58119</v>
      </c>
      <c r="J14184" t="s">
        <v>58120</v>
      </c>
      <c r="K14184">
        <v>4.7075701760979367</v>
      </c>
      <c r="L14184">
        <v>0.62191947616752807</v>
      </c>
      <c r="M14184" t="s">
        <v>58119</v>
      </c>
      <c r="N14184" t="s">
        <v>58119</v>
      </c>
      <c r="O14184" t="s">
        <v>83164</v>
      </c>
      <c r="P14184" t="s">
        <v>83165</v>
      </c>
      <c r="Q14184" t="s">
        <v>83166</v>
      </c>
      <c r="R14184" t="s">
        <v>74771</v>
      </c>
    </row>
    <row r="14185" spans="1:18" x14ac:dyDescent="0.2">
      <c r="A14185" s="2">
        <v>14183</v>
      </c>
      <c r="B14185">
        <v>4440123</v>
      </c>
      <c r="C14185" t="s">
        <v>58117</v>
      </c>
      <c r="D14185">
        <v>51</v>
      </c>
      <c r="E14185" t="s">
        <v>58118</v>
      </c>
      <c r="F14185">
        <v>2009</v>
      </c>
      <c r="G14185" t="s">
        <v>52238</v>
      </c>
      <c r="H14185" t="s">
        <v>58118</v>
      </c>
      <c r="I14185" t="s">
        <v>58119</v>
      </c>
      <c r="J14185" t="s">
        <v>58120</v>
      </c>
      <c r="K14185">
        <v>4.7075701760979367</v>
      </c>
      <c r="L14185">
        <v>0.62191947616752807</v>
      </c>
      <c r="M14185" t="s">
        <v>58119</v>
      </c>
      <c r="N14185" t="s">
        <v>58119</v>
      </c>
      <c r="O14185" t="s">
        <v>83164</v>
      </c>
      <c r="P14185" t="s">
        <v>83165</v>
      </c>
      <c r="Q14185" t="s">
        <v>83166</v>
      </c>
      <c r="R14185" t="s">
        <v>75582</v>
      </c>
    </row>
    <row r="14186" spans="1:18" x14ac:dyDescent="0.2">
      <c r="A14186" s="2">
        <v>14184</v>
      </c>
      <c r="B14186">
        <v>4440123</v>
      </c>
      <c r="C14186" t="s">
        <v>58117</v>
      </c>
      <c r="D14186">
        <v>51</v>
      </c>
      <c r="E14186" t="s">
        <v>58118</v>
      </c>
      <c r="F14186">
        <v>2009</v>
      </c>
      <c r="G14186" t="s">
        <v>52238</v>
      </c>
      <c r="H14186" t="s">
        <v>58118</v>
      </c>
      <c r="I14186" t="s">
        <v>58119</v>
      </c>
      <c r="J14186" t="s">
        <v>58120</v>
      </c>
      <c r="K14186">
        <v>4.7075701760979367</v>
      </c>
      <c r="L14186">
        <v>0.62191947616752807</v>
      </c>
      <c r="M14186" t="s">
        <v>58119</v>
      </c>
      <c r="N14186" t="s">
        <v>58119</v>
      </c>
      <c r="O14186" t="s">
        <v>83164</v>
      </c>
      <c r="P14186" t="s">
        <v>83165</v>
      </c>
      <c r="Q14186" t="s">
        <v>83166</v>
      </c>
      <c r="R14186" t="s">
        <v>75372</v>
      </c>
    </row>
    <row r="14187" spans="1:18" x14ac:dyDescent="0.2">
      <c r="A14187" s="2">
        <v>14185</v>
      </c>
      <c r="B14187">
        <v>4441232</v>
      </c>
      <c r="C14187" t="s">
        <v>58121</v>
      </c>
      <c r="D14187">
        <v>50.9</v>
      </c>
      <c r="E14187" t="s">
        <v>58122</v>
      </c>
      <c r="F14187">
        <v>2010</v>
      </c>
      <c r="G14187" t="s">
        <v>52238</v>
      </c>
      <c r="H14187" t="s">
        <v>58122</v>
      </c>
      <c r="I14187" t="s">
        <v>58123</v>
      </c>
      <c r="J14187" t="s">
        <v>58124</v>
      </c>
      <c r="K14187">
        <v>4.7067177823367583</v>
      </c>
      <c r="L14187">
        <v>0.62180686599675838</v>
      </c>
      <c r="M14187" t="s">
        <v>58123</v>
      </c>
      <c r="N14187" t="s">
        <v>58123</v>
      </c>
      <c r="O14187" t="s">
        <v>83167</v>
      </c>
      <c r="P14187" t="s">
        <v>58124</v>
      </c>
      <c r="Q14187" t="s">
        <v>77826</v>
      </c>
      <c r="R14187" t="s">
        <v>77826</v>
      </c>
    </row>
    <row r="14188" spans="1:18" x14ac:dyDescent="0.2">
      <c r="A14188" s="2">
        <v>14186</v>
      </c>
      <c r="B14188">
        <v>4436007</v>
      </c>
      <c r="C14188" t="s">
        <v>58125</v>
      </c>
      <c r="D14188">
        <v>50.8</v>
      </c>
      <c r="E14188" t="s">
        <v>58126</v>
      </c>
      <c r="F14188">
        <v>2011</v>
      </c>
      <c r="G14188" t="s">
        <v>28</v>
      </c>
      <c r="H14188" t="s">
        <v>58126</v>
      </c>
      <c r="I14188" t="s">
        <v>58127</v>
      </c>
      <c r="J14188" t="s">
        <v>58128</v>
      </c>
      <c r="K14188">
        <v>4.7058637122839189</v>
      </c>
      <c r="L14188">
        <v>0.62169403437024984</v>
      </c>
      <c r="M14188" t="s">
        <v>58127</v>
      </c>
      <c r="N14188" t="s">
        <v>58127</v>
      </c>
      <c r="O14188" t="s">
        <v>83168</v>
      </c>
      <c r="P14188" t="s">
        <v>83169</v>
      </c>
      <c r="Q14188" t="s">
        <v>83170</v>
      </c>
      <c r="R14188" t="s">
        <v>75841</v>
      </c>
    </row>
    <row r="14189" spans="1:18" x14ac:dyDescent="0.2">
      <c r="A14189" s="2">
        <v>14187</v>
      </c>
      <c r="B14189">
        <v>4436007</v>
      </c>
      <c r="C14189" t="s">
        <v>58125</v>
      </c>
      <c r="D14189">
        <v>50.8</v>
      </c>
      <c r="E14189" t="s">
        <v>58126</v>
      </c>
      <c r="F14189">
        <v>2011</v>
      </c>
      <c r="G14189" t="s">
        <v>28</v>
      </c>
      <c r="H14189" t="s">
        <v>58126</v>
      </c>
      <c r="I14189" t="s">
        <v>58127</v>
      </c>
      <c r="J14189" t="s">
        <v>58128</v>
      </c>
      <c r="K14189">
        <v>4.7058637122839189</v>
      </c>
      <c r="L14189">
        <v>0.62169403437024984</v>
      </c>
      <c r="M14189" t="s">
        <v>58127</v>
      </c>
      <c r="N14189" t="s">
        <v>58127</v>
      </c>
      <c r="O14189" t="s">
        <v>83168</v>
      </c>
      <c r="P14189" t="s">
        <v>83169</v>
      </c>
      <c r="Q14189" t="s">
        <v>83170</v>
      </c>
      <c r="R14189" t="s">
        <v>75450</v>
      </c>
    </row>
    <row r="14190" spans="1:18" x14ac:dyDescent="0.2">
      <c r="A14190" s="2">
        <v>14188</v>
      </c>
      <c r="B14190">
        <v>4436007</v>
      </c>
      <c r="C14190" t="s">
        <v>58125</v>
      </c>
      <c r="D14190">
        <v>50.8</v>
      </c>
      <c r="E14190" t="s">
        <v>58126</v>
      </c>
      <c r="F14190">
        <v>2011</v>
      </c>
      <c r="G14190" t="s">
        <v>28</v>
      </c>
      <c r="H14190" t="s">
        <v>58126</v>
      </c>
      <c r="I14190" t="s">
        <v>58127</v>
      </c>
      <c r="J14190" t="s">
        <v>58128</v>
      </c>
      <c r="K14190">
        <v>4.7058637122839189</v>
      </c>
      <c r="L14190">
        <v>0.62169403437024984</v>
      </c>
      <c r="M14190" t="s">
        <v>58127</v>
      </c>
      <c r="N14190" t="s">
        <v>58127</v>
      </c>
      <c r="O14190" t="s">
        <v>83168</v>
      </c>
      <c r="P14190" t="s">
        <v>83169</v>
      </c>
      <c r="Q14190" t="s">
        <v>83170</v>
      </c>
      <c r="R14190" t="s">
        <v>74809</v>
      </c>
    </row>
    <row r="14191" spans="1:18" x14ac:dyDescent="0.2">
      <c r="A14191" s="2">
        <v>14189</v>
      </c>
      <c r="B14191">
        <v>4436007</v>
      </c>
      <c r="C14191" t="s">
        <v>58125</v>
      </c>
      <c r="D14191">
        <v>50.8</v>
      </c>
      <c r="E14191" t="s">
        <v>58126</v>
      </c>
      <c r="F14191">
        <v>2011</v>
      </c>
      <c r="G14191" t="s">
        <v>28</v>
      </c>
      <c r="H14191" t="s">
        <v>58126</v>
      </c>
      <c r="I14191" t="s">
        <v>58127</v>
      </c>
      <c r="J14191" t="s">
        <v>58128</v>
      </c>
      <c r="K14191">
        <v>4.7058637122839189</v>
      </c>
      <c r="L14191">
        <v>0.62169403437024984</v>
      </c>
      <c r="M14191" t="s">
        <v>58127</v>
      </c>
      <c r="N14191" t="s">
        <v>58127</v>
      </c>
      <c r="O14191" t="s">
        <v>83168</v>
      </c>
      <c r="P14191" t="s">
        <v>83169</v>
      </c>
      <c r="Q14191" t="s">
        <v>83170</v>
      </c>
      <c r="R14191" t="s">
        <v>75572</v>
      </c>
    </row>
    <row r="14192" spans="1:18" x14ac:dyDescent="0.2">
      <c r="A14192" s="2">
        <v>14190</v>
      </c>
      <c r="B14192">
        <v>4436007</v>
      </c>
      <c r="C14192" t="s">
        <v>58125</v>
      </c>
      <c r="D14192">
        <v>50.8</v>
      </c>
      <c r="E14192" t="s">
        <v>58126</v>
      </c>
      <c r="F14192">
        <v>2011</v>
      </c>
      <c r="G14192" t="s">
        <v>28</v>
      </c>
      <c r="H14192" t="s">
        <v>58126</v>
      </c>
      <c r="I14192" t="s">
        <v>58127</v>
      </c>
      <c r="J14192" t="s">
        <v>58128</v>
      </c>
      <c r="K14192">
        <v>4.7058637122839189</v>
      </c>
      <c r="L14192">
        <v>0.62169403437024984</v>
      </c>
      <c r="M14192" t="s">
        <v>58127</v>
      </c>
      <c r="N14192" t="s">
        <v>58127</v>
      </c>
      <c r="O14192" t="s">
        <v>83168</v>
      </c>
      <c r="P14192" t="s">
        <v>83169</v>
      </c>
      <c r="Q14192" t="s">
        <v>83170</v>
      </c>
      <c r="R14192" t="s">
        <v>75835</v>
      </c>
    </row>
    <row r="14193" spans="1:18" x14ac:dyDescent="0.2">
      <c r="A14193" s="2">
        <v>14191</v>
      </c>
      <c r="B14193">
        <v>4433980</v>
      </c>
      <c r="C14193" t="s">
        <v>58129</v>
      </c>
      <c r="D14193">
        <v>50.8</v>
      </c>
      <c r="E14193" t="s">
        <v>58130</v>
      </c>
      <c r="F14193">
        <v>2012</v>
      </c>
      <c r="G14193" t="s">
        <v>52238</v>
      </c>
      <c r="H14193" t="s">
        <v>58130</v>
      </c>
      <c r="I14193" t="s">
        <v>58131</v>
      </c>
      <c r="J14193" t="s">
        <v>58132</v>
      </c>
      <c r="K14193">
        <v>4.7058637122839189</v>
      </c>
      <c r="L14193">
        <v>0.62169403437024984</v>
      </c>
      <c r="M14193" t="s">
        <v>58131</v>
      </c>
      <c r="N14193" t="s">
        <v>58131</v>
      </c>
      <c r="O14193" t="s">
        <v>83171</v>
      </c>
      <c r="P14193" t="s">
        <v>58132</v>
      </c>
      <c r="Q14193" t="s">
        <v>83172</v>
      </c>
      <c r="R14193" t="s">
        <v>78562</v>
      </c>
    </row>
    <row r="14194" spans="1:18" x14ac:dyDescent="0.2">
      <c r="A14194" s="2">
        <v>14192</v>
      </c>
      <c r="B14194">
        <v>4433980</v>
      </c>
      <c r="C14194" t="s">
        <v>58129</v>
      </c>
      <c r="D14194">
        <v>50.8</v>
      </c>
      <c r="E14194" t="s">
        <v>58130</v>
      </c>
      <c r="F14194">
        <v>2012</v>
      </c>
      <c r="G14194" t="s">
        <v>52238</v>
      </c>
      <c r="H14194" t="s">
        <v>58130</v>
      </c>
      <c r="I14194" t="s">
        <v>58131</v>
      </c>
      <c r="J14194" t="s">
        <v>58132</v>
      </c>
      <c r="K14194">
        <v>4.7058637122839189</v>
      </c>
      <c r="L14194">
        <v>0.62169403437024984</v>
      </c>
      <c r="M14194" t="s">
        <v>58131</v>
      </c>
      <c r="N14194" t="s">
        <v>58131</v>
      </c>
      <c r="O14194" t="s">
        <v>83171</v>
      </c>
      <c r="P14194" t="s">
        <v>58132</v>
      </c>
      <c r="Q14194" t="s">
        <v>83172</v>
      </c>
      <c r="R14194" t="s">
        <v>83173</v>
      </c>
    </row>
    <row r="14195" spans="1:18" x14ac:dyDescent="0.2">
      <c r="A14195" s="2">
        <v>14193</v>
      </c>
      <c r="B14195">
        <v>4433980</v>
      </c>
      <c r="C14195" t="s">
        <v>58129</v>
      </c>
      <c r="D14195">
        <v>50.8</v>
      </c>
      <c r="E14195" t="s">
        <v>58130</v>
      </c>
      <c r="F14195">
        <v>2012</v>
      </c>
      <c r="G14195" t="s">
        <v>52238</v>
      </c>
      <c r="H14195" t="s">
        <v>58130</v>
      </c>
      <c r="I14195" t="s">
        <v>58131</v>
      </c>
      <c r="J14195" t="s">
        <v>58132</v>
      </c>
      <c r="K14195">
        <v>4.7058637122839189</v>
      </c>
      <c r="L14195">
        <v>0.62169403437024984</v>
      </c>
      <c r="M14195" t="s">
        <v>58131</v>
      </c>
      <c r="N14195" t="s">
        <v>58131</v>
      </c>
      <c r="O14195" t="s">
        <v>83171</v>
      </c>
      <c r="P14195" t="s">
        <v>58132</v>
      </c>
      <c r="Q14195" t="s">
        <v>83172</v>
      </c>
      <c r="R14195" t="s">
        <v>83174</v>
      </c>
    </row>
    <row r="14196" spans="1:18" x14ac:dyDescent="0.2">
      <c r="A14196" s="2">
        <v>14194</v>
      </c>
      <c r="B14196">
        <v>4433980</v>
      </c>
      <c r="C14196" t="s">
        <v>58129</v>
      </c>
      <c r="D14196">
        <v>50.8</v>
      </c>
      <c r="E14196" t="s">
        <v>58130</v>
      </c>
      <c r="F14196">
        <v>2012</v>
      </c>
      <c r="G14196" t="s">
        <v>52238</v>
      </c>
      <c r="H14196" t="s">
        <v>58130</v>
      </c>
      <c r="I14196" t="s">
        <v>58131</v>
      </c>
      <c r="J14196" t="s">
        <v>58132</v>
      </c>
      <c r="K14196">
        <v>4.7058637122839189</v>
      </c>
      <c r="L14196">
        <v>0.62169403437024984</v>
      </c>
      <c r="M14196" t="s">
        <v>58131</v>
      </c>
      <c r="N14196" t="s">
        <v>58131</v>
      </c>
      <c r="O14196" t="s">
        <v>83171</v>
      </c>
      <c r="P14196" t="s">
        <v>58132</v>
      </c>
      <c r="Q14196" t="s">
        <v>83172</v>
      </c>
      <c r="R14196" t="s">
        <v>82683</v>
      </c>
    </row>
    <row r="14197" spans="1:18" x14ac:dyDescent="0.2">
      <c r="A14197" s="2">
        <v>14195</v>
      </c>
      <c r="B14197">
        <v>4439125</v>
      </c>
      <c r="C14197" t="s">
        <v>58133</v>
      </c>
      <c r="D14197">
        <v>50.7</v>
      </c>
      <c r="E14197" t="s">
        <v>58134</v>
      </c>
      <c r="F14197">
        <v>2014</v>
      </c>
      <c r="G14197" t="s">
        <v>52238</v>
      </c>
      <c r="H14197" t="s">
        <v>58134</v>
      </c>
      <c r="I14197" t="s">
        <v>58135</v>
      </c>
      <c r="J14197" t="s">
        <v>58136</v>
      </c>
      <c r="K14197">
        <v>4.7050079593333356</v>
      </c>
      <c r="L14197">
        <v>0.62158098041526944</v>
      </c>
      <c r="M14197" t="s">
        <v>58135</v>
      </c>
      <c r="N14197" t="s">
        <v>58135</v>
      </c>
      <c r="O14197" t="s">
        <v>83175</v>
      </c>
      <c r="P14197" t="s">
        <v>83176</v>
      </c>
      <c r="Q14197" t="s">
        <v>83177</v>
      </c>
      <c r="R14197" t="s">
        <v>78495</v>
      </c>
    </row>
    <row r="14198" spans="1:18" x14ac:dyDescent="0.2">
      <c r="A14198" s="2">
        <v>14196</v>
      </c>
      <c r="B14198">
        <v>4439125</v>
      </c>
      <c r="C14198" t="s">
        <v>58133</v>
      </c>
      <c r="D14198">
        <v>50.7</v>
      </c>
      <c r="E14198" t="s">
        <v>58134</v>
      </c>
      <c r="F14198">
        <v>2014</v>
      </c>
      <c r="G14198" t="s">
        <v>52238</v>
      </c>
      <c r="H14198" t="s">
        <v>58134</v>
      </c>
      <c r="I14198" t="s">
        <v>58135</v>
      </c>
      <c r="J14198" t="s">
        <v>58136</v>
      </c>
      <c r="K14198">
        <v>4.7050079593333356</v>
      </c>
      <c r="L14198">
        <v>0.62158098041526944</v>
      </c>
      <c r="M14198" t="s">
        <v>58135</v>
      </c>
      <c r="N14198" t="s">
        <v>58135</v>
      </c>
      <c r="O14198" t="s">
        <v>83175</v>
      </c>
      <c r="P14198" t="s">
        <v>83176</v>
      </c>
      <c r="Q14198" t="s">
        <v>83177</v>
      </c>
      <c r="R14198" t="s">
        <v>79145</v>
      </c>
    </row>
    <row r="14199" spans="1:18" x14ac:dyDescent="0.2">
      <c r="A14199" s="2">
        <v>14197</v>
      </c>
      <c r="B14199">
        <v>4439125</v>
      </c>
      <c r="C14199" t="s">
        <v>58133</v>
      </c>
      <c r="D14199">
        <v>50.7</v>
      </c>
      <c r="E14199" t="s">
        <v>58134</v>
      </c>
      <c r="F14199">
        <v>2014</v>
      </c>
      <c r="G14199" t="s">
        <v>52238</v>
      </c>
      <c r="H14199" t="s">
        <v>58134</v>
      </c>
      <c r="I14199" t="s">
        <v>58135</v>
      </c>
      <c r="J14199" t="s">
        <v>58136</v>
      </c>
      <c r="K14199">
        <v>4.7050079593333356</v>
      </c>
      <c r="L14199">
        <v>0.62158098041526944</v>
      </c>
      <c r="M14199" t="s">
        <v>58135</v>
      </c>
      <c r="N14199" t="s">
        <v>58135</v>
      </c>
      <c r="O14199" t="s">
        <v>83175</v>
      </c>
      <c r="P14199" t="s">
        <v>83176</v>
      </c>
      <c r="Q14199" t="s">
        <v>83177</v>
      </c>
      <c r="R14199" t="s">
        <v>83178</v>
      </c>
    </row>
    <row r="14200" spans="1:18" x14ac:dyDescent="0.2">
      <c r="A14200" s="2">
        <v>14198</v>
      </c>
      <c r="B14200">
        <v>4439125</v>
      </c>
      <c r="C14200" t="s">
        <v>58133</v>
      </c>
      <c r="D14200">
        <v>50.7</v>
      </c>
      <c r="E14200" t="s">
        <v>58134</v>
      </c>
      <c r="F14200">
        <v>2014</v>
      </c>
      <c r="G14200" t="s">
        <v>52238</v>
      </c>
      <c r="H14200" t="s">
        <v>58134</v>
      </c>
      <c r="I14200" t="s">
        <v>58135</v>
      </c>
      <c r="J14200" t="s">
        <v>58136</v>
      </c>
      <c r="K14200">
        <v>4.7050079593333356</v>
      </c>
      <c r="L14200">
        <v>0.62158098041526944</v>
      </c>
      <c r="M14200" t="s">
        <v>58135</v>
      </c>
      <c r="N14200" t="s">
        <v>58135</v>
      </c>
      <c r="O14200" t="s">
        <v>83175</v>
      </c>
      <c r="P14200" t="s">
        <v>83176</v>
      </c>
      <c r="Q14200" t="s">
        <v>83177</v>
      </c>
      <c r="R14200" t="s">
        <v>83179</v>
      </c>
    </row>
    <row r="14201" spans="1:18" x14ac:dyDescent="0.2">
      <c r="A14201" s="2">
        <v>14199</v>
      </c>
      <c r="B14201">
        <v>4439125</v>
      </c>
      <c r="C14201" t="s">
        <v>58133</v>
      </c>
      <c r="D14201">
        <v>50.7</v>
      </c>
      <c r="E14201" t="s">
        <v>58134</v>
      </c>
      <c r="F14201">
        <v>2014</v>
      </c>
      <c r="G14201" t="s">
        <v>52238</v>
      </c>
      <c r="H14201" t="s">
        <v>58134</v>
      </c>
      <c r="I14201" t="s">
        <v>58135</v>
      </c>
      <c r="J14201" t="s">
        <v>58136</v>
      </c>
      <c r="K14201">
        <v>4.7050079593333356</v>
      </c>
      <c r="L14201">
        <v>0.62158098041526944</v>
      </c>
      <c r="M14201" t="s">
        <v>58135</v>
      </c>
      <c r="N14201" t="s">
        <v>58135</v>
      </c>
      <c r="O14201" t="s">
        <v>83175</v>
      </c>
      <c r="P14201" t="s">
        <v>83176</v>
      </c>
      <c r="Q14201" t="s">
        <v>83177</v>
      </c>
      <c r="R14201" t="s">
        <v>74969</v>
      </c>
    </row>
    <row r="14202" spans="1:18" x14ac:dyDescent="0.2">
      <c r="A14202" s="2">
        <v>14200</v>
      </c>
      <c r="B14202">
        <v>4439125</v>
      </c>
      <c r="C14202" t="s">
        <v>58133</v>
      </c>
      <c r="D14202">
        <v>50.7</v>
      </c>
      <c r="E14202" t="s">
        <v>58134</v>
      </c>
      <c r="F14202">
        <v>2014</v>
      </c>
      <c r="G14202" t="s">
        <v>52238</v>
      </c>
      <c r="H14202" t="s">
        <v>58134</v>
      </c>
      <c r="I14202" t="s">
        <v>58135</v>
      </c>
      <c r="J14202" t="s">
        <v>58136</v>
      </c>
      <c r="K14202">
        <v>4.7050079593333356</v>
      </c>
      <c r="L14202">
        <v>0.62158098041526944</v>
      </c>
      <c r="M14202" t="s">
        <v>58135</v>
      </c>
      <c r="N14202" t="s">
        <v>58135</v>
      </c>
      <c r="O14202" t="s">
        <v>83175</v>
      </c>
      <c r="P14202" t="s">
        <v>83176</v>
      </c>
      <c r="Q14202" t="s">
        <v>83177</v>
      </c>
      <c r="R14202" t="s">
        <v>83180</v>
      </c>
    </row>
    <row r="14203" spans="1:18" x14ac:dyDescent="0.2">
      <c r="A14203" s="2">
        <v>14201</v>
      </c>
      <c r="B14203">
        <v>4439125</v>
      </c>
      <c r="C14203" t="s">
        <v>58133</v>
      </c>
      <c r="D14203">
        <v>50.7</v>
      </c>
      <c r="E14203" t="s">
        <v>58134</v>
      </c>
      <c r="F14203">
        <v>2014</v>
      </c>
      <c r="G14203" t="s">
        <v>52238</v>
      </c>
      <c r="H14203" t="s">
        <v>58134</v>
      </c>
      <c r="I14203" t="s">
        <v>58135</v>
      </c>
      <c r="J14203" t="s">
        <v>58136</v>
      </c>
      <c r="K14203">
        <v>4.7050079593333356</v>
      </c>
      <c r="L14203">
        <v>0.62158098041526944</v>
      </c>
      <c r="M14203" t="s">
        <v>58135</v>
      </c>
      <c r="N14203" t="s">
        <v>58135</v>
      </c>
      <c r="O14203" t="s">
        <v>83175</v>
      </c>
      <c r="P14203" t="s">
        <v>83176</v>
      </c>
      <c r="Q14203" t="s">
        <v>83177</v>
      </c>
      <c r="R14203" t="s">
        <v>83181</v>
      </c>
    </row>
    <row r="14204" spans="1:18" x14ac:dyDescent="0.2">
      <c r="A14204" s="2">
        <v>14202</v>
      </c>
      <c r="B14204">
        <v>4436858</v>
      </c>
      <c r="C14204" t="s">
        <v>58137</v>
      </c>
      <c r="D14204">
        <v>50.7</v>
      </c>
      <c r="E14204" t="s">
        <v>58138</v>
      </c>
      <c r="F14204">
        <v>2015</v>
      </c>
      <c r="G14204" t="s">
        <v>52238</v>
      </c>
      <c r="H14204" t="s">
        <v>58138</v>
      </c>
      <c r="I14204" t="s">
        <v>58139</v>
      </c>
      <c r="J14204" t="s">
        <v>58140</v>
      </c>
      <c r="K14204">
        <v>4.7050079593333356</v>
      </c>
      <c r="L14204">
        <v>0.62158098041526944</v>
      </c>
      <c r="M14204" t="s">
        <v>58139</v>
      </c>
      <c r="N14204" t="s">
        <v>58139</v>
      </c>
      <c r="O14204" t="s">
        <v>83182</v>
      </c>
      <c r="P14204" t="s">
        <v>83183</v>
      </c>
      <c r="Q14204" t="s">
        <v>83184</v>
      </c>
      <c r="R14204" t="s">
        <v>83185</v>
      </c>
    </row>
    <row r="14205" spans="1:18" x14ac:dyDescent="0.2">
      <c r="A14205" s="2">
        <v>14203</v>
      </c>
      <c r="B14205">
        <v>4436858</v>
      </c>
      <c r="C14205" t="s">
        <v>58137</v>
      </c>
      <c r="D14205">
        <v>50.7</v>
      </c>
      <c r="E14205" t="s">
        <v>58138</v>
      </c>
      <c r="F14205">
        <v>2015</v>
      </c>
      <c r="G14205" t="s">
        <v>52238</v>
      </c>
      <c r="H14205" t="s">
        <v>58138</v>
      </c>
      <c r="I14205" t="s">
        <v>58139</v>
      </c>
      <c r="J14205" t="s">
        <v>58140</v>
      </c>
      <c r="K14205">
        <v>4.7050079593333356</v>
      </c>
      <c r="L14205">
        <v>0.62158098041526944</v>
      </c>
      <c r="M14205" t="s">
        <v>58139</v>
      </c>
      <c r="N14205" t="s">
        <v>58139</v>
      </c>
      <c r="O14205" t="s">
        <v>83182</v>
      </c>
      <c r="P14205" t="s">
        <v>83183</v>
      </c>
      <c r="Q14205" t="s">
        <v>83184</v>
      </c>
      <c r="R14205" t="s">
        <v>75677</v>
      </c>
    </row>
    <row r="14206" spans="1:18" x14ac:dyDescent="0.2">
      <c r="A14206" s="2">
        <v>14204</v>
      </c>
      <c r="B14206">
        <v>4442076</v>
      </c>
      <c r="C14206" t="s">
        <v>58141</v>
      </c>
      <c r="D14206">
        <v>50.7</v>
      </c>
      <c r="E14206" t="s">
        <v>58142</v>
      </c>
      <c r="F14206">
        <v>2016</v>
      </c>
      <c r="G14206" t="s">
        <v>52238</v>
      </c>
      <c r="H14206" t="s">
        <v>58142</v>
      </c>
      <c r="I14206" t="s">
        <v>58143</v>
      </c>
      <c r="J14206" t="s">
        <v>58144</v>
      </c>
      <c r="K14206">
        <v>4.7050079593333356</v>
      </c>
      <c r="L14206">
        <v>0.62158098041526944</v>
      </c>
      <c r="M14206" t="s">
        <v>58143</v>
      </c>
      <c r="N14206" t="s">
        <v>58143</v>
      </c>
      <c r="O14206" t="s">
        <v>83186</v>
      </c>
      <c r="P14206" t="s">
        <v>58144</v>
      </c>
      <c r="Q14206" t="s">
        <v>83187</v>
      </c>
      <c r="R14206" t="s">
        <v>83188</v>
      </c>
    </row>
    <row r="14207" spans="1:18" x14ac:dyDescent="0.2">
      <c r="A14207" s="2">
        <v>14205</v>
      </c>
      <c r="B14207">
        <v>4442076</v>
      </c>
      <c r="C14207" t="s">
        <v>58141</v>
      </c>
      <c r="D14207">
        <v>50.7</v>
      </c>
      <c r="E14207" t="s">
        <v>58142</v>
      </c>
      <c r="F14207">
        <v>2016</v>
      </c>
      <c r="G14207" t="s">
        <v>52238</v>
      </c>
      <c r="H14207" t="s">
        <v>58142</v>
      </c>
      <c r="I14207" t="s">
        <v>58143</v>
      </c>
      <c r="J14207" t="s">
        <v>58144</v>
      </c>
      <c r="K14207">
        <v>4.7050079593333356</v>
      </c>
      <c r="L14207">
        <v>0.62158098041526944</v>
      </c>
      <c r="M14207" t="s">
        <v>58143</v>
      </c>
      <c r="N14207" t="s">
        <v>58143</v>
      </c>
      <c r="O14207" t="s">
        <v>83186</v>
      </c>
      <c r="P14207" t="s">
        <v>58144</v>
      </c>
      <c r="Q14207" t="s">
        <v>83187</v>
      </c>
      <c r="R14207" t="s">
        <v>80458</v>
      </c>
    </row>
    <row r="14208" spans="1:18" x14ac:dyDescent="0.2">
      <c r="A14208" s="2">
        <v>14206</v>
      </c>
      <c r="B14208">
        <v>4442076</v>
      </c>
      <c r="C14208" t="s">
        <v>58141</v>
      </c>
      <c r="D14208">
        <v>50.7</v>
      </c>
      <c r="E14208" t="s">
        <v>58142</v>
      </c>
      <c r="F14208">
        <v>2016</v>
      </c>
      <c r="G14208" t="s">
        <v>52238</v>
      </c>
      <c r="H14208" t="s">
        <v>58142</v>
      </c>
      <c r="I14208" t="s">
        <v>58143</v>
      </c>
      <c r="J14208" t="s">
        <v>58144</v>
      </c>
      <c r="K14208">
        <v>4.7050079593333356</v>
      </c>
      <c r="L14208">
        <v>0.62158098041526944</v>
      </c>
      <c r="M14208" t="s">
        <v>58143</v>
      </c>
      <c r="N14208" t="s">
        <v>58143</v>
      </c>
      <c r="O14208" t="s">
        <v>83186</v>
      </c>
      <c r="P14208" t="s">
        <v>58144</v>
      </c>
      <c r="Q14208" t="s">
        <v>83187</v>
      </c>
      <c r="R14208" t="s">
        <v>76096</v>
      </c>
    </row>
    <row r="14209" spans="1:18" x14ac:dyDescent="0.2">
      <c r="A14209" s="2">
        <v>14207</v>
      </c>
      <c r="B14209">
        <v>4442076</v>
      </c>
      <c r="C14209" t="s">
        <v>58141</v>
      </c>
      <c r="D14209">
        <v>50.7</v>
      </c>
      <c r="E14209" t="s">
        <v>58142</v>
      </c>
      <c r="F14209">
        <v>2016</v>
      </c>
      <c r="G14209" t="s">
        <v>52238</v>
      </c>
      <c r="H14209" t="s">
        <v>58142</v>
      </c>
      <c r="I14209" t="s">
        <v>58143</v>
      </c>
      <c r="J14209" t="s">
        <v>58144</v>
      </c>
      <c r="K14209">
        <v>4.7050079593333356</v>
      </c>
      <c r="L14209">
        <v>0.62158098041526944</v>
      </c>
      <c r="M14209" t="s">
        <v>58143</v>
      </c>
      <c r="N14209" t="s">
        <v>58143</v>
      </c>
      <c r="O14209" t="s">
        <v>83186</v>
      </c>
      <c r="P14209" t="s">
        <v>58144</v>
      </c>
      <c r="Q14209" t="s">
        <v>83187</v>
      </c>
      <c r="R14209" t="s">
        <v>75017</v>
      </c>
    </row>
    <row r="14210" spans="1:18" x14ac:dyDescent="0.2">
      <c r="A14210" s="2">
        <v>14208</v>
      </c>
      <c r="B14210">
        <v>4445100</v>
      </c>
      <c r="C14210" t="s">
        <v>58145</v>
      </c>
      <c r="D14210">
        <v>50.5</v>
      </c>
      <c r="E14210" t="s">
        <v>58146</v>
      </c>
      <c r="F14210">
        <v>2017</v>
      </c>
      <c r="G14210" t="s">
        <v>28886</v>
      </c>
      <c r="H14210" t="s">
        <v>58146</v>
      </c>
      <c r="I14210" t="s">
        <v>58147</v>
      </c>
      <c r="J14210" t="s">
        <v>58148</v>
      </c>
      <c r="K14210">
        <v>4.7032913781186609</v>
      </c>
      <c r="L14210">
        <v>0.62135420200307501</v>
      </c>
      <c r="M14210" t="s">
        <v>58147</v>
      </c>
      <c r="N14210" t="s">
        <v>58147</v>
      </c>
      <c r="O14210" t="s">
        <v>83189</v>
      </c>
      <c r="P14210" t="s">
        <v>58148</v>
      </c>
      <c r="Q14210" t="s">
        <v>83190</v>
      </c>
      <c r="R14210" t="s">
        <v>76730</v>
      </c>
    </row>
    <row r="14211" spans="1:18" x14ac:dyDescent="0.2">
      <c r="A14211" s="2">
        <v>14209</v>
      </c>
      <c r="B14211">
        <v>4445100</v>
      </c>
      <c r="C14211" t="s">
        <v>58145</v>
      </c>
      <c r="D14211">
        <v>50.5</v>
      </c>
      <c r="E14211" t="s">
        <v>58146</v>
      </c>
      <c r="F14211">
        <v>2017</v>
      </c>
      <c r="G14211" t="s">
        <v>28886</v>
      </c>
      <c r="H14211" t="s">
        <v>58146</v>
      </c>
      <c r="I14211" t="s">
        <v>58147</v>
      </c>
      <c r="J14211" t="s">
        <v>58148</v>
      </c>
      <c r="K14211">
        <v>4.7032913781186609</v>
      </c>
      <c r="L14211">
        <v>0.62135420200307501</v>
      </c>
      <c r="M14211" t="s">
        <v>58147</v>
      </c>
      <c r="N14211" t="s">
        <v>58147</v>
      </c>
      <c r="O14211" t="s">
        <v>83189</v>
      </c>
      <c r="P14211" t="s">
        <v>58148</v>
      </c>
      <c r="Q14211" t="s">
        <v>83190</v>
      </c>
      <c r="R14211" t="s">
        <v>75917</v>
      </c>
    </row>
    <row r="14212" spans="1:18" x14ac:dyDescent="0.2">
      <c r="A14212" s="2">
        <v>14210</v>
      </c>
      <c r="B14212">
        <v>4445100</v>
      </c>
      <c r="C14212" t="s">
        <v>58145</v>
      </c>
      <c r="D14212">
        <v>50.5</v>
      </c>
      <c r="E14212" t="s">
        <v>58146</v>
      </c>
      <c r="F14212">
        <v>2017</v>
      </c>
      <c r="G14212" t="s">
        <v>28886</v>
      </c>
      <c r="H14212" t="s">
        <v>58146</v>
      </c>
      <c r="I14212" t="s">
        <v>58147</v>
      </c>
      <c r="J14212" t="s">
        <v>58148</v>
      </c>
      <c r="K14212">
        <v>4.7032913781186609</v>
      </c>
      <c r="L14212">
        <v>0.62135420200307501</v>
      </c>
      <c r="M14212" t="s">
        <v>58147</v>
      </c>
      <c r="N14212" t="s">
        <v>58147</v>
      </c>
      <c r="O14212" t="s">
        <v>83189</v>
      </c>
      <c r="P14212" t="s">
        <v>58148</v>
      </c>
      <c r="Q14212" t="s">
        <v>83190</v>
      </c>
      <c r="R14212" t="s">
        <v>75099</v>
      </c>
    </row>
    <row r="14213" spans="1:18" x14ac:dyDescent="0.2">
      <c r="A14213" s="2">
        <v>14211</v>
      </c>
      <c r="B14213">
        <v>4445100</v>
      </c>
      <c r="C14213" t="s">
        <v>58145</v>
      </c>
      <c r="D14213">
        <v>50.5</v>
      </c>
      <c r="E14213" t="s">
        <v>58146</v>
      </c>
      <c r="F14213">
        <v>2017</v>
      </c>
      <c r="G14213" t="s">
        <v>28886</v>
      </c>
      <c r="H14213" t="s">
        <v>58146</v>
      </c>
      <c r="I14213" t="s">
        <v>58147</v>
      </c>
      <c r="J14213" t="s">
        <v>58148</v>
      </c>
      <c r="K14213">
        <v>4.7032913781186609</v>
      </c>
      <c r="L14213">
        <v>0.62135420200307501</v>
      </c>
      <c r="M14213" t="s">
        <v>58147</v>
      </c>
      <c r="N14213" t="s">
        <v>58147</v>
      </c>
      <c r="O14213" t="s">
        <v>83189</v>
      </c>
      <c r="P14213" t="s">
        <v>58148</v>
      </c>
      <c r="Q14213" t="s">
        <v>83190</v>
      </c>
      <c r="R14213" t="s">
        <v>79026</v>
      </c>
    </row>
    <row r="14214" spans="1:18" x14ac:dyDescent="0.2">
      <c r="A14214" s="2">
        <v>14212</v>
      </c>
      <c r="B14214">
        <v>4445100</v>
      </c>
      <c r="C14214" t="s">
        <v>58145</v>
      </c>
      <c r="D14214">
        <v>50.5</v>
      </c>
      <c r="E14214" t="s">
        <v>58146</v>
      </c>
      <c r="F14214">
        <v>2017</v>
      </c>
      <c r="G14214" t="s">
        <v>28886</v>
      </c>
      <c r="H14214" t="s">
        <v>58146</v>
      </c>
      <c r="I14214" t="s">
        <v>58147</v>
      </c>
      <c r="J14214" t="s">
        <v>58148</v>
      </c>
      <c r="K14214">
        <v>4.7032913781186609</v>
      </c>
      <c r="L14214">
        <v>0.62135420200307501</v>
      </c>
      <c r="M14214" t="s">
        <v>58147</v>
      </c>
      <c r="N14214" t="s">
        <v>58147</v>
      </c>
      <c r="O14214" t="s">
        <v>83189</v>
      </c>
      <c r="P14214" t="s">
        <v>58148</v>
      </c>
      <c r="Q14214" t="s">
        <v>83190</v>
      </c>
      <c r="R14214" t="s">
        <v>81607</v>
      </c>
    </row>
    <row r="14215" spans="1:18" x14ac:dyDescent="0.2">
      <c r="A14215" s="2">
        <v>14213</v>
      </c>
      <c r="B14215">
        <v>4445100</v>
      </c>
      <c r="C14215" t="s">
        <v>58145</v>
      </c>
      <c r="D14215">
        <v>50.5</v>
      </c>
      <c r="E14215" t="s">
        <v>58146</v>
      </c>
      <c r="F14215">
        <v>2017</v>
      </c>
      <c r="G14215" t="s">
        <v>28886</v>
      </c>
      <c r="H14215" t="s">
        <v>58146</v>
      </c>
      <c r="I14215" t="s">
        <v>58147</v>
      </c>
      <c r="J14215" t="s">
        <v>58148</v>
      </c>
      <c r="K14215">
        <v>4.7032913781186609</v>
      </c>
      <c r="L14215">
        <v>0.62135420200307501</v>
      </c>
      <c r="M14215" t="s">
        <v>58147</v>
      </c>
      <c r="N14215" t="s">
        <v>58147</v>
      </c>
      <c r="O14215" t="s">
        <v>83189</v>
      </c>
      <c r="P14215" t="s">
        <v>58148</v>
      </c>
      <c r="Q14215" t="s">
        <v>83190</v>
      </c>
      <c r="R14215" t="s">
        <v>76996</v>
      </c>
    </row>
    <row r="14216" spans="1:18" x14ac:dyDescent="0.2">
      <c r="A14216" s="2">
        <v>14214</v>
      </c>
      <c r="B14216">
        <v>4445100</v>
      </c>
      <c r="C14216" t="s">
        <v>58145</v>
      </c>
      <c r="D14216">
        <v>50.5</v>
      </c>
      <c r="E14216" t="s">
        <v>58146</v>
      </c>
      <c r="F14216">
        <v>2017</v>
      </c>
      <c r="G14216" t="s">
        <v>28886</v>
      </c>
      <c r="H14216" t="s">
        <v>58146</v>
      </c>
      <c r="I14216" t="s">
        <v>58147</v>
      </c>
      <c r="J14216" t="s">
        <v>58148</v>
      </c>
      <c r="K14216">
        <v>4.7032913781186609</v>
      </c>
      <c r="L14216">
        <v>0.62135420200307501</v>
      </c>
      <c r="M14216" t="s">
        <v>58147</v>
      </c>
      <c r="N14216" t="s">
        <v>58147</v>
      </c>
      <c r="O14216" t="s">
        <v>83189</v>
      </c>
      <c r="P14216" t="s">
        <v>58148</v>
      </c>
      <c r="Q14216" t="s">
        <v>83190</v>
      </c>
      <c r="R14216" t="s">
        <v>83191</v>
      </c>
    </row>
    <row r="14217" spans="1:18" x14ac:dyDescent="0.2">
      <c r="A14217" s="2">
        <v>14215</v>
      </c>
      <c r="B14217">
        <v>4445100</v>
      </c>
      <c r="C14217" t="s">
        <v>58145</v>
      </c>
      <c r="D14217">
        <v>50.5</v>
      </c>
      <c r="E14217" t="s">
        <v>58146</v>
      </c>
      <c r="F14217">
        <v>2017</v>
      </c>
      <c r="G14217" t="s">
        <v>28886</v>
      </c>
      <c r="H14217" t="s">
        <v>58146</v>
      </c>
      <c r="I14217" t="s">
        <v>58147</v>
      </c>
      <c r="J14217" t="s">
        <v>58148</v>
      </c>
      <c r="K14217">
        <v>4.7032913781186609</v>
      </c>
      <c r="L14217">
        <v>0.62135420200307501</v>
      </c>
      <c r="M14217" t="s">
        <v>58147</v>
      </c>
      <c r="N14217" t="s">
        <v>58147</v>
      </c>
      <c r="O14217" t="s">
        <v>83189</v>
      </c>
      <c r="P14217" t="s">
        <v>58148</v>
      </c>
      <c r="Q14217" t="s">
        <v>83190</v>
      </c>
      <c r="R14217" t="s">
        <v>81208</v>
      </c>
    </row>
    <row r="14218" spans="1:18" x14ac:dyDescent="0.2">
      <c r="A14218" s="2">
        <v>14216</v>
      </c>
      <c r="B14218">
        <v>4445100</v>
      </c>
      <c r="C14218" t="s">
        <v>58145</v>
      </c>
      <c r="D14218">
        <v>50.5</v>
      </c>
      <c r="E14218" t="s">
        <v>58146</v>
      </c>
      <c r="F14218">
        <v>2017</v>
      </c>
      <c r="G14218" t="s">
        <v>28886</v>
      </c>
      <c r="H14218" t="s">
        <v>58146</v>
      </c>
      <c r="I14218" t="s">
        <v>58147</v>
      </c>
      <c r="J14218" t="s">
        <v>58148</v>
      </c>
      <c r="K14218">
        <v>4.7032913781186609</v>
      </c>
      <c r="L14218">
        <v>0.62135420200307501</v>
      </c>
      <c r="M14218" t="s">
        <v>58147</v>
      </c>
      <c r="N14218" t="s">
        <v>58147</v>
      </c>
      <c r="O14218" t="s">
        <v>83189</v>
      </c>
      <c r="P14218" t="s">
        <v>58148</v>
      </c>
      <c r="Q14218" t="s">
        <v>83190</v>
      </c>
      <c r="R14218" t="s">
        <v>83192</v>
      </c>
    </row>
    <row r="14219" spans="1:18" x14ac:dyDescent="0.2">
      <c r="A14219" s="2">
        <v>14217</v>
      </c>
      <c r="B14219">
        <v>4445100</v>
      </c>
      <c r="C14219" t="s">
        <v>58145</v>
      </c>
      <c r="D14219">
        <v>50.5</v>
      </c>
      <c r="E14219" t="s">
        <v>58146</v>
      </c>
      <c r="F14219">
        <v>2017</v>
      </c>
      <c r="G14219" t="s">
        <v>28886</v>
      </c>
      <c r="H14219" t="s">
        <v>58146</v>
      </c>
      <c r="I14219" t="s">
        <v>58147</v>
      </c>
      <c r="J14219" t="s">
        <v>58148</v>
      </c>
      <c r="K14219">
        <v>4.7032913781186609</v>
      </c>
      <c r="L14219">
        <v>0.62135420200307501</v>
      </c>
      <c r="M14219" t="s">
        <v>58147</v>
      </c>
      <c r="N14219" t="s">
        <v>58147</v>
      </c>
      <c r="O14219" t="s">
        <v>83189</v>
      </c>
      <c r="P14219" t="s">
        <v>58148</v>
      </c>
      <c r="Q14219" t="s">
        <v>83190</v>
      </c>
      <c r="R14219" t="s">
        <v>81210</v>
      </c>
    </row>
    <row r="14220" spans="1:18" x14ac:dyDescent="0.2">
      <c r="A14220" s="2">
        <v>14218</v>
      </c>
      <c r="B14220">
        <v>4439084</v>
      </c>
      <c r="C14220" t="s">
        <v>58149</v>
      </c>
      <c r="D14220">
        <v>50.5</v>
      </c>
      <c r="E14220" t="s">
        <v>58150</v>
      </c>
      <c r="F14220">
        <v>2018</v>
      </c>
      <c r="G14220" t="s">
        <v>52238</v>
      </c>
      <c r="H14220" t="s">
        <v>58150</v>
      </c>
      <c r="I14220" t="s">
        <v>58151</v>
      </c>
      <c r="J14220" t="s">
        <v>58152</v>
      </c>
      <c r="K14220">
        <v>4.7032913781186609</v>
      </c>
      <c r="L14220">
        <v>0.62135420200307501</v>
      </c>
      <c r="M14220" t="s">
        <v>58151</v>
      </c>
      <c r="N14220" t="s">
        <v>58151</v>
      </c>
      <c r="O14220" t="s">
        <v>83193</v>
      </c>
      <c r="P14220" t="s">
        <v>83194</v>
      </c>
      <c r="Q14220" t="s">
        <v>83195</v>
      </c>
      <c r="R14220" t="s">
        <v>75249</v>
      </c>
    </row>
    <row r="14221" spans="1:18" x14ac:dyDescent="0.2">
      <c r="A14221" s="2">
        <v>14219</v>
      </c>
      <c r="B14221">
        <v>4439084</v>
      </c>
      <c r="C14221" t="s">
        <v>58149</v>
      </c>
      <c r="D14221">
        <v>50.5</v>
      </c>
      <c r="E14221" t="s">
        <v>58150</v>
      </c>
      <c r="F14221">
        <v>2018</v>
      </c>
      <c r="G14221" t="s">
        <v>52238</v>
      </c>
      <c r="H14221" t="s">
        <v>58150</v>
      </c>
      <c r="I14221" t="s">
        <v>58151</v>
      </c>
      <c r="J14221" t="s">
        <v>58152</v>
      </c>
      <c r="K14221">
        <v>4.7032913781186609</v>
      </c>
      <c r="L14221">
        <v>0.62135420200307501</v>
      </c>
      <c r="M14221" t="s">
        <v>58151</v>
      </c>
      <c r="N14221" t="s">
        <v>58151</v>
      </c>
      <c r="O14221" t="s">
        <v>83193</v>
      </c>
      <c r="P14221" t="s">
        <v>83194</v>
      </c>
      <c r="Q14221" t="s">
        <v>83195</v>
      </c>
      <c r="R14221" t="s">
        <v>78576</v>
      </c>
    </row>
    <row r="14222" spans="1:18" x14ac:dyDescent="0.2">
      <c r="A14222" s="2">
        <v>14220</v>
      </c>
      <c r="B14222">
        <v>4439084</v>
      </c>
      <c r="C14222" t="s">
        <v>58149</v>
      </c>
      <c r="D14222">
        <v>50.5</v>
      </c>
      <c r="E14222" t="s">
        <v>58150</v>
      </c>
      <c r="F14222">
        <v>2018</v>
      </c>
      <c r="G14222" t="s">
        <v>52238</v>
      </c>
      <c r="H14222" t="s">
        <v>58150</v>
      </c>
      <c r="I14222" t="s">
        <v>58151</v>
      </c>
      <c r="J14222" t="s">
        <v>58152</v>
      </c>
      <c r="K14222">
        <v>4.7032913781186609</v>
      </c>
      <c r="L14222">
        <v>0.62135420200307501</v>
      </c>
      <c r="M14222" t="s">
        <v>58151</v>
      </c>
      <c r="N14222" t="s">
        <v>58151</v>
      </c>
      <c r="O14222" t="s">
        <v>83193</v>
      </c>
      <c r="P14222" t="s">
        <v>83194</v>
      </c>
      <c r="Q14222" t="s">
        <v>83195</v>
      </c>
      <c r="R14222" t="s">
        <v>76219</v>
      </c>
    </row>
    <row r="14223" spans="1:18" x14ac:dyDescent="0.2">
      <c r="A14223" s="2">
        <v>14221</v>
      </c>
      <c r="B14223">
        <v>4439233</v>
      </c>
      <c r="C14223" t="s">
        <v>58153</v>
      </c>
      <c r="D14223">
        <v>50.4</v>
      </c>
      <c r="E14223" t="s">
        <v>58154</v>
      </c>
      <c r="F14223">
        <v>2019</v>
      </c>
      <c r="G14223" t="s">
        <v>52238</v>
      </c>
      <c r="H14223" t="s">
        <v>58154</v>
      </c>
      <c r="I14223" t="s">
        <v>58155</v>
      </c>
      <c r="J14223" t="s">
        <v>58156</v>
      </c>
      <c r="K14223">
        <v>4.702430536445525</v>
      </c>
      <c r="L14223">
        <v>0.62124047577438524</v>
      </c>
      <c r="M14223" t="s">
        <v>58155</v>
      </c>
      <c r="N14223" t="s">
        <v>58155</v>
      </c>
      <c r="O14223" t="s">
        <v>83196</v>
      </c>
      <c r="P14223" t="s">
        <v>58156</v>
      </c>
      <c r="Q14223" t="s">
        <v>83197</v>
      </c>
      <c r="R14223" t="s">
        <v>76316</v>
      </c>
    </row>
    <row r="14224" spans="1:18" x14ac:dyDescent="0.2">
      <c r="A14224" s="2">
        <v>14222</v>
      </c>
      <c r="B14224">
        <v>4439233</v>
      </c>
      <c r="C14224" t="s">
        <v>58153</v>
      </c>
      <c r="D14224">
        <v>50.4</v>
      </c>
      <c r="E14224" t="s">
        <v>58154</v>
      </c>
      <c r="F14224">
        <v>2019</v>
      </c>
      <c r="G14224" t="s">
        <v>52238</v>
      </c>
      <c r="H14224" t="s">
        <v>58154</v>
      </c>
      <c r="I14224" t="s">
        <v>58155</v>
      </c>
      <c r="J14224" t="s">
        <v>58156</v>
      </c>
      <c r="K14224">
        <v>4.702430536445525</v>
      </c>
      <c r="L14224">
        <v>0.62124047577438524</v>
      </c>
      <c r="M14224" t="s">
        <v>58155</v>
      </c>
      <c r="N14224" t="s">
        <v>58155</v>
      </c>
      <c r="O14224" t="s">
        <v>83196</v>
      </c>
      <c r="P14224" t="s">
        <v>58156</v>
      </c>
      <c r="Q14224" t="s">
        <v>83197</v>
      </c>
      <c r="R14224" t="s">
        <v>83198</v>
      </c>
    </row>
    <row r="14225" spans="1:18" x14ac:dyDescent="0.2">
      <c r="A14225" s="2">
        <v>14223</v>
      </c>
      <c r="B14225">
        <v>4439233</v>
      </c>
      <c r="C14225" t="s">
        <v>58153</v>
      </c>
      <c r="D14225">
        <v>50.4</v>
      </c>
      <c r="E14225" t="s">
        <v>58154</v>
      </c>
      <c r="F14225">
        <v>2019</v>
      </c>
      <c r="G14225" t="s">
        <v>52238</v>
      </c>
      <c r="H14225" t="s">
        <v>58154</v>
      </c>
      <c r="I14225" t="s">
        <v>58155</v>
      </c>
      <c r="J14225" t="s">
        <v>58156</v>
      </c>
      <c r="K14225">
        <v>4.702430536445525</v>
      </c>
      <c r="L14225">
        <v>0.62124047577438524</v>
      </c>
      <c r="M14225" t="s">
        <v>58155</v>
      </c>
      <c r="N14225" t="s">
        <v>58155</v>
      </c>
      <c r="O14225" t="s">
        <v>83196</v>
      </c>
      <c r="P14225" t="s">
        <v>58156</v>
      </c>
      <c r="Q14225" t="s">
        <v>83197</v>
      </c>
      <c r="R14225" t="s">
        <v>79241</v>
      </c>
    </row>
    <row r="14226" spans="1:18" x14ac:dyDescent="0.2">
      <c r="A14226" s="2">
        <v>14224</v>
      </c>
      <c r="B14226">
        <v>4439233</v>
      </c>
      <c r="C14226" t="s">
        <v>58153</v>
      </c>
      <c r="D14226">
        <v>50.4</v>
      </c>
      <c r="E14226" t="s">
        <v>58154</v>
      </c>
      <c r="F14226">
        <v>2019</v>
      </c>
      <c r="G14226" t="s">
        <v>52238</v>
      </c>
      <c r="H14226" t="s">
        <v>58154</v>
      </c>
      <c r="I14226" t="s">
        <v>58155</v>
      </c>
      <c r="J14226" t="s">
        <v>58156</v>
      </c>
      <c r="K14226">
        <v>4.702430536445525</v>
      </c>
      <c r="L14226">
        <v>0.62124047577438524</v>
      </c>
      <c r="M14226" t="s">
        <v>58155</v>
      </c>
      <c r="N14226" t="s">
        <v>58155</v>
      </c>
      <c r="O14226" t="s">
        <v>83196</v>
      </c>
      <c r="P14226" t="s">
        <v>58156</v>
      </c>
      <c r="Q14226" t="s">
        <v>83197</v>
      </c>
      <c r="R14226" t="s">
        <v>77451</v>
      </c>
    </row>
    <row r="14227" spans="1:18" x14ac:dyDescent="0.2">
      <c r="A14227" s="2">
        <v>14225</v>
      </c>
      <c r="B14227">
        <v>4439233</v>
      </c>
      <c r="C14227" t="s">
        <v>58153</v>
      </c>
      <c r="D14227">
        <v>50.4</v>
      </c>
      <c r="E14227" t="s">
        <v>58154</v>
      </c>
      <c r="F14227">
        <v>2019</v>
      </c>
      <c r="G14227" t="s">
        <v>52238</v>
      </c>
      <c r="H14227" t="s">
        <v>58154</v>
      </c>
      <c r="I14227" t="s">
        <v>58155</v>
      </c>
      <c r="J14227" t="s">
        <v>58156</v>
      </c>
      <c r="K14227">
        <v>4.702430536445525</v>
      </c>
      <c r="L14227">
        <v>0.62124047577438524</v>
      </c>
      <c r="M14227" t="s">
        <v>58155</v>
      </c>
      <c r="N14227" t="s">
        <v>58155</v>
      </c>
      <c r="O14227" t="s">
        <v>83196</v>
      </c>
      <c r="P14227" t="s">
        <v>58156</v>
      </c>
      <c r="Q14227" t="s">
        <v>83197</v>
      </c>
      <c r="R14227" t="s">
        <v>77452</v>
      </c>
    </row>
    <row r="14228" spans="1:18" x14ac:dyDescent="0.2">
      <c r="A14228" s="2">
        <v>14226</v>
      </c>
      <c r="B14228">
        <v>4439233</v>
      </c>
      <c r="C14228" t="s">
        <v>58153</v>
      </c>
      <c r="D14228">
        <v>50.4</v>
      </c>
      <c r="E14228" t="s">
        <v>58154</v>
      </c>
      <c r="F14228">
        <v>2019</v>
      </c>
      <c r="G14228" t="s">
        <v>52238</v>
      </c>
      <c r="H14228" t="s">
        <v>58154</v>
      </c>
      <c r="I14228" t="s">
        <v>58155</v>
      </c>
      <c r="J14228" t="s">
        <v>58156</v>
      </c>
      <c r="K14228">
        <v>4.702430536445525</v>
      </c>
      <c r="L14228">
        <v>0.62124047577438524</v>
      </c>
      <c r="M14228" t="s">
        <v>58155</v>
      </c>
      <c r="N14228" t="s">
        <v>58155</v>
      </c>
      <c r="O14228" t="s">
        <v>83196</v>
      </c>
      <c r="P14228" t="s">
        <v>58156</v>
      </c>
      <c r="Q14228" t="s">
        <v>83197</v>
      </c>
      <c r="R14228" t="s">
        <v>77453</v>
      </c>
    </row>
    <row r="14229" spans="1:18" x14ac:dyDescent="0.2">
      <c r="A14229" s="2">
        <v>14227</v>
      </c>
      <c r="B14229">
        <v>4439233</v>
      </c>
      <c r="C14229" t="s">
        <v>58153</v>
      </c>
      <c r="D14229">
        <v>50.4</v>
      </c>
      <c r="E14229" t="s">
        <v>58154</v>
      </c>
      <c r="F14229">
        <v>2019</v>
      </c>
      <c r="G14229" t="s">
        <v>52238</v>
      </c>
      <c r="H14229" t="s">
        <v>58154</v>
      </c>
      <c r="I14229" t="s">
        <v>58155</v>
      </c>
      <c r="J14229" t="s">
        <v>58156</v>
      </c>
      <c r="K14229">
        <v>4.702430536445525</v>
      </c>
      <c r="L14229">
        <v>0.62124047577438524</v>
      </c>
      <c r="M14229" t="s">
        <v>58155</v>
      </c>
      <c r="N14229" t="s">
        <v>58155</v>
      </c>
      <c r="O14229" t="s">
        <v>83196</v>
      </c>
      <c r="P14229" t="s">
        <v>58156</v>
      </c>
      <c r="Q14229" t="s">
        <v>83197</v>
      </c>
      <c r="R14229" t="s">
        <v>77455</v>
      </c>
    </row>
    <row r="14230" spans="1:18" x14ac:dyDescent="0.2">
      <c r="A14230" s="2">
        <v>14228</v>
      </c>
      <c r="B14230">
        <v>4439233</v>
      </c>
      <c r="C14230" t="s">
        <v>58153</v>
      </c>
      <c r="D14230">
        <v>50.4</v>
      </c>
      <c r="E14230" t="s">
        <v>58154</v>
      </c>
      <c r="F14230">
        <v>2019</v>
      </c>
      <c r="G14230" t="s">
        <v>52238</v>
      </c>
      <c r="H14230" t="s">
        <v>58154</v>
      </c>
      <c r="I14230" t="s">
        <v>58155</v>
      </c>
      <c r="J14230" t="s">
        <v>58156</v>
      </c>
      <c r="K14230">
        <v>4.702430536445525</v>
      </c>
      <c r="L14230">
        <v>0.62124047577438524</v>
      </c>
      <c r="M14230" t="s">
        <v>58155</v>
      </c>
      <c r="N14230" t="s">
        <v>58155</v>
      </c>
      <c r="O14230" t="s">
        <v>83196</v>
      </c>
      <c r="P14230" t="s">
        <v>58156</v>
      </c>
      <c r="Q14230" t="s">
        <v>83197</v>
      </c>
      <c r="R14230" t="s">
        <v>77456</v>
      </c>
    </row>
    <row r="14231" spans="1:18" x14ac:dyDescent="0.2">
      <c r="A14231" s="2">
        <v>14229</v>
      </c>
      <c r="B14231">
        <v>4439233</v>
      </c>
      <c r="C14231" t="s">
        <v>58153</v>
      </c>
      <c r="D14231">
        <v>50.4</v>
      </c>
      <c r="E14231" t="s">
        <v>58154</v>
      </c>
      <c r="F14231">
        <v>2019</v>
      </c>
      <c r="G14231" t="s">
        <v>52238</v>
      </c>
      <c r="H14231" t="s">
        <v>58154</v>
      </c>
      <c r="I14231" t="s">
        <v>58155</v>
      </c>
      <c r="J14231" t="s">
        <v>58156</v>
      </c>
      <c r="K14231">
        <v>4.702430536445525</v>
      </c>
      <c r="L14231">
        <v>0.62124047577438524</v>
      </c>
      <c r="M14231" t="s">
        <v>58155</v>
      </c>
      <c r="N14231" t="s">
        <v>58155</v>
      </c>
      <c r="O14231" t="s">
        <v>83196</v>
      </c>
      <c r="P14231" t="s">
        <v>58156</v>
      </c>
      <c r="Q14231" t="s">
        <v>83197</v>
      </c>
      <c r="R14231" t="s">
        <v>74703</v>
      </c>
    </row>
    <row r="14232" spans="1:18" x14ac:dyDescent="0.2">
      <c r="A14232" s="2">
        <v>14230</v>
      </c>
      <c r="B14232">
        <v>4439233</v>
      </c>
      <c r="C14232" t="s">
        <v>58153</v>
      </c>
      <c r="D14232">
        <v>50.4</v>
      </c>
      <c r="E14232" t="s">
        <v>58154</v>
      </c>
      <c r="F14232">
        <v>2019</v>
      </c>
      <c r="G14232" t="s">
        <v>52238</v>
      </c>
      <c r="H14232" t="s">
        <v>58154</v>
      </c>
      <c r="I14232" t="s">
        <v>58155</v>
      </c>
      <c r="J14232" t="s">
        <v>58156</v>
      </c>
      <c r="K14232">
        <v>4.702430536445525</v>
      </c>
      <c r="L14232">
        <v>0.62124047577438524</v>
      </c>
      <c r="M14232" t="s">
        <v>58155</v>
      </c>
      <c r="N14232" t="s">
        <v>58155</v>
      </c>
      <c r="O14232" t="s">
        <v>83196</v>
      </c>
      <c r="P14232" t="s">
        <v>58156</v>
      </c>
      <c r="Q14232" t="s">
        <v>83197</v>
      </c>
      <c r="R14232" t="s">
        <v>77457</v>
      </c>
    </row>
    <row r="14233" spans="1:18" x14ac:dyDescent="0.2">
      <c r="A14233" s="2">
        <v>14231</v>
      </c>
      <c r="B14233">
        <v>4439233</v>
      </c>
      <c r="C14233" t="s">
        <v>58153</v>
      </c>
      <c r="D14233">
        <v>50.4</v>
      </c>
      <c r="E14233" t="s">
        <v>58154</v>
      </c>
      <c r="F14233">
        <v>2019</v>
      </c>
      <c r="G14233" t="s">
        <v>52238</v>
      </c>
      <c r="H14233" t="s">
        <v>58154</v>
      </c>
      <c r="I14233" t="s">
        <v>58155</v>
      </c>
      <c r="J14233" t="s">
        <v>58156</v>
      </c>
      <c r="K14233">
        <v>4.702430536445525</v>
      </c>
      <c r="L14233">
        <v>0.62124047577438524</v>
      </c>
      <c r="M14233" t="s">
        <v>58155</v>
      </c>
      <c r="N14233" t="s">
        <v>58155</v>
      </c>
      <c r="O14233" t="s">
        <v>83196</v>
      </c>
      <c r="P14233" t="s">
        <v>58156</v>
      </c>
      <c r="Q14233" t="s">
        <v>83197</v>
      </c>
      <c r="R14233" t="s">
        <v>74969</v>
      </c>
    </row>
    <row r="14234" spans="1:18" x14ac:dyDescent="0.2">
      <c r="A14234" s="2">
        <v>14232</v>
      </c>
      <c r="B14234">
        <v>4439233</v>
      </c>
      <c r="C14234" t="s">
        <v>58153</v>
      </c>
      <c r="D14234">
        <v>50.4</v>
      </c>
      <c r="E14234" t="s">
        <v>58154</v>
      </c>
      <c r="F14234">
        <v>2019</v>
      </c>
      <c r="G14234" t="s">
        <v>52238</v>
      </c>
      <c r="H14234" t="s">
        <v>58154</v>
      </c>
      <c r="I14234" t="s">
        <v>58155</v>
      </c>
      <c r="J14234" t="s">
        <v>58156</v>
      </c>
      <c r="K14234">
        <v>4.702430536445525</v>
      </c>
      <c r="L14234">
        <v>0.62124047577438524</v>
      </c>
      <c r="M14234" t="s">
        <v>58155</v>
      </c>
      <c r="N14234" t="s">
        <v>58155</v>
      </c>
      <c r="O14234" t="s">
        <v>83196</v>
      </c>
      <c r="P14234" t="s">
        <v>58156</v>
      </c>
      <c r="Q14234" t="s">
        <v>83197</v>
      </c>
      <c r="R14234" t="s">
        <v>77460</v>
      </c>
    </row>
    <row r="14235" spans="1:18" x14ac:dyDescent="0.2">
      <c r="A14235" s="2">
        <v>14233</v>
      </c>
      <c r="B14235">
        <v>4439233</v>
      </c>
      <c r="C14235" t="s">
        <v>58153</v>
      </c>
      <c r="D14235">
        <v>50.4</v>
      </c>
      <c r="E14235" t="s">
        <v>58154</v>
      </c>
      <c r="F14235">
        <v>2019</v>
      </c>
      <c r="G14235" t="s">
        <v>52238</v>
      </c>
      <c r="H14235" t="s">
        <v>58154</v>
      </c>
      <c r="I14235" t="s">
        <v>58155</v>
      </c>
      <c r="J14235" t="s">
        <v>58156</v>
      </c>
      <c r="K14235">
        <v>4.702430536445525</v>
      </c>
      <c r="L14235">
        <v>0.62124047577438524</v>
      </c>
      <c r="M14235" t="s">
        <v>58155</v>
      </c>
      <c r="N14235" t="s">
        <v>58155</v>
      </c>
      <c r="O14235" t="s">
        <v>83196</v>
      </c>
      <c r="P14235" t="s">
        <v>58156</v>
      </c>
      <c r="Q14235" t="s">
        <v>83197</v>
      </c>
      <c r="R14235" t="s">
        <v>77464</v>
      </c>
    </row>
    <row r="14236" spans="1:18" x14ac:dyDescent="0.2">
      <c r="A14236" s="2">
        <v>14234</v>
      </c>
      <c r="B14236">
        <v>4439233</v>
      </c>
      <c r="C14236" t="s">
        <v>58153</v>
      </c>
      <c r="D14236">
        <v>50.4</v>
      </c>
      <c r="E14236" t="s">
        <v>58154</v>
      </c>
      <c r="F14236">
        <v>2019</v>
      </c>
      <c r="G14236" t="s">
        <v>52238</v>
      </c>
      <c r="H14236" t="s">
        <v>58154</v>
      </c>
      <c r="I14236" t="s">
        <v>58155</v>
      </c>
      <c r="J14236" t="s">
        <v>58156</v>
      </c>
      <c r="K14236">
        <v>4.702430536445525</v>
      </c>
      <c r="L14236">
        <v>0.62124047577438524</v>
      </c>
      <c r="M14236" t="s">
        <v>58155</v>
      </c>
      <c r="N14236" t="s">
        <v>58155</v>
      </c>
      <c r="O14236" t="s">
        <v>83196</v>
      </c>
      <c r="P14236" t="s">
        <v>58156</v>
      </c>
      <c r="Q14236" t="s">
        <v>83197</v>
      </c>
      <c r="R14236" t="s">
        <v>77465</v>
      </c>
    </row>
    <row r="14237" spans="1:18" x14ac:dyDescent="0.2">
      <c r="A14237" s="2">
        <v>14235</v>
      </c>
      <c r="B14237">
        <v>4442017</v>
      </c>
      <c r="C14237" t="s">
        <v>58157</v>
      </c>
      <c r="D14237">
        <v>50.4</v>
      </c>
      <c r="E14237" t="s">
        <v>58158</v>
      </c>
      <c r="F14237">
        <v>2020</v>
      </c>
      <c r="G14237" t="s">
        <v>52238</v>
      </c>
      <c r="H14237" t="s">
        <v>58158</v>
      </c>
      <c r="I14237" t="s">
        <v>58159</v>
      </c>
      <c r="J14237" t="s">
        <v>58160</v>
      </c>
      <c r="K14237">
        <v>4.702430536445525</v>
      </c>
      <c r="L14237">
        <v>0.62124047577438524</v>
      </c>
      <c r="M14237" t="s">
        <v>58159</v>
      </c>
      <c r="N14237" t="s">
        <v>58159</v>
      </c>
      <c r="O14237" t="s">
        <v>83199</v>
      </c>
      <c r="P14237" t="s">
        <v>58160</v>
      </c>
      <c r="Q14237" t="s">
        <v>83200</v>
      </c>
      <c r="R14237" t="s">
        <v>74780</v>
      </c>
    </row>
    <row r="14238" spans="1:18" x14ac:dyDescent="0.2">
      <c r="A14238" s="2">
        <v>14236</v>
      </c>
      <c r="B14238">
        <v>4442017</v>
      </c>
      <c r="C14238" t="s">
        <v>58157</v>
      </c>
      <c r="D14238">
        <v>50.4</v>
      </c>
      <c r="E14238" t="s">
        <v>58158</v>
      </c>
      <c r="F14238">
        <v>2020</v>
      </c>
      <c r="G14238" t="s">
        <v>52238</v>
      </c>
      <c r="H14238" t="s">
        <v>58158</v>
      </c>
      <c r="I14238" t="s">
        <v>58159</v>
      </c>
      <c r="J14238" t="s">
        <v>58160</v>
      </c>
      <c r="K14238">
        <v>4.702430536445525</v>
      </c>
      <c r="L14238">
        <v>0.62124047577438524</v>
      </c>
      <c r="M14238" t="s">
        <v>58159</v>
      </c>
      <c r="N14238" t="s">
        <v>58159</v>
      </c>
      <c r="O14238" t="s">
        <v>83199</v>
      </c>
      <c r="P14238" t="s">
        <v>58160</v>
      </c>
      <c r="Q14238" t="s">
        <v>83200</v>
      </c>
      <c r="R14238" t="s">
        <v>76083</v>
      </c>
    </row>
    <row r="14239" spans="1:18" x14ac:dyDescent="0.2">
      <c r="A14239" s="2">
        <v>14237</v>
      </c>
      <c r="B14239">
        <v>4442017</v>
      </c>
      <c r="C14239" t="s">
        <v>58157</v>
      </c>
      <c r="D14239">
        <v>50.4</v>
      </c>
      <c r="E14239" t="s">
        <v>58158</v>
      </c>
      <c r="F14239">
        <v>2020</v>
      </c>
      <c r="G14239" t="s">
        <v>52238</v>
      </c>
      <c r="H14239" t="s">
        <v>58158</v>
      </c>
      <c r="I14239" t="s">
        <v>58159</v>
      </c>
      <c r="J14239" t="s">
        <v>58160</v>
      </c>
      <c r="K14239">
        <v>4.702430536445525</v>
      </c>
      <c r="L14239">
        <v>0.62124047577438524</v>
      </c>
      <c r="M14239" t="s">
        <v>58159</v>
      </c>
      <c r="N14239" t="s">
        <v>58159</v>
      </c>
      <c r="O14239" t="s">
        <v>83199</v>
      </c>
      <c r="P14239" t="s">
        <v>58160</v>
      </c>
      <c r="Q14239" t="s">
        <v>83200</v>
      </c>
      <c r="R14239" t="s">
        <v>76234</v>
      </c>
    </row>
    <row r="14240" spans="1:18" x14ac:dyDescent="0.2">
      <c r="A14240" s="2">
        <v>14238</v>
      </c>
      <c r="B14240">
        <v>4442017</v>
      </c>
      <c r="C14240" t="s">
        <v>58157</v>
      </c>
      <c r="D14240">
        <v>50.4</v>
      </c>
      <c r="E14240" t="s">
        <v>58158</v>
      </c>
      <c r="F14240">
        <v>2020</v>
      </c>
      <c r="G14240" t="s">
        <v>52238</v>
      </c>
      <c r="H14240" t="s">
        <v>58158</v>
      </c>
      <c r="I14240" t="s">
        <v>58159</v>
      </c>
      <c r="J14240" t="s">
        <v>58160</v>
      </c>
      <c r="K14240">
        <v>4.702430536445525</v>
      </c>
      <c r="L14240">
        <v>0.62124047577438524</v>
      </c>
      <c r="M14240" t="s">
        <v>58159</v>
      </c>
      <c r="N14240" t="s">
        <v>58159</v>
      </c>
      <c r="O14240" t="s">
        <v>83199</v>
      </c>
      <c r="P14240" t="s">
        <v>58160</v>
      </c>
      <c r="Q14240" t="s">
        <v>83200</v>
      </c>
      <c r="R14240" t="s">
        <v>74703</v>
      </c>
    </row>
    <row r="14241" spans="1:18" x14ac:dyDescent="0.2">
      <c r="A14241" s="2">
        <v>14239</v>
      </c>
      <c r="B14241">
        <v>4442017</v>
      </c>
      <c r="C14241" t="s">
        <v>58157</v>
      </c>
      <c r="D14241">
        <v>50.4</v>
      </c>
      <c r="E14241" t="s">
        <v>58158</v>
      </c>
      <c r="F14241">
        <v>2020</v>
      </c>
      <c r="G14241" t="s">
        <v>52238</v>
      </c>
      <c r="H14241" t="s">
        <v>58158</v>
      </c>
      <c r="I14241" t="s">
        <v>58159</v>
      </c>
      <c r="J14241" t="s">
        <v>58160</v>
      </c>
      <c r="K14241">
        <v>4.702430536445525</v>
      </c>
      <c r="L14241">
        <v>0.62124047577438524</v>
      </c>
      <c r="M14241" t="s">
        <v>58159</v>
      </c>
      <c r="N14241" t="s">
        <v>58159</v>
      </c>
      <c r="O14241" t="s">
        <v>83199</v>
      </c>
      <c r="P14241" t="s">
        <v>58160</v>
      </c>
      <c r="Q14241" t="s">
        <v>83200</v>
      </c>
      <c r="R14241" t="s">
        <v>78665</v>
      </c>
    </row>
    <row r="14242" spans="1:18" x14ac:dyDescent="0.2">
      <c r="A14242" s="2">
        <v>14240</v>
      </c>
      <c r="B14242">
        <v>4442017</v>
      </c>
      <c r="C14242" t="s">
        <v>58157</v>
      </c>
      <c r="D14242">
        <v>50.4</v>
      </c>
      <c r="E14242" t="s">
        <v>58158</v>
      </c>
      <c r="F14242">
        <v>2020</v>
      </c>
      <c r="G14242" t="s">
        <v>52238</v>
      </c>
      <c r="H14242" t="s">
        <v>58158</v>
      </c>
      <c r="I14242" t="s">
        <v>58159</v>
      </c>
      <c r="J14242" t="s">
        <v>58160</v>
      </c>
      <c r="K14242">
        <v>4.702430536445525</v>
      </c>
      <c r="L14242">
        <v>0.62124047577438524</v>
      </c>
      <c r="M14242" t="s">
        <v>58159</v>
      </c>
      <c r="N14242" t="s">
        <v>58159</v>
      </c>
      <c r="O14242" t="s">
        <v>83199</v>
      </c>
      <c r="P14242" t="s">
        <v>58160</v>
      </c>
      <c r="Q14242" t="s">
        <v>83200</v>
      </c>
      <c r="R14242" t="s">
        <v>74798</v>
      </c>
    </row>
    <row r="14243" spans="1:18" x14ac:dyDescent="0.2">
      <c r="A14243" s="2">
        <v>14241</v>
      </c>
      <c r="B14243">
        <v>4442017</v>
      </c>
      <c r="C14243" t="s">
        <v>58157</v>
      </c>
      <c r="D14243">
        <v>50.4</v>
      </c>
      <c r="E14243" t="s">
        <v>58158</v>
      </c>
      <c r="F14243">
        <v>2020</v>
      </c>
      <c r="G14243" t="s">
        <v>52238</v>
      </c>
      <c r="H14243" t="s">
        <v>58158</v>
      </c>
      <c r="I14243" t="s">
        <v>58159</v>
      </c>
      <c r="J14243" t="s">
        <v>58160</v>
      </c>
      <c r="K14243">
        <v>4.702430536445525</v>
      </c>
      <c r="L14243">
        <v>0.62124047577438524</v>
      </c>
      <c r="M14243" t="s">
        <v>58159</v>
      </c>
      <c r="N14243" t="s">
        <v>58159</v>
      </c>
      <c r="O14243" t="s">
        <v>83199</v>
      </c>
      <c r="P14243" t="s">
        <v>58160</v>
      </c>
      <c r="Q14243" t="s">
        <v>83200</v>
      </c>
      <c r="R14243" t="s">
        <v>78855</v>
      </c>
    </row>
    <row r="14244" spans="1:18" x14ac:dyDescent="0.2">
      <c r="A14244" s="2">
        <v>14242</v>
      </c>
      <c r="B14244">
        <v>4442017</v>
      </c>
      <c r="C14244" t="s">
        <v>58157</v>
      </c>
      <c r="D14244">
        <v>50.4</v>
      </c>
      <c r="E14244" t="s">
        <v>58158</v>
      </c>
      <c r="F14244">
        <v>2020</v>
      </c>
      <c r="G14244" t="s">
        <v>52238</v>
      </c>
      <c r="H14244" t="s">
        <v>58158</v>
      </c>
      <c r="I14244" t="s">
        <v>58159</v>
      </c>
      <c r="J14244" t="s">
        <v>58160</v>
      </c>
      <c r="K14244">
        <v>4.702430536445525</v>
      </c>
      <c r="L14244">
        <v>0.62124047577438524</v>
      </c>
      <c r="M14244" t="s">
        <v>58159</v>
      </c>
      <c r="N14244" t="s">
        <v>58159</v>
      </c>
      <c r="O14244" t="s">
        <v>83199</v>
      </c>
      <c r="P14244" t="s">
        <v>58160</v>
      </c>
      <c r="Q14244" t="s">
        <v>83200</v>
      </c>
      <c r="R14244" t="s">
        <v>74894</v>
      </c>
    </row>
    <row r="14245" spans="1:18" x14ac:dyDescent="0.2">
      <c r="A14245" s="2">
        <v>14243</v>
      </c>
      <c r="B14245">
        <v>4442017</v>
      </c>
      <c r="C14245" t="s">
        <v>58157</v>
      </c>
      <c r="D14245">
        <v>50.4</v>
      </c>
      <c r="E14245" t="s">
        <v>58158</v>
      </c>
      <c r="F14245">
        <v>2020</v>
      </c>
      <c r="G14245" t="s">
        <v>52238</v>
      </c>
      <c r="H14245" t="s">
        <v>58158</v>
      </c>
      <c r="I14245" t="s">
        <v>58159</v>
      </c>
      <c r="J14245" t="s">
        <v>58160</v>
      </c>
      <c r="K14245">
        <v>4.702430536445525</v>
      </c>
      <c r="L14245">
        <v>0.62124047577438524</v>
      </c>
      <c r="M14245" t="s">
        <v>58159</v>
      </c>
      <c r="N14245" t="s">
        <v>58159</v>
      </c>
      <c r="O14245" t="s">
        <v>83199</v>
      </c>
      <c r="P14245" t="s">
        <v>58160</v>
      </c>
      <c r="Q14245" t="s">
        <v>83200</v>
      </c>
      <c r="R14245" t="s">
        <v>75318</v>
      </c>
    </row>
    <row r="14246" spans="1:18" x14ac:dyDescent="0.2">
      <c r="A14246" s="2">
        <v>14244</v>
      </c>
      <c r="B14246">
        <v>4442017</v>
      </c>
      <c r="C14246" t="s">
        <v>58157</v>
      </c>
      <c r="D14246">
        <v>50.4</v>
      </c>
      <c r="E14246" t="s">
        <v>58158</v>
      </c>
      <c r="F14246">
        <v>2020</v>
      </c>
      <c r="G14246" t="s">
        <v>52238</v>
      </c>
      <c r="H14246" t="s">
        <v>58158</v>
      </c>
      <c r="I14246" t="s">
        <v>58159</v>
      </c>
      <c r="J14246" t="s">
        <v>58160</v>
      </c>
      <c r="K14246">
        <v>4.702430536445525</v>
      </c>
      <c r="L14246">
        <v>0.62124047577438524</v>
      </c>
      <c r="M14246" t="s">
        <v>58159</v>
      </c>
      <c r="N14246" t="s">
        <v>58159</v>
      </c>
      <c r="O14246" t="s">
        <v>83199</v>
      </c>
      <c r="P14246" t="s">
        <v>58160</v>
      </c>
      <c r="Q14246" t="s">
        <v>83200</v>
      </c>
      <c r="R14246" t="s">
        <v>76890</v>
      </c>
    </row>
    <row r="14247" spans="1:18" x14ac:dyDescent="0.2">
      <c r="A14247" s="2">
        <v>14245</v>
      </c>
      <c r="B14247">
        <v>4442017</v>
      </c>
      <c r="C14247" t="s">
        <v>58157</v>
      </c>
      <c r="D14247">
        <v>50.4</v>
      </c>
      <c r="E14247" t="s">
        <v>58158</v>
      </c>
      <c r="F14247">
        <v>2020</v>
      </c>
      <c r="G14247" t="s">
        <v>52238</v>
      </c>
      <c r="H14247" t="s">
        <v>58158</v>
      </c>
      <c r="I14247" t="s">
        <v>58159</v>
      </c>
      <c r="J14247" t="s">
        <v>58160</v>
      </c>
      <c r="K14247">
        <v>4.702430536445525</v>
      </c>
      <c r="L14247">
        <v>0.62124047577438524</v>
      </c>
      <c r="M14247" t="s">
        <v>58159</v>
      </c>
      <c r="N14247" t="s">
        <v>58159</v>
      </c>
      <c r="O14247" t="s">
        <v>83199</v>
      </c>
      <c r="P14247" t="s">
        <v>58160</v>
      </c>
      <c r="Q14247" t="s">
        <v>83200</v>
      </c>
      <c r="R14247" t="s">
        <v>74895</v>
      </c>
    </row>
    <row r="14248" spans="1:18" x14ac:dyDescent="0.2">
      <c r="A14248" s="2">
        <v>14246</v>
      </c>
      <c r="B14248">
        <v>4442017</v>
      </c>
      <c r="C14248" t="s">
        <v>58157</v>
      </c>
      <c r="D14248">
        <v>50.4</v>
      </c>
      <c r="E14248" t="s">
        <v>58158</v>
      </c>
      <c r="F14248">
        <v>2020</v>
      </c>
      <c r="G14248" t="s">
        <v>52238</v>
      </c>
      <c r="H14248" t="s">
        <v>58158</v>
      </c>
      <c r="I14248" t="s">
        <v>58159</v>
      </c>
      <c r="J14248" t="s">
        <v>58160</v>
      </c>
      <c r="K14248">
        <v>4.702430536445525</v>
      </c>
      <c r="L14248">
        <v>0.62124047577438524</v>
      </c>
      <c r="M14248" t="s">
        <v>58159</v>
      </c>
      <c r="N14248" t="s">
        <v>58159</v>
      </c>
      <c r="O14248" t="s">
        <v>83199</v>
      </c>
      <c r="P14248" t="s">
        <v>58160</v>
      </c>
      <c r="Q14248" t="s">
        <v>83200</v>
      </c>
      <c r="R14248" t="s">
        <v>83201</v>
      </c>
    </row>
    <row r="14249" spans="1:18" x14ac:dyDescent="0.2">
      <c r="A14249" s="2">
        <v>14247</v>
      </c>
      <c r="B14249">
        <v>4447356</v>
      </c>
      <c r="C14249" t="s">
        <v>58161</v>
      </c>
      <c r="D14249">
        <v>50.3</v>
      </c>
      <c r="E14249" t="s">
        <v>58162</v>
      </c>
      <c r="F14249">
        <v>2021</v>
      </c>
      <c r="G14249" t="s">
        <v>28886</v>
      </c>
      <c r="H14249" t="s">
        <v>58162</v>
      </c>
      <c r="I14249" t="s">
        <v>58163</v>
      </c>
      <c r="J14249" t="s">
        <v>58164</v>
      </c>
      <c r="K14249">
        <v>4.7015679850559273</v>
      </c>
      <c r="L14249">
        <v>0.6211265236741893</v>
      </c>
      <c r="M14249" t="s">
        <v>58163</v>
      </c>
      <c r="N14249" t="s">
        <v>58163</v>
      </c>
      <c r="O14249" t="s">
        <v>83202</v>
      </c>
      <c r="P14249" t="s">
        <v>58164</v>
      </c>
      <c r="Q14249" t="s">
        <v>83203</v>
      </c>
      <c r="R14249" t="s">
        <v>75132</v>
      </c>
    </row>
    <row r="14250" spans="1:18" x14ac:dyDescent="0.2">
      <c r="A14250" s="2">
        <v>14248</v>
      </c>
      <c r="B14250">
        <v>4447356</v>
      </c>
      <c r="C14250" t="s">
        <v>58161</v>
      </c>
      <c r="D14250">
        <v>50.3</v>
      </c>
      <c r="E14250" t="s">
        <v>58162</v>
      </c>
      <c r="F14250">
        <v>2021</v>
      </c>
      <c r="G14250" t="s">
        <v>28886</v>
      </c>
      <c r="H14250" t="s">
        <v>58162</v>
      </c>
      <c r="I14250" t="s">
        <v>58163</v>
      </c>
      <c r="J14250" t="s">
        <v>58164</v>
      </c>
      <c r="K14250">
        <v>4.7015679850559273</v>
      </c>
      <c r="L14250">
        <v>0.6211265236741893</v>
      </c>
      <c r="M14250" t="s">
        <v>58163</v>
      </c>
      <c r="N14250" t="s">
        <v>58163</v>
      </c>
      <c r="O14250" t="s">
        <v>83202</v>
      </c>
      <c r="P14250" t="s">
        <v>58164</v>
      </c>
      <c r="Q14250" t="s">
        <v>83203</v>
      </c>
      <c r="R14250" t="s">
        <v>83204</v>
      </c>
    </row>
    <row r="14251" spans="1:18" x14ac:dyDescent="0.2">
      <c r="A14251" s="2">
        <v>14249</v>
      </c>
      <c r="B14251">
        <v>4447356</v>
      </c>
      <c r="C14251" t="s">
        <v>58161</v>
      </c>
      <c r="D14251">
        <v>50.3</v>
      </c>
      <c r="E14251" t="s">
        <v>58162</v>
      </c>
      <c r="F14251">
        <v>2021</v>
      </c>
      <c r="G14251" t="s">
        <v>28886</v>
      </c>
      <c r="H14251" t="s">
        <v>58162</v>
      </c>
      <c r="I14251" t="s">
        <v>58163</v>
      </c>
      <c r="J14251" t="s">
        <v>58164</v>
      </c>
      <c r="K14251">
        <v>4.7015679850559273</v>
      </c>
      <c r="L14251">
        <v>0.6211265236741893</v>
      </c>
      <c r="M14251" t="s">
        <v>58163</v>
      </c>
      <c r="N14251" t="s">
        <v>58163</v>
      </c>
      <c r="O14251" t="s">
        <v>83202</v>
      </c>
      <c r="P14251" t="s">
        <v>58164</v>
      </c>
      <c r="Q14251" t="s">
        <v>83203</v>
      </c>
      <c r="R14251" t="s">
        <v>78562</v>
      </c>
    </row>
    <row r="14252" spans="1:18" x14ac:dyDescent="0.2">
      <c r="A14252" s="2">
        <v>14250</v>
      </c>
      <c r="B14252">
        <v>4447356</v>
      </c>
      <c r="C14252" t="s">
        <v>58161</v>
      </c>
      <c r="D14252">
        <v>50.3</v>
      </c>
      <c r="E14252" t="s">
        <v>58162</v>
      </c>
      <c r="F14252">
        <v>2021</v>
      </c>
      <c r="G14252" t="s">
        <v>28886</v>
      </c>
      <c r="H14252" t="s">
        <v>58162</v>
      </c>
      <c r="I14252" t="s">
        <v>58163</v>
      </c>
      <c r="J14252" t="s">
        <v>58164</v>
      </c>
      <c r="K14252">
        <v>4.7015679850559273</v>
      </c>
      <c r="L14252">
        <v>0.6211265236741893</v>
      </c>
      <c r="M14252" t="s">
        <v>58163</v>
      </c>
      <c r="N14252" t="s">
        <v>58163</v>
      </c>
      <c r="O14252" t="s">
        <v>83202</v>
      </c>
      <c r="P14252" t="s">
        <v>58164</v>
      </c>
      <c r="Q14252" t="s">
        <v>83203</v>
      </c>
      <c r="R14252" t="s">
        <v>75138</v>
      </c>
    </row>
    <row r="14253" spans="1:18" x14ac:dyDescent="0.2">
      <c r="A14253" s="2">
        <v>14251</v>
      </c>
      <c r="B14253">
        <v>4447356</v>
      </c>
      <c r="C14253" t="s">
        <v>58161</v>
      </c>
      <c r="D14253">
        <v>50.3</v>
      </c>
      <c r="E14253" t="s">
        <v>58162</v>
      </c>
      <c r="F14253">
        <v>2021</v>
      </c>
      <c r="G14253" t="s">
        <v>28886</v>
      </c>
      <c r="H14253" t="s">
        <v>58162</v>
      </c>
      <c r="I14253" t="s">
        <v>58163</v>
      </c>
      <c r="J14253" t="s">
        <v>58164</v>
      </c>
      <c r="K14253">
        <v>4.7015679850559273</v>
      </c>
      <c r="L14253">
        <v>0.6211265236741893</v>
      </c>
      <c r="M14253" t="s">
        <v>58163</v>
      </c>
      <c r="N14253" t="s">
        <v>58163</v>
      </c>
      <c r="O14253" t="s">
        <v>83202</v>
      </c>
      <c r="P14253" t="s">
        <v>58164</v>
      </c>
      <c r="Q14253" t="s">
        <v>83203</v>
      </c>
      <c r="R14253" t="s">
        <v>77133</v>
      </c>
    </row>
    <row r="14254" spans="1:18" x14ac:dyDescent="0.2">
      <c r="A14254" s="2">
        <v>14252</v>
      </c>
      <c r="B14254">
        <v>4447356</v>
      </c>
      <c r="C14254" t="s">
        <v>58161</v>
      </c>
      <c r="D14254">
        <v>50.3</v>
      </c>
      <c r="E14254" t="s">
        <v>58162</v>
      </c>
      <c r="F14254">
        <v>2021</v>
      </c>
      <c r="G14254" t="s">
        <v>28886</v>
      </c>
      <c r="H14254" t="s">
        <v>58162</v>
      </c>
      <c r="I14254" t="s">
        <v>58163</v>
      </c>
      <c r="J14254" t="s">
        <v>58164</v>
      </c>
      <c r="K14254">
        <v>4.7015679850559273</v>
      </c>
      <c r="L14254">
        <v>0.6211265236741893</v>
      </c>
      <c r="M14254" t="s">
        <v>58163</v>
      </c>
      <c r="N14254" t="s">
        <v>58163</v>
      </c>
      <c r="O14254" t="s">
        <v>83202</v>
      </c>
      <c r="P14254" t="s">
        <v>58164</v>
      </c>
      <c r="Q14254" t="s">
        <v>83203</v>
      </c>
      <c r="R14254" t="s">
        <v>82683</v>
      </c>
    </row>
    <row r="14255" spans="1:18" x14ac:dyDescent="0.2">
      <c r="A14255" s="2">
        <v>14253</v>
      </c>
      <c r="B14255">
        <v>4447356</v>
      </c>
      <c r="C14255" t="s">
        <v>58161</v>
      </c>
      <c r="D14255">
        <v>50.3</v>
      </c>
      <c r="E14255" t="s">
        <v>58162</v>
      </c>
      <c r="F14255">
        <v>2021</v>
      </c>
      <c r="G14255" t="s">
        <v>28886</v>
      </c>
      <c r="H14255" t="s">
        <v>58162</v>
      </c>
      <c r="I14255" t="s">
        <v>58163</v>
      </c>
      <c r="J14255" t="s">
        <v>58164</v>
      </c>
      <c r="K14255">
        <v>4.7015679850559273</v>
      </c>
      <c r="L14255">
        <v>0.6211265236741893</v>
      </c>
      <c r="M14255" t="s">
        <v>58163</v>
      </c>
      <c r="N14255" t="s">
        <v>58163</v>
      </c>
      <c r="O14255" t="s">
        <v>83202</v>
      </c>
      <c r="P14255" t="s">
        <v>58164</v>
      </c>
      <c r="Q14255" t="s">
        <v>83203</v>
      </c>
      <c r="R14255" t="s">
        <v>77232</v>
      </c>
    </row>
    <row r="14256" spans="1:18" x14ac:dyDescent="0.2">
      <c r="A14256" s="2">
        <v>14254</v>
      </c>
      <c r="B14256">
        <v>4447356</v>
      </c>
      <c r="C14256" t="s">
        <v>58161</v>
      </c>
      <c r="D14256">
        <v>50.3</v>
      </c>
      <c r="E14256" t="s">
        <v>58162</v>
      </c>
      <c r="F14256">
        <v>2021</v>
      </c>
      <c r="G14256" t="s">
        <v>28886</v>
      </c>
      <c r="H14256" t="s">
        <v>58162</v>
      </c>
      <c r="I14256" t="s">
        <v>58163</v>
      </c>
      <c r="J14256" t="s">
        <v>58164</v>
      </c>
      <c r="K14256">
        <v>4.7015679850559273</v>
      </c>
      <c r="L14256">
        <v>0.6211265236741893</v>
      </c>
      <c r="M14256" t="s">
        <v>58163</v>
      </c>
      <c r="N14256" t="s">
        <v>58163</v>
      </c>
      <c r="O14256" t="s">
        <v>83202</v>
      </c>
      <c r="P14256" t="s">
        <v>58164</v>
      </c>
      <c r="Q14256" t="s">
        <v>83203</v>
      </c>
      <c r="R14256" t="s">
        <v>80542</v>
      </c>
    </row>
    <row r="14257" spans="1:18" x14ac:dyDescent="0.2">
      <c r="A14257" s="2">
        <v>14255</v>
      </c>
      <c r="B14257">
        <v>4447356</v>
      </c>
      <c r="C14257" t="s">
        <v>58161</v>
      </c>
      <c r="D14257">
        <v>50.3</v>
      </c>
      <c r="E14257" t="s">
        <v>58162</v>
      </c>
      <c r="F14257">
        <v>2021</v>
      </c>
      <c r="G14257" t="s">
        <v>28886</v>
      </c>
      <c r="H14257" t="s">
        <v>58162</v>
      </c>
      <c r="I14257" t="s">
        <v>58163</v>
      </c>
      <c r="J14257" t="s">
        <v>58164</v>
      </c>
      <c r="K14257">
        <v>4.7015679850559273</v>
      </c>
      <c r="L14257">
        <v>0.6211265236741893</v>
      </c>
      <c r="M14257" t="s">
        <v>58163</v>
      </c>
      <c r="N14257" t="s">
        <v>58163</v>
      </c>
      <c r="O14257" t="s">
        <v>83202</v>
      </c>
      <c r="P14257" t="s">
        <v>58164</v>
      </c>
      <c r="Q14257" t="s">
        <v>83203</v>
      </c>
      <c r="R14257" t="s">
        <v>76833</v>
      </c>
    </row>
    <row r="14258" spans="1:18" x14ac:dyDescent="0.2">
      <c r="A14258" s="2">
        <v>14256</v>
      </c>
      <c r="B14258">
        <v>4447356</v>
      </c>
      <c r="C14258" t="s">
        <v>58161</v>
      </c>
      <c r="D14258">
        <v>50.3</v>
      </c>
      <c r="E14258" t="s">
        <v>58162</v>
      </c>
      <c r="F14258">
        <v>2021</v>
      </c>
      <c r="G14258" t="s">
        <v>28886</v>
      </c>
      <c r="H14258" t="s">
        <v>58162</v>
      </c>
      <c r="I14258" t="s">
        <v>58163</v>
      </c>
      <c r="J14258" t="s">
        <v>58164</v>
      </c>
      <c r="K14258">
        <v>4.7015679850559273</v>
      </c>
      <c r="L14258">
        <v>0.6211265236741893</v>
      </c>
      <c r="M14258" t="s">
        <v>58163</v>
      </c>
      <c r="N14258" t="s">
        <v>58163</v>
      </c>
      <c r="O14258" t="s">
        <v>83202</v>
      </c>
      <c r="P14258" t="s">
        <v>58164</v>
      </c>
      <c r="Q14258" t="s">
        <v>83203</v>
      </c>
      <c r="R14258" t="s">
        <v>80778</v>
      </c>
    </row>
    <row r="14259" spans="1:18" x14ac:dyDescent="0.2">
      <c r="A14259" s="2">
        <v>14257</v>
      </c>
      <c r="B14259">
        <v>4447356</v>
      </c>
      <c r="C14259" t="s">
        <v>58161</v>
      </c>
      <c r="D14259">
        <v>50.3</v>
      </c>
      <c r="E14259" t="s">
        <v>58162</v>
      </c>
      <c r="F14259">
        <v>2021</v>
      </c>
      <c r="G14259" t="s">
        <v>28886</v>
      </c>
      <c r="H14259" t="s">
        <v>58162</v>
      </c>
      <c r="I14259" t="s">
        <v>58163</v>
      </c>
      <c r="J14259" t="s">
        <v>58164</v>
      </c>
      <c r="K14259">
        <v>4.7015679850559273</v>
      </c>
      <c r="L14259">
        <v>0.6211265236741893</v>
      </c>
      <c r="M14259" t="s">
        <v>58163</v>
      </c>
      <c r="N14259" t="s">
        <v>58163</v>
      </c>
      <c r="O14259" t="s">
        <v>83202</v>
      </c>
      <c r="P14259" t="s">
        <v>58164</v>
      </c>
      <c r="Q14259" t="s">
        <v>83203</v>
      </c>
      <c r="R14259" t="s">
        <v>76254</v>
      </c>
    </row>
    <row r="14260" spans="1:18" x14ac:dyDescent="0.2">
      <c r="A14260" s="2">
        <v>14258</v>
      </c>
      <c r="B14260">
        <v>4447356</v>
      </c>
      <c r="C14260" t="s">
        <v>58161</v>
      </c>
      <c r="D14260">
        <v>50.3</v>
      </c>
      <c r="E14260" t="s">
        <v>58162</v>
      </c>
      <c r="F14260">
        <v>2021</v>
      </c>
      <c r="G14260" t="s">
        <v>28886</v>
      </c>
      <c r="H14260" t="s">
        <v>58162</v>
      </c>
      <c r="I14260" t="s">
        <v>58163</v>
      </c>
      <c r="J14260" t="s">
        <v>58164</v>
      </c>
      <c r="K14260">
        <v>4.7015679850559273</v>
      </c>
      <c r="L14260">
        <v>0.6211265236741893</v>
      </c>
      <c r="M14260" t="s">
        <v>58163</v>
      </c>
      <c r="N14260" t="s">
        <v>58163</v>
      </c>
      <c r="O14260" t="s">
        <v>83202</v>
      </c>
      <c r="P14260" t="s">
        <v>58164</v>
      </c>
      <c r="Q14260" t="s">
        <v>83203</v>
      </c>
      <c r="R14260" t="s">
        <v>82873</v>
      </c>
    </row>
    <row r="14261" spans="1:18" x14ac:dyDescent="0.2">
      <c r="A14261" s="2">
        <v>14259</v>
      </c>
      <c r="B14261">
        <v>4447356</v>
      </c>
      <c r="C14261" t="s">
        <v>58161</v>
      </c>
      <c r="D14261">
        <v>50.3</v>
      </c>
      <c r="E14261" t="s">
        <v>58162</v>
      </c>
      <c r="F14261">
        <v>2021</v>
      </c>
      <c r="G14261" t="s">
        <v>28886</v>
      </c>
      <c r="H14261" t="s">
        <v>58162</v>
      </c>
      <c r="I14261" t="s">
        <v>58163</v>
      </c>
      <c r="J14261" t="s">
        <v>58164</v>
      </c>
      <c r="K14261">
        <v>4.7015679850559273</v>
      </c>
      <c r="L14261">
        <v>0.6211265236741893</v>
      </c>
      <c r="M14261" t="s">
        <v>58163</v>
      </c>
      <c r="N14261" t="s">
        <v>58163</v>
      </c>
      <c r="O14261" t="s">
        <v>83202</v>
      </c>
      <c r="P14261" t="s">
        <v>58164</v>
      </c>
      <c r="Q14261" t="s">
        <v>83203</v>
      </c>
      <c r="R14261" t="s">
        <v>75445</v>
      </c>
    </row>
    <row r="14262" spans="1:18" x14ac:dyDescent="0.2">
      <c r="A14262" s="2">
        <v>14260</v>
      </c>
      <c r="B14262">
        <v>4447356</v>
      </c>
      <c r="C14262" t="s">
        <v>58161</v>
      </c>
      <c r="D14262">
        <v>50.3</v>
      </c>
      <c r="E14262" t="s">
        <v>58162</v>
      </c>
      <c r="F14262">
        <v>2021</v>
      </c>
      <c r="G14262" t="s">
        <v>28886</v>
      </c>
      <c r="H14262" t="s">
        <v>58162</v>
      </c>
      <c r="I14262" t="s">
        <v>58163</v>
      </c>
      <c r="J14262" t="s">
        <v>58164</v>
      </c>
      <c r="K14262">
        <v>4.7015679850559273</v>
      </c>
      <c r="L14262">
        <v>0.6211265236741893</v>
      </c>
      <c r="M14262" t="s">
        <v>58163</v>
      </c>
      <c r="N14262" t="s">
        <v>58163</v>
      </c>
      <c r="O14262" t="s">
        <v>83202</v>
      </c>
      <c r="P14262" t="s">
        <v>58164</v>
      </c>
      <c r="Q14262" t="s">
        <v>83203</v>
      </c>
      <c r="R14262" t="s">
        <v>79329</v>
      </c>
    </row>
    <row r="14263" spans="1:18" x14ac:dyDescent="0.2">
      <c r="A14263" s="2">
        <v>14261</v>
      </c>
      <c r="B14263">
        <v>4447356</v>
      </c>
      <c r="C14263" t="s">
        <v>58161</v>
      </c>
      <c r="D14263">
        <v>50.3</v>
      </c>
      <c r="E14263" t="s">
        <v>58162</v>
      </c>
      <c r="F14263">
        <v>2021</v>
      </c>
      <c r="G14263" t="s">
        <v>28886</v>
      </c>
      <c r="H14263" t="s">
        <v>58162</v>
      </c>
      <c r="I14263" t="s">
        <v>58163</v>
      </c>
      <c r="J14263" t="s">
        <v>58164</v>
      </c>
      <c r="K14263">
        <v>4.7015679850559273</v>
      </c>
      <c r="L14263">
        <v>0.6211265236741893</v>
      </c>
      <c r="M14263" t="s">
        <v>58163</v>
      </c>
      <c r="N14263" t="s">
        <v>58163</v>
      </c>
      <c r="O14263" t="s">
        <v>83202</v>
      </c>
      <c r="P14263" t="s">
        <v>58164</v>
      </c>
      <c r="Q14263" t="s">
        <v>83203</v>
      </c>
      <c r="R14263" t="s">
        <v>76834</v>
      </c>
    </row>
    <row r="14264" spans="1:18" x14ac:dyDescent="0.2">
      <c r="A14264" s="2">
        <v>14262</v>
      </c>
      <c r="B14264">
        <v>4447356</v>
      </c>
      <c r="C14264" t="s">
        <v>58161</v>
      </c>
      <c r="D14264">
        <v>50.3</v>
      </c>
      <c r="E14264" t="s">
        <v>58162</v>
      </c>
      <c r="F14264">
        <v>2021</v>
      </c>
      <c r="G14264" t="s">
        <v>28886</v>
      </c>
      <c r="H14264" t="s">
        <v>58162</v>
      </c>
      <c r="I14264" t="s">
        <v>58163</v>
      </c>
      <c r="J14264" t="s">
        <v>58164</v>
      </c>
      <c r="K14264">
        <v>4.7015679850559273</v>
      </c>
      <c r="L14264">
        <v>0.6211265236741893</v>
      </c>
      <c r="M14264" t="s">
        <v>58163</v>
      </c>
      <c r="N14264" t="s">
        <v>58163</v>
      </c>
      <c r="O14264" t="s">
        <v>83202</v>
      </c>
      <c r="P14264" t="s">
        <v>58164</v>
      </c>
      <c r="Q14264" t="s">
        <v>83203</v>
      </c>
      <c r="R14264" t="s">
        <v>83205</v>
      </c>
    </row>
    <row r="14265" spans="1:18" x14ac:dyDescent="0.2">
      <c r="A14265" s="2">
        <v>14263</v>
      </c>
      <c r="B14265">
        <v>4447356</v>
      </c>
      <c r="C14265" t="s">
        <v>58161</v>
      </c>
      <c r="D14265">
        <v>50.3</v>
      </c>
      <c r="E14265" t="s">
        <v>58162</v>
      </c>
      <c r="F14265">
        <v>2021</v>
      </c>
      <c r="G14265" t="s">
        <v>28886</v>
      </c>
      <c r="H14265" t="s">
        <v>58162</v>
      </c>
      <c r="I14265" t="s">
        <v>58163</v>
      </c>
      <c r="J14265" t="s">
        <v>58164</v>
      </c>
      <c r="K14265">
        <v>4.7015679850559273</v>
      </c>
      <c r="L14265">
        <v>0.6211265236741893</v>
      </c>
      <c r="M14265" t="s">
        <v>58163</v>
      </c>
      <c r="N14265" t="s">
        <v>58163</v>
      </c>
      <c r="O14265" t="s">
        <v>83202</v>
      </c>
      <c r="P14265" t="s">
        <v>58164</v>
      </c>
      <c r="Q14265" t="s">
        <v>83203</v>
      </c>
      <c r="R14265" t="s">
        <v>76618</v>
      </c>
    </row>
    <row r="14266" spans="1:18" x14ac:dyDescent="0.2">
      <c r="A14266" s="2">
        <v>14264</v>
      </c>
      <c r="B14266">
        <v>4447356</v>
      </c>
      <c r="C14266" t="s">
        <v>58161</v>
      </c>
      <c r="D14266">
        <v>50.3</v>
      </c>
      <c r="E14266" t="s">
        <v>58162</v>
      </c>
      <c r="F14266">
        <v>2021</v>
      </c>
      <c r="G14266" t="s">
        <v>28886</v>
      </c>
      <c r="H14266" t="s">
        <v>58162</v>
      </c>
      <c r="I14266" t="s">
        <v>58163</v>
      </c>
      <c r="J14266" t="s">
        <v>58164</v>
      </c>
      <c r="K14266">
        <v>4.7015679850559273</v>
      </c>
      <c r="L14266">
        <v>0.6211265236741893</v>
      </c>
      <c r="M14266" t="s">
        <v>58163</v>
      </c>
      <c r="N14266" t="s">
        <v>58163</v>
      </c>
      <c r="O14266" t="s">
        <v>83202</v>
      </c>
      <c r="P14266" t="s">
        <v>58164</v>
      </c>
      <c r="Q14266" t="s">
        <v>83203</v>
      </c>
      <c r="R14266" t="s">
        <v>75492</v>
      </c>
    </row>
    <row r="14267" spans="1:18" x14ac:dyDescent="0.2">
      <c r="A14267" s="2">
        <v>14265</v>
      </c>
      <c r="B14267">
        <v>4447356</v>
      </c>
      <c r="C14267" t="s">
        <v>58161</v>
      </c>
      <c r="D14267">
        <v>50.3</v>
      </c>
      <c r="E14267" t="s">
        <v>58162</v>
      </c>
      <c r="F14267">
        <v>2021</v>
      </c>
      <c r="G14267" t="s">
        <v>28886</v>
      </c>
      <c r="H14267" t="s">
        <v>58162</v>
      </c>
      <c r="I14267" t="s">
        <v>58163</v>
      </c>
      <c r="J14267" t="s">
        <v>58164</v>
      </c>
      <c r="K14267">
        <v>4.7015679850559273</v>
      </c>
      <c r="L14267">
        <v>0.6211265236741893</v>
      </c>
      <c r="M14267" t="s">
        <v>58163</v>
      </c>
      <c r="N14267" t="s">
        <v>58163</v>
      </c>
      <c r="O14267" t="s">
        <v>83202</v>
      </c>
      <c r="P14267" t="s">
        <v>58164</v>
      </c>
      <c r="Q14267" t="s">
        <v>83203</v>
      </c>
      <c r="R14267" t="s">
        <v>78797</v>
      </c>
    </row>
    <row r="14268" spans="1:18" x14ac:dyDescent="0.2">
      <c r="A14268" s="2">
        <v>14266</v>
      </c>
      <c r="B14268">
        <v>4447356</v>
      </c>
      <c r="C14268" t="s">
        <v>58161</v>
      </c>
      <c r="D14268">
        <v>50.3</v>
      </c>
      <c r="E14268" t="s">
        <v>58162</v>
      </c>
      <c r="F14268">
        <v>2021</v>
      </c>
      <c r="G14268" t="s">
        <v>28886</v>
      </c>
      <c r="H14268" t="s">
        <v>58162</v>
      </c>
      <c r="I14268" t="s">
        <v>58163</v>
      </c>
      <c r="J14268" t="s">
        <v>58164</v>
      </c>
      <c r="K14268">
        <v>4.7015679850559273</v>
      </c>
      <c r="L14268">
        <v>0.6211265236741893</v>
      </c>
      <c r="M14268" t="s">
        <v>58163</v>
      </c>
      <c r="N14268" t="s">
        <v>58163</v>
      </c>
      <c r="O14268" t="s">
        <v>83202</v>
      </c>
      <c r="P14268" t="s">
        <v>58164</v>
      </c>
      <c r="Q14268" t="s">
        <v>83203</v>
      </c>
      <c r="R14268" t="s">
        <v>76006</v>
      </c>
    </row>
    <row r="14269" spans="1:18" x14ac:dyDescent="0.2">
      <c r="A14269" s="2">
        <v>14267</v>
      </c>
      <c r="B14269">
        <v>4447356</v>
      </c>
      <c r="C14269" t="s">
        <v>58161</v>
      </c>
      <c r="D14269">
        <v>50.3</v>
      </c>
      <c r="E14269" t="s">
        <v>58162</v>
      </c>
      <c r="F14269">
        <v>2021</v>
      </c>
      <c r="G14269" t="s">
        <v>28886</v>
      </c>
      <c r="H14269" t="s">
        <v>58162</v>
      </c>
      <c r="I14269" t="s">
        <v>58163</v>
      </c>
      <c r="J14269" t="s">
        <v>58164</v>
      </c>
      <c r="K14269">
        <v>4.7015679850559273</v>
      </c>
      <c r="L14269">
        <v>0.6211265236741893</v>
      </c>
      <c r="M14269" t="s">
        <v>58163</v>
      </c>
      <c r="N14269" t="s">
        <v>58163</v>
      </c>
      <c r="O14269" t="s">
        <v>83202</v>
      </c>
      <c r="P14269" t="s">
        <v>58164</v>
      </c>
      <c r="Q14269" t="s">
        <v>83203</v>
      </c>
      <c r="R14269" t="s">
        <v>79138</v>
      </c>
    </row>
    <row r="14270" spans="1:18" x14ac:dyDescent="0.2">
      <c r="A14270" s="2">
        <v>14268</v>
      </c>
      <c r="B14270">
        <v>4447356</v>
      </c>
      <c r="C14270" t="s">
        <v>58161</v>
      </c>
      <c r="D14270">
        <v>50.3</v>
      </c>
      <c r="E14270" t="s">
        <v>58162</v>
      </c>
      <c r="F14270">
        <v>2021</v>
      </c>
      <c r="G14270" t="s">
        <v>28886</v>
      </c>
      <c r="H14270" t="s">
        <v>58162</v>
      </c>
      <c r="I14270" t="s">
        <v>58163</v>
      </c>
      <c r="J14270" t="s">
        <v>58164</v>
      </c>
      <c r="K14270">
        <v>4.7015679850559273</v>
      </c>
      <c r="L14270">
        <v>0.6211265236741893</v>
      </c>
      <c r="M14270" t="s">
        <v>58163</v>
      </c>
      <c r="N14270" t="s">
        <v>58163</v>
      </c>
      <c r="O14270" t="s">
        <v>83202</v>
      </c>
      <c r="P14270" t="s">
        <v>58164</v>
      </c>
      <c r="Q14270" t="s">
        <v>83203</v>
      </c>
      <c r="R14270" t="s">
        <v>82685</v>
      </c>
    </row>
    <row r="14271" spans="1:18" x14ac:dyDescent="0.2">
      <c r="A14271" s="2">
        <v>14269</v>
      </c>
      <c r="B14271">
        <v>4447356</v>
      </c>
      <c r="C14271" t="s">
        <v>58161</v>
      </c>
      <c r="D14271">
        <v>50.3</v>
      </c>
      <c r="E14271" t="s">
        <v>58162</v>
      </c>
      <c r="F14271">
        <v>2021</v>
      </c>
      <c r="G14271" t="s">
        <v>28886</v>
      </c>
      <c r="H14271" t="s">
        <v>58162</v>
      </c>
      <c r="I14271" t="s">
        <v>58163</v>
      </c>
      <c r="J14271" t="s">
        <v>58164</v>
      </c>
      <c r="K14271">
        <v>4.7015679850559273</v>
      </c>
      <c r="L14271">
        <v>0.6211265236741893</v>
      </c>
      <c r="M14271" t="s">
        <v>58163</v>
      </c>
      <c r="N14271" t="s">
        <v>58163</v>
      </c>
      <c r="O14271" t="s">
        <v>83202</v>
      </c>
      <c r="P14271" t="s">
        <v>58164</v>
      </c>
      <c r="Q14271" t="s">
        <v>83203</v>
      </c>
      <c r="R14271" t="s">
        <v>75127</v>
      </c>
    </row>
    <row r="14272" spans="1:18" x14ac:dyDescent="0.2">
      <c r="A14272" s="2">
        <v>14270</v>
      </c>
      <c r="B14272">
        <v>4447356</v>
      </c>
      <c r="C14272" t="s">
        <v>58161</v>
      </c>
      <c r="D14272">
        <v>50.3</v>
      </c>
      <c r="E14272" t="s">
        <v>58162</v>
      </c>
      <c r="F14272">
        <v>2021</v>
      </c>
      <c r="G14272" t="s">
        <v>28886</v>
      </c>
      <c r="H14272" t="s">
        <v>58162</v>
      </c>
      <c r="I14272" t="s">
        <v>58163</v>
      </c>
      <c r="J14272" t="s">
        <v>58164</v>
      </c>
      <c r="K14272">
        <v>4.7015679850559273</v>
      </c>
      <c r="L14272">
        <v>0.6211265236741893</v>
      </c>
      <c r="M14272" t="s">
        <v>58163</v>
      </c>
      <c r="N14272" t="s">
        <v>58163</v>
      </c>
      <c r="O14272" t="s">
        <v>83202</v>
      </c>
      <c r="P14272" t="s">
        <v>58164</v>
      </c>
      <c r="Q14272" t="s">
        <v>83203</v>
      </c>
      <c r="R14272" t="s">
        <v>83206</v>
      </c>
    </row>
    <row r="14273" spans="1:18" x14ac:dyDescent="0.2">
      <c r="A14273" s="2">
        <v>14271</v>
      </c>
      <c r="B14273">
        <v>4447356</v>
      </c>
      <c r="C14273" t="s">
        <v>58161</v>
      </c>
      <c r="D14273">
        <v>50.3</v>
      </c>
      <c r="E14273" t="s">
        <v>58162</v>
      </c>
      <c r="F14273">
        <v>2021</v>
      </c>
      <c r="G14273" t="s">
        <v>28886</v>
      </c>
      <c r="H14273" t="s">
        <v>58162</v>
      </c>
      <c r="I14273" t="s">
        <v>58163</v>
      </c>
      <c r="J14273" t="s">
        <v>58164</v>
      </c>
      <c r="K14273">
        <v>4.7015679850559273</v>
      </c>
      <c r="L14273">
        <v>0.6211265236741893</v>
      </c>
      <c r="M14273" t="s">
        <v>58163</v>
      </c>
      <c r="N14273" t="s">
        <v>58163</v>
      </c>
      <c r="O14273" t="s">
        <v>83202</v>
      </c>
      <c r="P14273" t="s">
        <v>58164</v>
      </c>
      <c r="Q14273" t="s">
        <v>83203</v>
      </c>
      <c r="R14273" t="s">
        <v>75906</v>
      </c>
    </row>
    <row r="14274" spans="1:18" x14ac:dyDescent="0.2">
      <c r="A14274" s="2">
        <v>14272</v>
      </c>
      <c r="B14274">
        <v>4447356</v>
      </c>
      <c r="C14274" t="s">
        <v>58161</v>
      </c>
      <c r="D14274">
        <v>50.3</v>
      </c>
      <c r="E14274" t="s">
        <v>58162</v>
      </c>
      <c r="F14274">
        <v>2021</v>
      </c>
      <c r="G14274" t="s">
        <v>28886</v>
      </c>
      <c r="H14274" t="s">
        <v>58162</v>
      </c>
      <c r="I14274" t="s">
        <v>58163</v>
      </c>
      <c r="J14274" t="s">
        <v>58164</v>
      </c>
      <c r="K14274">
        <v>4.7015679850559273</v>
      </c>
      <c r="L14274">
        <v>0.6211265236741893</v>
      </c>
      <c r="M14274" t="s">
        <v>58163</v>
      </c>
      <c r="N14274" t="s">
        <v>58163</v>
      </c>
      <c r="O14274" t="s">
        <v>83202</v>
      </c>
      <c r="P14274" t="s">
        <v>58164</v>
      </c>
      <c r="Q14274" t="s">
        <v>83203</v>
      </c>
      <c r="R14274" t="s">
        <v>83207</v>
      </c>
    </row>
    <row r="14275" spans="1:18" x14ac:dyDescent="0.2">
      <c r="A14275" s="2">
        <v>14273</v>
      </c>
      <c r="B14275">
        <v>4447356</v>
      </c>
      <c r="C14275" t="s">
        <v>58161</v>
      </c>
      <c r="D14275">
        <v>50.3</v>
      </c>
      <c r="E14275" t="s">
        <v>58162</v>
      </c>
      <c r="F14275">
        <v>2021</v>
      </c>
      <c r="G14275" t="s">
        <v>28886</v>
      </c>
      <c r="H14275" t="s">
        <v>58162</v>
      </c>
      <c r="I14275" t="s">
        <v>58163</v>
      </c>
      <c r="J14275" t="s">
        <v>58164</v>
      </c>
      <c r="K14275">
        <v>4.7015679850559273</v>
      </c>
      <c r="L14275">
        <v>0.6211265236741893</v>
      </c>
      <c r="M14275" t="s">
        <v>58163</v>
      </c>
      <c r="N14275" t="s">
        <v>58163</v>
      </c>
      <c r="O14275" t="s">
        <v>83202</v>
      </c>
      <c r="P14275" t="s">
        <v>58164</v>
      </c>
      <c r="Q14275" t="s">
        <v>83203</v>
      </c>
      <c r="R14275" t="s">
        <v>79335</v>
      </c>
    </row>
    <row r="14276" spans="1:18" x14ac:dyDescent="0.2">
      <c r="A14276" s="2">
        <v>14274</v>
      </c>
      <c r="B14276">
        <v>4447356</v>
      </c>
      <c r="C14276" t="s">
        <v>58161</v>
      </c>
      <c r="D14276">
        <v>50.3</v>
      </c>
      <c r="E14276" t="s">
        <v>58162</v>
      </c>
      <c r="F14276">
        <v>2021</v>
      </c>
      <c r="G14276" t="s">
        <v>28886</v>
      </c>
      <c r="H14276" t="s">
        <v>58162</v>
      </c>
      <c r="I14276" t="s">
        <v>58163</v>
      </c>
      <c r="J14276" t="s">
        <v>58164</v>
      </c>
      <c r="K14276">
        <v>4.7015679850559273</v>
      </c>
      <c r="L14276">
        <v>0.6211265236741893</v>
      </c>
      <c r="M14276" t="s">
        <v>58163</v>
      </c>
      <c r="N14276" t="s">
        <v>58163</v>
      </c>
      <c r="O14276" t="s">
        <v>83202</v>
      </c>
      <c r="P14276" t="s">
        <v>58164</v>
      </c>
      <c r="Q14276" t="s">
        <v>83203</v>
      </c>
      <c r="R14276" t="s">
        <v>75160</v>
      </c>
    </row>
    <row r="14277" spans="1:18" x14ac:dyDescent="0.2">
      <c r="A14277" s="2">
        <v>14275</v>
      </c>
      <c r="B14277">
        <v>4447356</v>
      </c>
      <c r="C14277" t="s">
        <v>58161</v>
      </c>
      <c r="D14277">
        <v>50.3</v>
      </c>
      <c r="E14277" t="s">
        <v>58162</v>
      </c>
      <c r="F14277">
        <v>2021</v>
      </c>
      <c r="G14277" t="s">
        <v>28886</v>
      </c>
      <c r="H14277" t="s">
        <v>58162</v>
      </c>
      <c r="I14277" t="s">
        <v>58163</v>
      </c>
      <c r="J14277" t="s">
        <v>58164</v>
      </c>
      <c r="K14277">
        <v>4.7015679850559273</v>
      </c>
      <c r="L14277">
        <v>0.6211265236741893</v>
      </c>
      <c r="M14277" t="s">
        <v>58163</v>
      </c>
      <c r="N14277" t="s">
        <v>58163</v>
      </c>
      <c r="O14277" t="s">
        <v>83202</v>
      </c>
      <c r="P14277" t="s">
        <v>58164</v>
      </c>
      <c r="Q14277" t="s">
        <v>83203</v>
      </c>
      <c r="R14277" t="s">
        <v>77240</v>
      </c>
    </row>
    <row r="14278" spans="1:18" x14ac:dyDescent="0.2">
      <c r="A14278" s="2">
        <v>14276</v>
      </c>
      <c r="B14278">
        <v>4434122</v>
      </c>
      <c r="C14278" t="s">
        <v>58165</v>
      </c>
      <c r="D14278">
        <v>50.3</v>
      </c>
      <c r="E14278" t="s">
        <v>58166</v>
      </c>
      <c r="F14278">
        <v>2022</v>
      </c>
      <c r="G14278" t="s">
        <v>52238</v>
      </c>
      <c r="H14278" t="s">
        <v>58166</v>
      </c>
      <c r="I14278" t="s">
        <v>58167</v>
      </c>
      <c r="J14278" t="s">
        <v>58168</v>
      </c>
      <c r="K14278">
        <v>4.7015679850559273</v>
      </c>
      <c r="L14278">
        <v>0.6211265236741893</v>
      </c>
      <c r="M14278" t="s">
        <v>58167</v>
      </c>
      <c r="N14278" t="s">
        <v>58167</v>
      </c>
      <c r="O14278" t="s">
        <v>83208</v>
      </c>
      <c r="P14278" t="s">
        <v>58168</v>
      </c>
      <c r="Q14278" t="s">
        <v>83209</v>
      </c>
      <c r="R14278" t="s">
        <v>83210</v>
      </c>
    </row>
    <row r="14279" spans="1:18" x14ac:dyDescent="0.2">
      <c r="A14279" s="2">
        <v>14277</v>
      </c>
      <c r="B14279">
        <v>4434122</v>
      </c>
      <c r="C14279" t="s">
        <v>58165</v>
      </c>
      <c r="D14279">
        <v>50.3</v>
      </c>
      <c r="E14279" t="s">
        <v>58166</v>
      </c>
      <c r="F14279">
        <v>2022</v>
      </c>
      <c r="G14279" t="s">
        <v>52238</v>
      </c>
      <c r="H14279" t="s">
        <v>58166</v>
      </c>
      <c r="I14279" t="s">
        <v>58167</v>
      </c>
      <c r="J14279" t="s">
        <v>58168</v>
      </c>
      <c r="K14279">
        <v>4.7015679850559273</v>
      </c>
      <c r="L14279">
        <v>0.6211265236741893</v>
      </c>
      <c r="M14279" t="s">
        <v>58167</v>
      </c>
      <c r="N14279" t="s">
        <v>58167</v>
      </c>
      <c r="O14279" t="s">
        <v>83208</v>
      </c>
      <c r="P14279" t="s">
        <v>58168</v>
      </c>
      <c r="Q14279" t="s">
        <v>83209</v>
      </c>
      <c r="R14279" t="s">
        <v>83211</v>
      </c>
    </row>
    <row r="14280" spans="1:18" x14ac:dyDescent="0.2">
      <c r="A14280" s="2">
        <v>14278</v>
      </c>
      <c r="B14280">
        <v>4434122</v>
      </c>
      <c r="C14280" t="s">
        <v>58165</v>
      </c>
      <c r="D14280">
        <v>50.3</v>
      </c>
      <c r="E14280" t="s">
        <v>58166</v>
      </c>
      <c r="F14280">
        <v>2022</v>
      </c>
      <c r="G14280" t="s">
        <v>52238</v>
      </c>
      <c r="H14280" t="s">
        <v>58166</v>
      </c>
      <c r="I14280" t="s">
        <v>58167</v>
      </c>
      <c r="J14280" t="s">
        <v>58168</v>
      </c>
      <c r="K14280">
        <v>4.7015679850559273</v>
      </c>
      <c r="L14280">
        <v>0.6211265236741893</v>
      </c>
      <c r="M14280" t="s">
        <v>58167</v>
      </c>
      <c r="N14280" t="s">
        <v>58167</v>
      </c>
      <c r="O14280" t="s">
        <v>83208</v>
      </c>
      <c r="P14280" t="s">
        <v>58168</v>
      </c>
      <c r="Q14280" t="s">
        <v>83209</v>
      </c>
      <c r="R14280" t="s">
        <v>74801</v>
      </c>
    </row>
    <row r="14281" spans="1:18" x14ac:dyDescent="0.2">
      <c r="A14281" s="2">
        <v>14279</v>
      </c>
      <c r="B14281">
        <v>4439901</v>
      </c>
      <c r="C14281" t="s">
        <v>58169</v>
      </c>
      <c r="D14281">
        <v>50.3</v>
      </c>
      <c r="E14281" t="s">
        <v>58170</v>
      </c>
      <c r="F14281">
        <v>2023</v>
      </c>
      <c r="G14281" t="s">
        <v>52238</v>
      </c>
      <c r="H14281" t="s">
        <v>58170</v>
      </c>
      <c r="I14281" t="s">
        <v>58171</v>
      </c>
      <c r="J14281" t="s">
        <v>58172</v>
      </c>
      <c r="K14281">
        <v>4.7015679850559273</v>
      </c>
      <c r="L14281">
        <v>0.6211265236741893</v>
      </c>
      <c r="M14281" t="s">
        <v>58171</v>
      </c>
      <c r="N14281" t="s">
        <v>58171</v>
      </c>
      <c r="O14281" t="s">
        <v>83212</v>
      </c>
      <c r="P14281" t="s">
        <v>83213</v>
      </c>
      <c r="Q14281" t="s">
        <v>74727</v>
      </c>
      <c r="R14281" t="s">
        <v>74727</v>
      </c>
    </row>
    <row r="14282" spans="1:18" x14ac:dyDescent="0.2">
      <c r="A14282" s="2">
        <v>14280</v>
      </c>
      <c r="B14282">
        <v>4444263</v>
      </c>
      <c r="C14282" t="s">
        <v>58173</v>
      </c>
      <c r="D14282">
        <v>50.2</v>
      </c>
      <c r="E14282" t="s">
        <v>58174</v>
      </c>
      <c r="F14282">
        <v>2024</v>
      </c>
      <c r="G14282" t="s">
        <v>52238</v>
      </c>
      <c r="H14282" t="s">
        <v>58174</v>
      </c>
      <c r="I14282" t="s">
        <v>58175</v>
      </c>
      <c r="J14282" t="s">
        <v>58176</v>
      </c>
      <c r="K14282">
        <v>4.7007037171450197</v>
      </c>
      <c r="L14282">
        <v>0.62101234480349521</v>
      </c>
      <c r="M14282" t="s">
        <v>58175</v>
      </c>
      <c r="N14282" t="s">
        <v>58175</v>
      </c>
      <c r="O14282" t="s">
        <v>83214</v>
      </c>
      <c r="P14282" t="s">
        <v>83215</v>
      </c>
      <c r="Q14282" t="s">
        <v>83216</v>
      </c>
      <c r="R14282" t="s">
        <v>75430</v>
      </c>
    </row>
    <row r="14283" spans="1:18" x14ac:dyDescent="0.2">
      <c r="A14283" s="2">
        <v>14281</v>
      </c>
      <c r="B14283">
        <v>4444263</v>
      </c>
      <c r="C14283" t="s">
        <v>58173</v>
      </c>
      <c r="D14283">
        <v>50.2</v>
      </c>
      <c r="E14283" t="s">
        <v>58174</v>
      </c>
      <c r="F14283">
        <v>2024</v>
      </c>
      <c r="G14283" t="s">
        <v>52238</v>
      </c>
      <c r="H14283" t="s">
        <v>58174</v>
      </c>
      <c r="I14283" t="s">
        <v>58175</v>
      </c>
      <c r="J14283" t="s">
        <v>58176</v>
      </c>
      <c r="K14283">
        <v>4.7007037171450197</v>
      </c>
      <c r="L14283">
        <v>0.62101234480349521</v>
      </c>
      <c r="M14283" t="s">
        <v>58175</v>
      </c>
      <c r="N14283" t="s">
        <v>58175</v>
      </c>
      <c r="O14283" t="s">
        <v>83214</v>
      </c>
      <c r="P14283" t="s">
        <v>83215</v>
      </c>
      <c r="Q14283" t="s">
        <v>83216</v>
      </c>
      <c r="R14283" t="s">
        <v>74908</v>
      </c>
    </row>
    <row r="14284" spans="1:18" x14ac:dyDescent="0.2">
      <c r="A14284" s="2">
        <v>14282</v>
      </c>
      <c r="B14284">
        <v>4444263</v>
      </c>
      <c r="C14284" t="s">
        <v>58173</v>
      </c>
      <c r="D14284">
        <v>50.2</v>
      </c>
      <c r="E14284" t="s">
        <v>58174</v>
      </c>
      <c r="F14284">
        <v>2024</v>
      </c>
      <c r="G14284" t="s">
        <v>52238</v>
      </c>
      <c r="H14284" t="s">
        <v>58174</v>
      </c>
      <c r="I14284" t="s">
        <v>58175</v>
      </c>
      <c r="J14284" t="s">
        <v>58176</v>
      </c>
      <c r="K14284">
        <v>4.7007037171450197</v>
      </c>
      <c r="L14284">
        <v>0.62101234480349521</v>
      </c>
      <c r="M14284" t="s">
        <v>58175</v>
      </c>
      <c r="N14284" t="s">
        <v>58175</v>
      </c>
      <c r="O14284" t="s">
        <v>83214</v>
      </c>
      <c r="P14284" t="s">
        <v>83215</v>
      </c>
      <c r="Q14284" t="s">
        <v>83216</v>
      </c>
      <c r="R14284" t="s">
        <v>74983</v>
      </c>
    </row>
    <row r="14285" spans="1:18" x14ac:dyDescent="0.2">
      <c r="A14285" s="2">
        <v>14283</v>
      </c>
      <c r="B14285">
        <v>4444263</v>
      </c>
      <c r="C14285" t="s">
        <v>58173</v>
      </c>
      <c r="D14285">
        <v>50.2</v>
      </c>
      <c r="E14285" t="s">
        <v>58174</v>
      </c>
      <c r="F14285">
        <v>2024</v>
      </c>
      <c r="G14285" t="s">
        <v>52238</v>
      </c>
      <c r="H14285" t="s">
        <v>58174</v>
      </c>
      <c r="I14285" t="s">
        <v>58175</v>
      </c>
      <c r="J14285" t="s">
        <v>58176</v>
      </c>
      <c r="K14285">
        <v>4.7007037171450197</v>
      </c>
      <c r="L14285">
        <v>0.62101234480349521</v>
      </c>
      <c r="M14285" t="s">
        <v>58175</v>
      </c>
      <c r="N14285" t="s">
        <v>58175</v>
      </c>
      <c r="O14285" t="s">
        <v>83214</v>
      </c>
      <c r="P14285" t="s">
        <v>83215</v>
      </c>
      <c r="Q14285" t="s">
        <v>83216</v>
      </c>
      <c r="R14285" t="s">
        <v>77339</v>
      </c>
    </row>
    <row r="14286" spans="1:18" x14ac:dyDescent="0.2">
      <c r="A14286" s="2">
        <v>14284</v>
      </c>
      <c r="B14286">
        <v>4444263</v>
      </c>
      <c r="C14286" t="s">
        <v>58173</v>
      </c>
      <c r="D14286">
        <v>50.2</v>
      </c>
      <c r="E14286" t="s">
        <v>58174</v>
      </c>
      <c r="F14286">
        <v>2024</v>
      </c>
      <c r="G14286" t="s">
        <v>52238</v>
      </c>
      <c r="H14286" t="s">
        <v>58174</v>
      </c>
      <c r="I14286" t="s">
        <v>58175</v>
      </c>
      <c r="J14286" t="s">
        <v>58176</v>
      </c>
      <c r="K14286">
        <v>4.7007037171450197</v>
      </c>
      <c r="L14286">
        <v>0.62101234480349521</v>
      </c>
      <c r="M14286" t="s">
        <v>58175</v>
      </c>
      <c r="N14286" t="s">
        <v>58175</v>
      </c>
      <c r="O14286" t="s">
        <v>83214</v>
      </c>
      <c r="P14286" t="s">
        <v>83215</v>
      </c>
      <c r="Q14286" t="s">
        <v>83216</v>
      </c>
      <c r="R14286" t="s">
        <v>75190</v>
      </c>
    </row>
    <row r="14287" spans="1:18" x14ac:dyDescent="0.2">
      <c r="A14287" s="2">
        <v>14285</v>
      </c>
      <c r="B14287">
        <v>4444263</v>
      </c>
      <c r="C14287" t="s">
        <v>58173</v>
      </c>
      <c r="D14287">
        <v>50.2</v>
      </c>
      <c r="E14287" t="s">
        <v>58174</v>
      </c>
      <c r="F14287">
        <v>2024</v>
      </c>
      <c r="G14287" t="s">
        <v>52238</v>
      </c>
      <c r="H14287" t="s">
        <v>58174</v>
      </c>
      <c r="I14287" t="s">
        <v>58175</v>
      </c>
      <c r="J14287" t="s">
        <v>58176</v>
      </c>
      <c r="K14287">
        <v>4.7007037171450197</v>
      </c>
      <c r="L14287">
        <v>0.62101234480349521</v>
      </c>
      <c r="M14287" t="s">
        <v>58175</v>
      </c>
      <c r="N14287" t="s">
        <v>58175</v>
      </c>
      <c r="O14287" t="s">
        <v>83214</v>
      </c>
      <c r="P14287" t="s">
        <v>83215</v>
      </c>
      <c r="Q14287" t="s">
        <v>83216</v>
      </c>
      <c r="R14287" t="s">
        <v>78954</v>
      </c>
    </row>
    <row r="14288" spans="1:18" x14ac:dyDescent="0.2">
      <c r="A14288" s="2">
        <v>14286</v>
      </c>
      <c r="B14288">
        <v>4444028</v>
      </c>
      <c r="C14288" t="s">
        <v>58177</v>
      </c>
      <c r="D14288">
        <v>50.2</v>
      </c>
      <c r="E14288" t="s">
        <v>58178</v>
      </c>
      <c r="F14288">
        <v>2025</v>
      </c>
      <c r="G14288" t="s">
        <v>28</v>
      </c>
      <c r="H14288" t="s">
        <v>58178</v>
      </c>
      <c r="I14288" t="s">
        <v>58179</v>
      </c>
      <c r="J14288" t="s">
        <v>58180</v>
      </c>
      <c r="K14288">
        <v>4.7007037171450197</v>
      </c>
      <c r="L14288">
        <v>0.62101234480349521</v>
      </c>
      <c r="M14288" t="s">
        <v>58179</v>
      </c>
      <c r="N14288" t="s">
        <v>58179</v>
      </c>
      <c r="O14288" t="s">
        <v>83217</v>
      </c>
      <c r="P14288" t="s">
        <v>83218</v>
      </c>
      <c r="Q14288" t="s">
        <v>83219</v>
      </c>
      <c r="R14288" t="s">
        <v>74780</v>
      </c>
    </row>
    <row r="14289" spans="1:18" x14ac:dyDescent="0.2">
      <c r="A14289" s="2">
        <v>14287</v>
      </c>
      <c r="B14289">
        <v>4444028</v>
      </c>
      <c r="C14289" t="s">
        <v>58177</v>
      </c>
      <c r="D14289">
        <v>50.2</v>
      </c>
      <c r="E14289" t="s">
        <v>58178</v>
      </c>
      <c r="F14289">
        <v>2025</v>
      </c>
      <c r="G14289" t="s">
        <v>28</v>
      </c>
      <c r="H14289" t="s">
        <v>58178</v>
      </c>
      <c r="I14289" t="s">
        <v>58179</v>
      </c>
      <c r="J14289" t="s">
        <v>58180</v>
      </c>
      <c r="K14289">
        <v>4.7007037171450197</v>
      </c>
      <c r="L14289">
        <v>0.62101234480349521</v>
      </c>
      <c r="M14289" t="s">
        <v>58179</v>
      </c>
      <c r="N14289" t="s">
        <v>58179</v>
      </c>
      <c r="O14289" t="s">
        <v>83217</v>
      </c>
      <c r="P14289" t="s">
        <v>83218</v>
      </c>
      <c r="Q14289" t="s">
        <v>83219</v>
      </c>
      <c r="R14289" t="s">
        <v>81953</v>
      </c>
    </row>
    <row r="14290" spans="1:18" x14ac:dyDescent="0.2">
      <c r="A14290" s="2">
        <v>14288</v>
      </c>
      <c r="B14290">
        <v>4444028</v>
      </c>
      <c r="C14290" t="s">
        <v>58177</v>
      </c>
      <c r="D14290">
        <v>50.2</v>
      </c>
      <c r="E14290" t="s">
        <v>58178</v>
      </c>
      <c r="F14290">
        <v>2025</v>
      </c>
      <c r="G14290" t="s">
        <v>28</v>
      </c>
      <c r="H14290" t="s">
        <v>58178</v>
      </c>
      <c r="I14290" t="s">
        <v>58179</v>
      </c>
      <c r="J14290" t="s">
        <v>58180</v>
      </c>
      <c r="K14290">
        <v>4.7007037171450197</v>
      </c>
      <c r="L14290">
        <v>0.62101234480349521</v>
      </c>
      <c r="M14290" t="s">
        <v>58179</v>
      </c>
      <c r="N14290" t="s">
        <v>58179</v>
      </c>
      <c r="O14290" t="s">
        <v>83217</v>
      </c>
      <c r="P14290" t="s">
        <v>83218</v>
      </c>
      <c r="Q14290" t="s">
        <v>83219</v>
      </c>
      <c r="R14290" t="s">
        <v>80239</v>
      </c>
    </row>
    <row r="14291" spans="1:18" x14ac:dyDescent="0.2">
      <c r="A14291" s="2">
        <v>14289</v>
      </c>
      <c r="B14291">
        <v>4444028</v>
      </c>
      <c r="C14291" t="s">
        <v>58177</v>
      </c>
      <c r="D14291">
        <v>50.2</v>
      </c>
      <c r="E14291" t="s">
        <v>58178</v>
      </c>
      <c r="F14291">
        <v>2025</v>
      </c>
      <c r="G14291" t="s">
        <v>28</v>
      </c>
      <c r="H14291" t="s">
        <v>58178</v>
      </c>
      <c r="I14291" t="s">
        <v>58179</v>
      </c>
      <c r="J14291" t="s">
        <v>58180</v>
      </c>
      <c r="K14291">
        <v>4.7007037171450197</v>
      </c>
      <c r="L14291">
        <v>0.62101234480349521</v>
      </c>
      <c r="M14291" t="s">
        <v>58179</v>
      </c>
      <c r="N14291" t="s">
        <v>58179</v>
      </c>
      <c r="O14291" t="s">
        <v>83217</v>
      </c>
      <c r="P14291" t="s">
        <v>83218</v>
      </c>
      <c r="Q14291" t="s">
        <v>83219</v>
      </c>
      <c r="R14291" t="s">
        <v>77635</v>
      </c>
    </row>
    <row r="14292" spans="1:18" x14ac:dyDescent="0.2">
      <c r="A14292" s="2">
        <v>14290</v>
      </c>
      <c r="B14292">
        <v>4444028</v>
      </c>
      <c r="C14292" t="s">
        <v>58177</v>
      </c>
      <c r="D14292">
        <v>50.2</v>
      </c>
      <c r="E14292" t="s">
        <v>58178</v>
      </c>
      <c r="F14292">
        <v>2025</v>
      </c>
      <c r="G14292" t="s">
        <v>28</v>
      </c>
      <c r="H14292" t="s">
        <v>58178</v>
      </c>
      <c r="I14292" t="s">
        <v>58179</v>
      </c>
      <c r="J14292" t="s">
        <v>58180</v>
      </c>
      <c r="K14292">
        <v>4.7007037171450197</v>
      </c>
      <c r="L14292">
        <v>0.62101234480349521</v>
      </c>
      <c r="M14292" t="s">
        <v>58179</v>
      </c>
      <c r="N14292" t="s">
        <v>58179</v>
      </c>
      <c r="O14292" t="s">
        <v>83217</v>
      </c>
      <c r="P14292" t="s">
        <v>83218</v>
      </c>
      <c r="Q14292" t="s">
        <v>83219</v>
      </c>
      <c r="R14292" t="s">
        <v>76015</v>
      </c>
    </row>
    <row r="14293" spans="1:18" x14ac:dyDescent="0.2">
      <c r="A14293" s="2">
        <v>14291</v>
      </c>
      <c r="B14293">
        <v>4444028</v>
      </c>
      <c r="C14293" t="s">
        <v>58177</v>
      </c>
      <c r="D14293">
        <v>50.2</v>
      </c>
      <c r="E14293" t="s">
        <v>58178</v>
      </c>
      <c r="F14293">
        <v>2025</v>
      </c>
      <c r="G14293" t="s">
        <v>28</v>
      </c>
      <c r="H14293" t="s">
        <v>58178</v>
      </c>
      <c r="I14293" t="s">
        <v>58179</v>
      </c>
      <c r="J14293" t="s">
        <v>58180</v>
      </c>
      <c r="K14293">
        <v>4.7007037171450197</v>
      </c>
      <c r="L14293">
        <v>0.62101234480349521</v>
      </c>
      <c r="M14293" t="s">
        <v>58179</v>
      </c>
      <c r="N14293" t="s">
        <v>58179</v>
      </c>
      <c r="O14293" t="s">
        <v>83217</v>
      </c>
      <c r="P14293" t="s">
        <v>83218</v>
      </c>
      <c r="Q14293" t="s">
        <v>83219</v>
      </c>
      <c r="R14293" t="s">
        <v>75056</v>
      </c>
    </row>
    <row r="14294" spans="1:18" x14ac:dyDescent="0.2">
      <c r="A14294" s="2">
        <v>14292</v>
      </c>
      <c r="B14294">
        <v>4444028</v>
      </c>
      <c r="C14294" t="s">
        <v>58177</v>
      </c>
      <c r="D14294">
        <v>50.2</v>
      </c>
      <c r="E14294" t="s">
        <v>58178</v>
      </c>
      <c r="F14294">
        <v>2025</v>
      </c>
      <c r="G14294" t="s">
        <v>28</v>
      </c>
      <c r="H14294" t="s">
        <v>58178</v>
      </c>
      <c r="I14294" t="s">
        <v>58179</v>
      </c>
      <c r="J14294" t="s">
        <v>58180</v>
      </c>
      <c r="K14294">
        <v>4.7007037171450197</v>
      </c>
      <c r="L14294">
        <v>0.62101234480349521</v>
      </c>
      <c r="M14294" t="s">
        <v>58179</v>
      </c>
      <c r="N14294" t="s">
        <v>58179</v>
      </c>
      <c r="O14294" t="s">
        <v>83217</v>
      </c>
      <c r="P14294" t="s">
        <v>83218</v>
      </c>
      <c r="Q14294" t="s">
        <v>83219</v>
      </c>
      <c r="R14294" t="s">
        <v>83220</v>
      </c>
    </row>
    <row r="14295" spans="1:18" x14ac:dyDescent="0.2">
      <c r="A14295" s="2">
        <v>14293</v>
      </c>
      <c r="B14295">
        <v>4444028</v>
      </c>
      <c r="C14295" t="s">
        <v>58177</v>
      </c>
      <c r="D14295">
        <v>50.2</v>
      </c>
      <c r="E14295" t="s">
        <v>58178</v>
      </c>
      <c r="F14295">
        <v>2025</v>
      </c>
      <c r="G14295" t="s">
        <v>28</v>
      </c>
      <c r="H14295" t="s">
        <v>58178</v>
      </c>
      <c r="I14295" t="s">
        <v>58179</v>
      </c>
      <c r="J14295" t="s">
        <v>58180</v>
      </c>
      <c r="K14295">
        <v>4.7007037171450197</v>
      </c>
      <c r="L14295">
        <v>0.62101234480349521</v>
      </c>
      <c r="M14295" t="s">
        <v>58179</v>
      </c>
      <c r="N14295" t="s">
        <v>58179</v>
      </c>
      <c r="O14295" t="s">
        <v>83217</v>
      </c>
      <c r="P14295" t="s">
        <v>83218</v>
      </c>
      <c r="Q14295" t="s">
        <v>83219</v>
      </c>
      <c r="R14295" t="s">
        <v>82464</v>
      </c>
    </row>
    <row r="14296" spans="1:18" x14ac:dyDescent="0.2">
      <c r="A14296" s="2">
        <v>14294</v>
      </c>
      <c r="B14296">
        <v>4444028</v>
      </c>
      <c r="C14296" t="s">
        <v>58177</v>
      </c>
      <c r="D14296">
        <v>50.2</v>
      </c>
      <c r="E14296" t="s">
        <v>58178</v>
      </c>
      <c r="F14296">
        <v>2025</v>
      </c>
      <c r="G14296" t="s">
        <v>28</v>
      </c>
      <c r="H14296" t="s">
        <v>58178</v>
      </c>
      <c r="I14296" t="s">
        <v>58179</v>
      </c>
      <c r="J14296" t="s">
        <v>58180</v>
      </c>
      <c r="K14296">
        <v>4.7007037171450197</v>
      </c>
      <c r="L14296">
        <v>0.62101234480349521</v>
      </c>
      <c r="M14296" t="s">
        <v>58179</v>
      </c>
      <c r="N14296" t="s">
        <v>58179</v>
      </c>
      <c r="O14296" t="s">
        <v>83217</v>
      </c>
      <c r="P14296" t="s">
        <v>83218</v>
      </c>
      <c r="Q14296" t="s">
        <v>83219</v>
      </c>
      <c r="R14296" t="s">
        <v>76665</v>
      </c>
    </row>
    <row r="14297" spans="1:18" x14ac:dyDescent="0.2">
      <c r="A14297" s="2">
        <v>14295</v>
      </c>
      <c r="B14297">
        <v>4444028</v>
      </c>
      <c r="C14297" t="s">
        <v>58177</v>
      </c>
      <c r="D14297">
        <v>50.2</v>
      </c>
      <c r="E14297" t="s">
        <v>58178</v>
      </c>
      <c r="F14297">
        <v>2025</v>
      </c>
      <c r="G14297" t="s">
        <v>28</v>
      </c>
      <c r="H14297" t="s">
        <v>58178</v>
      </c>
      <c r="I14297" t="s">
        <v>58179</v>
      </c>
      <c r="J14297" t="s">
        <v>58180</v>
      </c>
      <c r="K14297">
        <v>4.7007037171450197</v>
      </c>
      <c r="L14297">
        <v>0.62101234480349521</v>
      </c>
      <c r="M14297" t="s">
        <v>58179</v>
      </c>
      <c r="N14297" t="s">
        <v>58179</v>
      </c>
      <c r="O14297" t="s">
        <v>83217</v>
      </c>
      <c r="P14297" t="s">
        <v>83218</v>
      </c>
      <c r="Q14297" t="s">
        <v>83219</v>
      </c>
      <c r="R14297" t="s">
        <v>75058</v>
      </c>
    </row>
    <row r="14298" spans="1:18" x14ac:dyDescent="0.2">
      <c r="A14298" s="2">
        <v>14296</v>
      </c>
      <c r="B14298">
        <v>4444028</v>
      </c>
      <c r="C14298" t="s">
        <v>58177</v>
      </c>
      <c r="D14298">
        <v>50.2</v>
      </c>
      <c r="E14298" t="s">
        <v>58178</v>
      </c>
      <c r="F14298">
        <v>2025</v>
      </c>
      <c r="G14298" t="s">
        <v>28</v>
      </c>
      <c r="H14298" t="s">
        <v>58178</v>
      </c>
      <c r="I14298" t="s">
        <v>58179</v>
      </c>
      <c r="J14298" t="s">
        <v>58180</v>
      </c>
      <c r="K14298">
        <v>4.7007037171450197</v>
      </c>
      <c r="L14298">
        <v>0.62101234480349521</v>
      </c>
      <c r="M14298" t="s">
        <v>58179</v>
      </c>
      <c r="N14298" t="s">
        <v>58179</v>
      </c>
      <c r="O14298" t="s">
        <v>83217</v>
      </c>
      <c r="P14298" t="s">
        <v>83218</v>
      </c>
      <c r="Q14298" t="s">
        <v>83219</v>
      </c>
      <c r="R14298" t="s">
        <v>82466</v>
      </c>
    </row>
    <row r="14299" spans="1:18" x14ac:dyDescent="0.2">
      <c r="A14299" s="2">
        <v>14297</v>
      </c>
      <c r="B14299">
        <v>4444028</v>
      </c>
      <c r="C14299" t="s">
        <v>58177</v>
      </c>
      <c r="D14299">
        <v>50.2</v>
      </c>
      <c r="E14299" t="s">
        <v>58178</v>
      </c>
      <c r="F14299">
        <v>2025</v>
      </c>
      <c r="G14299" t="s">
        <v>28</v>
      </c>
      <c r="H14299" t="s">
        <v>58178</v>
      </c>
      <c r="I14299" t="s">
        <v>58179</v>
      </c>
      <c r="J14299" t="s">
        <v>58180</v>
      </c>
      <c r="K14299">
        <v>4.7007037171450197</v>
      </c>
      <c r="L14299">
        <v>0.62101234480349521</v>
      </c>
      <c r="M14299" t="s">
        <v>58179</v>
      </c>
      <c r="N14299" t="s">
        <v>58179</v>
      </c>
      <c r="O14299" t="s">
        <v>83217</v>
      </c>
      <c r="P14299" t="s">
        <v>83218</v>
      </c>
      <c r="Q14299" t="s">
        <v>83219</v>
      </c>
      <c r="R14299" t="s">
        <v>75100</v>
      </c>
    </row>
    <row r="14300" spans="1:18" x14ac:dyDescent="0.2">
      <c r="A14300" s="2">
        <v>14298</v>
      </c>
      <c r="B14300">
        <v>4444028</v>
      </c>
      <c r="C14300" t="s">
        <v>58177</v>
      </c>
      <c r="D14300">
        <v>50.2</v>
      </c>
      <c r="E14300" t="s">
        <v>58178</v>
      </c>
      <c r="F14300">
        <v>2025</v>
      </c>
      <c r="G14300" t="s">
        <v>28</v>
      </c>
      <c r="H14300" t="s">
        <v>58178</v>
      </c>
      <c r="I14300" t="s">
        <v>58179</v>
      </c>
      <c r="J14300" t="s">
        <v>58180</v>
      </c>
      <c r="K14300">
        <v>4.7007037171450197</v>
      </c>
      <c r="L14300">
        <v>0.62101234480349521</v>
      </c>
      <c r="M14300" t="s">
        <v>58179</v>
      </c>
      <c r="N14300" t="s">
        <v>58179</v>
      </c>
      <c r="O14300" t="s">
        <v>83217</v>
      </c>
      <c r="P14300" t="s">
        <v>83218</v>
      </c>
      <c r="Q14300" t="s">
        <v>83219</v>
      </c>
      <c r="R14300" t="s">
        <v>75088</v>
      </c>
    </row>
    <row r="14301" spans="1:18" x14ac:dyDescent="0.2">
      <c r="A14301" s="2">
        <v>14299</v>
      </c>
      <c r="B14301">
        <v>4444028</v>
      </c>
      <c r="C14301" t="s">
        <v>58177</v>
      </c>
      <c r="D14301">
        <v>50.2</v>
      </c>
      <c r="E14301" t="s">
        <v>58178</v>
      </c>
      <c r="F14301">
        <v>2025</v>
      </c>
      <c r="G14301" t="s">
        <v>28</v>
      </c>
      <c r="H14301" t="s">
        <v>58178</v>
      </c>
      <c r="I14301" t="s">
        <v>58179</v>
      </c>
      <c r="J14301" t="s">
        <v>58180</v>
      </c>
      <c r="K14301">
        <v>4.7007037171450197</v>
      </c>
      <c r="L14301">
        <v>0.62101234480349521</v>
      </c>
      <c r="M14301" t="s">
        <v>58179</v>
      </c>
      <c r="N14301" t="s">
        <v>58179</v>
      </c>
      <c r="O14301" t="s">
        <v>83217</v>
      </c>
      <c r="P14301" t="s">
        <v>83218</v>
      </c>
      <c r="Q14301" t="s">
        <v>83219</v>
      </c>
      <c r="R14301" t="s">
        <v>75751</v>
      </c>
    </row>
    <row r="14302" spans="1:18" x14ac:dyDescent="0.2">
      <c r="A14302" s="2">
        <v>14300</v>
      </c>
      <c r="B14302">
        <v>4444028</v>
      </c>
      <c r="C14302" t="s">
        <v>58177</v>
      </c>
      <c r="D14302">
        <v>50.2</v>
      </c>
      <c r="E14302" t="s">
        <v>58178</v>
      </c>
      <c r="F14302">
        <v>2025</v>
      </c>
      <c r="G14302" t="s">
        <v>28</v>
      </c>
      <c r="H14302" t="s">
        <v>58178</v>
      </c>
      <c r="I14302" t="s">
        <v>58179</v>
      </c>
      <c r="J14302" t="s">
        <v>58180</v>
      </c>
      <c r="K14302">
        <v>4.7007037171450197</v>
      </c>
      <c r="L14302">
        <v>0.62101234480349521</v>
      </c>
      <c r="M14302" t="s">
        <v>58179</v>
      </c>
      <c r="N14302" t="s">
        <v>58179</v>
      </c>
      <c r="O14302" t="s">
        <v>83217</v>
      </c>
      <c r="P14302" t="s">
        <v>83218</v>
      </c>
      <c r="Q14302" t="s">
        <v>83219</v>
      </c>
      <c r="R14302" t="s">
        <v>75696</v>
      </c>
    </row>
    <row r="14303" spans="1:18" x14ac:dyDescent="0.2">
      <c r="A14303" s="2">
        <v>14301</v>
      </c>
      <c r="B14303">
        <v>4444028</v>
      </c>
      <c r="C14303" t="s">
        <v>58177</v>
      </c>
      <c r="D14303">
        <v>50.2</v>
      </c>
      <c r="E14303" t="s">
        <v>58178</v>
      </c>
      <c r="F14303">
        <v>2025</v>
      </c>
      <c r="G14303" t="s">
        <v>28</v>
      </c>
      <c r="H14303" t="s">
        <v>58178</v>
      </c>
      <c r="I14303" t="s">
        <v>58179</v>
      </c>
      <c r="J14303" t="s">
        <v>58180</v>
      </c>
      <c r="K14303">
        <v>4.7007037171450197</v>
      </c>
      <c r="L14303">
        <v>0.62101234480349521</v>
      </c>
      <c r="M14303" t="s">
        <v>58179</v>
      </c>
      <c r="N14303" t="s">
        <v>58179</v>
      </c>
      <c r="O14303" t="s">
        <v>83217</v>
      </c>
      <c r="P14303" t="s">
        <v>83218</v>
      </c>
      <c r="Q14303" t="s">
        <v>83219</v>
      </c>
      <c r="R14303" t="s">
        <v>83221</v>
      </c>
    </row>
    <row r="14304" spans="1:18" x14ac:dyDescent="0.2">
      <c r="A14304" s="2">
        <v>14302</v>
      </c>
      <c r="B14304">
        <v>4444028</v>
      </c>
      <c r="C14304" t="s">
        <v>58177</v>
      </c>
      <c r="D14304">
        <v>50.2</v>
      </c>
      <c r="E14304" t="s">
        <v>58178</v>
      </c>
      <c r="F14304">
        <v>2025</v>
      </c>
      <c r="G14304" t="s">
        <v>28</v>
      </c>
      <c r="H14304" t="s">
        <v>58178</v>
      </c>
      <c r="I14304" t="s">
        <v>58179</v>
      </c>
      <c r="J14304" t="s">
        <v>58180</v>
      </c>
      <c r="K14304">
        <v>4.7007037171450197</v>
      </c>
      <c r="L14304">
        <v>0.62101234480349521</v>
      </c>
      <c r="M14304" t="s">
        <v>58179</v>
      </c>
      <c r="N14304" t="s">
        <v>58179</v>
      </c>
      <c r="O14304" t="s">
        <v>83217</v>
      </c>
      <c r="P14304" t="s">
        <v>83218</v>
      </c>
      <c r="Q14304" t="s">
        <v>83219</v>
      </c>
      <c r="R14304" t="s">
        <v>83222</v>
      </c>
    </row>
    <row r="14305" spans="1:18" x14ac:dyDescent="0.2">
      <c r="A14305" s="2">
        <v>14303</v>
      </c>
      <c r="B14305">
        <v>4444028</v>
      </c>
      <c r="C14305" t="s">
        <v>58177</v>
      </c>
      <c r="D14305">
        <v>50.2</v>
      </c>
      <c r="E14305" t="s">
        <v>58178</v>
      </c>
      <c r="F14305">
        <v>2025</v>
      </c>
      <c r="G14305" t="s">
        <v>28</v>
      </c>
      <c r="H14305" t="s">
        <v>58178</v>
      </c>
      <c r="I14305" t="s">
        <v>58179</v>
      </c>
      <c r="J14305" t="s">
        <v>58180</v>
      </c>
      <c r="K14305">
        <v>4.7007037171450197</v>
      </c>
      <c r="L14305">
        <v>0.62101234480349521</v>
      </c>
      <c r="M14305" t="s">
        <v>58179</v>
      </c>
      <c r="N14305" t="s">
        <v>58179</v>
      </c>
      <c r="O14305" t="s">
        <v>83217</v>
      </c>
      <c r="P14305" t="s">
        <v>83218</v>
      </c>
      <c r="Q14305" t="s">
        <v>83219</v>
      </c>
      <c r="R14305" t="s">
        <v>82470</v>
      </c>
    </row>
    <row r="14306" spans="1:18" x14ac:dyDescent="0.2">
      <c r="A14306" s="2">
        <v>14304</v>
      </c>
      <c r="B14306">
        <v>4444028</v>
      </c>
      <c r="C14306" t="s">
        <v>58177</v>
      </c>
      <c r="D14306">
        <v>50.2</v>
      </c>
      <c r="E14306" t="s">
        <v>58178</v>
      </c>
      <c r="F14306">
        <v>2025</v>
      </c>
      <c r="G14306" t="s">
        <v>28</v>
      </c>
      <c r="H14306" t="s">
        <v>58178</v>
      </c>
      <c r="I14306" t="s">
        <v>58179</v>
      </c>
      <c r="J14306" t="s">
        <v>58180</v>
      </c>
      <c r="K14306">
        <v>4.7007037171450197</v>
      </c>
      <c r="L14306">
        <v>0.62101234480349521</v>
      </c>
      <c r="M14306" t="s">
        <v>58179</v>
      </c>
      <c r="N14306" t="s">
        <v>58179</v>
      </c>
      <c r="O14306" t="s">
        <v>83217</v>
      </c>
      <c r="P14306" t="s">
        <v>83218</v>
      </c>
      <c r="Q14306" t="s">
        <v>83219</v>
      </c>
      <c r="R14306" t="s">
        <v>77809</v>
      </c>
    </row>
    <row r="14307" spans="1:18" x14ac:dyDescent="0.2">
      <c r="A14307" s="2">
        <v>14305</v>
      </c>
      <c r="B14307">
        <v>4444028</v>
      </c>
      <c r="C14307" t="s">
        <v>58177</v>
      </c>
      <c r="D14307">
        <v>50.2</v>
      </c>
      <c r="E14307" t="s">
        <v>58178</v>
      </c>
      <c r="F14307">
        <v>2025</v>
      </c>
      <c r="G14307" t="s">
        <v>28</v>
      </c>
      <c r="H14307" t="s">
        <v>58178</v>
      </c>
      <c r="I14307" t="s">
        <v>58179</v>
      </c>
      <c r="J14307" t="s">
        <v>58180</v>
      </c>
      <c r="K14307">
        <v>4.7007037171450197</v>
      </c>
      <c r="L14307">
        <v>0.62101234480349521</v>
      </c>
      <c r="M14307" t="s">
        <v>58179</v>
      </c>
      <c r="N14307" t="s">
        <v>58179</v>
      </c>
      <c r="O14307" t="s">
        <v>83217</v>
      </c>
      <c r="P14307" t="s">
        <v>83218</v>
      </c>
      <c r="Q14307" t="s">
        <v>83219</v>
      </c>
      <c r="R14307" t="s">
        <v>74934</v>
      </c>
    </row>
    <row r="14308" spans="1:18" x14ac:dyDescent="0.2">
      <c r="A14308" s="2">
        <v>14306</v>
      </c>
      <c r="B14308">
        <v>4444028</v>
      </c>
      <c r="C14308" t="s">
        <v>58177</v>
      </c>
      <c r="D14308">
        <v>50.2</v>
      </c>
      <c r="E14308" t="s">
        <v>58178</v>
      </c>
      <c r="F14308">
        <v>2025</v>
      </c>
      <c r="G14308" t="s">
        <v>28</v>
      </c>
      <c r="H14308" t="s">
        <v>58178</v>
      </c>
      <c r="I14308" t="s">
        <v>58179</v>
      </c>
      <c r="J14308" t="s">
        <v>58180</v>
      </c>
      <c r="K14308">
        <v>4.7007037171450197</v>
      </c>
      <c r="L14308">
        <v>0.62101234480349521</v>
      </c>
      <c r="M14308" t="s">
        <v>58179</v>
      </c>
      <c r="N14308" t="s">
        <v>58179</v>
      </c>
      <c r="O14308" t="s">
        <v>83217</v>
      </c>
      <c r="P14308" t="s">
        <v>83218</v>
      </c>
      <c r="Q14308" t="s">
        <v>83219</v>
      </c>
      <c r="R14308" t="s">
        <v>77710</v>
      </c>
    </row>
    <row r="14309" spans="1:18" x14ac:dyDescent="0.2">
      <c r="A14309" s="2">
        <v>14307</v>
      </c>
      <c r="B14309">
        <v>4444028</v>
      </c>
      <c r="C14309" t="s">
        <v>58177</v>
      </c>
      <c r="D14309">
        <v>50.2</v>
      </c>
      <c r="E14309" t="s">
        <v>58178</v>
      </c>
      <c r="F14309">
        <v>2025</v>
      </c>
      <c r="G14309" t="s">
        <v>28</v>
      </c>
      <c r="H14309" t="s">
        <v>58178</v>
      </c>
      <c r="I14309" t="s">
        <v>58179</v>
      </c>
      <c r="J14309" t="s">
        <v>58180</v>
      </c>
      <c r="K14309">
        <v>4.7007037171450197</v>
      </c>
      <c r="L14309">
        <v>0.62101234480349521</v>
      </c>
      <c r="M14309" t="s">
        <v>58179</v>
      </c>
      <c r="N14309" t="s">
        <v>58179</v>
      </c>
      <c r="O14309" t="s">
        <v>83217</v>
      </c>
      <c r="P14309" t="s">
        <v>83218</v>
      </c>
      <c r="Q14309" t="s">
        <v>83219</v>
      </c>
      <c r="R14309" t="s">
        <v>80188</v>
      </c>
    </row>
    <row r="14310" spans="1:18" x14ac:dyDescent="0.2">
      <c r="A14310" s="2">
        <v>14308</v>
      </c>
      <c r="B14310">
        <v>4444028</v>
      </c>
      <c r="C14310" t="s">
        <v>58177</v>
      </c>
      <c r="D14310">
        <v>50.2</v>
      </c>
      <c r="E14310" t="s">
        <v>58178</v>
      </c>
      <c r="F14310">
        <v>2025</v>
      </c>
      <c r="G14310" t="s">
        <v>28</v>
      </c>
      <c r="H14310" t="s">
        <v>58178</v>
      </c>
      <c r="I14310" t="s">
        <v>58179</v>
      </c>
      <c r="J14310" t="s">
        <v>58180</v>
      </c>
      <c r="K14310">
        <v>4.7007037171450197</v>
      </c>
      <c r="L14310">
        <v>0.62101234480349521</v>
      </c>
      <c r="M14310" t="s">
        <v>58179</v>
      </c>
      <c r="N14310" t="s">
        <v>58179</v>
      </c>
      <c r="O14310" t="s">
        <v>83217</v>
      </c>
      <c r="P14310" t="s">
        <v>83218</v>
      </c>
      <c r="Q14310" t="s">
        <v>83219</v>
      </c>
      <c r="R14310" t="s">
        <v>83223</v>
      </c>
    </row>
    <row r="14311" spans="1:18" x14ac:dyDescent="0.2">
      <c r="A14311" s="2">
        <v>14309</v>
      </c>
      <c r="B14311">
        <v>4444028</v>
      </c>
      <c r="C14311" t="s">
        <v>58177</v>
      </c>
      <c r="D14311">
        <v>50.2</v>
      </c>
      <c r="E14311" t="s">
        <v>58178</v>
      </c>
      <c r="F14311">
        <v>2025</v>
      </c>
      <c r="G14311" t="s">
        <v>28</v>
      </c>
      <c r="H14311" t="s">
        <v>58178</v>
      </c>
      <c r="I14311" t="s">
        <v>58179</v>
      </c>
      <c r="J14311" t="s">
        <v>58180</v>
      </c>
      <c r="K14311">
        <v>4.7007037171450197</v>
      </c>
      <c r="L14311">
        <v>0.62101234480349521</v>
      </c>
      <c r="M14311" t="s">
        <v>58179</v>
      </c>
      <c r="N14311" t="s">
        <v>58179</v>
      </c>
      <c r="O14311" t="s">
        <v>83217</v>
      </c>
      <c r="P14311" t="s">
        <v>83218</v>
      </c>
      <c r="Q14311" t="s">
        <v>83219</v>
      </c>
      <c r="R14311" t="s">
        <v>75146</v>
      </c>
    </row>
    <row r="14312" spans="1:18" x14ac:dyDescent="0.2">
      <c r="A14312" s="2">
        <v>14310</v>
      </c>
      <c r="B14312">
        <v>4444028</v>
      </c>
      <c r="C14312" t="s">
        <v>58177</v>
      </c>
      <c r="D14312">
        <v>50.2</v>
      </c>
      <c r="E14312" t="s">
        <v>58178</v>
      </c>
      <c r="F14312">
        <v>2025</v>
      </c>
      <c r="G14312" t="s">
        <v>28</v>
      </c>
      <c r="H14312" t="s">
        <v>58178</v>
      </c>
      <c r="I14312" t="s">
        <v>58179</v>
      </c>
      <c r="J14312" t="s">
        <v>58180</v>
      </c>
      <c r="K14312">
        <v>4.7007037171450197</v>
      </c>
      <c r="L14312">
        <v>0.62101234480349521</v>
      </c>
      <c r="M14312" t="s">
        <v>58179</v>
      </c>
      <c r="N14312" t="s">
        <v>58179</v>
      </c>
      <c r="O14312" t="s">
        <v>83217</v>
      </c>
      <c r="P14312" t="s">
        <v>83218</v>
      </c>
      <c r="Q14312" t="s">
        <v>83219</v>
      </c>
      <c r="R14312" t="s">
        <v>75148</v>
      </c>
    </row>
    <row r="14313" spans="1:18" x14ac:dyDescent="0.2">
      <c r="A14313" s="2">
        <v>14311</v>
      </c>
      <c r="B14313">
        <v>4444028</v>
      </c>
      <c r="C14313" t="s">
        <v>58177</v>
      </c>
      <c r="D14313">
        <v>50.2</v>
      </c>
      <c r="E14313" t="s">
        <v>58178</v>
      </c>
      <c r="F14313">
        <v>2025</v>
      </c>
      <c r="G14313" t="s">
        <v>28</v>
      </c>
      <c r="H14313" t="s">
        <v>58178</v>
      </c>
      <c r="I14313" t="s">
        <v>58179</v>
      </c>
      <c r="J14313" t="s">
        <v>58180</v>
      </c>
      <c r="K14313">
        <v>4.7007037171450197</v>
      </c>
      <c r="L14313">
        <v>0.62101234480349521</v>
      </c>
      <c r="M14313" t="s">
        <v>58179</v>
      </c>
      <c r="N14313" t="s">
        <v>58179</v>
      </c>
      <c r="O14313" t="s">
        <v>83217</v>
      </c>
      <c r="P14313" t="s">
        <v>83218</v>
      </c>
      <c r="Q14313" t="s">
        <v>83219</v>
      </c>
      <c r="R14313" t="s">
        <v>74798</v>
      </c>
    </row>
    <row r="14314" spans="1:18" x14ac:dyDescent="0.2">
      <c r="A14314" s="2">
        <v>14312</v>
      </c>
      <c r="B14314">
        <v>4444028</v>
      </c>
      <c r="C14314" t="s">
        <v>58177</v>
      </c>
      <c r="D14314">
        <v>50.2</v>
      </c>
      <c r="E14314" t="s">
        <v>58178</v>
      </c>
      <c r="F14314">
        <v>2025</v>
      </c>
      <c r="G14314" t="s">
        <v>28</v>
      </c>
      <c r="H14314" t="s">
        <v>58178</v>
      </c>
      <c r="I14314" t="s">
        <v>58179</v>
      </c>
      <c r="J14314" t="s">
        <v>58180</v>
      </c>
      <c r="K14314">
        <v>4.7007037171450197</v>
      </c>
      <c r="L14314">
        <v>0.62101234480349521</v>
      </c>
      <c r="M14314" t="s">
        <v>58179</v>
      </c>
      <c r="N14314" t="s">
        <v>58179</v>
      </c>
      <c r="O14314" t="s">
        <v>83217</v>
      </c>
      <c r="P14314" t="s">
        <v>83218</v>
      </c>
      <c r="Q14314" t="s">
        <v>83219</v>
      </c>
      <c r="R14314" t="s">
        <v>76101</v>
      </c>
    </row>
    <row r="14315" spans="1:18" x14ac:dyDescent="0.2">
      <c r="A14315" s="2">
        <v>14313</v>
      </c>
      <c r="B14315">
        <v>4444028</v>
      </c>
      <c r="C14315" t="s">
        <v>58177</v>
      </c>
      <c r="D14315">
        <v>50.2</v>
      </c>
      <c r="E14315" t="s">
        <v>58178</v>
      </c>
      <c r="F14315">
        <v>2025</v>
      </c>
      <c r="G14315" t="s">
        <v>28</v>
      </c>
      <c r="H14315" t="s">
        <v>58178</v>
      </c>
      <c r="I14315" t="s">
        <v>58179</v>
      </c>
      <c r="J14315" t="s">
        <v>58180</v>
      </c>
      <c r="K14315">
        <v>4.7007037171450197</v>
      </c>
      <c r="L14315">
        <v>0.62101234480349521</v>
      </c>
      <c r="M14315" t="s">
        <v>58179</v>
      </c>
      <c r="N14315" t="s">
        <v>58179</v>
      </c>
      <c r="O14315" t="s">
        <v>83217</v>
      </c>
      <c r="P14315" t="s">
        <v>83218</v>
      </c>
      <c r="Q14315" t="s">
        <v>83219</v>
      </c>
      <c r="R14315" t="s">
        <v>83224</v>
      </c>
    </row>
    <row r="14316" spans="1:18" x14ac:dyDescent="0.2">
      <c r="A14316" s="2">
        <v>14314</v>
      </c>
      <c r="B14316">
        <v>4444028</v>
      </c>
      <c r="C14316" t="s">
        <v>58177</v>
      </c>
      <c r="D14316">
        <v>50.2</v>
      </c>
      <c r="E14316" t="s">
        <v>58178</v>
      </c>
      <c r="F14316">
        <v>2025</v>
      </c>
      <c r="G14316" t="s">
        <v>28</v>
      </c>
      <c r="H14316" t="s">
        <v>58178</v>
      </c>
      <c r="I14316" t="s">
        <v>58179</v>
      </c>
      <c r="J14316" t="s">
        <v>58180</v>
      </c>
      <c r="K14316">
        <v>4.7007037171450197</v>
      </c>
      <c r="L14316">
        <v>0.62101234480349521</v>
      </c>
      <c r="M14316" t="s">
        <v>58179</v>
      </c>
      <c r="N14316" t="s">
        <v>58179</v>
      </c>
      <c r="O14316" t="s">
        <v>83217</v>
      </c>
      <c r="P14316" t="s">
        <v>83218</v>
      </c>
      <c r="Q14316" t="s">
        <v>83219</v>
      </c>
      <c r="R14316" t="s">
        <v>77537</v>
      </c>
    </row>
    <row r="14317" spans="1:18" x14ac:dyDescent="0.2">
      <c r="A14317" s="2">
        <v>14315</v>
      </c>
      <c r="B14317">
        <v>4444028</v>
      </c>
      <c r="C14317" t="s">
        <v>58177</v>
      </c>
      <c r="D14317">
        <v>50.2</v>
      </c>
      <c r="E14317" t="s">
        <v>58178</v>
      </c>
      <c r="F14317">
        <v>2025</v>
      </c>
      <c r="G14317" t="s">
        <v>28</v>
      </c>
      <c r="H14317" t="s">
        <v>58178</v>
      </c>
      <c r="I14317" t="s">
        <v>58179</v>
      </c>
      <c r="J14317" t="s">
        <v>58180</v>
      </c>
      <c r="K14317">
        <v>4.7007037171450197</v>
      </c>
      <c r="L14317">
        <v>0.62101234480349521</v>
      </c>
      <c r="M14317" t="s">
        <v>58179</v>
      </c>
      <c r="N14317" t="s">
        <v>58179</v>
      </c>
      <c r="O14317" t="s">
        <v>83217</v>
      </c>
      <c r="P14317" t="s">
        <v>83218</v>
      </c>
      <c r="Q14317" t="s">
        <v>83219</v>
      </c>
      <c r="R14317" t="s">
        <v>76028</v>
      </c>
    </row>
    <row r="14318" spans="1:18" x14ac:dyDescent="0.2">
      <c r="A14318" s="2">
        <v>14316</v>
      </c>
      <c r="B14318">
        <v>4444028</v>
      </c>
      <c r="C14318" t="s">
        <v>58177</v>
      </c>
      <c r="D14318">
        <v>50.2</v>
      </c>
      <c r="E14318" t="s">
        <v>58178</v>
      </c>
      <c r="F14318">
        <v>2025</v>
      </c>
      <c r="G14318" t="s">
        <v>28</v>
      </c>
      <c r="H14318" t="s">
        <v>58178</v>
      </c>
      <c r="I14318" t="s">
        <v>58179</v>
      </c>
      <c r="J14318" t="s">
        <v>58180</v>
      </c>
      <c r="K14318">
        <v>4.7007037171450197</v>
      </c>
      <c r="L14318">
        <v>0.62101234480349521</v>
      </c>
      <c r="M14318" t="s">
        <v>58179</v>
      </c>
      <c r="N14318" t="s">
        <v>58179</v>
      </c>
      <c r="O14318" t="s">
        <v>83217</v>
      </c>
      <c r="P14318" t="s">
        <v>83218</v>
      </c>
      <c r="Q14318" t="s">
        <v>83219</v>
      </c>
      <c r="R14318" t="s">
        <v>75017</v>
      </c>
    </row>
    <row r="14319" spans="1:18" x14ac:dyDescent="0.2">
      <c r="A14319" s="2">
        <v>14317</v>
      </c>
      <c r="B14319">
        <v>4444028</v>
      </c>
      <c r="C14319" t="s">
        <v>58177</v>
      </c>
      <c r="D14319">
        <v>50.2</v>
      </c>
      <c r="E14319" t="s">
        <v>58178</v>
      </c>
      <c r="F14319">
        <v>2025</v>
      </c>
      <c r="G14319" t="s">
        <v>28</v>
      </c>
      <c r="H14319" t="s">
        <v>58178</v>
      </c>
      <c r="I14319" t="s">
        <v>58179</v>
      </c>
      <c r="J14319" t="s">
        <v>58180</v>
      </c>
      <c r="K14319">
        <v>4.7007037171450197</v>
      </c>
      <c r="L14319">
        <v>0.62101234480349521</v>
      </c>
      <c r="M14319" t="s">
        <v>58179</v>
      </c>
      <c r="N14319" t="s">
        <v>58179</v>
      </c>
      <c r="O14319" t="s">
        <v>83217</v>
      </c>
      <c r="P14319" t="s">
        <v>83218</v>
      </c>
      <c r="Q14319" t="s">
        <v>83219</v>
      </c>
      <c r="R14319" t="s">
        <v>74709</v>
      </c>
    </row>
    <row r="14320" spans="1:18" x14ac:dyDescent="0.2">
      <c r="A14320" s="2">
        <v>14318</v>
      </c>
      <c r="B14320">
        <v>4444028</v>
      </c>
      <c r="C14320" t="s">
        <v>58177</v>
      </c>
      <c r="D14320">
        <v>50.2</v>
      </c>
      <c r="E14320" t="s">
        <v>58178</v>
      </c>
      <c r="F14320">
        <v>2025</v>
      </c>
      <c r="G14320" t="s">
        <v>28</v>
      </c>
      <c r="H14320" t="s">
        <v>58178</v>
      </c>
      <c r="I14320" t="s">
        <v>58179</v>
      </c>
      <c r="J14320" t="s">
        <v>58180</v>
      </c>
      <c r="K14320">
        <v>4.7007037171450197</v>
      </c>
      <c r="L14320">
        <v>0.62101234480349521</v>
      </c>
      <c r="M14320" t="s">
        <v>58179</v>
      </c>
      <c r="N14320" t="s">
        <v>58179</v>
      </c>
      <c r="O14320" t="s">
        <v>83217</v>
      </c>
      <c r="P14320" t="s">
        <v>83218</v>
      </c>
      <c r="Q14320" t="s">
        <v>83219</v>
      </c>
      <c r="R14320" t="s">
        <v>77459</v>
      </c>
    </row>
    <row r="14321" spans="1:18" x14ac:dyDescent="0.2">
      <c r="A14321" s="2">
        <v>14319</v>
      </c>
      <c r="B14321">
        <v>4444028</v>
      </c>
      <c r="C14321" t="s">
        <v>58177</v>
      </c>
      <c r="D14321">
        <v>50.2</v>
      </c>
      <c r="E14321" t="s">
        <v>58178</v>
      </c>
      <c r="F14321">
        <v>2025</v>
      </c>
      <c r="G14321" t="s">
        <v>28</v>
      </c>
      <c r="H14321" t="s">
        <v>58178</v>
      </c>
      <c r="I14321" t="s">
        <v>58179</v>
      </c>
      <c r="J14321" t="s">
        <v>58180</v>
      </c>
      <c r="K14321">
        <v>4.7007037171450197</v>
      </c>
      <c r="L14321">
        <v>0.62101234480349521</v>
      </c>
      <c r="M14321" t="s">
        <v>58179</v>
      </c>
      <c r="N14321" t="s">
        <v>58179</v>
      </c>
      <c r="O14321" t="s">
        <v>83217</v>
      </c>
      <c r="P14321" t="s">
        <v>83218</v>
      </c>
      <c r="Q14321" t="s">
        <v>83219</v>
      </c>
      <c r="R14321" t="s">
        <v>83225</v>
      </c>
    </row>
    <row r="14322" spans="1:18" x14ac:dyDescent="0.2">
      <c r="A14322" s="2">
        <v>14320</v>
      </c>
      <c r="B14322">
        <v>4444028</v>
      </c>
      <c r="C14322" t="s">
        <v>58177</v>
      </c>
      <c r="D14322">
        <v>50.2</v>
      </c>
      <c r="E14322" t="s">
        <v>58178</v>
      </c>
      <c r="F14322">
        <v>2025</v>
      </c>
      <c r="G14322" t="s">
        <v>28</v>
      </c>
      <c r="H14322" t="s">
        <v>58178</v>
      </c>
      <c r="I14322" t="s">
        <v>58179</v>
      </c>
      <c r="J14322" t="s">
        <v>58180</v>
      </c>
      <c r="K14322">
        <v>4.7007037171450197</v>
      </c>
      <c r="L14322">
        <v>0.62101234480349521</v>
      </c>
      <c r="M14322" t="s">
        <v>58179</v>
      </c>
      <c r="N14322" t="s">
        <v>58179</v>
      </c>
      <c r="O14322" t="s">
        <v>83217</v>
      </c>
      <c r="P14322" t="s">
        <v>83218</v>
      </c>
      <c r="Q14322" t="s">
        <v>83219</v>
      </c>
      <c r="R14322" t="s">
        <v>79462</v>
      </c>
    </row>
    <row r="14323" spans="1:18" x14ac:dyDescent="0.2">
      <c r="A14323" s="2">
        <v>14321</v>
      </c>
      <c r="B14323">
        <v>4444028</v>
      </c>
      <c r="C14323" t="s">
        <v>58177</v>
      </c>
      <c r="D14323">
        <v>50.2</v>
      </c>
      <c r="E14323" t="s">
        <v>58178</v>
      </c>
      <c r="F14323">
        <v>2025</v>
      </c>
      <c r="G14323" t="s">
        <v>28</v>
      </c>
      <c r="H14323" t="s">
        <v>58178</v>
      </c>
      <c r="I14323" t="s">
        <v>58179</v>
      </c>
      <c r="J14323" t="s">
        <v>58180</v>
      </c>
      <c r="K14323">
        <v>4.7007037171450197</v>
      </c>
      <c r="L14323">
        <v>0.62101234480349521</v>
      </c>
      <c r="M14323" t="s">
        <v>58179</v>
      </c>
      <c r="N14323" t="s">
        <v>58179</v>
      </c>
      <c r="O14323" t="s">
        <v>83217</v>
      </c>
      <c r="P14323" t="s">
        <v>83218</v>
      </c>
      <c r="Q14323" t="s">
        <v>83219</v>
      </c>
      <c r="R14323" t="s">
        <v>75007</v>
      </c>
    </row>
    <row r="14324" spans="1:18" x14ac:dyDescent="0.2">
      <c r="A14324" s="2">
        <v>14322</v>
      </c>
      <c r="B14324">
        <v>4448910</v>
      </c>
      <c r="C14324" t="s">
        <v>58181</v>
      </c>
      <c r="D14324">
        <v>50.1</v>
      </c>
      <c r="E14324" t="s">
        <v>58182</v>
      </c>
      <c r="F14324">
        <v>2026</v>
      </c>
      <c r="G14324" t="s">
        <v>52238</v>
      </c>
      <c r="H14324" t="s">
        <v>58182</v>
      </c>
      <c r="I14324" t="s">
        <v>58183</v>
      </c>
      <c r="J14324" t="s">
        <v>58184</v>
      </c>
      <c r="K14324">
        <v>4.6998377258672459</v>
      </c>
      <c r="L14324">
        <v>0.62089793825793305</v>
      </c>
      <c r="M14324" t="s">
        <v>58183</v>
      </c>
      <c r="N14324" t="s">
        <v>58183</v>
      </c>
      <c r="O14324" t="s">
        <v>83226</v>
      </c>
      <c r="P14324" t="s">
        <v>58184</v>
      </c>
      <c r="Q14324" t="s">
        <v>76207</v>
      </c>
      <c r="R14324" t="s">
        <v>76207</v>
      </c>
    </row>
    <row r="14325" spans="1:18" x14ac:dyDescent="0.2">
      <c r="A14325" s="2">
        <v>14323</v>
      </c>
      <c r="B14325">
        <v>4435364</v>
      </c>
      <c r="C14325" t="s">
        <v>58185</v>
      </c>
      <c r="D14325">
        <v>50.1</v>
      </c>
      <c r="E14325" t="s">
        <v>58186</v>
      </c>
      <c r="F14325">
        <v>2027</v>
      </c>
      <c r="G14325" t="s">
        <v>52238</v>
      </c>
      <c r="H14325" t="s">
        <v>58186</v>
      </c>
      <c r="I14325" t="s">
        <v>58187</v>
      </c>
      <c r="J14325" t="s">
        <v>58188</v>
      </c>
      <c r="K14325">
        <v>4.6998377258672459</v>
      </c>
      <c r="L14325">
        <v>0.62089793825793305</v>
      </c>
      <c r="M14325" t="s">
        <v>58187</v>
      </c>
      <c r="N14325" t="s">
        <v>58187</v>
      </c>
      <c r="O14325" t="s">
        <v>83227</v>
      </c>
      <c r="P14325" t="s">
        <v>83228</v>
      </c>
      <c r="Q14325" t="s">
        <v>83229</v>
      </c>
      <c r="R14325" t="s">
        <v>76049</v>
      </c>
    </row>
    <row r="14326" spans="1:18" x14ac:dyDescent="0.2">
      <c r="A14326" s="2">
        <v>14324</v>
      </c>
      <c r="B14326">
        <v>4435364</v>
      </c>
      <c r="C14326" t="s">
        <v>58185</v>
      </c>
      <c r="D14326">
        <v>50.1</v>
      </c>
      <c r="E14326" t="s">
        <v>58186</v>
      </c>
      <c r="F14326">
        <v>2027</v>
      </c>
      <c r="G14326" t="s">
        <v>52238</v>
      </c>
      <c r="H14326" t="s">
        <v>58186</v>
      </c>
      <c r="I14326" t="s">
        <v>58187</v>
      </c>
      <c r="J14326" t="s">
        <v>58188</v>
      </c>
      <c r="K14326">
        <v>4.6998377258672459</v>
      </c>
      <c r="L14326">
        <v>0.62089793825793305</v>
      </c>
      <c r="M14326" t="s">
        <v>58187</v>
      </c>
      <c r="N14326" t="s">
        <v>58187</v>
      </c>
      <c r="O14326" t="s">
        <v>83227</v>
      </c>
      <c r="P14326" t="s">
        <v>83228</v>
      </c>
      <c r="Q14326" t="s">
        <v>83229</v>
      </c>
      <c r="R14326" t="s">
        <v>74714</v>
      </c>
    </row>
    <row r="14327" spans="1:18" x14ac:dyDescent="0.2">
      <c r="A14327" s="2">
        <v>14325</v>
      </c>
      <c r="B14327">
        <v>4435364</v>
      </c>
      <c r="C14327" t="s">
        <v>58185</v>
      </c>
      <c r="D14327">
        <v>50.1</v>
      </c>
      <c r="E14327" t="s">
        <v>58186</v>
      </c>
      <c r="F14327">
        <v>2027</v>
      </c>
      <c r="G14327" t="s">
        <v>52238</v>
      </c>
      <c r="H14327" t="s">
        <v>58186</v>
      </c>
      <c r="I14327" t="s">
        <v>58187</v>
      </c>
      <c r="J14327" t="s">
        <v>58188</v>
      </c>
      <c r="K14327">
        <v>4.6998377258672459</v>
      </c>
      <c r="L14327">
        <v>0.62089793825793305</v>
      </c>
      <c r="M14327" t="s">
        <v>58187</v>
      </c>
      <c r="N14327" t="s">
        <v>58187</v>
      </c>
      <c r="O14327" t="s">
        <v>83227</v>
      </c>
      <c r="P14327" t="s">
        <v>83228</v>
      </c>
      <c r="Q14327" t="s">
        <v>83229</v>
      </c>
      <c r="R14327" t="s">
        <v>75610</v>
      </c>
    </row>
    <row r="14328" spans="1:18" x14ac:dyDescent="0.2">
      <c r="A14328" s="2">
        <v>14326</v>
      </c>
      <c r="B14328">
        <v>4435364</v>
      </c>
      <c r="C14328" t="s">
        <v>58185</v>
      </c>
      <c r="D14328">
        <v>50.1</v>
      </c>
      <c r="E14328" t="s">
        <v>58186</v>
      </c>
      <c r="F14328">
        <v>2027</v>
      </c>
      <c r="G14328" t="s">
        <v>52238</v>
      </c>
      <c r="H14328" t="s">
        <v>58186</v>
      </c>
      <c r="I14328" t="s">
        <v>58187</v>
      </c>
      <c r="J14328" t="s">
        <v>58188</v>
      </c>
      <c r="K14328">
        <v>4.6998377258672459</v>
      </c>
      <c r="L14328">
        <v>0.62089793825793305</v>
      </c>
      <c r="M14328" t="s">
        <v>58187</v>
      </c>
      <c r="N14328" t="s">
        <v>58187</v>
      </c>
      <c r="O14328" t="s">
        <v>83227</v>
      </c>
      <c r="P14328" t="s">
        <v>83228</v>
      </c>
      <c r="Q14328" t="s">
        <v>83229</v>
      </c>
      <c r="R14328" t="s">
        <v>83230</v>
      </c>
    </row>
    <row r="14329" spans="1:18" x14ac:dyDescent="0.2">
      <c r="A14329" s="2">
        <v>14327</v>
      </c>
      <c r="B14329">
        <v>4435364</v>
      </c>
      <c r="C14329" t="s">
        <v>58185</v>
      </c>
      <c r="D14329">
        <v>50.1</v>
      </c>
      <c r="E14329" t="s">
        <v>58186</v>
      </c>
      <c r="F14329">
        <v>2027</v>
      </c>
      <c r="G14329" t="s">
        <v>52238</v>
      </c>
      <c r="H14329" t="s">
        <v>58186</v>
      </c>
      <c r="I14329" t="s">
        <v>58187</v>
      </c>
      <c r="J14329" t="s">
        <v>58188</v>
      </c>
      <c r="K14329">
        <v>4.6998377258672459</v>
      </c>
      <c r="L14329">
        <v>0.62089793825793305</v>
      </c>
      <c r="M14329" t="s">
        <v>58187</v>
      </c>
      <c r="N14329" t="s">
        <v>58187</v>
      </c>
      <c r="O14329" t="s">
        <v>83227</v>
      </c>
      <c r="P14329" t="s">
        <v>83228</v>
      </c>
      <c r="Q14329" t="s">
        <v>83229</v>
      </c>
      <c r="R14329" t="s">
        <v>74718</v>
      </c>
    </row>
    <row r="14330" spans="1:18" x14ac:dyDescent="0.2">
      <c r="A14330" s="2">
        <v>14328</v>
      </c>
      <c r="B14330">
        <v>4435364</v>
      </c>
      <c r="C14330" t="s">
        <v>58185</v>
      </c>
      <c r="D14330">
        <v>50.1</v>
      </c>
      <c r="E14330" t="s">
        <v>58186</v>
      </c>
      <c r="F14330">
        <v>2027</v>
      </c>
      <c r="G14330" t="s">
        <v>52238</v>
      </c>
      <c r="H14330" t="s">
        <v>58186</v>
      </c>
      <c r="I14330" t="s">
        <v>58187</v>
      </c>
      <c r="J14330" t="s">
        <v>58188</v>
      </c>
      <c r="K14330">
        <v>4.6998377258672459</v>
      </c>
      <c r="L14330">
        <v>0.62089793825793305</v>
      </c>
      <c r="M14330" t="s">
        <v>58187</v>
      </c>
      <c r="N14330" t="s">
        <v>58187</v>
      </c>
      <c r="O14330" t="s">
        <v>83227</v>
      </c>
      <c r="P14330" t="s">
        <v>83228</v>
      </c>
      <c r="Q14330" t="s">
        <v>83229</v>
      </c>
      <c r="R14330" t="s">
        <v>83231</v>
      </c>
    </row>
    <row r="14331" spans="1:18" x14ac:dyDescent="0.2">
      <c r="A14331" s="2">
        <v>14329</v>
      </c>
      <c r="B14331">
        <v>4448735</v>
      </c>
      <c r="C14331" t="s">
        <v>58189</v>
      </c>
      <c r="D14331">
        <v>50</v>
      </c>
      <c r="E14331" t="s">
        <v>58190</v>
      </c>
      <c r="F14331">
        <v>2029</v>
      </c>
      <c r="G14331" t="s">
        <v>52238</v>
      </c>
      <c r="H14331" t="s">
        <v>58190</v>
      </c>
      <c r="I14331" t="s">
        <v>58191</v>
      </c>
      <c r="J14331" t="s">
        <v>58192</v>
      </c>
      <c r="K14331">
        <v>4.6989700043360187</v>
      </c>
      <c r="L14331">
        <v>0.62078330312771235</v>
      </c>
      <c r="M14331" t="s">
        <v>58191</v>
      </c>
      <c r="N14331" t="s">
        <v>58191</v>
      </c>
      <c r="O14331" t="s">
        <v>83232</v>
      </c>
      <c r="P14331" t="s">
        <v>83233</v>
      </c>
      <c r="Q14331" t="s">
        <v>83234</v>
      </c>
      <c r="R14331" t="s">
        <v>76765</v>
      </c>
    </row>
    <row r="14332" spans="1:18" x14ac:dyDescent="0.2">
      <c r="A14332" s="2">
        <v>14330</v>
      </c>
      <c r="B14332">
        <v>4448735</v>
      </c>
      <c r="C14332" t="s">
        <v>58189</v>
      </c>
      <c r="D14332">
        <v>50</v>
      </c>
      <c r="E14332" t="s">
        <v>58190</v>
      </c>
      <c r="F14332">
        <v>2029</v>
      </c>
      <c r="G14332" t="s">
        <v>52238</v>
      </c>
      <c r="H14332" t="s">
        <v>58190</v>
      </c>
      <c r="I14332" t="s">
        <v>58191</v>
      </c>
      <c r="J14332" t="s">
        <v>58192</v>
      </c>
      <c r="K14332">
        <v>4.6989700043360187</v>
      </c>
      <c r="L14332">
        <v>0.62078330312771235</v>
      </c>
      <c r="M14332" t="s">
        <v>58191</v>
      </c>
      <c r="N14332" t="s">
        <v>58191</v>
      </c>
      <c r="O14332" t="s">
        <v>83232</v>
      </c>
      <c r="P14332" t="s">
        <v>83233</v>
      </c>
      <c r="Q14332" t="s">
        <v>83234</v>
      </c>
      <c r="R14332" t="s">
        <v>75698</v>
      </c>
    </row>
    <row r="14333" spans="1:18" x14ac:dyDescent="0.2">
      <c r="A14333" s="2">
        <v>14331</v>
      </c>
      <c r="B14333">
        <v>4448735</v>
      </c>
      <c r="C14333" t="s">
        <v>58189</v>
      </c>
      <c r="D14333">
        <v>50</v>
      </c>
      <c r="E14333" t="s">
        <v>58190</v>
      </c>
      <c r="F14333">
        <v>2029</v>
      </c>
      <c r="G14333" t="s">
        <v>52238</v>
      </c>
      <c r="H14333" t="s">
        <v>58190</v>
      </c>
      <c r="I14333" t="s">
        <v>58191</v>
      </c>
      <c r="J14333" t="s">
        <v>58192</v>
      </c>
      <c r="K14333">
        <v>4.6989700043360187</v>
      </c>
      <c r="L14333">
        <v>0.62078330312771235</v>
      </c>
      <c r="M14333" t="s">
        <v>58191</v>
      </c>
      <c r="N14333" t="s">
        <v>58191</v>
      </c>
      <c r="O14333" t="s">
        <v>83232</v>
      </c>
      <c r="P14333" t="s">
        <v>83233</v>
      </c>
      <c r="Q14333" t="s">
        <v>83234</v>
      </c>
      <c r="R14333" t="s">
        <v>74848</v>
      </c>
    </row>
    <row r="14334" spans="1:18" x14ac:dyDescent="0.2">
      <c r="A14334" s="2">
        <v>14332</v>
      </c>
      <c r="B14334">
        <v>4448735</v>
      </c>
      <c r="C14334" t="s">
        <v>58189</v>
      </c>
      <c r="D14334">
        <v>50</v>
      </c>
      <c r="E14334" t="s">
        <v>58190</v>
      </c>
      <c r="F14334">
        <v>2029</v>
      </c>
      <c r="G14334" t="s">
        <v>52238</v>
      </c>
      <c r="H14334" t="s">
        <v>58190</v>
      </c>
      <c r="I14334" t="s">
        <v>58191</v>
      </c>
      <c r="J14334" t="s">
        <v>58192</v>
      </c>
      <c r="K14334">
        <v>4.6989700043360187</v>
      </c>
      <c r="L14334">
        <v>0.62078330312771235</v>
      </c>
      <c r="M14334" t="s">
        <v>58191</v>
      </c>
      <c r="N14334" t="s">
        <v>58191</v>
      </c>
      <c r="O14334" t="s">
        <v>83232</v>
      </c>
      <c r="P14334" t="s">
        <v>83233</v>
      </c>
      <c r="Q14334" t="s">
        <v>83234</v>
      </c>
      <c r="R14334" t="s">
        <v>74801</v>
      </c>
    </row>
    <row r="14335" spans="1:18" x14ac:dyDescent="0.2">
      <c r="A14335" s="2">
        <v>14333</v>
      </c>
      <c r="B14335">
        <v>4448735</v>
      </c>
      <c r="C14335" t="s">
        <v>58189</v>
      </c>
      <c r="D14335">
        <v>50</v>
      </c>
      <c r="E14335" t="s">
        <v>58190</v>
      </c>
      <c r="F14335">
        <v>2029</v>
      </c>
      <c r="G14335" t="s">
        <v>52238</v>
      </c>
      <c r="H14335" t="s">
        <v>58190</v>
      </c>
      <c r="I14335" t="s">
        <v>58191</v>
      </c>
      <c r="J14335" t="s">
        <v>58192</v>
      </c>
      <c r="K14335">
        <v>4.6989700043360187</v>
      </c>
      <c r="L14335">
        <v>0.62078330312771235</v>
      </c>
      <c r="M14335" t="s">
        <v>58191</v>
      </c>
      <c r="N14335" t="s">
        <v>58191</v>
      </c>
      <c r="O14335" t="s">
        <v>83232</v>
      </c>
      <c r="P14335" t="s">
        <v>83233</v>
      </c>
      <c r="Q14335" t="s">
        <v>83234</v>
      </c>
      <c r="R14335" t="s">
        <v>74944</v>
      </c>
    </row>
    <row r="14336" spans="1:18" x14ac:dyDescent="0.2">
      <c r="A14336" s="2">
        <v>14334</v>
      </c>
      <c r="B14336">
        <v>4444250</v>
      </c>
      <c r="C14336" t="s">
        <v>58197</v>
      </c>
      <c r="D14336">
        <v>50</v>
      </c>
      <c r="E14336" t="s">
        <v>58198</v>
      </c>
      <c r="F14336">
        <v>2031</v>
      </c>
      <c r="G14336" t="s">
        <v>28</v>
      </c>
      <c r="H14336" t="s">
        <v>58198</v>
      </c>
      <c r="I14336" t="s">
        <v>58199</v>
      </c>
      <c r="J14336" t="s">
        <v>58200</v>
      </c>
      <c r="K14336">
        <v>4.6989700043360187</v>
      </c>
      <c r="L14336">
        <v>0.62078330312771235</v>
      </c>
      <c r="M14336" t="s">
        <v>58199</v>
      </c>
      <c r="N14336" t="s">
        <v>58199</v>
      </c>
      <c r="O14336" t="s">
        <v>83235</v>
      </c>
      <c r="P14336" t="s">
        <v>83236</v>
      </c>
      <c r="Q14336" t="s">
        <v>83237</v>
      </c>
      <c r="R14336" t="s">
        <v>79192</v>
      </c>
    </row>
    <row r="14337" spans="1:18" x14ac:dyDescent="0.2">
      <c r="A14337" s="2">
        <v>14335</v>
      </c>
      <c r="B14337">
        <v>4444250</v>
      </c>
      <c r="C14337" t="s">
        <v>58197</v>
      </c>
      <c r="D14337">
        <v>50</v>
      </c>
      <c r="E14337" t="s">
        <v>58198</v>
      </c>
      <c r="F14337">
        <v>2031</v>
      </c>
      <c r="G14337" t="s">
        <v>28</v>
      </c>
      <c r="H14337" t="s">
        <v>58198</v>
      </c>
      <c r="I14337" t="s">
        <v>58199</v>
      </c>
      <c r="J14337" t="s">
        <v>58200</v>
      </c>
      <c r="K14337">
        <v>4.6989700043360187</v>
      </c>
      <c r="L14337">
        <v>0.62078330312771235</v>
      </c>
      <c r="M14337" t="s">
        <v>58199</v>
      </c>
      <c r="N14337" t="s">
        <v>58199</v>
      </c>
      <c r="O14337" t="s">
        <v>83235</v>
      </c>
      <c r="P14337" t="s">
        <v>83236</v>
      </c>
      <c r="Q14337" t="s">
        <v>83237</v>
      </c>
      <c r="R14337" t="s">
        <v>76681</v>
      </c>
    </row>
    <row r="14338" spans="1:18" x14ac:dyDescent="0.2">
      <c r="A14338" s="2">
        <v>14336</v>
      </c>
      <c r="B14338">
        <v>4444250</v>
      </c>
      <c r="C14338" t="s">
        <v>58197</v>
      </c>
      <c r="D14338">
        <v>50</v>
      </c>
      <c r="E14338" t="s">
        <v>58198</v>
      </c>
      <c r="F14338">
        <v>2031</v>
      </c>
      <c r="G14338" t="s">
        <v>28</v>
      </c>
      <c r="H14338" t="s">
        <v>58198</v>
      </c>
      <c r="I14338" t="s">
        <v>58199</v>
      </c>
      <c r="J14338" t="s">
        <v>58200</v>
      </c>
      <c r="K14338">
        <v>4.6989700043360187</v>
      </c>
      <c r="L14338">
        <v>0.62078330312771235</v>
      </c>
      <c r="M14338" t="s">
        <v>58199</v>
      </c>
      <c r="N14338" t="s">
        <v>58199</v>
      </c>
      <c r="O14338" t="s">
        <v>83235</v>
      </c>
      <c r="P14338" t="s">
        <v>83236</v>
      </c>
      <c r="Q14338" t="s">
        <v>83237</v>
      </c>
      <c r="R14338" t="s">
        <v>79209</v>
      </c>
    </row>
    <row r="14339" spans="1:18" x14ac:dyDescent="0.2">
      <c r="A14339" s="2">
        <v>14337</v>
      </c>
      <c r="B14339">
        <v>4444250</v>
      </c>
      <c r="C14339" t="s">
        <v>58197</v>
      </c>
      <c r="D14339">
        <v>50</v>
      </c>
      <c r="E14339" t="s">
        <v>58198</v>
      </c>
      <c r="F14339">
        <v>2031</v>
      </c>
      <c r="G14339" t="s">
        <v>28</v>
      </c>
      <c r="H14339" t="s">
        <v>58198</v>
      </c>
      <c r="I14339" t="s">
        <v>58199</v>
      </c>
      <c r="J14339" t="s">
        <v>58200</v>
      </c>
      <c r="K14339">
        <v>4.6989700043360187</v>
      </c>
      <c r="L14339">
        <v>0.62078330312771235</v>
      </c>
      <c r="M14339" t="s">
        <v>58199</v>
      </c>
      <c r="N14339" t="s">
        <v>58199</v>
      </c>
      <c r="O14339" t="s">
        <v>83235</v>
      </c>
      <c r="P14339" t="s">
        <v>83236</v>
      </c>
      <c r="Q14339" t="s">
        <v>83237</v>
      </c>
      <c r="R14339" t="s">
        <v>79210</v>
      </c>
    </row>
    <row r="14340" spans="1:18" x14ac:dyDescent="0.2">
      <c r="A14340" s="2">
        <v>14338</v>
      </c>
      <c r="B14340">
        <v>4444250</v>
      </c>
      <c r="C14340" t="s">
        <v>58197</v>
      </c>
      <c r="D14340">
        <v>50</v>
      </c>
      <c r="E14340" t="s">
        <v>58198</v>
      </c>
      <c r="F14340">
        <v>2031</v>
      </c>
      <c r="G14340" t="s">
        <v>28</v>
      </c>
      <c r="H14340" t="s">
        <v>58198</v>
      </c>
      <c r="I14340" t="s">
        <v>58199</v>
      </c>
      <c r="J14340" t="s">
        <v>58200</v>
      </c>
      <c r="K14340">
        <v>4.6989700043360187</v>
      </c>
      <c r="L14340">
        <v>0.62078330312771235</v>
      </c>
      <c r="M14340" t="s">
        <v>58199</v>
      </c>
      <c r="N14340" t="s">
        <v>58199</v>
      </c>
      <c r="O14340" t="s">
        <v>83235</v>
      </c>
      <c r="P14340" t="s">
        <v>83236</v>
      </c>
      <c r="Q14340" t="s">
        <v>83237</v>
      </c>
      <c r="R14340" t="s">
        <v>79211</v>
      </c>
    </row>
    <row r="14341" spans="1:18" x14ac:dyDescent="0.2">
      <c r="A14341" s="2">
        <v>14339</v>
      </c>
      <c r="B14341">
        <v>4444250</v>
      </c>
      <c r="C14341" t="s">
        <v>58197</v>
      </c>
      <c r="D14341">
        <v>50</v>
      </c>
      <c r="E14341" t="s">
        <v>58198</v>
      </c>
      <c r="F14341">
        <v>2031</v>
      </c>
      <c r="G14341" t="s">
        <v>28</v>
      </c>
      <c r="H14341" t="s">
        <v>58198</v>
      </c>
      <c r="I14341" t="s">
        <v>58199</v>
      </c>
      <c r="J14341" t="s">
        <v>58200</v>
      </c>
      <c r="K14341">
        <v>4.6989700043360187</v>
      </c>
      <c r="L14341">
        <v>0.62078330312771235</v>
      </c>
      <c r="M14341" t="s">
        <v>58199</v>
      </c>
      <c r="N14341" t="s">
        <v>58199</v>
      </c>
      <c r="O14341" t="s">
        <v>83235</v>
      </c>
      <c r="P14341" t="s">
        <v>83236</v>
      </c>
      <c r="Q14341" t="s">
        <v>83237</v>
      </c>
      <c r="R14341" t="s">
        <v>74725</v>
      </c>
    </row>
    <row r="14342" spans="1:18" x14ac:dyDescent="0.2">
      <c r="A14342" s="2">
        <v>14340</v>
      </c>
      <c r="B14342">
        <v>4450789</v>
      </c>
      <c r="C14342" t="s">
        <v>58201</v>
      </c>
      <c r="D14342">
        <v>49.9</v>
      </c>
      <c r="E14342" t="s">
        <v>58202</v>
      </c>
      <c r="F14342">
        <v>2033</v>
      </c>
      <c r="G14342" t="s">
        <v>52238</v>
      </c>
      <c r="H14342" t="s">
        <v>58202</v>
      </c>
      <c r="I14342" t="s">
        <v>58203</v>
      </c>
      <c r="J14342" t="s">
        <v>58204</v>
      </c>
      <c r="K14342">
        <v>4.6981005456233902</v>
      </c>
      <c r="L14342">
        <v>0.62066843849757836</v>
      </c>
      <c r="M14342" t="s">
        <v>58203</v>
      </c>
      <c r="N14342" t="s">
        <v>58203</v>
      </c>
      <c r="O14342" t="s">
        <v>83238</v>
      </c>
      <c r="P14342" t="s">
        <v>83239</v>
      </c>
      <c r="Q14342" t="s">
        <v>83240</v>
      </c>
      <c r="R14342" t="s">
        <v>83241</v>
      </c>
    </row>
    <row r="14343" spans="1:18" x14ac:dyDescent="0.2">
      <c r="A14343" s="2">
        <v>14341</v>
      </c>
      <c r="B14343">
        <v>4450789</v>
      </c>
      <c r="C14343" t="s">
        <v>58201</v>
      </c>
      <c r="D14343">
        <v>49.9</v>
      </c>
      <c r="E14343" t="s">
        <v>58202</v>
      </c>
      <c r="F14343">
        <v>2033</v>
      </c>
      <c r="G14343" t="s">
        <v>52238</v>
      </c>
      <c r="H14343" t="s">
        <v>58202</v>
      </c>
      <c r="I14343" t="s">
        <v>58203</v>
      </c>
      <c r="J14343" t="s">
        <v>58204</v>
      </c>
      <c r="K14343">
        <v>4.6981005456233902</v>
      </c>
      <c r="L14343">
        <v>0.62066843849757836</v>
      </c>
      <c r="M14343" t="s">
        <v>58203</v>
      </c>
      <c r="N14343" t="s">
        <v>58203</v>
      </c>
      <c r="O14343" t="s">
        <v>83238</v>
      </c>
      <c r="P14343" t="s">
        <v>83239</v>
      </c>
      <c r="Q14343" t="s">
        <v>83240</v>
      </c>
      <c r="R14343" t="s">
        <v>83242</v>
      </c>
    </row>
    <row r="14344" spans="1:18" x14ac:dyDescent="0.2">
      <c r="A14344" s="2">
        <v>14342</v>
      </c>
      <c r="B14344">
        <v>4450789</v>
      </c>
      <c r="C14344" t="s">
        <v>58201</v>
      </c>
      <c r="D14344">
        <v>49.9</v>
      </c>
      <c r="E14344" t="s">
        <v>58202</v>
      </c>
      <c r="F14344">
        <v>2033</v>
      </c>
      <c r="G14344" t="s">
        <v>52238</v>
      </c>
      <c r="H14344" t="s">
        <v>58202</v>
      </c>
      <c r="I14344" t="s">
        <v>58203</v>
      </c>
      <c r="J14344" t="s">
        <v>58204</v>
      </c>
      <c r="K14344">
        <v>4.6981005456233902</v>
      </c>
      <c r="L14344">
        <v>0.62066843849757836</v>
      </c>
      <c r="M14344" t="s">
        <v>58203</v>
      </c>
      <c r="N14344" t="s">
        <v>58203</v>
      </c>
      <c r="O14344" t="s">
        <v>83238</v>
      </c>
      <c r="P14344" t="s">
        <v>83239</v>
      </c>
      <c r="Q14344" t="s">
        <v>83240</v>
      </c>
      <c r="R14344" t="s">
        <v>83243</v>
      </c>
    </row>
    <row r="14345" spans="1:18" x14ac:dyDescent="0.2">
      <c r="A14345" s="2">
        <v>14343</v>
      </c>
      <c r="B14345">
        <v>4450789</v>
      </c>
      <c r="C14345" t="s">
        <v>58201</v>
      </c>
      <c r="D14345">
        <v>49.9</v>
      </c>
      <c r="E14345" t="s">
        <v>58202</v>
      </c>
      <c r="F14345">
        <v>2033</v>
      </c>
      <c r="G14345" t="s">
        <v>52238</v>
      </c>
      <c r="H14345" t="s">
        <v>58202</v>
      </c>
      <c r="I14345" t="s">
        <v>58203</v>
      </c>
      <c r="J14345" t="s">
        <v>58204</v>
      </c>
      <c r="K14345">
        <v>4.6981005456233902</v>
      </c>
      <c r="L14345">
        <v>0.62066843849757836</v>
      </c>
      <c r="M14345" t="s">
        <v>58203</v>
      </c>
      <c r="N14345" t="s">
        <v>58203</v>
      </c>
      <c r="O14345" t="s">
        <v>83238</v>
      </c>
      <c r="P14345" t="s">
        <v>83239</v>
      </c>
      <c r="Q14345" t="s">
        <v>83240</v>
      </c>
      <c r="R14345" t="s">
        <v>83244</v>
      </c>
    </row>
    <row r="14346" spans="1:18" x14ac:dyDescent="0.2">
      <c r="A14346" s="2">
        <v>14344</v>
      </c>
      <c r="B14346">
        <v>4450789</v>
      </c>
      <c r="C14346" t="s">
        <v>58201</v>
      </c>
      <c r="D14346">
        <v>49.9</v>
      </c>
      <c r="E14346" t="s">
        <v>58202</v>
      </c>
      <c r="F14346">
        <v>2033</v>
      </c>
      <c r="G14346" t="s">
        <v>52238</v>
      </c>
      <c r="H14346" t="s">
        <v>58202</v>
      </c>
      <c r="I14346" t="s">
        <v>58203</v>
      </c>
      <c r="J14346" t="s">
        <v>58204</v>
      </c>
      <c r="K14346">
        <v>4.6981005456233902</v>
      </c>
      <c r="L14346">
        <v>0.62066843849757836</v>
      </c>
      <c r="M14346" t="s">
        <v>58203</v>
      </c>
      <c r="N14346" t="s">
        <v>58203</v>
      </c>
      <c r="O14346" t="s">
        <v>83238</v>
      </c>
      <c r="P14346" t="s">
        <v>83239</v>
      </c>
      <c r="Q14346" t="s">
        <v>83240</v>
      </c>
      <c r="R14346" t="s">
        <v>83245</v>
      </c>
    </row>
    <row r="14347" spans="1:18" x14ac:dyDescent="0.2">
      <c r="A14347" s="2">
        <v>14345</v>
      </c>
      <c r="B14347">
        <v>4435378</v>
      </c>
      <c r="C14347" t="s">
        <v>58205</v>
      </c>
      <c r="D14347">
        <v>49.8</v>
      </c>
      <c r="E14347" t="s">
        <v>58206</v>
      </c>
      <c r="F14347">
        <v>2034</v>
      </c>
      <c r="G14347" t="s">
        <v>52238</v>
      </c>
      <c r="H14347" t="s">
        <v>58206</v>
      </c>
      <c r="I14347" t="s">
        <v>58207</v>
      </c>
      <c r="J14347" t="s">
        <v>58208</v>
      </c>
      <c r="K14347">
        <v>4.6972293427597176</v>
      </c>
      <c r="L14347">
        <v>0.62055334344676816</v>
      </c>
      <c r="M14347" t="s">
        <v>58207</v>
      </c>
      <c r="N14347" t="s">
        <v>58207</v>
      </c>
      <c r="O14347" t="s">
        <v>83246</v>
      </c>
      <c r="P14347" t="s">
        <v>83247</v>
      </c>
      <c r="Q14347" t="s">
        <v>83248</v>
      </c>
      <c r="R14347" t="s">
        <v>77319</v>
      </c>
    </row>
    <row r="14348" spans="1:18" x14ac:dyDescent="0.2">
      <c r="A14348" s="2">
        <v>14346</v>
      </c>
      <c r="B14348">
        <v>4435378</v>
      </c>
      <c r="C14348" t="s">
        <v>58205</v>
      </c>
      <c r="D14348">
        <v>49.8</v>
      </c>
      <c r="E14348" t="s">
        <v>58206</v>
      </c>
      <c r="F14348">
        <v>2034</v>
      </c>
      <c r="G14348" t="s">
        <v>52238</v>
      </c>
      <c r="H14348" t="s">
        <v>58206</v>
      </c>
      <c r="I14348" t="s">
        <v>58207</v>
      </c>
      <c r="J14348" t="s">
        <v>58208</v>
      </c>
      <c r="K14348">
        <v>4.6972293427597176</v>
      </c>
      <c r="L14348">
        <v>0.62055334344676816</v>
      </c>
      <c r="M14348" t="s">
        <v>58207</v>
      </c>
      <c r="N14348" t="s">
        <v>58207</v>
      </c>
      <c r="O14348" t="s">
        <v>83246</v>
      </c>
      <c r="P14348" t="s">
        <v>83247</v>
      </c>
      <c r="Q14348" t="s">
        <v>83248</v>
      </c>
      <c r="R14348" t="s">
        <v>75276</v>
      </c>
    </row>
    <row r="14349" spans="1:18" x14ac:dyDescent="0.2">
      <c r="A14349" s="2">
        <v>14347</v>
      </c>
      <c r="B14349">
        <v>4435378</v>
      </c>
      <c r="C14349" t="s">
        <v>58205</v>
      </c>
      <c r="D14349">
        <v>49.8</v>
      </c>
      <c r="E14349" t="s">
        <v>58206</v>
      </c>
      <c r="F14349">
        <v>2034</v>
      </c>
      <c r="G14349" t="s">
        <v>52238</v>
      </c>
      <c r="H14349" t="s">
        <v>58206</v>
      </c>
      <c r="I14349" t="s">
        <v>58207</v>
      </c>
      <c r="J14349" t="s">
        <v>58208</v>
      </c>
      <c r="K14349">
        <v>4.6972293427597176</v>
      </c>
      <c r="L14349">
        <v>0.62055334344676816</v>
      </c>
      <c r="M14349" t="s">
        <v>58207</v>
      </c>
      <c r="N14349" t="s">
        <v>58207</v>
      </c>
      <c r="O14349" t="s">
        <v>83246</v>
      </c>
      <c r="P14349" t="s">
        <v>83247</v>
      </c>
      <c r="Q14349" t="s">
        <v>83248</v>
      </c>
      <c r="R14349" t="s">
        <v>75277</v>
      </c>
    </row>
    <row r="14350" spans="1:18" x14ac:dyDescent="0.2">
      <c r="A14350" s="2">
        <v>14348</v>
      </c>
      <c r="B14350">
        <v>4435378</v>
      </c>
      <c r="C14350" t="s">
        <v>58205</v>
      </c>
      <c r="D14350">
        <v>49.8</v>
      </c>
      <c r="E14350" t="s">
        <v>58206</v>
      </c>
      <c r="F14350">
        <v>2034</v>
      </c>
      <c r="G14350" t="s">
        <v>52238</v>
      </c>
      <c r="H14350" t="s">
        <v>58206</v>
      </c>
      <c r="I14350" t="s">
        <v>58207</v>
      </c>
      <c r="J14350" t="s">
        <v>58208</v>
      </c>
      <c r="K14350">
        <v>4.6972293427597176</v>
      </c>
      <c r="L14350">
        <v>0.62055334344676816</v>
      </c>
      <c r="M14350" t="s">
        <v>58207</v>
      </c>
      <c r="N14350" t="s">
        <v>58207</v>
      </c>
      <c r="O14350" t="s">
        <v>83246</v>
      </c>
      <c r="P14350" t="s">
        <v>83247</v>
      </c>
      <c r="Q14350" t="s">
        <v>83248</v>
      </c>
      <c r="R14350" t="s">
        <v>74741</v>
      </c>
    </row>
    <row r="14351" spans="1:18" x14ac:dyDescent="0.2">
      <c r="A14351" s="2">
        <v>14349</v>
      </c>
      <c r="B14351">
        <v>4435378</v>
      </c>
      <c r="C14351" t="s">
        <v>58205</v>
      </c>
      <c r="D14351">
        <v>49.8</v>
      </c>
      <c r="E14351" t="s">
        <v>58206</v>
      </c>
      <c r="F14351">
        <v>2034</v>
      </c>
      <c r="G14351" t="s">
        <v>52238</v>
      </c>
      <c r="H14351" t="s">
        <v>58206</v>
      </c>
      <c r="I14351" t="s">
        <v>58207</v>
      </c>
      <c r="J14351" t="s">
        <v>58208</v>
      </c>
      <c r="K14351">
        <v>4.6972293427597176</v>
      </c>
      <c r="L14351">
        <v>0.62055334344676816</v>
      </c>
      <c r="M14351" t="s">
        <v>58207</v>
      </c>
      <c r="N14351" t="s">
        <v>58207</v>
      </c>
      <c r="O14351" t="s">
        <v>83246</v>
      </c>
      <c r="P14351" t="s">
        <v>83247</v>
      </c>
      <c r="Q14351" t="s">
        <v>83248</v>
      </c>
      <c r="R14351" t="s">
        <v>81746</v>
      </c>
    </row>
    <row r="14352" spans="1:18" x14ac:dyDescent="0.2">
      <c r="A14352" s="2">
        <v>14350</v>
      </c>
      <c r="B14352">
        <v>4435378</v>
      </c>
      <c r="C14352" t="s">
        <v>58205</v>
      </c>
      <c r="D14352">
        <v>49.8</v>
      </c>
      <c r="E14352" t="s">
        <v>58206</v>
      </c>
      <c r="F14352">
        <v>2034</v>
      </c>
      <c r="G14352" t="s">
        <v>52238</v>
      </c>
      <c r="H14352" t="s">
        <v>58206</v>
      </c>
      <c r="I14352" t="s">
        <v>58207</v>
      </c>
      <c r="J14352" t="s">
        <v>58208</v>
      </c>
      <c r="K14352">
        <v>4.6972293427597176</v>
      </c>
      <c r="L14352">
        <v>0.62055334344676816</v>
      </c>
      <c r="M14352" t="s">
        <v>58207</v>
      </c>
      <c r="N14352" t="s">
        <v>58207</v>
      </c>
      <c r="O14352" t="s">
        <v>83246</v>
      </c>
      <c r="P14352" t="s">
        <v>83247</v>
      </c>
      <c r="Q14352" t="s">
        <v>83248</v>
      </c>
      <c r="R14352" t="s">
        <v>75388</v>
      </c>
    </row>
    <row r="14353" spans="1:18" x14ac:dyDescent="0.2">
      <c r="A14353" s="2">
        <v>14351</v>
      </c>
      <c r="B14353">
        <v>4437792</v>
      </c>
      <c r="C14353" t="s">
        <v>58209</v>
      </c>
      <c r="D14353">
        <v>49.8</v>
      </c>
      <c r="E14353" t="s">
        <v>58210</v>
      </c>
      <c r="F14353">
        <v>2035</v>
      </c>
      <c r="G14353" t="s">
        <v>52238</v>
      </c>
      <c r="H14353" t="s">
        <v>58210</v>
      </c>
      <c r="I14353" t="s">
        <v>58211</v>
      </c>
      <c r="J14353" t="s">
        <v>58212</v>
      </c>
      <c r="K14353">
        <v>4.6972293427597176</v>
      </c>
      <c r="L14353">
        <v>0.62055334344676816</v>
      </c>
      <c r="M14353" t="s">
        <v>58211</v>
      </c>
      <c r="N14353" t="s">
        <v>58211</v>
      </c>
      <c r="O14353" t="s">
        <v>83249</v>
      </c>
      <c r="P14353" t="s">
        <v>83250</v>
      </c>
      <c r="Q14353" t="s">
        <v>74908</v>
      </c>
      <c r="R14353" t="s">
        <v>74908</v>
      </c>
    </row>
    <row r="14354" spans="1:18" x14ac:dyDescent="0.2">
      <c r="A14354" s="2">
        <v>14352</v>
      </c>
      <c r="B14354">
        <v>4443492</v>
      </c>
      <c r="C14354" t="s">
        <v>58217</v>
      </c>
      <c r="D14354">
        <v>49.7</v>
      </c>
      <c r="E14354" t="s">
        <v>58218</v>
      </c>
      <c r="F14354">
        <v>2037</v>
      </c>
      <c r="G14354" t="s">
        <v>52238</v>
      </c>
      <c r="H14354" t="s">
        <v>58218</v>
      </c>
      <c r="I14354" t="s">
        <v>58219</v>
      </c>
      <c r="J14354" t="s">
        <v>58220</v>
      </c>
      <c r="K14354">
        <v>4.6963563887333324</v>
      </c>
      <c r="L14354">
        <v>0.62043801704896651</v>
      </c>
      <c r="M14354" t="s">
        <v>58219</v>
      </c>
      <c r="N14354" t="s">
        <v>58219</v>
      </c>
      <c r="O14354" t="s">
        <v>83251</v>
      </c>
      <c r="P14354" t="s">
        <v>83252</v>
      </c>
      <c r="Q14354" t="s">
        <v>83253</v>
      </c>
      <c r="R14354" t="s">
        <v>77756</v>
      </c>
    </row>
    <row r="14355" spans="1:18" x14ac:dyDescent="0.2">
      <c r="A14355" s="2">
        <v>14353</v>
      </c>
      <c r="B14355">
        <v>4443492</v>
      </c>
      <c r="C14355" t="s">
        <v>58217</v>
      </c>
      <c r="D14355">
        <v>49.7</v>
      </c>
      <c r="E14355" t="s">
        <v>58218</v>
      </c>
      <c r="F14355">
        <v>2037</v>
      </c>
      <c r="G14355" t="s">
        <v>52238</v>
      </c>
      <c r="H14355" t="s">
        <v>58218</v>
      </c>
      <c r="I14355" t="s">
        <v>58219</v>
      </c>
      <c r="J14355" t="s">
        <v>58220</v>
      </c>
      <c r="K14355">
        <v>4.6963563887333324</v>
      </c>
      <c r="L14355">
        <v>0.62043801704896651</v>
      </c>
      <c r="M14355" t="s">
        <v>58219</v>
      </c>
      <c r="N14355" t="s">
        <v>58219</v>
      </c>
      <c r="O14355" t="s">
        <v>83251</v>
      </c>
      <c r="P14355" t="s">
        <v>83252</v>
      </c>
      <c r="Q14355" t="s">
        <v>83253</v>
      </c>
      <c r="R14355" t="s">
        <v>75729</v>
      </c>
    </row>
    <row r="14356" spans="1:18" x14ac:dyDescent="0.2">
      <c r="A14356" s="2">
        <v>14354</v>
      </c>
      <c r="B14356">
        <v>4443492</v>
      </c>
      <c r="C14356" t="s">
        <v>58217</v>
      </c>
      <c r="D14356">
        <v>49.7</v>
      </c>
      <c r="E14356" t="s">
        <v>58218</v>
      </c>
      <c r="F14356">
        <v>2037</v>
      </c>
      <c r="G14356" t="s">
        <v>52238</v>
      </c>
      <c r="H14356" t="s">
        <v>58218</v>
      </c>
      <c r="I14356" t="s">
        <v>58219</v>
      </c>
      <c r="J14356" t="s">
        <v>58220</v>
      </c>
      <c r="K14356">
        <v>4.6963563887333324</v>
      </c>
      <c r="L14356">
        <v>0.62043801704896651</v>
      </c>
      <c r="M14356" t="s">
        <v>58219</v>
      </c>
      <c r="N14356" t="s">
        <v>58219</v>
      </c>
      <c r="O14356" t="s">
        <v>83251</v>
      </c>
      <c r="P14356" t="s">
        <v>83252</v>
      </c>
      <c r="Q14356" t="s">
        <v>83253</v>
      </c>
      <c r="R14356" t="s">
        <v>83254</v>
      </c>
    </row>
    <row r="14357" spans="1:18" x14ac:dyDescent="0.2">
      <c r="A14357" s="2">
        <v>14355</v>
      </c>
      <c r="B14357">
        <v>4443492</v>
      </c>
      <c r="C14357" t="s">
        <v>58217</v>
      </c>
      <c r="D14357">
        <v>49.7</v>
      </c>
      <c r="E14357" t="s">
        <v>58218</v>
      </c>
      <c r="F14357">
        <v>2037</v>
      </c>
      <c r="G14357" t="s">
        <v>52238</v>
      </c>
      <c r="H14357" t="s">
        <v>58218</v>
      </c>
      <c r="I14357" t="s">
        <v>58219</v>
      </c>
      <c r="J14357" t="s">
        <v>58220</v>
      </c>
      <c r="K14357">
        <v>4.6963563887333324</v>
      </c>
      <c r="L14357">
        <v>0.62043801704896651</v>
      </c>
      <c r="M14357" t="s">
        <v>58219</v>
      </c>
      <c r="N14357" t="s">
        <v>58219</v>
      </c>
      <c r="O14357" t="s">
        <v>83251</v>
      </c>
      <c r="P14357" t="s">
        <v>83252</v>
      </c>
      <c r="Q14357" t="s">
        <v>83253</v>
      </c>
      <c r="R14357" t="s">
        <v>75595</v>
      </c>
    </row>
    <row r="14358" spans="1:18" x14ac:dyDescent="0.2">
      <c r="A14358" s="2">
        <v>14356</v>
      </c>
      <c r="B14358">
        <v>4443492</v>
      </c>
      <c r="C14358" t="s">
        <v>58217</v>
      </c>
      <c r="D14358">
        <v>49.7</v>
      </c>
      <c r="E14358" t="s">
        <v>58218</v>
      </c>
      <c r="F14358">
        <v>2037</v>
      </c>
      <c r="G14358" t="s">
        <v>52238</v>
      </c>
      <c r="H14358" t="s">
        <v>58218</v>
      </c>
      <c r="I14358" t="s">
        <v>58219</v>
      </c>
      <c r="J14358" t="s">
        <v>58220</v>
      </c>
      <c r="K14358">
        <v>4.6963563887333324</v>
      </c>
      <c r="L14358">
        <v>0.62043801704896651</v>
      </c>
      <c r="M14358" t="s">
        <v>58219</v>
      </c>
      <c r="N14358" t="s">
        <v>58219</v>
      </c>
      <c r="O14358" t="s">
        <v>83251</v>
      </c>
      <c r="P14358" t="s">
        <v>83252</v>
      </c>
      <c r="Q14358" t="s">
        <v>83253</v>
      </c>
      <c r="R14358" t="s">
        <v>77470</v>
      </c>
    </row>
    <row r="14359" spans="1:18" x14ac:dyDescent="0.2">
      <c r="A14359" s="2">
        <v>14357</v>
      </c>
      <c r="B14359">
        <v>4435169</v>
      </c>
      <c r="C14359" t="s">
        <v>58221</v>
      </c>
      <c r="D14359">
        <v>49.7</v>
      </c>
      <c r="E14359" t="s">
        <v>58222</v>
      </c>
      <c r="F14359">
        <v>2038</v>
      </c>
      <c r="G14359" t="s">
        <v>52238</v>
      </c>
      <c r="H14359" t="s">
        <v>58222</v>
      </c>
      <c r="I14359" t="s">
        <v>58223</v>
      </c>
      <c r="J14359" t="s">
        <v>58224</v>
      </c>
      <c r="K14359">
        <v>4.6963563887333324</v>
      </c>
      <c r="L14359">
        <v>0.62043801704896651</v>
      </c>
      <c r="M14359" t="s">
        <v>58223</v>
      </c>
      <c r="N14359" t="s">
        <v>58223</v>
      </c>
      <c r="O14359" t="s">
        <v>83255</v>
      </c>
      <c r="P14359" t="s">
        <v>83256</v>
      </c>
      <c r="Q14359" t="s">
        <v>83257</v>
      </c>
      <c r="R14359" t="s">
        <v>81445</v>
      </c>
    </row>
    <row r="14360" spans="1:18" x14ac:dyDescent="0.2">
      <c r="A14360" s="2">
        <v>14358</v>
      </c>
      <c r="B14360">
        <v>4435169</v>
      </c>
      <c r="C14360" t="s">
        <v>58221</v>
      </c>
      <c r="D14360">
        <v>49.7</v>
      </c>
      <c r="E14360" t="s">
        <v>58222</v>
      </c>
      <c r="F14360">
        <v>2038</v>
      </c>
      <c r="G14360" t="s">
        <v>52238</v>
      </c>
      <c r="H14360" t="s">
        <v>58222</v>
      </c>
      <c r="I14360" t="s">
        <v>58223</v>
      </c>
      <c r="J14360" t="s">
        <v>58224</v>
      </c>
      <c r="K14360">
        <v>4.6963563887333324</v>
      </c>
      <c r="L14360">
        <v>0.62043801704896651</v>
      </c>
      <c r="M14360" t="s">
        <v>58223</v>
      </c>
      <c r="N14360" t="s">
        <v>58223</v>
      </c>
      <c r="O14360" t="s">
        <v>83255</v>
      </c>
      <c r="P14360" t="s">
        <v>83256</v>
      </c>
      <c r="Q14360" t="s">
        <v>83257</v>
      </c>
      <c r="R14360" t="s">
        <v>75013</v>
      </c>
    </row>
    <row r="14361" spans="1:18" x14ac:dyDescent="0.2">
      <c r="A14361" s="2">
        <v>14359</v>
      </c>
      <c r="B14361">
        <v>4435169</v>
      </c>
      <c r="C14361" t="s">
        <v>58221</v>
      </c>
      <c r="D14361">
        <v>49.7</v>
      </c>
      <c r="E14361" t="s">
        <v>58222</v>
      </c>
      <c r="F14361">
        <v>2038</v>
      </c>
      <c r="G14361" t="s">
        <v>52238</v>
      </c>
      <c r="H14361" t="s">
        <v>58222</v>
      </c>
      <c r="I14361" t="s">
        <v>58223</v>
      </c>
      <c r="J14361" t="s">
        <v>58224</v>
      </c>
      <c r="K14361">
        <v>4.6963563887333324</v>
      </c>
      <c r="L14361">
        <v>0.62043801704896651</v>
      </c>
      <c r="M14361" t="s">
        <v>58223</v>
      </c>
      <c r="N14361" t="s">
        <v>58223</v>
      </c>
      <c r="O14361" t="s">
        <v>83255</v>
      </c>
      <c r="P14361" t="s">
        <v>83256</v>
      </c>
      <c r="Q14361" t="s">
        <v>83257</v>
      </c>
      <c r="R14361" t="s">
        <v>79804</v>
      </c>
    </row>
    <row r="14362" spans="1:18" x14ac:dyDescent="0.2">
      <c r="A14362" s="2">
        <v>14360</v>
      </c>
      <c r="B14362">
        <v>4435169</v>
      </c>
      <c r="C14362" t="s">
        <v>58221</v>
      </c>
      <c r="D14362">
        <v>49.7</v>
      </c>
      <c r="E14362" t="s">
        <v>58222</v>
      </c>
      <c r="F14362">
        <v>2038</v>
      </c>
      <c r="G14362" t="s">
        <v>52238</v>
      </c>
      <c r="H14362" t="s">
        <v>58222</v>
      </c>
      <c r="I14362" t="s">
        <v>58223</v>
      </c>
      <c r="J14362" t="s">
        <v>58224</v>
      </c>
      <c r="K14362">
        <v>4.6963563887333324</v>
      </c>
      <c r="L14362">
        <v>0.62043801704896651</v>
      </c>
      <c r="M14362" t="s">
        <v>58223</v>
      </c>
      <c r="N14362" t="s">
        <v>58223</v>
      </c>
      <c r="O14362" t="s">
        <v>83255</v>
      </c>
      <c r="P14362" t="s">
        <v>83256</v>
      </c>
      <c r="Q14362" t="s">
        <v>83257</v>
      </c>
      <c r="R14362" t="s">
        <v>76092</v>
      </c>
    </row>
    <row r="14363" spans="1:18" x14ac:dyDescent="0.2">
      <c r="A14363" s="2">
        <v>14361</v>
      </c>
      <c r="B14363">
        <v>4435169</v>
      </c>
      <c r="C14363" t="s">
        <v>58221</v>
      </c>
      <c r="D14363">
        <v>49.7</v>
      </c>
      <c r="E14363" t="s">
        <v>58222</v>
      </c>
      <c r="F14363">
        <v>2038</v>
      </c>
      <c r="G14363" t="s">
        <v>52238</v>
      </c>
      <c r="H14363" t="s">
        <v>58222</v>
      </c>
      <c r="I14363" t="s">
        <v>58223</v>
      </c>
      <c r="J14363" t="s">
        <v>58224</v>
      </c>
      <c r="K14363">
        <v>4.6963563887333324</v>
      </c>
      <c r="L14363">
        <v>0.62043801704896651</v>
      </c>
      <c r="M14363" t="s">
        <v>58223</v>
      </c>
      <c r="N14363" t="s">
        <v>58223</v>
      </c>
      <c r="O14363" t="s">
        <v>83255</v>
      </c>
      <c r="P14363" t="s">
        <v>83256</v>
      </c>
      <c r="Q14363" t="s">
        <v>83257</v>
      </c>
      <c r="R14363" t="s">
        <v>75101</v>
      </c>
    </row>
    <row r="14364" spans="1:18" x14ac:dyDescent="0.2">
      <c r="A14364" s="2">
        <v>14362</v>
      </c>
      <c r="B14364">
        <v>4435169</v>
      </c>
      <c r="C14364" t="s">
        <v>58221</v>
      </c>
      <c r="D14364">
        <v>49.7</v>
      </c>
      <c r="E14364" t="s">
        <v>58222</v>
      </c>
      <c r="F14364">
        <v>2038</v>
      </c>
      <c r="G14364" t="s">
        <v>52238</v>
      </c>
      <c r="H14364" t="s">
        <v>58222</v>
      </c>
      <c r="I14364" t="s">
        <v>58223</v>
      </c>
      <c r="J14364" t="s">
        <v>58224</v>
      </c>
      <c r="K14364">
        <v>4.6963563887333324</v>
      </c>
      <c r="L14364">
        <v>0.62043801704896651</v>
      </c>
      <c r="M14364" t="s">
        <v>58223</v>
      </c>
      <c r="N14364" t="s">
        <v>58223</v>
      </c>
      <c r="O14364" t="s">
        <v>83255</v>
      </c>
      <c r="P14364" t="s">
        <v>83256</v>
      </c>
      <c r="Q14364" t="s">
        <v>83257</v>
      </c>
      <c r="R14364" t="s">
        <v>83258</v>
      </c>
    </row>
    <row r="14365" spans="1:18" x14ac:dyDescent="0.2">
      <c r="A14365" s="2">
        <v>14363</v>
      </c>
      <c r="B14365">
        <v>4435169</v>
      </c>
      <c r="C14365" t="s">
        <v>58221</v>
      </c>
      <c r="D14365">
        <v>49.7</v>
      </c>
      <c r="E14365" t="s">
        <v>58222</v>
      </c>
      <c r="F14365">
        <v>2038</v>
      </c>
      <c r="G14365" t="s">
        <v>52238</v>
      </c>
      <c r="H14365" t="s">
        <v>58222</v>
      </c>
      <c r="I14365" t="s">
        <v>58223</v>
      </c>
      <c r="J14365" t="s">
        <v>58224</v>
      </c>
      <c r="K14365">
        <v>4.6963563887333324</v>
      </c>
      <c r="L14365">
        <v>0.62043801704896651</v>
      </c>
      <c r="M14365" t="s">
        <v>58223</v>
      </c>
      <c r="N14365" t="s">
        <v>58223</v>
      </c>
      <c r="O14365" t="s">
        <v>83255</v>
      </c>
      <c r="P14365" t="s">
        <v>83256</v>
      </c>
      <c r="Q14365" t="s">
        <v>83257</v>
      </c>
      <c r="R14365" t="s">
        <v>81448</v>
      </c>
    </row>
    <row r="14366" spans="1:18" x14ac:dyDescent="0.2">
      <c r="A14366" s="2">
        <v>14364</v>
      </c>
      <c r="B14366">
        <v>4435169</v>
      </c>
      <c r="C14366" t="s">
        <v>58221</v>
      </c>
      <c r="D14366">
        <v>49.7</v>
      </c>
      <c r="E14366" t="s">
        <v>58222</v>
      </c>
      <c r="F14366">
        <v>2038</v>
      </c>
      <c r="G14366" t="s">
        <v>52238</v>
      </c>
      <c r="H14366" t="s">
        <v>58222</v>
      </c>
      <c r="I14366" t="s">
        <v>58223</v>
      </c>
      <c r="J14366" t="s">
        <v>58224</v>
      </c>
      <c r="K14366">
        <v>4.6963563887333324</v>
      </c>
      <c r="L14366">
        <v>0.62043801704896651</v>
      </c>
      <c r="M14366" t="s">
        <v>58223</v>
      </c>
      <c r="N14366" t="s">
        <v>58223</v>
      </c>
      <c r="O14366" t="s">
        <v>83255</v>
      </c>
      <c r="P14366" t="s">
        <v>83256</v>
      </c>
      <c r="Q14366" t="s">
        <v>83257</v>
      </c>
      <c r="R14366" t="s">
        <v>79273</v>
      </c>
    </row>
    <row r="14367" spans="1:18" x14ac:dyDescent="0.2">
      <c r="A14367" s="2">
        <v>14365</v>
      </c>
      <c r="B14367">
        <v>4435169</v>
      </c>
      <c r="C14367" t="s">
        <v>58221</v>
      </c>
      <c r="D14367">
        <v>49.7</v>
      </c>
      <c r="E14367" t="s">
        <v>58222</v>
      </c>
      <c r="F14367">
        <v>2038</v>
      </c>
      <c r="G14367" t="s">
        <v>52238</v>
      </c>
      <c r="H14367" t="s">
        <v>58222</v>
      </c>
      <c r="I14367" t="s">
        <v>58223</v>
      </c>
      <c r="J14367" t="s">
        <v>58224</v>
      </c>
      <c r="K14367">
        <v>4.6963563887333324</v>
      </c>
      <c r="L14367">
        <v>0.62043801704896651</v>
      </c>
      <c r="M14367" t="s">
        <v>58223</v>
      </c>
      <c r="N14367" t="s">
        <v>58223</v>
      </c>
      <c r="O14367" t="s">
        <v>83255</v>
      </c>
      <c r="P14367" t="s">
        <v>83256</v>
      </c>
      <c r="Q14367" t="s">
        <v>83257</v>
      </c>
      <c r="R14367" t="s">
        <v>74746</v>
      </c>
    </row>
    <row r="14368" spans="1:18" x14ac:dyDescent="0.2">
      <c r="A14368" s="2">
        <v>14366</v>
      </c>
      <c r="B14368">
        <v>4435169</v>
      </c>
      <c r="C14368" t="s">
        <v>58221</v>
      </c>
      <c r="D14368">
        <v>49.7</v>
      </c>
      <c r="E14368" t="s">
        <v>58222</v>
      </c>
      <c r="F14368">
        <v>2038</v>
      </c>
      <c r="G14368" t="s">
        <v>52238</v>
      </c>
      <c r="H14368" t="s">
        <v>58222</v>
      </c>
      <c r="I14368" t="s">
        <v>58223</v>
      </c>
      <c r="J14368" t="s">
        <v>58224</v>
      </c>
      <c r="K14368">
        <v>4.6963563887333324</v>
      </c>
      <c r="L14368">
        <v>0.62043801704896651</v>
      </c>
      <c r="M14368" t="s">
        <v>58223</v>
      </c>
      <c r="N14368" t="s">
        <v>58223</v>
      </c>
      <c r="O14368" t="s">
        <v>83255</v>
      </c>
      <c r="P14368" t="s">
        <v>83256</v>
      </c>
      <c r="Q14368" t="s">
        <v>83257</v>
      </c>
      <c r="R14368" t="s">
        <v>78031</v>
      </c>
    </row>
    <row r="14369" spans="1:18" x14ac:dyDescent="0.2">
      <c r="A14369" s="2">
        <v>14367</v>
      </c>
      <c r="B14369">
        <v>4435169</v>
      </c>
      <c r="C14369" t="s">
        <v>58221</v>
      </c>
      <c r="D14369">
        <v>49.7</v>
      </c>
      <c r="E14369" t="s">
        <v>58222</v>
      </c>
      <c r="F14369">
        <v>2038</v>
      </c>
      <c r="G14369" t="s">
        <v>52238</v>
      </c>
      <c r="H14369" t="s">
        <v>58222</v>
      </c>
      <c r="I14369" t="s">
        <v>58223</v>
      </c>
      <c r="J14369" t="s">
        <v>58224</v>
      </c>
      <c r="K14369">
        <v>4.6963563887333324</v>
      </c>
      <c r="L14369">
        <v>0.62043801704896651</v>
      </c>
      <c r="M14369" t="s">
        <v>58223</v>
      </c>
      <c r="N14369" t="s">
        <v>58223</v>
      </c>
      <c r="O14369" t="s">
        <v>83255</v>
      </c>
      <c r="P14369" t="s">
        <v>83256</v>
      </c>
      <c r="Q14369" t="s">
        <v>83257</v>
      </c>
      <c r="R14369" t="s">
        <v>75152</v>
      </c>
    </row>
    <row r="14370" spans="1:18" x14ac:dyDescent="0.2">
      <c r="A14370" s="2">
        <v>14368</v>
      </c>
      <c r="B14370">
        <v>4435169</v>
      </c>
      <c r="C14370" t="s">
        <v>58221</v>
      </c>
      <c r="D14370">
        <v>49.7</v>
      </c>
      <c r="E14370" t="s">
        <v>58222</v>
      </c>
      <c r="F14370">
        <v>2038</v>
      </c>
      <c r="G14370" t="s">
        <v>52238</v>
      </c>
      <c r="H14370" t="s">
        <v>58222</v>
      </c>
      <c r="I14370" t="s">
        <v>58223</v>
      </c>
      <c r="J14370" t="s">
        <v>58224</v>
      </c>
      <c r="K14370">
        <v>4.6963563887333324</v>
      </c>
      <c r="L14370">
        <v>0.62043801704896651</v>
      </c>
      <c r="M14370" t="s">
        <v>58223</v>
      </c>
      <c r="N14370" t="s">
        <v>58223</v>
      </c>
      <c r="O14370" t="s">
        <v>83255</v>
      </c>
      <c r="P14370" t="s">
        <v>83256</v>
      </c>
      <c r="Q14370" t="s">
        <v>83257</v>
      </c>
      <c r="R14370" t="s">
        <v>81449</v>
      </c>
    </row>
    <row r="14371" spans="1:18" x14ac:dyDescent="0.2">
      <c r="A14371" s="2">
        <v>14369</v>
      </c>
      <c r="B14371">
        <v>4435169</v>
      </c>
      <c r="C14371" t="s">
        <v>58221</v>
      </c>
      <c r="D14371">
        <v>49.7</v>
      </c>
      <c r="E14371" t="s">
        <v>58222</v>
      </c>
      <c r="F14371">
        <v>2038</v>
      </c>
      <c r="G14371" t="s">
        <v>52238</v>
      </c>
      <c r="H14371" t="s">
        <v>58222</v>
      </c>
      <c r="I14371" t="s">
        <v>58223</v>
      </c>
      <c r="J14371" t="s">
        <v>58224</v>
      </c>
      <c r="K14371">
        <v>4.6963563887333324</v>
      </c>
      <c r="L14371">
        <v>0.62043801704896651</v>
      </c>
      <c r="M14371" t="s">
        <v>58223</v>
      </c>
      <c r="N14371" t="s">
        <v>58223</v>
      </c>
      <c r="O14371" t="s">
        <v>83255</v>
      </c>
      <c r="P14371" t="s">
        <v>83256</v>
      </c>
      <c r="Q14371" t="s">
        <v>83257</v>
      </c>
      <c r="R14371" t="s">
        <v>79810</v>
      </c>
    </row>
    <row r="14372" spans="1:18" x14ac:dyDescent="0.2">
      <c r="A14372" s="2">
        <v>14370</v>
      </c>
      <c r="B14372">
        <v>4435169</v>
      </c>
      <c r="C14372" t="s">
        <v>58221</v>
      </c>
      <c r="D14372">
        <v>49.7</v>
      </c>
      <c r="E14372" t="s">
        <v>58222</v>
      </c>
      <c r="F14372">
        <v>2038</v>
      </c>
      <c r="G14372" t="s">
        <v>52238</v>
      </c>
      <c r="H14372" t="s">
        <v>58222</v>
      </c>
      <c r="I14372" t="s">
        <v>58223</v>
      </c>
      <c r="J14372" t="s">
        <v>58224</v>
      </c>
      <c r="K14372">
        <v>4.6963563887333324</v>
      </c>
      <c r="L14372">
        <v>0.62043801704896651</v>
      </c>
      <c r="M14372" t="s">
        <v>58223</v>
      </c>
      <c r="N14372" t="s">
        <v>58223</v>
      </c>
      <c r="O14372" t="s">
        <v>83255</v>
      </c>
      <c r="P14372" t="s">
        <v>83256</v>
      </c>
      <c r="Q14372" t="s">
        <v>83257</v>
      </c>
      <c r="R14372" t="s">
        <v>79811</v>
      </c>
    </row>
    <row r="14373" spans="1:18" x14ac:dyDescent="0.2">
      <c r="A14373" s="2">
        <v>14371</v>
      </c>
      <c r="B14373">
        <v>4435169</v>
      </c>
      <c r="C14373" t="s">
        <v>58221</v>
      </c>
      <c r="D14373">
        <v>49.7</v>
      </c>
      <c r="E14373" t="s">
        <v>58222</v>
      </c>
      <c r="F14373">
        <v>2038</v>
      </c>
      <c r="G14373" t="s">
        <v>52238</v>
      </c>
      <c r="H14373" t="s">
        <v>58222</v>
      </c>
      <c r="I14373" t="s">
        <v>58223</v>
      </c>
      <c r="J14373" t="s">
        <v>58224</v>
      </c>
      <c r="K14373">
        <v>4.6963563887333324</v>
      </c>
      <c r="L14373">
        <v>0.62043801704896651</v>
      </c>
      <c r="M14373" t="s">
        <v>58223</v>
      </c>
      <c r="N14373" t="s">
        <v>58223</v>
      </c>
      <c r="O14373" t="s">
        <v>83255</v>
      </c>
      <c r="P14373" t="s">
        <v>83256</v>
      </c>
      <c r="Q14373" t="s">
        <v>83257</v>
      </c>
      <c r="R14373" t="s">
        <v>75180</v>
      </c>
    </row>
    <row r="14374" spans="1:18" x14ac:dyDescent="0.2">
      <c r="A14374" s="2">
        <v>14372</v>
      </c>
      <c r="B14374">
        <v>4435169</v>
      </c>
      <c r="C14374" t="s">
        <v>58221</v>
      </c>
      <c r="D14374">
        <v>49.7</v>
      </c>
      <c r="E14374" t="s">
        <v>58222</v>
      </c>
      <c r="F14374">
        <v>2038</v>
      </c>
      <c r="G14374" t="s">
        <v>52238</v>
      </c>
      <c r="H14374" t="s">
        <v>58222</v>
      </c>
      <c r="I14374" t="s">
        <v>58223</v>
      </c>
      <c r="J14374" t="s">
        <v>58224</v>
      </c>
      <c r="K14374">
        <v>4.6963563887333324</v>
      </c>
      <c r="L14374">
        <v>0.62043801704896651</v>
      </c>
      <c r="M14374" t="s">
        <v>58223</v>
      </c>
      <c r="N14374" t="s">
        <v>58223</v>
      </c>
      <c r="O14374" t="s">
        <v>83255</v>
      </c>
      <c r="P14374" t="s">
        <v>83256</v>
      </c>
      <c r="Q14374" t="s">
        <v>83257</v>
      </c>
      <c r="R14374" t="s">
        <v>75877</v>
      </c>
    </row>
    <row r="14375" spans="1:18" x14ac:dyDescent="0.2">
      <c r="A14375" s="2">
        <v>14373</v>
      </c>
      <c r="B14375">
        <v>4435169</v>
      </c>
      <c r="C14375" t="s">
        <v>58221</v>
      </c>
      <c r="D14375">
        <v>49.7</v>
      </c>
      <c r="E14375" t="s">
        <v>58222</v>
      </c>
      <c r="F14375">
        <v>2038</v>
      </c>
      <c r="G14375" t="s">
        <v>52238</v>
      </c>
      <c r="H14375" t="s">
        <v>58222</v>
      </c>
      <c r="I14375" t="s">
        <v>58223</v>
      </c>
      <c r="J14375" t="s">
        <v>58224</v>
      </c>
      <c r="K14375">
        <v>4.6963563887333324</v>
      </c>
      <c r="L14375">
        <v>0.62043801704896651</v>
      </c>
      <c r="M14375" t="s">
        <v>58223</v>
      </c>
      <c r="N14375" t="s">
        <v>58223</v>
      </c>
      <c r="O14375" t="s">
        <v>83255</v>
      </c>
      <c r="P14375" t="s">
        <v>83256</v>
      </c>
      <c r="Q14375" t="s">
        <v>83257</v>
      </c>
      <c r="R14375" t="s">
        <v>79816</v>
      </c>
    </row>
    <row r="14376" spans="1:18" x14ac:dyDescent="0.2">
      <c r="A14376" s="2">
        <v>14374</v>
      </c>
      <c r="B14376">
        <v>4435169</v>
      </c>
      <c r="C14376" t="s">
        <v>58221</v>
      </c>
      <c r="D14376">
        <v>49.7</v>
      </c>
      <c r="E14376" t="s">
        <v>58222</v>
      </c>
      <c r="F14376">
        <v>2038</v>
      </c>
      <c r="G14376" t="s">
        <v>52238</v>
      </c>
      <c r="H14376" t="s">
        <v>58222</v>
      </c>
      <c r="I14376" t="s">
        <v>58223</v>
      </c>
      <c r="J14376" t="s">
        <v>58224</v>
      </c>
      <c r="K14376">
        <v>4.6963563887333324</v>
      </c>
      <c r="L14376">
        <v>0.62043801704896651</v>
      </c>
      <c r="M14376" t="s">
        <v>58223</v>
      </c>
      <c r="N14376" t="s">
        <v>58223</v>
      </c>
      <c r="O14376" t="s">
        <v>83255</v>
      </c>
      <c r="P14376" t="s">
        <v>83256</v>
      </c>
      <c r="Q14376" t="s">
        <v>83257</v>
      </c>
      <c r="R14376" t="s">
        <v>79817</v>
      </c>
    </row>
    <row r="14377" spans="1:18" x14ac:dyDescent="0.2">
      <c r="A14377" s="2">
        <v>14375</v>
      </c>
      <c r="B14377">
        <v>4447517</v>
      </c>
      <c r="C14377" t="s">
        <v>58225</v>
      </c>
      <c r="D14377">
        <v>49.7</v>
      </c>
      <c r="E14377" t="s">
        <v>58226</v>
      </c>
      <c r="F14377">
        <v>2039</v>
      </c>
      <c r="G14377" t="s">
        <v>52238</v>
      </c>
      <c r="H14377" t="s">
        <v>58226</v>
      </c>
      <c r="I14377" t="s">
        <v>58227</v>
      </c>
      <c r="J14377" t="s">
        <v>58228</v>
      </c>
      <c r="K14377">
        <v>4.6963563887333324</v>
      </c>
      <c r="L14377">
        <v>0.62043801704896651</v>
      </c>
      <c r="M14377" t="s">
        <v>58227</v>
      </c>
      <c r="N14377" t="s">
        <v>58227</v>
      </c>
      <c r="O14377" t="s">
        <v>83259</v>
      </c>
      <c r="P14377" t="s">
        <v>83260</v>
      </c>
      <c r="Q14377" t="s">
        <v>83261</v>
      </c>
      <c r="R14377" t="s">
        <v>83262</v>
      </c>
    </row>
    <row r="14378" spans="1:18" x14ac:dyDescent="0.2">
      <c r="A14378" s="2">
        <v>14376</v>
      </c>
      <c r="B14378">
        <v>4447517</v>
      </c>
      <c r="C14378" t="s">
        <v>58225</v>
      </c>
      <c r="D14378">
        <v>49.7</v>
      </c>
      <c r="E14378" t="s">
        <v>58226</v>
      </c>
      <c r="F14378">
        <v>2039</v>
      </c>
      <c r="G14378" t="s">
        <v>52238</v>
      </c>
      <c r="H14378" t="s">
        <v>58226</v>
      </c>
      <c r="I14378" t="s">
        <v>58227</v>
      </c>
      <c r="J14378" t="s">
        <v>58228</v>
      </c>
      <c r="K14378">
        <v>4.6963563887333324</v>
      </c>
      <c r="L14378">
        <v>0.62043801704896651</v>
      </c>
      <c r="M14378" t="s">
        <v>58227</v>
      </c>
      <c r="N14378" t="s">
        <v>58227</v>
      </c>
      <c r="O14378" t="s">
        <v>83259</v>
      </c>
      <c r="P14378" t="s">
        <v>83260</v>
      </c>
      <c r="Q14378" t="s">
        <v>83261</v>
      </c>
      <c r="R14378" t="s">
        <v>83263</v>
      </c>
    </row>
    <row r="14379" spans="1:18" x14ac:dyDescent="0.2">
      <c r="A14379" s="2">
        <v>14377</v>
      </c>
      <c r="B14379">
        <v>4447517</v>
      </c>
      <c r="C14379" t="s">
        <v>58225</v>
      </c>
      <c r="D14379">
        <v>49.7</v>
      </c>
      <c r="E14379" t="s">
        <v>58226</v>
      </c>
      <c r="F14379">
        <v>2039</v>
      </c>
      <c r="G14379" t="s">
        <v>52238</v>
      </c>
      <c r="H14379" t="s">
        <v>58226</v>
      </c>
      <c r="I14379" t="s">
        <v>58227</v>
      </c>
      <c r="J14379" t="s">
        <v>58228</v>
      </c>
      <c r="K14379">
        <v>4.6963563887333324</v>
      </c>
      <c r="L14379">
        <v>0.62043801704896651</v>
      </c>
      <c r="M14379" t="s">
        <v>58227</v>
      </c>
      <c r="N14379" t="s">
        <v>58227</v>
      </c>
      <c r="O14379" t="s">
        <v>83259</v>
      </c>
      <c r="P14379" t="s">
        <v>83260</v>
      </c>
      <c r="Q14379" t="s">
        <v>83261</v>
      </c>
      <c r="R14379" t="s">
        <v>83264</v>
      </c>
    </row>
    <row r="14380" spans="1:18" x14ac:dyDescent="0.2">
      <c r="A14380" s="2">
        <v>14378</v>
      </c>
      <c r="B14380">
        <v>4433007</v>
      </c>
      <c r="C14380" t="s">
        <v>58229</v>
      </c>
      <c r="D14380">
        <v>49.6</v>
      </c>
      <c r="E14380" t="s">
        <v>58230</v>
      </c>
      <c r="F14380">
        <v>2040</v>
      </c>
      <c r="G14380" t="s">
        <v>52238</v>
      </c>
      <c r="H14380" t="s">
        <v>58230</v>
      </c>
      <c r="I14380" t="s">
        <v>58231</v>
      </c>
      <c r="J14380" t="s">
        <v>58232</v>
      </c>
      <c r="K14380">
        <v>4.6954816764901972</v>
      </c>
      <c r="L14380">
        <v>0.62032245837226108</v>
      </c>
      <c r="M14380" t="s">
        <v>58231</v>
      </c>
      <c r="N14380" t="s">
        <v>58231</v>
      </c>
      <c r="O14380" t="s">
        <v>83265</v>
      </c>
      <c r="P14380" t="s">
        <v>83266</v>
      </c>
      <c r="Q14380" t="s">
        <v>83267</v>
      </c>
      <c r="R14380" t="s">
        <v>74780</v>
      </c>
    </row>
    <row r="14381" spans="1:18" x14ac:dyDescent="0.2">
      <c r="A14381" s="2">
        <v>14379</v>
      </c>
      <c r="B14381">
        <v>4433007</v>
      </c>
      <c r="C14381" t="s">
        <v>58229</v>
      </c>
      <c r="D14381">
        <v>49.6</v>
      </c>
      <c r="E14381" t="s">
        <v>58230</v>
      </c>
      <c r="F14381">
        <v>2040</v>
      </c>
      <c r="G14381" t="s">
        <v>52238</v>
      </c>
      <c r="H14381" t="s">
        <v>58230</v>
      </c>
      <c r="I14381" t="s">
        <v>58231</v>
      </c>
      <c r="J14381" t="s">
        <v>58232</v>
      </c>
      <c r="K14381">
        <v>4.6954816764901972</v>
      </c>
      <c r="L14381">
        <v>0.62032245837226108</v>
      </c>
      <c r="M14381" t="s">
        <v>58231</v>
      </c>
      <c r="N14381" t="s">
        <v>58231</v>
      </c>
      <c r="O14381" t="s">
        <v>83265</v>
      </c>
      <c r="P14381" t="s">
        <v>83266</v>
      </c>
      <c r="Q14381" t="s">
        <v>83267</v>
      </c>
      <c r="R14381" t="s">
        <v>75450</v>
      </c>
    </row>
    <row r="14382" spans="1:18" x14ac:dyDescent="0.2">
      <c r="A14382" s="2">
        <v>14380</v>
      </c>
      <c r="B14382">
        <v>4433007</v>
      </c>
      <c r="C14382" t="s">
        <v>58229</v>
      </c>
      <c r="D14382">
        <v>49.6</v>
      </c>
      <c r="E14382" t="s">
        <v>58230</v>
      </c>
      <c r="F14382">
        <v>2040</v>
      </c>
      <c r="G14382" t="s">
        <v>52238</v>
      </c>
      <c r="H14382" t="s">
        <v>58230</v>
      </c>
      <c r="I14382" t="s">
        <v>58231</v>
      </c>
      <c r="J14382" t="s">
        <v>58232</v>
      </c>
      <c r="K14382">
        <v>4.6954816764901972</v>
      </c>
      <c r="L14382">
        <v>0.62032245837226108</v>
      </c>
      <c r="M14382" t="s">
        <v>58231</v>
      </c>
      <c r="N14382" t="s">
        <v>58231</v>
      </c>
      <c r="O14382" t="s">
        <v>83265</v>
      </c>
      <c r="P14382" t="s">
        <v>83266</v>
      </c>
      <c r="Q14382" t="s">
        <v>83267</v>
      </c>
      <c r="R14382" t="s">
        <v>76445</v>
      </c>
    </row>
    <row r="14383" spans="1:18" x14ac:dyDescent="0.2">
      <c r="A14383" s="2">
        <v>14381</v>
      </c>
      <c r="B14383">
        <v>4433007</v>
      </c>
      <c r="C14383" t="s">
        <v>58229</v>
      </c>
      <c r="D14383">
        <v>49.6</v>
      </c>
      <c r="E14383" t="s">
        <v>58230</v>
      </c>
      <c r="F14383">
        <v>2040</v>
      </c>
      <c r="G14383" t="s">
        <v>52238</v>
      </c>
      <c r="H14383" t="s">
        <v>58230</v>
      </c>
      <c r="I14383" t="s">
        <v>58231</v>
      </c>
      <c r="J14383" t="s">
        <v>58232</v>
      </c>
      <c r="K14383">
        <v>4.6954816764901972</v>
      </c>
      <c r="L14383">
        <v>0.62032245837226108</v>
      </c>
      <c r="M14383" t="s">
        <v>58231</v>
      </c>
      <c r="N14383" t="s">
        <v>58231</v>
      </c>
      <c r="O14383" t="s">
        <v>83265</v>
      </c>
      <c r="P14383" t="s">
        <v>83266</v>
      </c>
      <c r="Q14383" t="s">
        <v>83267</v>
      </c>
      <c r="R14383" t="s">
        <v>78135</v>
      </c>
    </row>
    <row r="14384" spans="1:18" x14ac:dyDescent="0.2">
      <c r="A14384" s="2">
        <v>14382</v>
      </c>
      <c r="B14384">
        <v>4433007</v>
      </c>
      <c r="C14384" t="s">
        <v>58229</v>
      </c>
      <c r="D14384">
        <v>49.6</v>
      </c>
      <c r="E14384" t="s">
        <v>58230</v>
      </c>
      <c r="F14384">
        <v>2040</v>
      </c>
      <c r="G14384" t="s">
        <v>52238</v>
      </c>
      <c r="H14384" t="s">
        <v>58230</v>
      </c>
      <c r="I14384" t="s">
        <v>58231</v>
      </c>
      <c r="J14384" t="s">
        <v>58232</v>
      </c>
      <c r="K14384">
        <v>4.6954816764901972</v>
      </c>
      <c r="L14384">
        <v>0.62032245837226108</v>
      </c>
      <c r="M14384" t="s">
        <v>58231</v>
      </c>
      <c r="N14384" t="s">
        <v>58231</v>
      </c>
      <c r="O14384" t="s">
        <v>83265</v>
      </c>
      <c r="P14384" t="s">
        <v>83266</v>
      </c>
      <c r="Q14384" t="s">
        <v>83267</v>
      </c>
      <c r="R14384" t="s">
        <v>76252</v>
      </c>
    </row>
    <row r="14385" spans="1:18" x14ac:dyDescent="0.2">
      <c r="A14385" s="2">
        <v>14383</v>
      </c>
      <c r="B14385">
        <v>4433007</v>
      </c>
      <c r="C14385" t="s">
        <v>58229</v>
      </c>
      <c r="D14385">
        <v>49.6</v>
      </c>
      <c r="E14385" t="s">
        <v>58230</v>
      </c>
      <c r="F14385">
        <v>2040</v>
      </c>
      <c r="G14385" t="s">
        <v>52238</v>
      </c>
      <c r="H14385" t="s">
        <v>58230</v>
      </c>
      <c r="I14385" t="s">
        <v>58231</v>
      </c>
      <c r="J14385" t="s">
        <v>58232</v>
      </c>
      <c r="K14385">
        <v>4.6954816764901972</v>
      </c>
      <c r="L14385">
        <v>0.62032245837226108</v>
      </c>
      <c r="M14385" t="s">
        <v>58231</v>
      </c>
      <c r="N14385" t="s">
        <v>58231</v>
      </c>
      <c r="O14385" t="s">
        <v>83265</v>
      </c>
      <c r="P14385" t="s">
        <v>83266</v>
      </c>
      <c r="Q14385" t="s">
        <v>83267</v>
      </c>
      <c r="R14385" t="s">
        <v>75563</v>
      </c>
    </row>
    <row r="14386" spans="1:18" x14ac:dyDescent="0.2">
      <c r="A14386" s="2">
        <v>14384</v>
      </c>
      <c r="B14386">
        <v>4433007</v>
      </c>
      <c r="C14386" t="s">
        <v>58229</v>
      </c>
      <c r="D14386">
        <v>49.6</v>
      </c>
      <c r="E14386" t="s">
        <v>58230</v>
      </c>
      <c r="F14386">
        <v>2040</v>
      </c>
      <c r="G14386" t="s">
        <v>52238</v>
      </c>
      <c r="H14386" t="s">
        <v>58230</v>
      </c>
      <c r="I14386" t="s">
        <v>58231</v>
      </c>
      <c r="J14386" t="s">
        <v>58232</v>
      </c>
      <c r="K14386">
        <v>4.6954816764901972</v>
      </c>
      <c r="L14386">
        <v>0.62032245837226108</v>
      </c>
      <c r="M14386" t="s">
        <v>58231</v>
      </c>
      <c r="N14386" t="s">
        <v>58231</v>
      </c>
      <c r="O14386" t="s">
        <v>83265</v>
      </c>
      <c r="P14386" t="s">
        <v>83266</v>
      </c>
      <c r="Q14386" t="s">
        <v>83267</v>
      </c>
      <c r="R14386" t="s">
        <v>77809</v>
      </c>
    </row>
    <row r="14387" spans="1:18" x14ac:dyDescent="0.2">
      <c r="A14387" s="2">
        <v>14385</v>
      </c>
      <c r="B14387">
        <v>4433007</v>
      </c>
      <c r="C14387" t="s">
        <v>58229</v>
      </c>
      <c r="D14387">
        <v>49.6</v>
      </c>
      <c r="E14387" t="s">
        <v>58230</v>
      </c>
      <c r="F14387">
        <v>2040</v>
      </c>
      <c r="G14387" t="s">
        <v>52238</v>
      </c>
      <c r="H14387" t="s">
        <v>58230</v>
      </c>
      <c r="I14387" t="s">
        <v>58231</v>
      </c>
      <c r="J14387" t="s">
        <v>58232</v>
      </c>
      <c r="K14387">
        <v>4.6954816764901972</v>
      </c>
      <c r="L14387">
        <v>0.62032245837226108</v>
      </c>
      <c r="M14387" t="s">
        <v>58231</v>
      </c>
      <c r="N14387" t="s">
        <v>58231</v>
      </c>
      <c r="O14387" t="s">
        <v>83265</v>
      </c>
      <c r="P14387" t="s">
        <v>83266</v>
      </c>
      <c r="Q14387" t="s">
        <v>83267</v>
      </c>
      <c r="R14387" t="s">
        <v>77855</v>
      </c>
    </row>
    <row r="14388" spans="1:18" x14ac:dyDescent="0.2">
      <c r="A14388" s="2">
        <v>14386</v>
      </c>
      <c r="B14388">
        <v>4433007</v>
      </c>
      <c r="C14388" t="s">
        <v>58229</v>
      </c>
      <c r="D14388">
        <v>49.6</v>
      </c>
      <c r="E14388" t="s">
        <v>58230</v>
      </c>
      <c r="F14388">
        <v>2040</v>
      </c>
      <c r="G14388" t="s">
        <v>52238</v>
      </c>
      <c r="H14388" t="s">
        <v>58230</v>
      </c>
      <c r="I14388" t="s">
        <v>58231</v>
      </c>
      <c r="J14388" t="s">
        <v>58232</v>
      </c>
      <c r="K14388">
        <v>4.6954816764901972</v>
      </c>
      <c r="L14388">
        <v>0.62032245837226108</v>
      </c>
      <c r="M14388" t="s">
        <v>58231</v>
      </c>
      <c r="N14388" t="s">
        <v>58231</v>
      </c>
      <c r="O14388" t="s">
        <v>83265</v>
      </c>
      <c r="P14388" t="s">
        <v>83266</v>
      </c>
      <c r="Q14388" t="s">
        <v>83267</v>
      </c>
      <c r="R14388" t="s">
        <v>75384</v>
      </c>
    </row>
    <row r="14389" spans="1:18" x14ac:dyDescent="0.2">
      <c r="A14389" s="2">
        <v>14387</v>
      </c>
      <c r="B14389">
        <v>4433007</v>
      </c>
      <c r="C14389" t="s">
        <v>58229</v>
      </c>
      <c r="D14389">
        <v>49.6</v>
      </c>
      <c r="E14389" t="s">
        <v>58230</v>
      </c>
      <c r="F14389">
        <v>2040</v>
      </c>
      <c r="G14389" t="s">
        <v>52238</v>
      </c>
      <c r="H14389" t="s">
        <v>58230</v>
      </c>
      <c r="I14389" t="s">
        <v>58231</v>
      </c>
      <c r="J14389" t="s">
        <v>58232</v>
      </c>
      <c r="K14389">
        <v>4.6954816764901972</v>
      </c>
      <c r="L14389">
        <v>0.62032245837226108</v>
      </c>
      <c r="M14389" t="s">
        <v>58231</v>
      </c>
      <c r="N14389" t="s">
        <v>58231</v>
      </c>
      <c r="O14389" t="s">
        <v>83265</v>
      </c>
      <c r="P14389" t="s">
        <v>83266</v>
      </c>
      <c r="Q14389" t="s">
        <v>83267</v>
      </c>
      <c r="R14389" t="s">
        <v>74745</v>
      </c>
    </row>
    <row r="14390" spans="1:18" x14ac:dyDescent="0.2">
      <c r="A14390" s="2">
        <v>14388</v>
      </c>
      <c r="B14390">
        <v>4433007</v>
      </c>
      <c r="C14390" t="s">
        <v>58229</v>
      </c>
      <c r="D14390">
        <v>49.6</v>
      </c>
      <c r="E14390" t="s">
        <v>58230</v>
      </c>
      <c r="F14390">
        <v>2040</v>
      </c>
      <c r="G14390" t="s">
        <v>52238</v>
      </c>
      <c r="H14390" t="s">
        <v>58230</v>
      </c>
      <c r="I14390" t="s">
        <v>58231</v>
      </c>
      <c r="J14390" t="s">
        <v>58232</v>
      </c>
      <c r="K14390">
        <v>4.6954816764901972</v>
      </c>
      <c r="L14390">
        <v>0.62032245837226108</v>
      </c>
      <c r="M14390" t="s">
        <v>58231</v>
      </c>
      <c r="N14390" t="s">
        <v>58231</v>
      </c>
      <c r="O14390" t="s">
        <v>83265</v>
      </c>
      <c r="P14390" t="s">
        <v>83266</v>
      </c>
      <c r="Q14390" t="s">
        <v>83267</v>
      </c>
      <c r="R14390" t="s">
        <v>75502</v>
      </c>
    </row>
    <row r="14391" spans="1:18" x14ac:dyDescent="0.2">
      <c r="A14391" s="2">
        <v>14389</v>
      </c>
      <c r="B14391">
        <v>4433007</v>
      </c>
      <c r="C14391" t="s">
        <v>58229</v>
      </c>
      <c r="D14391">
        <v>49.6</v>
      </c>
      <c r="E14391" t="s">
        <v>58230</v>
      </c>
      <c r="F14391">
        <v>2040</v>
      </c>
      <c r="G14391" t="s">
        <v>52238</v>
      </c>
      <c r="H14391" t="s">
        <v>58230</v>
      </c>
      <c r="I14391" t="s">
        <v>58231</v>
      </c>
      <c r="J14391" t="s">
        <v>58232</v>
      </c>
      <c r="K14391">
        <v>4.6954816764901972</v>
      </c>
      <c r="L14391">
        <v>0.62032245837226108</v>
      </c>
      <c r="M14391" t="s">
        <v>58231</v>
      </c>
      <c r="N14391" t="s">
        <v>58231</v>
      </c>
      <c r="O14391" t="s">
        <v>83265</v>
      </c>
      <c r="P14391" t="s">
        <v>83266</v>
      </c>
      <c r="Q14391" t="s">
        <v>83267</v>
      </c>
      <c r="R14391" t="s">
        <v>83268</v>
      </c>
    </row>
    <row r="14392" spans="1:18" x14ac:dyDescent="0.2">
      <c r="A14392" s="2">
        <v>14390</v>
      </c>
      <c r="B14392">
        <v>4433007</v>
      </c>
      <c r="C14392" t="s">
        <v>58229</v>
      </c>
      <c r="D14392">
        <v>49.6</v>
      </c>
      <c r="E14392" t="s">
        <v>58230</v>
      </c>
      <c r="F14392">
        <v>2040</v>
      </c>
      <c r="G14392" t="s">
        <v>52238</v>
      </c>
      <c r="H14392" t="s">
        <v>58230</v>
      </c>
      <c r="I14392" t="s">
        <v>58231</v>
      </c>
      <c r="J14392" t="s">
        <v>58232</v>
      </c>
      <c r="K14392">
        <v>4.6954816764901972</v>
      </c>
      <c r="L14392">
        <v>0.62032245837226108</v>
      </c>
      <c r="M14392" t="s">
        <v>58231</v>
      </c>
      <c r="N14392" t="s">
        <v>58231</v>
      </c>
      <c r="O14392" t="s">
        <v>83265</v>
      </c>
      <c r="P14392" t="s">
        <v>83266</v>
      </c>
      <c r="Q14392" t="s">
        <v>83267</v>
      </c>
      <c r="R14392" t="s">
        <v>75017</v>
      </c>
    </row>
    <row r="14393" spans="1:18" x14ac:dyDescent="0.2">
      <c r="A14393" s="2">
        <v>14391</v>
      </c>
      <c r="B14393">
        <v>4433007</v>
      </c>
      <c r="C14393" t="s">
        <v>58229</v>
      </c>
      <c r="D14393">
        <v>49.6</v>
      </c>
      <c r="E14393" t="s">
        <v>58230</v>
      </c>
      <c r="F14393">
        <v>2040</v>
      </c>
      <c r="G14393" t="s">
        <v>52238</v>
      </c>
      <c r="H14393" t="s">
        <v>58230</v>
      </c>
      <c r="I14393" t="s">
        <v>58231</v>
      </c>
      <c r="J14393" t="s">
        <v>58232</v>
      </c>
      <c r="K14393">
        <v>4.6954816764901972</v>
      </c>
      <c r="L14393">
        <v>0.62032245837226108</v>
      </c>
      <c r="M14393" t="s">
        <v>58231</v>
      </c>
      <c r="N14393" t="s">
        <v>58231</v>
      </c>
      <c r="O14393" t="s">
        <v>83265</v>
      </c>
      <c r="P14393" t="s">
        <v>83266</v>
      </c>
      <c r="Q14393" t="s">
        <v>83267</v>
      </c>
      <c r="R14393" t="s">
        <v>74756</v>
      </c>
    </row>
    <row r="14394" spans="1:18" x14ac:dyDescent="0.2">
      <c r="A14394" s="2">
        <v>14392</v>
      </c>
      <c r="B14394">
        <v>4433007</v>
      </c>
      <c r="C14394" t="s">
        <v>58229</v>
      </c>
      <c r="D14394">
        <v>49.6</v>
      </c>
      <c r="E14394" t="s">
        <v>58230</v>
      </c>
      <c r="F14394">
        <v>2040</v>
      </c>
      <c r="G14394" t="s">
        <v>52238</v>
      </c>
      <c r="H14394" t="s">
        <v>58230</v>
      </c>
      <c r="I14394" t="s">
        <v>58231</v>
      </c>
      <c r="J14394" t="s">
        <v>58232</v>
      </c>
      <c r="K14394">
        <v>4.6954816764901972</v>
      </c>
      <c r="L14394">
        <v>0.62032245837226108</v>
      </c>
      <c r="M14394" t="s">
        <v>58231</v>
      </c>
      <c r="N14394" t="s">
        <v>58231</v>
      </c>
      <c r="O14394" t="s">
        <v>83265</v>
      </c>
      <c r="P14394" t="s">
        <v>83266</v>
      </c>
      <c r="Q14394" t="s">
        <v>83267</v>
      </c>
      <c r="R14394" t="s">
        <v>83269</v>
      </c>
    </row>
    <row r="14395" spans="1:18" x14ac:dyDescent="0.2">
      <c r="A14395" s="2">
        <v>14393</v>
      </c>
      <c r="B14395">
        <v>4433007</v>
      </c>
      <c r="C14395" t="s">
        <v>58229</v>
      </c>
      <c r="D14395">
        <v>49.6</v>
      </c>
      <c r="E14395" t="s">
        <v>58230</v>
      </c>
      <c r="F14395">
        <v>2040</v>
      </c>
      <c r="G14395" t="s">
        <v>52238</v>
      </c>
      <c r="H14395" t="s">
        <v>58230</v>
      </c>
      <c r="I14395" t="s">
        <v>58231</v>
      </c>
      <c r="J14395" t="s">
        <v>58232</v>
      </c>
      <c r="K14395">
        <v>4.6954816764901972</v>
      </c>
      <c r="L14395">
        <v>0.62032245837226108</v>
      </c>
      <c r="M14395" t="s">
        <v>58231</v>
      </c>
      <c r="N14395" t="s">
        <v>58231</v>
      </c>
      <c r="O14395" t="s">
        <v>83265</v>
      </c>
      <c r="P14395" t="s">
        <v>83266</v>
      </c>
      <c r="Q14395" t="s">
        <v>83267</v>
      </c>
      <c r="R14395" t="s">
        <v>75473</v>
      </c>
    </row>
    <row r="14396" spans="1:18" x14ac:dyDescent="0.2">
      <c r="A14396" s="2">
        <v>14394</v>
      </c>
      <c r="B14396">
        <v>4433007</v>
      </c>
      <c r="C14396" t="s">
        <v>58229</v>
      </c>
      <c r="D14396">
        <v>49.6</v>
      </c>
      <c r="E14396" t="s">
        <v>58230</v>
      </c>
      <c r="F14396">
        <v>2040</v>
      </c>
      <c r="G14396" t="s">
        <v>52238</v>
      </c>
      <c r="H14396" t="s">
        <v>58230</v>
      </c>
      <c r="I14396" t="s">
        <v>58231</v>
      </c>
      <c r="J14396" t="s">
        <v>58232</v>
      </c>
      <c r="K14396">
        <v>4.6954816764901972</v>
      </c>
      <c r="L14396">
        <v>0.62032245837226108</v>
      </c>
      <c r="M14396" t="s">
        <v>58231</v>
      </c>
      <c r="N14396" t="s">
        <v>58231</v>
      </c>
      <c r="O14396" t="s">
        <v>83265</v>
      </c>
      <c r="P14396" t="s">
        <v>83266</v>
      </c>
      <c r="Q14396" t="s">
        <v>83267</v>
      </c>
      <c r="R14396" t="s">
        <v>75007</v>
      </c>
    </row>
    <row r="14397" spans="1:18" x14ac:dyDescent="0.2">
      <c r="A14397" s="2">
        <v>14395</v>
      </c>
      <c r="B14397">
        <v>4433007</v>
      </c>
      <c r="C14397" t="s">
        <v>58229</v>
      </c>
      <c r="D14397">
        <v>49.6</v>
      </c>
      <c r="E14397" t="s">
        <v>58230</v>
      </c>
      <c r="F14397">
        <v>2040</v>
      </c>
      <c r="G14397" t="s">
        <v>52238</v>
      </c>
      <c r="H14397" t="s">
        <v>58230</v>
      </c>
      <c r="I14397" t="s">
        <v>58231</v>
      </c>
      <c r="J14397" t="s">
        <v>58232</v>
      </c>
      <c r="K14397">
        <v>4.6954816764901972</v>
      </c>
      <c r="L14397">
        <v>0.62032245837226108</v>
      </c>
      <c r="M14397" t="s">
        <v>58231</v>
      </c>
      <c r="N14397" t="s">
        <v>58231</v>
      </c>
      <c r="O14397" t="s">
        <v>83265</v>
      </c>
      <c r="P14397" t="s">
        <v>83266</v>
      </c>
      <c r="Q14397" t="s">
        <v>83267</v>
      </c>
      <c r="R14397" t="s">
        <v>77751</v>
      </c>
    </row>
    <row r="14398" spans="1:18" x14ac:dyDescent="0.2">
      <c r="A14398" s="2">
        <v>14396</v>
      </c>
      <c r="B14398">
        <v>4449011</v>
      </c>
      <c r="C14398" t="s">
        <v>58237</v>
      </c>
      <c r="D14398">
        <v>49.6</v>
      </c>
      <c r="E14398" t="s">
        <v>58238</v>
      </c>
      <c r="F14398">
        <v>2042</v>
      </c>
      <c r="G14398" t="s">
        <v>52238</v>
      </c>
      <c r="H14398" t="s">
        <v>58238</v>
      </c>
      <c r="I14398" t="s">
        <v>58239</v>
      </c>
      <c r="J14398" t="s">
        <v>58240</v>
      </c>
      <c r="K14398">
        <v>4.6954816764901972</v>
      </c>
      <c r="L14398">
        <v>0.62032245837226108</v>
      </c>
      <c r="M14398" t="s">
        <v>58239</v>
      </c>
      <c r="N14398" t="s">
        <v>58239</v>
      </c>
      <c r="O14398" t="s">
        <v>83270</v>
      </c>
      <c r="P14398" t="s">
        <v>83271</v>
      </c>
      <c r="Q14398" t="s">
        <v>83272</v>
      </c>
      <c r="R14398" t="s">
        <v>74925</v>
      </c>
    </row>
    <row r="14399" spans="1:18" x14ac:dyDescent="0.2">
      <c r="A14399" s="2">
        <v>14397</v>
      </c>
      <c r="B14399">
        <v>4449011</v>
      </c>
      <c r="C14399" t="s">
        <v>58237</v>
      </c>
      <c r="D14399">
        <v>49.6</v>
      </c>
      <c r="E14399" t="s">
        <v>58238</v>
      </c>
      <c r="F14399">
        <v>2042</v>
      </c>
      <c r="G14399" t="s">
        <v>52238</v>
      </c>
      <c r="H14399" t="s">
        <v>58238</v>
      </c>
      <c r="I14399" t="s">
        <v>58239</v>
      </c>
      <c r="J14399" t="s">
        <v>58240</v>
      </c>
      <c r="K14399">
        <v>4.6954816764901972</v>
      </c>
      <c r="L14399">
        <v>0.62032245837226108</v>
      </c>
      <c r="M14399" t="s">
        <v>58239</v>
      </c>
      <c r="N14399" t="s">
        <v>58239</v>
      </c>
      <c r="O14399" t="s">
        <v>83270</v>
      </c>
      <c r="P14399" t="s">
        <v>83271</v>
      </c>
      <c r="Q14399" t="s">
        <v>83272</v>
      </c>
      <c r="R14399" t="s">
        <v>75259</v>
      </c>
    </row>
    <row r="14400" spans="1:18" x14ac:dyDescent="0.2">
      <c r="A14400" s="2">
        <v>14398</v>
      </c>
      <c r="B14400">
        <v>4449011</v>
      </c>
      <c r="C14400" t="s">
        <v>58237</v>
      </c>
      <c r="D14400">
        <v>49.6</v>
      </c>
      <c r="E14400" t="s">
        <v>58238</v>
      </c>
      <c r="F14400">
        <v>2042</v>
      </c>
      <c r="G14400" t="s">
        <v>52238</v>
      </c>
      <c r="H14400" t="s">
        <v>58238</v>
      </c>
      <c r="I14400" t="s">
        <v>58239</v>
      </c>
      <c r="J14400" t="s">
        <v>58240</v>
      </c>
      <c r="K14400">
        <v>4.6954816764901972</v>
      </c>
      <c r="L14400">
        <v>0.62032245837226108</v>
      </c>
      <c r="M14400" t="s">
        <v>58239</v>
      </c>
      <c r="N14400" t="s">
        <v>58239</v>
      </c>
      <c r="O14400" t="s">
        <v>83270</v>
      </c>
      <c r="P14400" t="s">
        <v>83271</v>
      </c>
      <c r="Q14400" t="s">
        <v>83272</v>
      </c>
      <c r="R14400" t="s">
        <v>74704</v>
      </c>
    </row>
    <row r="14401" spans="1:18" x14ac:dyDescent="0.2">
      <c r="A14401" s="2">
        <v>14399</v>
      </c>
      <c r="B14401">
        <v>4449011</v>
      </c>
      <c r="C14401" t="s">
        <v>58237</v>
      </c>
      <c r="D14401">
        <v>49.6</v>
      </c>
      <c r="E14401" t="s">
        <v>58238</v>
      </c>
      <c r="F14401">
        <v>2042</v>
      </c>
      <c r="G14401" t="s">
        <v>52238</v>
      </c>
      <c r="H14401" t="s">
        <v>58238</v>
      </c>
      <c r="I14401" t="s">
        <v>58239</v>
      </c>
      <c r="J14401" t="s">
        <v>58240</v>
      </c>
      <c r="K14401">
        <v>4.6954816764901972</v>
      </c>
      <c r="L14401">
        <v>0.62032245837226108</v>
      </c>
      <c r="M14401" t="s">
        <v>58239</v>
      </c>
      <c r="N14401" t="s">
        <v>58239</v>
      </c>
      <c r="O14401" t="s">
        <v>83270</v>
      </c>
      <c r="P14401" t="s">
        <v>83271</v>
      </c>
      <c r="Q14401" t="s">
        <v>83272</v>
      </c>
      <c r="R14401" t="s">
        <v>74934</v>
      </c>
    </row>
    <row r="14402" spans="1:18" x14ac:dyDescent="0.2">
      <c r="A14402" s="2">
        <v>14400</v>
      </c>
      <c r="B14402">
        <v>4449011</v>
      </c>
      <c r="C14402" t="s">
        <v>58237</v>
      </c>
      <c r="D14402">
        <v>49.6</v>
      </c>
      <c r="E14402" t="s">
        <v>58238</v>
      </c>
      <c r="F14402">
        <v>2042</v>
      </c>
      <c r="G14402" t="s">
        <v>52238</v>
      </c>
      <c r="H14402" t="s">
        <v>58238</v>
      </c>
      <c r="I14402" t="s">
        <v>58239</v>
      </c>
      <c r="J14402" t="s">
        <v>58240</v>
      </c>
      <c r="K14402">
        <v>4.6954816764901972</v>
      </c>
      <c r="L14402">
        <v>0.62032245837226108</v>
      </c>
      <c r="M14402" t="s">
        <v>58239</v>
      </c>
      <c r="N14402" t="s">
        <v>58239</v>
      </c>
      <c r="O14402" t="s">
        <v>83270</v>
      </c>
      <c r="P14402" t="s">
        <v>83271</v>
      </c>
      <c r="Q14402" t="s">
        <v>83272</v>
      </c>
      <c r="R14402" t="s">
        <v>78409</v>
      </c>
    </row>
    <row r="14403" spans="1:18" x14ac:dyDescent="0.2">
      <c r="A14403" s="2">
        <v>14401</v>
      </c>
      <c r="B14403">
        <v>4448298</v>
      </c>
      <c r="C14403" t="s">
        <v>58241</v>
      </c>
      <c r="D14403">
        <v>49.6</v>
      </c>
      <c r="E14403" t="s">
        <v>58242</v>
      </c>
      <c r="F14403">
        <v>2043</v>
      </c>
      <c r="G14403" t="s">
        <v>52238</v>
      </c>
      <c r="H14403" t="s">
        <v>58242</v>
      </c>
      <c r="I14403" t="s">
        <v>58243</v>
      </c>
      <c r="J14403" t="s">
        <v>58244</v>
      </c>
      <c r="K14403">
        <v>4.6954816764901972</v>
      </c>
      <c r="L14403">
        <v>0.62032245837226108</v>
      </c>
      <c r="M14403" t="s">
        <v>58243</v>
      </c>
      <c r="N14403" t="s">
        <v>58243</v>
      </c>
      <c r="O14403" t="s">
        <v>83273</v>
      </c>
      <c r="P14403" t="s">
        <v>83274</v>
      </c>
      <c r="Q14403" t="s">
        <v>83275</v>
      </c>
      <c r="R14403" t="s">
        <v>76681</v>
      </c>
    </row>
    <row r="14404" spans="1:18" x14ac:dyDescent="0.2">
      <c r="A14404" s="2">
        <v>14402</v>
      </c>
      <c r="B14404">
        <v>4448298</v>
      </c>
      <c r="C14404" t="s">
        <v>58241</v>
      </c>
      <c r="D14404">
        <v>49.6</v>
      </c>
      <c r="E14404" t="s">
        <v>58242</v>
      </c>
      <c r="F14404">
        <v>2043</v>
      </c>
      <c r="G14404" t="s">
        <v>52238</v>
      </c>
      <c r="H14404" t="s">
        <v>58242</v>
      </c>
      <c r="I14404" t="s">
        <v>58243</v>
      </c>
      <c r="J14404" t="s">
        <v>58244</v>
      </c>
      <c r="K14404">
        <v>4.6954816764901972</v>
      </c>
      <c r="L14404">
        <v>0.62032245837226108</v>
      </c>
      <c r="M14404" t="s">
        <v>58243</v>
      </c>
      <c r="N14404" t="s">
        <v>58243</v>
      </c>
      <c r="O14404" t="s">
        <v>83273</v>
      </c>
      <c r="P14404" t="s">
        <v>83274</v>
      </c>
      <c r="Q14404" t="s">
        <v>83275</v>
      </c>
      <c r="R14404" t="s">
        <v>76877</v>
      </c>
    </row>
    <row r="14405" spans="1:18" x14ac:dyDescent="0.2">
      <c r="A14405" s="2">
        <v>14403</v>
      </c>
      <c r="B14405">
        <v>4448298</v>
      </c>
      <c r="C14405" t="s">
        <v>58241</v>
      </c>
      <c r="D14405">
        <v>49.6</v>
      </c>
      <c r="E14405" t="s">
        <v>58242</v>
      </c>
      <c r="F14405">
        <v>2043</v>
      </c>
      <c r="G14405" t="s">
        <v>52238</v>
      </c>
      <c r="H14405" t="s">
        <v>58242</v>
      </c>
      <c r="I14405" t="s">
        <v>58243</v>
      </c>
      <c r="J14405" t="s">
        <v>58244</v>
      </c>
      <c r="K14405">
        <v>4.6954816764901972</v>
      </c>
      <c r="L14405">
        <v>0.62032245837226108</v>
      </c>
      <c r="M14405" t="s">
        <v>58243</v>
      </c>
      <c r="N14405" t="s">
        <v>58243</v>
      </c>
      <c r="O14405" t="s">
        <v>83273</v>
      </c>
      <c r="P14405" t="s">
        <v>83274</v>
      </c>
      <c r="Q14405" t="s">
        <v>83275</v>
      </c>
      <c r="R14405" t="s">
        <v>74980</v>
      </c>
    </row>
    <row r="14406" spans="1:18" x14ac:dyDescent="0.2">
      <c r="A14406" s="2">
        <v>14404</v>
      </c>
      <c r="B14406">
        <v>4448298</v>
      </c>
      <c r="C14406" t="s">
        <v>58241</v>
      </c>
      <c r="D14406">
        <v>49.6</v>
      </c>
      <c r="E14406" t="s">
        <v>58242</v>
      </c>
      <c r="F14406">
        <v>2043</v>
      </c>
      <c r="G14406" t="s">
        <v>52238</v>
      </c>
      <c r="H14406" t="s">
        <v>58242</v>
      </c>
      <c r="I14406" t="s">
        <v>58243</v>
      </c>
      <c r="J14406" t="s">
        <v>58244</v>
      </c>
      <c r="K14406">
        <v>4.6954816764901972</v>
      </c>
      <c r="L14406">
        <v>0.62032245837226108</v>
      </c>
      <c r="M14406" t="s">
        <v>58243</v>
      </c>
      <c r="N14406" t="s">
        <v>58243</v>
      </c>
      <c r="O14406" t="s">
        <v>83273</v>
      </c>
      <c r="P14406" t="s">
        <v>83274</v>
      </c>
      <c r="Q14406" t="s">
        <v>83275</v>
      </c>
      <c r="R14406" t="s">
        <v>74707</v>
      </c>
    </row>
    <row r="14407" spans="1:18" x14ac:dyDescent="0.2">
      <c r="A14407" s="2">
        <v>14405</v>
      </c>
      <c r="B14407">
        <v>4436226</v>
      </c>
      <c r="C14407" t="s">
        <v>58245</v>
      </c>
      <c r="D14407">
        <v>49.5</v>
      </c>
      <c r="E14407" t="s">
        <v>58246</v>
      </c>
      <c r="F14407">
        <v>2044</v>
      </c>
      <c r="G14407" t="s">
        <v>52238</v>
      </c>
      <c r="H14407" t="s">
        <v>58246</v>
      </c>
      <c r="I14407" t="s">
        <v>58247</v>
      </c>
      <c r="J14407" t="s">
        <v>58248</v>
      </c>
      <c r="K14407">
        <v>4.6946051989335684</v>
      </c>
      <c r="L14407">
        <v>0.62020666647909739</v>
      </c>
      <c r="M14407" t="s">
        <v>58247</v>
      </c>
      <c r="N14407" t="s">
        <v>58247</v>
      </c>
      <c r="O14407" t="s">
        <v>83276</v>
      </c>
      <c r="P14407" t="s">
        <v>83277</v>
      </c>
      <c r="Q14407" t="s">
        <v>83278</v>
      </c>
      <c r="R14407" t="s">
        <v>75729</v>
      </c>
    </row>
    <row r="14408" spans="1:18" x14ac:dyDescent="0.2">
      <c r="A14408" s="2">
        <v>14406</v>
      </c>
      <c r="B14408">
        <v>4436226</v>
      </c>
      <c r="C14408" t="s">
        <v>58245</v>
      </c>
      <c r="D14408">
        <v>49.5</v>
      </c>
      <c r="E14408" t="s">
        <v>58246</v>
      </c>
      <c r="F14408">
        <v>2044</v>
      </c>
      <c r="G14408" t="s">
        <v>52238</v>
      </c>
      <c r="H14408" t="s">
        <v>58246</v>
      </c>
      <c r="I14408" t="s">
        <v>58247</v>
      </c>
      <c r="J14408" t="s">
        <v>58248</v>
      </c>
      <c r="K14408">
        <v>4.6946051989335684</v>
      </c>
      <c r="L14408">
        <v>0.62020666647909739</v>
      </c>
      <c r="M14408" t="s">
        <v>58247</v>
      </c>
      <c r="N14408" t="s">
        <v>58247</v>
      </c>
      <c r="O14408" t="s">
        <v>83276</v>
      </c>
      <c r="P14408" t="s">
        <v>83277</v>
      </c>
      <c r="Q14408" t="s">
        <v>83278</v>
      </c>
      <c r="R14408" t="s">
        <v>75752</v>
      </c>
    </row>
    <row r="14409" spans="1:18" x14ac:dyDescent="0.2">
      <c r="A14409" s="2">
        <v>14407</v>
      </c>
      <c r="B14409">
        <v>4436226</v>
      </c>
      <c r="C14409" t="s">
        <v>58245</v>
      </c>
      <c r="D14409">
        <v>49.5</v>
      </c>
      <c r="E14409" t="s">
        <v>58246</v>
      </c>
      <c r="F14409">
        <v>2044</v>
      </c>
      <c r="G14409" t="s">
        <v>52238</v>
      </c>
      <c r="H14409" t="s">
        <v>58246</v>
      </c>
      <c r="I14409" t="s">
        <v>58247</v>
      </c>
      <c r="J14409" t="s">
        <v>58248</v>
      </c>
      <c r="K14409">
        <v>4.6946051989335684</v>
      </c>
      <c r="L14409">
        <v>0.62020666647909739</v>
      </c>
      <c r="M14409" t="s">
        <v>58247</v>
      </c>
      <c r="N14409" t="s">
        <v>58247</v>
      </c>
      <c r="O14409" t="s">
        <v>83276</v>
      </c>
      <c r="P14409" t="s">
        <v>83277</v>
      </c>
      <c r="Q14409" t="s">
        <v>83278</v>
      </c>
      <c r="R14409" t="s">
        <v>79264</v>
      </c>
    </row>
    <row r="14410" spans="1:18" x14ac:dyDescent="0.2">
      <c r="A14410" s="2">
        <v>14408</v>
      </c>
      <c r="B14410">
        <v>4436226</v>
      </c>
      <c r="C14410" t="s">
        <v>58245</v>
      </c>
      <c r="D14410">
        <v>49.5</v>
      </c>
      <c r="E14410" t="s">
        <v>58246</v>
      </c>
      <c r="F14410">
        <v>2044</v>
      </c>
      <c r="G14410" t="s">
        <v>52238</v>
      </c>
      <c r="H14410" t="s">
        <v>58246</v>
      </c>
      <c r="I14410" t="s">
        <v>58247</v>
      </c>
      <c r="J14410" t="s">
        <v>58248</v>
      </c>
      <c r="K14410">
        <v>4.6946051989335684</v>
      </c>
      <c r="L14410">
        <v>0.62020666647909739</v>
      </c>
      <c r="M14410" t="s">
        <v>58247</v>
      </c>
      <c r="N14410" t="s">
        <v>58247</v>
      </c>
      <c r="O14410" t="s">
        <v>83276</v>
      </c>
      <c r="P14410" t="s">
        <v>83277</v>
      </c>
      <c r="Q14410" t="s">
        <v>83278</v>
      </c>
      <c r="R14410" t="s">
        <v>83279</v>
      </c>
    </row>
    <row r="14411" spans="1:18" x14ac:dyDescent="0.2">
      <c r="A14411" s="2">
        <v>14409</v>
      </c>
      <c r="B14411">
        <v>4436226</v>
      </c>
      <c r="C14411" t="s">
        <v>58245</v>
      </c>
      <c r="D14411">
        <v>49.5</v>
      </c>
      <c r="E14411" t="s">
        <v>58246</v>
      </c>
      <c r="F14411">
        <v>2044</v>
      </c>
      <c r="G14411" t="s">
        <v>52238</v>
      </c>
      <c r="H14411" t="s">
        <v>58246</v>
      </c>
      <c r="I14411" t="s">
        <v>58247</v>
      </c>
      <c r="J14411" t="s">
        <v>58248</v>
      </c>
      <c r="K14411">
        <v>4.6946051989335684</v>
      </c>
      <c r="L14411">
        <v>0.62020666647909739</v>
      </c>
      <c r="M14411" t="s">
        <v>58247</v>
      </c>
      <c r="N14411" t="s">
        <v>58247</v>
      </c>
      <c r="O14411" t="s">
        <v>83276</v>
      </c>
      <c r="P14411" t="s">
        <v>83277</v>
      </c>
      <c r="Q14411" t="s">
        <v>83278</v>
      </c>
      <c r="R14411" t="s">
        <v>82844</v>
      </c>
    </row>
    <row r="14412" spans="1:18" x14ac:dyDescent="0.2">
      <c r="A14412" s="2">
        <v>14410</v>
      </c>
      <c r="B14412">
        <v>4436226</v>
      </c>
      <c r="C14412" t="s">
        <v>58245</v>
      </c>
      <c r="D14412">
        <v>49.5</v>
      </c>
      <c r="E14412" t="s">
        <v>58246</v>
      </c>
      <c r="F14412">
        <v>2044</v>
      </c>
      <c r="G14412" t="s">
        <v>52238</v>
      </c>
      <c r="H14412" t="s">
        <v>58246</v>
      </c>
      <c r="I14412" t="s">
        <v>58247</v>
      </c>
      <c r="J14412" t="s">
        <v>58248</v>
      </c>
      <c r="K14412">
        <v>4.6946051989335684</v>
      </c>
      <c r="L14412">
        <v>0.62020666647909739</v>
      </c>
      <c r="M14412" t="s">
        <v>58247</v>
      </c>
      <c r="N14412" t="s">
        <v>58247</v>
      </c>
      <c r="O14412" t="s">
        <v>83276</v>
      </c>
      <c r="P14412" t="s">
        <v>83277</v>
      </c>
      <c r="Q14412" t="s">
        <v>83278</v>
      </c>
      <c r="R14412" t="s">
        <v>75418</v>
      </c>
    </row>
    <row r="14413" spans="1:18" x14ac:dyDescent="0.2">
      <c r="A14413" s="2">
        <v>14411</v>
      </c>
      <c r="B14413">
        <v>4442527</v>
      </c>
      <c r="C14413" t="s">
        <v>58249</v>
      </c>
      <c r="D14413">
        <v>49.4</v>
      </c>
      <c r="E14413" t="s">
        <v>58250</v>
      </c>
      <c r="F14413">
        <v>2046</v>
      </c>
      <c r="G14413" t="s">
        <v>52238</v>
      </c>
      <c r="H14413" t="s">
        <v>58250</v>
      </c>
      <c r="I14413" t="s">
        <v>58251</v>
      </c>
      <c r="J14413" t="s">
        <v>58252</v>
      </c>
      <c r="K14413">
        <v>4.6937269489236471</v>
      </c>
      <c r="L14413">
        <v>0.62009064042623308</v>
      </c>
      <c r="M14413" t="s">
        <v>58251</v>
      </c>
      <c r="N14413" t="s">
        <v>58251</v>
      </c>
      <c r="O14413" t="s">
        <v>83280</v>
      </c>
      <c r="P14413" t="s">
        <v>83281</v>
      </c>
      <c r="Q14413" t="s">
        <v>83282</v>
      </c>
      <c r="R14413" t="s">
        <v>74809</v>
      </c>
    </row>
    <row r="14414" spans="1:18" x14ac:dyDescent="0.2">
      <c r="A14414" s="2">
        <v>14412</v>
      </c>
      <c r="B14414">
        <v>4442527</v>
      </c>
      <c r="C14414" t="s">
        <v>58249</v>
      </c>
      <c r="D14414">
        <v>49.4</v>
      </c>
      <c r="E14414" t="s">
        <v>58250</v>
      </c>
      <c r="F14414">
        <v>2046</v>
      </c>
      <c r="G14414" t="s">
        <v>52238</v>
      </c>
      <c r="H14414" t="s">
        <v>58250</v>
      </c>
      <c r="I14414" t="s">
        <v>58251</v>
      </c>
      <c r="J14414" t="s">
        <v>58252</v>
      </c>
      <c r="K14414">
        <v>4.6937269489236471</v>
      </c>
      <c r="L14414">
        <v>0.62009064042623308</v>
      </c>
      <c r="M14414" t="s">
        <v>58251</v>
      </c>
      <c r="N14414" t="s">
        <v>58251</v>
      </c>
      <c r="O14414" t="s">
        <v>83280</v>
      </c>
      <c r="P14414" t="s">
        <v>83281</v>
      </c>
      <c r="Q14414" t="s">
        <v>83282</v>
      </c>
      <c r="R14414" t="s">
        <v>74979</v>
      </c>
    </row>
    <row r="14415" spans="1:18" x14ac:dyDescent="0.2">
      <c r="A14415" s="2">
        <v>14413</v>
      </c>
      <c r="B14415">
        <v>4442527</v>
      </c>
      <c r="C14415" t="s">
        <v>58249</v>
      </c>
      <c r="D14415">
        <v>49.4</v>
      </c>
      <c r="E14415" t="s">
        <v>58250</v>
      </c>
      <c r="F14415">
        <v>2046</v>
      </c>
      <c r="G14415" t="s">
        <v>52238</v>
      </c>
      <c r="H14415" t="s">
        <v>58250</v>
      </c>
      <c r="I14415" t="s">
        <v>58251</v>
      </c>
      <c r="J14415" t="s">
        <v>58252</v>
      </c>
      <c r="K14415">
        <v>4.6937269489236471</v>
      </c>
      <c r="L14415">
        <v>0.62009064042623308</v>
      </c>
      <c r="M14415" t="s">
        <v>58251</v>
      </c>
      <c r="N14415" t="s">
        <v>58251</v>
      </c>
      <c r="O14415" t="s">
        <v>83280</v>
      </c>
      <c r="P14415" t="s">
        <v>83281</v>
      </c>
      <c r="Q14415" t="s">
        <v>83282</v>
      </c>
      <c r="R14415" t="s">
        <v>83283</v>
      </c>
    </row>
    <row r="14416" spans="1:18" x14ac:dyDescent="0.2">
      <c r="A14416" s="2">
        <v>14414</v>
      </c>
      <c r="B14416">
        <v>4442527</v>
      </c>
      <c r="C14416" t="s">
        <v>58249</v>
      </c>
      <c r="D14416">
        <v>49.4</v>
      </c>
      <c r="E14416" t="s">
        <v>58250</v>
      </c>
      <c r="F14416">
        <v>2046</v>
      </c>
      <c r="G14416" t="s">
        <v>52238</v>
      </c>
      <c r="H14416" t="s">
        <v>58250</v>
      </c>
      <c r="I14416" t="s">
        <v>58251</v>
      </c>
      <c r="J14416" t="s">
        <v>58252</v>
      </c>
      <c r="K14416">
        <v>4.6937269489236471</v>
      </c>
      <c r="L14416">
        <v>0.62009064042623308</v>
      </c>
      <c r="M14416" t="s">
        <v>58251</v>
      </c>
      <c r="N14416" t="s">
        <v>58251</v>
      </c>
      <c r="O14416" t="s">
        <v>83280</v>
      </c>
      <c r="P14416" t="s">
        <v>83281</v>
      </c>
      <c r="Q14416" t="s">
        <v>83282</v>
      </c>
      <c r="R14416" t="s">
        <v>75490</v>
      </c>
    </row>
    <row r="14417" spans="1:18" x14ac:dyDescent="0.2">
      <c r="A14417" s="2">
        <v>14415</v>
      </c>
      <c r="B14417">
        <v>4442527</v>
      </c>
      <c r="C14417" t="s">
        <v>58249</v>
      </c>
      <c r="D14417">
        <v>49.4</v>
      </c>
      <c r="E14417" t="s">
        <v>58250</v>
      </c>
      <c r="F14417">
        <v>2046</v>
      </c>
      <c r="G14417" t="s">
        <v>52238</v>
      </c>
      <c r="H14417" t="s">
        <v>58250</v>
      </c>
      <c r="I14417" t="s">
        <v>58251</v>
      </c>
      <c r="J14417" t="s">
        <v>58252</v>
      </c>
      <c r="K14417">
        <v>4.6937269489236471</v>
      </c>
      <c r="L14417">
        <v>0.62009064042623308</v>
      </c>
      <c r="M14417" t="s">
        <v>58251</v>
      </c>
      <c r="N14417" t="s">
        <v>58251</v>
      </c>
      <c r="O14417" t="s">
        <v>83280</v>
      </c>
      <c r="P14417" t="s">
        <v>83281</v>
      </c>
      <c r="Q14417" t="s">
        <v>83282</v>
      </c>
      <c r="R14417" t="s">
        <v>74812</v>
      </c>
    </row>
    <row r="14418" spans="1:18" x14ac:dyDescent="0.2">
      <c r="A14418" s="2">
        <v>14416</v>
      </c>
      <c r="B14418">
        <v>4442527</v>
      </c>
      <c r="C14418" t="s">
        <v>58249</v>
      </c>
      <c r="D14418">
        <v>49.4</v>
      </c>
      <c r="E14418" t="s">
        <v>58250</v>
      </c>
      <c r="F14418">
        <v>2046</v>
      </c>
      <c r="G14418" t="s">
        <v>52238</v>
      </c>
      <c r="H14418" t="s">
        <v>58250</v>
      </c>
      <c r="I14418" t="s">
        <v>58251</v>
      </c>
      <c r="J14418" t="s">
        <v>58252</v>
      </c>
      <c r="K14418">
        <v>4.6937269489236471</v>
      </c>
      <c r="L14418">
        <v>0.62009064042623308</v>
      </c>
      <c r="M14418" t="s">
        <v>58251</v>
      </c>
      <c r="N14418" t="s">
        <v>58251</v>
      </c>
      <c r="O14418" t="s">
        <v>83280</v>
      </c>
      <c r="P14418" t="s">
        <v>83281</v>
      </c>
      <c r="Q14418" t="s">
        <v>83282</v>
      </c>
      <c r="R14418" t="s">
        <v>81861</v>
      </c>
    </row>
    <row r="14419" spans="1:18" x14ac:dyDescent="0.2">
      <c r="A14419" s="2">
        <v>14417</v>
      </c>
      <c r="B14419">
        <v>4442527</v>
      </c>
      <c r="C14419" t="s">
        <v>58249</v>
      </c>
      <c r="D14419">
        <v>49.4</v>
      </c>
      <c r="E14419" t="s">
        <v>58250</v>
      </c>
      <c r="F14419">
        <v>2046</v>
      </c>
      <c r="G14419" t="s">
        <v>52238</v>
      </c>
      <c r="H14419" t="s">
        <v>58250</v>
      </c>
      <c r="I14419" t="s">
        <v>58251</v>
      </c>
      <c r="J14419" t="s">
        <v>58252</v>
      </c>
      <c r="K14419">
        <v>4.6937269489236471</v>
      </c>
      <c r="L14419">
        <v>0.62009064042623308</v>
      </c>
      <c r="M14419" t="s">
        <v>58251</v>
      </c>
      <c r="N14419" t="s">
        <v>58251</v>
      </c>
      <c r="O14419" t="s">
        <v>83280</v>
      </c>
      <c r="P14419" t="s">
        <v>83281</v>
      </c>
      <c r="Q14419" t="s">
        <v>83282</v>
      </c>
      <c r="R14419" t="s">
        <v>75525</v>
      </c>
    </row>
    <row r="14420" spans="1:18" x14ac:dyDescent="0.2">
      <c r="A14420" s="2">
        <v>14418</v>
      </c>
      <c r="B14420">
        <v>4442527</v>
      </c>
      <c r="C14420" t="s">
        <v>58249</v>
      </c>
      <c r="D14420">
        <v>49.4</v>
      </c>
      <c r="E14420" t="s">
        <v>58250</v>
      </c>
      <c r="F14420">
        <v>2046</v>
      </c>
      <c r="G14420" t="s">
        <v>52238</v>
      </c>
      <c r="H14420" t="s">
        <v>58250</v>
      </c>
      <c r="I14420" t="s">
        <v>58251</v>
      </c>
      <c r="J14420" t="s">
        <v>58252</v>
      </c>
      <c r="K14420">
        <v>4.6937269489236471</v>
      </c>
      <c r="L14420">
        <v>0.62009064042623308</v>
      </c>
      <c r="M14420" t="s">
        <v>58251</v>
      </c>
      <c r="N14420" t="s">
        <v>58251</v>
      </c>
      <c r="O14420" t="s">
        <v>83280</v>
      </c>
      <c r="P14420" t="s">
        <v>83281</v>
      </c>
      <c r="Q14420" t="s">
        <v>83282</v>
      </c>
      <c r="R14420" t="s">
        <v>77976</v>
      </c>
    </row>
    <row r="14421" spans="1:18" x14ac:dyDescent="0.2">
      <c r="A14421" s="2">
        <v>14419</v>
      </c>
      <c r="B14421">
        <v>4442527</v>
      </c>
      <c r="C14421" t="s">
        <v>58249</v>
      </c>
      <c r="D14421">
        <v>49.4</v>
      </c>
      <c r="E14421" t="s">
        <v>58250</v>
      </c>
      <c r="F14421">
        <v>2046</v>
      </c>
      <c r="G14421" t="s">
        <v>52238</v>
      </c>
      <c r="H14421" t="s">
        <v>58250</v>
      </c>
      <c r="I14421" t="s">
        <v>58251</v>
      </c>
      <c r="J14421" t="s">
        <v>58252</v>
      </c>
      <c r="K14421">
        <v>4.6937269489236471</v>
      </c>
      <c r="L14421">
        <v>0.62009064042623308</v>
      </c>
      <c r="M14421" t="s">
        <v>58251</v>
      </c>
      <c r="N14421" t="s">
        <v>58251</v>
      </c>
      <c r="O14421" t="s">
        <v>83280</v>
      </c>
      <c r="P14421" t="s">
        <v>83281</v>
      </c>
      <c r="Q14421" t="s">
        <v>83282</v>
      </c>
      <c r="R14421" t="s">
        <v>76596</v>
      </c>
    </row>
    <row r="14422" spans="1:18" x14ac:dyDescent="0.2">
      <c r="A14422" s="2">
        <v>14420</v>
      </c>
      <c r="B14422">
        <v>4442527</v>
      </c>
      <c r="C14422" t="s">
        <v>58249</v>
      </c>
      <c r="D14422">
        <v>49.4</v>
      </c>
      <c r="E14422" t="s">
        <v>58250</v>
      </c>
      <c r="F14422">
        <v>2046</v>
      </c>
      <c r="G14422" t="s">
        <v>52238</v>
      </c>
      <c r="H14422" t="s">
        <v>58250</v>
      </c>
      <c r="I14422" t="s">
        <v>58251</v>
      </c>
      <c r="J14422" t="s">
        <v>58252</v>
      </c>
      <c r="K14422">
        <v>4.6937269489236471</v>
      </c>
      <c r="L14422">
        <v>0.62009064042623308</v>
      </c>
      <c r="M14422" t="s">
        <v>58251</v>
      </c>
      <c r="N14422" t="s">
        <v>58251</v>
      </c>
      <c r="O14422" t="s">
        <v>83280</v>
      </c>
      <c r="P14422" t="s">
        <v>83281</v>
      </c>
      <c r="Q14422" t="s">
        <v>83282</v>
      </c>
      <c r="R14422" t="s">
        <v>77210</v>
      </c>
    </row>
    <row r="14423" spans="1:18" x14ac:dyDescent="0.2">
      <c r="A14423" s="2">
        <v>14421</v>
      </c>
      <c r="B14423">
        <v>4443002</v>
      </c>
      <c r="C14423" t="s">
        <v>58253</v>
      </c>
      <c r="D14423">
        <v>49.4</v>
      </c>
      <c r="E14423" t="s">
        <v>58254</v>
      </c>
      <c r="F14423">
        <v>2047</v>
      </c>
      <c r="G14423" t="s">
        <v>52238</v>
      </c>
      <c r="H14423" t="s">
        <v>58254</v>
      </c>
      <c r="I14423" t="s">
        <v>58255</v>
      </c>
      <c r="J14423" t="s">
        <v>58256</v>
      </c>
      <c r="K14423">
        <v>4.6937269489236471</v>
      </c>
      <c r="L14423">
        <v>0.62009064042623308</v>
      </c>
      <c r="M14423" t="s">
        <v>58255</v>
      </c>
      <c r="N14423" t="s">
        <v>58255</v>
      </c>
      <c r="O14423" t="s">
        <v>83284</v>
      </c>
      <c r="P14423" t="s">
        <v>58256</v>
      </c>
      <c r="Q14423" t="s">
        <v>83285</v>
      </c>
      <c r="R14423" t="s">
        <v>75625</v>
      </c>
    </row>
    <row r="14424" spans="1:18" x14ac:dyDescent="0.2">
      <c r="A14424" s="2">
        <v>14422</v>
      </c>
      <c r="B14424">
        <v>4443002</v>
      </c>
      <c r="C14424" t="s">
        <v>58253</v>
      </c>
      <c r="D14424">
        <v>49.4</v>
      </c>
      <c r="E14424" t="s">
        <v>58254</v>
      </c>
      <c r="F14424">
        <v>2047</v>
      </c>
      <c r="G14424" t="s">
        <v>52238</v>
      </c>
      <c r="H14424" t="s">
        <v>58254</v>
      </c>
      <c r="I14424" t="s">
        <v>58255</v>
      </c>
      <c r="J14424" t="s">
        <v>58256</v>
      </c>
      <c r="K14424">
        <v>4.6937269489236471</v>
      </c>
      <c r="L14424">
        <v>0.62009064042623308</v>
      </c>
      <c r="M14424" t="s">
        <v>58255</v>
      </c>
      <c r="N14424" t="s">
        <v>58255</v>
      </c>
      <c r="O14424" t="s">
        <v>83284</v>
      </c>
      <c r="P14424" t="s">
        <v>58256</v>
      </c>
      <c r="Q14424" t="s">
        <v>83285</v>
      </c>
      <c r="R14424" t="s">
        <v>83286</v>
      </c>
    </row>
    <row r="14425" spans="1:18" x14ac:dyDescent="0.2">
      <c r="A14425" s="2">
        <v>14423</v>
      </c>
      <c r="B14425">
        <v>4443002</v>
      </c>
      <c r="C14425" t="s">
        <v>58253</v>
      </c>
      <c r="D14425">
        <v>49.4</v>
      </c>
      <c r="E14425" t="s">
        <v>58254</v>
      </c>
      <c r="F14425">
        <v>2047</v>
      </c>
      <c r="G14425" t="s">
        <v>52238</v>
      </c>
      <c r="H14425" t="s">
        <v>58254</v>
      </c>
      <c r="I14425" t="s">
        <v>58255</v>
      </c>
      <c r="J14425" t="s">
        <v>58256</v>
      </c>
      <c r="K14425">
        <v>4.6937269489236471</v>
      </c>
      <c r="L14425">
        <v>0.62009064042623308</v>
      </c>
      <c r="M14425" t="s">
        <v>58255</v>
      </c>
      <c r="N14425" t="s">
        <v>58255</v>
      </c>
      <c r="O14425" t="s">
        <v>83284</v>
      </c>
      <c r="P14425" t="s">
        <v>58256</v>
      </c>
      <c r="Q14425" t="s">
        <v>83285</v>
      </c>
      <c r="R14425" t="s">
        <v>75966</v>
      </c>
    </row>
    <row r="14426" spans="1:18" x14ac:dyDescent="0.2">
      <c r="A14426" s="2">
        <v>14424</v>
      </c>
      <c r="B14426">
        <v>4443002</v>
      </c>
      <c r="C14426" t="s">
        <v>58253</v>
      </c>
      <c r="D14426">
        <v>49.4</v>
      </c>
      <c r="E14426" t="s">
        <v>58254</v>
      </c>
      <c r="F14426">
        <v>2047</v>
      </c>
      <c r="G14426" t="s">
        <v>52238</v>
      </c>
      <c r="H14426" t="s">
        <v>58254</v>
      </c>
      <c r="I14426" t="s">
        <v>58255</v>
      </c>
      <c r="J14426" t="s">
        <v>58256</v>
      </c>
      <c r="K14426">
        <v>4.6937269489236471</v>
      </c>
      <c r="L14426">
        <v>0.62009064042623308</v>
      </c>
      <c r="M14426" t="s">
        <v>58255</v>
      </c>
      <c r="N14426" t="s">
        <v>58255</v>
      </c>
      <c r="O14426" t="s">
        <v>83284</v>
      </c>
      <c r="P14426" t="s">
        <v>58256</v>
      </c>
      <c r="Q14426" t="s">
        <v>83285</v>
      </c>
      <c r="R14426" t="s">
        <v>79158</v>
      </c>
    </row>
    <row r="14427" spans="1:18" x14ac:dyDescent="0.2">
      <c r="A14427" s="2">
        <v>14425</v>
      </c>
      <c r="B14427">
        <v>4443002</v>
      </c>
      <c r="C14427" t="s">
        <v>58253</v>
      </c>
      <c r="D14427">
        <v>49.4</v>
      </c>
      <c r="E14427" t="s">
        <v>58254</v>
      </c>
      <c r="F14427">
        <v>2047</v>
      </c>
      <c r="G14427" t="s">
        <v>52238</v>
      </c>
      <c r="H14427" t="s">
        <v>58254</v>
      </c>
      <c r="I14427" t="s">
        <v>58255</v>
      </c>
      <c r="J14427" t="s">
        <v>58256</v>
      </c>
      <c r="K14427">
        <v>4.6937269489236471</v>
      </c>
      <c r="L14427">
        <v>0.62009064042623308</v>
      </c>
      <c r="M14427" t="s">
        <v>58255</v>
      </c>
      <c r="N14427" t="s">
        <v>58255</v>
      </c>
      <c r="O14427" t="s">
        <v>83284</v>
      </c>
      <c r="P14427" t="s">
        <v>58256</v>
      </c>
      <c r="Q14427" t="s">
        <v>83285</v>
      </c>
      <c r="R14427" t="s">
        <v>77873</v>
      </c>
    </row>
    <row r="14428" spans="1:18" x14ac:dyDescent="0.2">
      <c r="A14428" s="2">
        <v>14426</v>
      </c>
      <c r="B14428">
        <v>4443002</v>
      </c>
      <c r="C14428" t="s">
        <v>58253</v>
      </c>
      <c r="D14428">
        <v>49.4</v>
      </c>
      <c r="E14428" t="s">
        <v>58254</v>
      </c>
      <c r="F14428">
        <v>2047</v>
      </c>
      <c r="G14428" t="s">
        <v>52238</v>
      </c>
      <c r="H14428" t="s">
        <v>58254</v>
      </c>
      <c r="I14428" t="s">
        <v>58255</v>
      </c>
      <c r="J14428" t="s">
        <v>58256</v>
      </c>
      <c r="K14428">
        <v>4.6937269489236471</v>
      </c>
      <c r="L14428">
        <v>0.62009064042623308</v>
      </c>
      <c r="M14428" t="s">
        <v>58255</v>
      </c>
      <c r="N14428" t="s">
        <v>58255</v>
      </c>
      <c r="O14428" t="s">
        <v>83284</v>
      </c>
      <c r="P14428" t="s">
        <v>58256</v>
      </c>
      <c r="Q14428" t="s">
        <v>83285</v>
      </c>
      <c r="R14428" t="s">
        <v>79773</v>
      </c>
    </row>
    <row r="14429" spans="1:18" x14ac:dyDescent="0.2">
      <c r="A14429" s="2">
        <v>14427</v>
      </c>
      <c r="B14429">
        <v>4443002</v>
      </c>
      <c r="C14429" t="s">
        <v>58253</v>
      </c>
      <c r="D14429">
        <v>49.4</v>
      </c>
      <c r="E14429" t="s">
        <v>58254</v>
      </c>
      <c r="F14429">
        <v>2047</v>
      </c>
      <c r="G14429" t="s">
        <v>52238</v>
      </c>
      <c r="H14429" t="s">
        <v>58254</v>
      </c>
      <c r="I14429" t="s">
        <v>58255</v>
      </c>
      <c r="J14429" t="s">
        <v>58256</v>
      </c>
      <c r="K14429">
        <v>4.6937269489236471</v>
      </c>
      <c r="L14429">
        <v>0.62009064042623308</v>
      </c>
      <c r="M14429" t="s">
        <v>58255</v>
      </c>
      <c r="N14429" t="s">
        <v>58255</v>
      </c>
      <c r="O14429" t="s">
        <v>83284</v>
      </c>
      <c r="P14429" t="s">
        <v>58256</v>
      </c>
      <c r="Q14429" t="s">
        <v>83285</v>
      </c>
      <c r="R14429" t="s">
        <v>77807</v>
      </c>
    </row>
    <row r="14430" spans="1:18" x14ac:dyDescent="0.2">
      <c r="A14430" s="2">
        <v>14428</v>
      </c>
      <c r="B14430">
        <v>4443002</v>
      </c>
      <c r="C14430" t="s">
        <v>58253</v>
      </c>
      <c r="D14430">
        <v>49.4</v>
      </c>
      <c r="E14430" t="s">
        <v>58254</v>
      </c>
      <c r="F14430">
        <v>2047</v>
      </c>
      <c r="G14430" t="s">
        <v>52238</v>
      </c>
      <c r="H14430" t="s">
        <v>58254</v>
      </c>
      <c r="I14430" t="s">
        <v>58255</v>
      </c>
      <c r="J14430" t="s">
        <v>58256</v>
      </c>
      <c r="K14430">
        <v>4.6937269489236471</v>
      </c>
      <c r="L14430">
        <v>0.62009064042623308</v>
      </c>
      <c r="M14430" t="s">
        <v>58255</v>
      </c>
      <c r="N14430" t="s">
        <v>58255</v>
      </c>
      <c r="O14430" t="s">
        <v>83284</v>
      </c>
      <c r="P14430" t="s">
        <v>58256</v>
      </c>
      <c r="Q14430" t="s">
        <v>83285</v>
      </c>
      <c r="R14430" t="s">
        <v>76956</v>
      </c>
    </row>
    <row r="14431" spans="1:18" x14ac:dyDescent="0.2">
      <c r="A14431" s="2">
        <v>14429</v>
      </c>
      <c r="B14431">
        <v>4443002</v>
      </c>
      <c r="C14431" t="s">
        <v>58253</v>
      </c>
      <c r="D14431">
        <v>49.4</v>
      </c>
      <c r="E14431" t="s">
        <v>58254</v>
      </c>
      <c r="F14431">
        <v>2047</v>
      </c>
      <c r="G14431" t="s">
        <v>52238</v>
      </c>
      <c r="H14431" t="s">
        <v>58254</v>
      </c>
      <c r="I14431" t="s">
        <v>58255</v>
      </c>
      <c r="J14431" t="s">
        <v>58256</v>
      </c>
      <c r="K14431">
        <v>4.6937269489236471</v>
      </c>
      <c r="L14431">
        <v>0.62009064042623308</v>
      </c>
      <c r="M14431" t="s">
        <v>58255</v>
      </c>
      <c r="N14431" t="s">
        <v>58255</v>
      </c>
      <c r="O14431" t="s">
        <v>83284</v>
      </c>
      <c r="P14431" t="s">
        <v>58256</v>
      </c>
      <c r="Q14431" t="s">
        <v>83285</v>
      </c>
      <c r="R14431" t="s">
        <v>75253</v>
      </c>
    </row>
    <row r="14432" spans="1:18" x14ac:dyDescent="0.2">
      <c r="A14432" s="2">
        <v>14430</v>
      </c>
      <c r="B14432">
        <v>4443002</v>
      </c>
      <c r="C14432" t="s">
        <v>58253</v>
      </c>
      <c r="D14432">
        <v>49.4</v>
      </c>
      <c r="E14432" t="s">
        <v>58254</v>
      </c>
      <c r="F14432">
        <v>2047</v>
      </c>
      <c r="G14432" t="s">
        <v>52238</v>
      </c>
      <c r="H14432" t="s">
        <v>58254</v>
      </c>
      <c r="I14432" t="s">
        <v>58255</v>
      </c>
      <c r="J14432" t="s">
        <v>58256</v>
      </c>
      <c r="K14432">
        <v>4.6937269489236471</v>
      </c>
      <c r="L14432">
        <v>0.62009064042623308</v>
      </c>
      <c r="M14432" t="s">
        <v>58255</v>
      </c>
      <c r="N14432" t="s">
        <v>58255</v>
      </c>
      <c r="O14432" t="s">
        <v>83284</v>
      </c>
      <c r="P14432" t="s">
        <v>58256</v>
      </c>
      <c r="Q14432" t="s">
        <v>83285</v>
      </c>
      <c r="R14432" t="s">
        <v>75127</v>
      </c>
    </row>
    <row r="14433" spans="1:18" x14ac:dyDescent="0.2">
      <c r="A14433" s="2">
        <v>14431</v>
      </c>
      <c r="B14433">
        <v>4436060</v>
      </c>
      <c r="C14433" t="s">
        <v>58257</v>
      </c>
      <c r="D14433">
        <v>49.4</v>
      </c>
      <c r="E14433" t="s">
        <v>58258</v>
      </c>
      <c r="F14433">
        <v>2048</v>
      </c>
      <c r="G14433" t="s">
        <v>52238</v>
      </c>
      <c r="H14433" t="s">
        <v>58258</v>
      </c>
      <c r="I14433" t="s">
        <v>58259</v>
      </c>
      <c r="J14433" t="s">
        <v>58260</v>
      </c>
      <c r="K14433">
        <v>4.6937269489236471</v>
      </c>
      <c r="L14433">
        <v>0.62009064042623308</v>
      </c>
      <c r="M14433" t="s">
        <v>58259</v>
      </c>
      <c r="N14433" t="s">
        <v>58259</v>
      </c>
      <c r="O14433" t="s">
        <v>83287</v>
      </c>
      <c r="P14433" t="s">
        <v>83288</v>
      </c>
      <c r="Q14433" t="s">
        <v>83289</v>
      </c>
      <c r="R14433" t="s">
        <v>75450</v>
      </c>
    </row>
    <row r="14434" spans="1:18" x14ac:dyDescent="0.2">
      <c r="A14434" s="2">
        <v>14432</v>
      </c>
      <c r="B14434">
        <v>4436060</v>
      </c>
      <c r="C14434" t="s">
        <v>58257</v>
      </c>
      <c r="D14434">
        <v>49.4</v>
      </c>
      <c r="E14434" t="s">
        <v>58258</v>
      </c>
      <c r="F14434">
        <v>2048</v>
      </c>
      <c r="G14434" t="s">
        <v>52238</v>
      </c>
      <c r="H14434" t="s">
        <v>58258</v>
      </c>
      <c r="I14434" t="s">
        <v>58259</v>
      </c>
      <c r="J14434" t="s">
        <v>58260</v>
      </c>
      <c r="K14434">
        <v>4.6937269489236471</v>
      </c>
      <c r="L14434">
        <v>0.62009064042623308</v>
      </c>
      <c r="M14434" t="s">
        <v>58259</v>
      </c>
      <c r="N14434" t="s">
        <v>58259</v>
      </c>
      <c r="O14434" t="s">
        <v>83287</v>
      </c>
      <c r="P14434" t="s">
        <v>83288</v>
      </c>
      <c r="Q14434" t="s">
        <v>83289</v>
      </c>
      <c r="R14434" t="s">
        <v>74809</v>
      </c>
    </row>
    <row r="14435" spans="1:18" x14ac:dyDescent="0.2">
      <c r="A14435" s="2">
        <v>14433</v>
      </c>
      <c r="B14435">
        <v>4436060</v>
      </c>
      <c r="C14435" t="s">
        <v>58257</v>
      </c>
      <c r="D14435">
        <v>49.4</v>
      </c>
      <c r="E14435" t="s">
        <v>58258</v>
      </c>
      <c r="F14435">
        <v>2048</v>
      </c>
      <c r="G14435" t="s">
        <v>52238</v>
      </c>
      <c r="H14435" t="s">
        <v>58258</v>
      </c>
      <c r="I14435" t="s">
        <v>58259</v>
      </c>
      <c r="J14435" t="s">
        <v>58260</v>
      </c>
      <c r="K14435">
        <v>4.6937269489236471</v>
      </c>
      <c r="L14435">
        <v>0.62009064042623308</v>
      </c>
      <c r="M14435" t="s">
        <v>58259</v>
      </c>
      <c r="N14435" t="s">
        <v>58259</v>
      </c>
      <c r="O14435" t="s">
        <v>83287</v>
      </c>
      <c r="P14435" t="s">
        <v>83288</v>
      </c>
      <c r="Q14435" t="s">
        <v>83289</v>
      </c>
      <c r="R14435" t="s">
        <v>74701</v>
      </c>
    </row>
    <row r="14436" spans="1:18" x14ac:dyDescent="0.2">
      <c r="A14436" s="2">
        <v>14434</v>
      </c>
      <c r="B14436">
        <v>4436060</v>
      </c>
      <c r="C14436" t="s">
        <v>58257</v>
      </c>
      <c r="D14436">
        <v>49.4</v>
      </c>
      <c r="E14436" t="s">
        <v>58258</v>
      </c>
      <c r="F14436">
        <v>2048</v>
      </c>
      <c r="G14436" t="s">
        <v>52238</v>
      </c>
      <c r="H14436" t="s">
        <v>58258</v>
      </c>
      <c r="I14436" t="s">
        <v>58259</v>
      </c>
      <c r="J14436" t="s">
        <v>58260</v>
      </c>
      <c r="K14436">
        <v>4.6937269489236471</v>
      </c>
      <c r="L14436">
        <v>0.62009064042623308</v>
      </c>
      <c r="M14436" t="s">
        <v>58259</v>
      </c>
      <c r="N14436" t="s">
        <v>58259</v>
      </c>
      <c r="O14436" t="s">
        <v>83287</v>
      </c>
      <c r="P14436" t="s">
        <v>83288</v>
      </c>
      <c r="Q14436" t="s">
        <v>83289</v>
      </c>
      <c r="R14436" t="s">
        <v>79638</v>
      </c>
    </row>
    <row r="14437" spans="1:18" x14ac:dyDescent="0.2">
      <c r="A14437" s="2">
        <v>14435</v>
      </c>
      <c r="B14437">
        <v>4436060</v>
      </c>
      <c r="C14437" t="s">
        <v>58257</v>
      </c>
      <c r="D14437">
        <v>49.4</v>
      </c>
      <c r="E14437" t="s">
        <v>58258</v>
      </c>
      <c r="F14437">
        <v>2048</v>
      </c>
      <c r="G14437" t="s">
        <v>52238</v>
      </c>
      <c r="H14437" t="s">
        <v>58258</v>
      </c>
      <c r="I14437" t="s">
        <v>58259</v>
      </c>
      <c r="J14437" t="s">
        <v>58260</v>
      </c>
      <c r="K14437">
        <v>4.6937269489236471</v>
      </c>
      <c r="L14437">
        <v>0.62009064042623308</v>
      </c>
      <c r="M14437" t="s">
        <v>58259</v>
      </c>
      <c r="N14437" t="s">
        <v>58259</v>
      </c>
      <c r="O14437" t="s">
        <v>83287</v>
      </c>
      <c r="P14437" t="s">
        <v>83288</v>
      </c>
      <c r="Q14437" t="s">
        <v>83289</v>
      </c>
      <c r="R14437" t="s">
        <v>82703</v>
      </c>
    </row>
    <row r="14438" spans="1:18" x14ac:dyDescent="0.2">
      <c r="A14438" s="2">
        <v>14436</v>
      </c>
      <c r="B14438">
        <v>4444723</v>
      </c>
      <c r="C14438" t="s">
        <v>58261</v>
      </c>
      <c r="D14438">
        <v>49.3</v>
      </c>
      <c r="E14438" t="s">
        <v>58262</v>
      </c>
      <c r="F14438">
        <v>2050</v>
      </c>
      <c r="G14438" t="s">
        <v>52238</v>
      </c>
      <c r="H14438" t="s">
        <v>58262</v>
      </c>
      <c r="I14438" t="s">
        <v>58263</v>
      </c>
      <c r="J14438" t="s">
        <v>58264</v>
      </c>
      <c r="K14438">
        <v>4.6928469192772297</v>
      </c>
      <c r="L14438">
        <v>0.61997437926469146</v>
      </c>
      <c r="M14438" t="s">
        <v>58263</v>
      </c>
      <c r="N14438" t="s">
        <v>58263</v>
      </c>
      <c r="O14438" t="s">
        <v>83290</v>
      </c>
      <c r="P14438" t="s">
        <v>83291</v>
      </c>
      <c r="Q14438" t="s">
        <v>83292</v>
      </c>
      <c r="R14438" t="s">
        <v>81504</v>
      </c>
    </row>
    <row r="14439" spans="1:18" x14ac:dyDescent="0.2">
      <c r="A14439" s="2">
        <v>14437</v>
      </c>
      <c r="B14439">
        <v>4444723</v>
      </c>
      <c r="C14439" t="s">
        <v>58261</v>
      </c>
      <c r="D14439">
        <v>49.3</v>
      </c>
      <c r="E14439" t="s">
        <v>58262</v>
      </c>
      <c r="F14439">
        <v>2050</v>
      </c>
      <c r="G14439" t="s">
        <v>52238</v>
      </c>
      <c r="H14439" t="s">
        <v>58262</v>
      </c>
      <c r="I14439" t="s">
        <v>58263</v>
      </c>
      <c r="J14439" t="s">
        <v>58264</v>
      </c>
      <c r="K14439">
        <v>4.6928469192772297</v>
      </c>
      <c r="L14439">
        <v>0.61997437926469146</v>
      </c>
      <c r="M14439" t="s">
        <v>58263</v>
      </c>
      <c r="N14439" t="s">
        <v>58263</v>
      </c>
      <c r="O14439" t="s">
        <v>83290</v>
      </c>
      <c r="P14439" t="s">
        <v>83291</v>
      </c>
      <c r="Q14439" t="s">
        <v>83292</v>
      </c>
      <c r="R14439" t="s">
        <v>77473</v>
      </c>
    </row>
    <row r="14440" spans="1:18" x14ac:dyDescent="0.2">
      <c r="A14440" s="2">
        <v>14438</v>
      </c>
      <c r="B14440">
        <v>4444723</v>
      </c>
      <c r="C14440" t="s">
        <v>58261</v>
      </c>
      <c r="D14440">
        <v>49.3</v>
      </c>
      <c r="E14440" t="s">
        <v>58262</v>
      </c>
      <c r="F14440">
        <v>2050</v>
      </c>
      <c r="G14440" t="s">
        <v>52238</v>
      </c>
      <c r="H14440" t="s">
        <v>58262</v>
      </c>
      <c r="I14440" t="s">
        <v>58263</v>
      </c>
      <c r="J14440" t="s">
        <v>58264</v>
      </c>
      <c r="K14440">
        <v>4.6928469192772297</v>
      </c>
      <c r="L14440">
        <v>0.61997437926469146</v>
      </c>
      <c r="M14440" t="s">
        <v>58263</v>
      </c>
      <c r="N14440" t="s">
        <v>58263</v>
      </c>
      <c r="O14440" t="s">
        <v>83290</v>
      </c>
      <c r="P14440" t="s">
        <v>83291</v>
      </c>
      <c r="Q14440" t="s">
        <v>83292</v>
      </c>
      <c r="R14440" t="s">
        <v>76678</v>
      </c>
    </row>
    <row r="14441" spans="1:18" x14ac:dyDescent="0.2">
      <c r="A14441" s="2">
        <v>14439</v>
      </c>
      <c r="B14441">
        <v>4444723</v>
      </c>
      <c r="C14441" t="s">
        <v>58261</v>
      </c>
      <c r="D14441">
        <v>49.3</v>
      </c>
      <c r="E14441" t="s">
        <v>58262</v>
      </c>
      <c r="F14441">
        <v>2050</v>
      </c>
      <c r="G14441" t="s">
        <v>52238</v>
      </c>
      <c r="H14441" t="s">
        <v>58262</v>
      </c>
      <c r="I14441" t="s">
        <v>58263</v>
      </c>
      <c r="J14441" t="s">
        <v>58264</v>
      </c>
      <c r="K14441">
        <v>4.6928469192772297</v>
      </c>
      <c r="L14441">
        <v>0.61997437926469146</v>
      </c>
      <c r="M14441" t="s">
        <v>58263</v>
      </c>
      <c r="N14441" t="s">
        <v>58263</v>
      </c>
      <c r="O14441" t="s">
        <v>83290</v>
      </c>
      <c r="P14441" t="s">
        <v>83291</v>
      </c>
      <c r="Q14441" t="s">
        <v>83292</v>
      </c>
      <c r="R14441" t="s">
        <v>75259</v>
      </c>
    </row>
    <row r="14442" spans="1:18" x14ac:dyDescent="0.2">
      <c r="A14442" s="2">
        <v>14440</v>
      </c>
      <c r="B14442">
        <v>4444723</v>
      </c>
      <c r="C14442" t="s">
        <v>58261</v>
      </c>
      <c r="D14442">
        <v>49.3</v>
      </c>
      <c r="E14442" t="s">
        <v>58262</v>
      </c>
      <c r="F14442">
        <v>2050</v>
      </c>
      <c r="G14442" t="s">
        <v>52238</v>
      </c>
      <c r="H14442" t="s">
        <v>58262</v>
      </c>
      <c r="I14442" t="s">
        <v>58263</v>
      </c>
      <c r="J14442" t="s">
        <v>58264</v>
      </c>
      <c r="K14442">
        <v>4.6928469192772297</v>
      </c>
      <c r="L14442">
        <v>0.61997437926469146</v>
      </c>
      <c r="M14442" t="s">
        <v>58263</v>
      </c>
      <c r="N14442" t="s">
        <v>58263</v>
      </c>
      <c r="O14442" t="s">
        <v>83290</v>
      </c>
      <c r="P14442" t="s">
        <v>83291</v>
      </c>
      <c r="Q14442" t="s">
        <v>83292</v>
      </c>
      <c r="R14442" t="s">
        <v>76687</v>
      </c>
    </row>
    <row r="14443" spans="1:18" x14ac:dyDescent="0.2">
      <c r="A14443" s="2">
        <v>14441</v>
      </c>
      <c r="B14443">
        <v>4444723</v>
      </c>
      <c r="C14443" t="s">
        <v>58261</v>
      </c>
      <c r="D14443">
        <v>49.3</v>
      </c>
      <c r="E14443" t="s">
        <v>58262</v>
      </c>
      <c r="F14443">
        <v>2050</v>
      </c>
      <c r="G14443" t="s">
        <v>52238</v>
      </c>
      <c r="H14443" t="s">
        <v>58262</v>
      </c>
      <c r="I14443" t="s">
        <v>58263</v>
      </c>
      <c r="J14443" t="s">
        <v>58264</v>
      </c>
      <c r="K14443">
        <v>4.6928469192772297</v>
      </c>
      <c r="L14443">
        <v>0.61997437926469146</v>
      </c>
      <c r="M14443" t="s">
        <v>58263</v>
      </c>
      <c r="N14443" t="s">
        <v>58263</v>
      </c>
      <c r="O14443" t="s">
        <v>83290</v>
      </c>
      <c r="P14443" t="s">
        <v>83291</v>
      </c>
      <c r="Q14443" t="s">
        <v>83292</v>
      </c>
      <c r="R14443" t="s">
        <v>83293</v>
      </c>
    </row>
    <row r="14444" spans="1:18" x14ac:dyDescent="0.2">
      <c r="A14444" s="2">
        <v>14442</v>
      </c>
      <c r="B14444">
        <v>4444723</v>
      </c>
      <c r="C14444" t="s">
        <v>58261</v>
      </c>
      <c r="D14444">
        <v>49.3</v>
      </c>
      <c r="E14444" t="s">
        <v>58262</v>
      </c>
      <c r="F14444">
        <v>2050</v>
      </c>
      <c r="G14444" t="s">
        <v>52238</v>
      </c>
      <c r="H14444" t="s">
        <v>58262</v>
      </c>
      <c r="I14444" t="s">
        <v>58263</v>
      </c>
      <c r="J14444" t="s">
        <v>58264</v>
      </c>
      <c r="K14444">
        <v>4.6928469192772297</v>
      </c>
      <c r="L14444">
        <v>0.61997437926469146</v>
      </c>
      <c r="M14444" t="s">
        <v>58263</v>
      </c>
      <c r="N14444" t="s">
        <v>58263</v>
      </c>
      <c r="O14444" t="s">
        <v>83290</v>
      </c>
      <c r="P14444" t="s">
        <v>83291</v>
      </c>
      <c r="Q14444" t="s">
        <v>83292</v>
      </c>
      <c r="R14444" t="s">
        <v>83294</v>
      </c>
    </row>
    <row r="14445" spans="1:18" x14ac:dyDescent="0.2">
      <c r="A14445" s="2">
        <v>14443</v>
      </c>
      <c r="B14445">
        <v>4444723</v>
      </c>
      <c r="C14445" t="s">
        <v>58261</v>
      </c>
      <c r="D14445">
        <v>49.3</v>
      </c>
      <c r="E14445" t="s">
        <v>58262</v>
      </c>
      <c r="F14445">
        <v>2050</v>
      </c>
      <c r="G14445" t="s">
        <v>52238</v>
      </c>
      <c r="H14445" t="s">
        <v>58262</v>
      </c>
      <c r="I14445" t="s">
        <v>58263</v>
      </c>
      <c r="J14445" t="s">
        <v>58264</v>
      </c>
      <c r="K14445">
        <v>4.6928469192772297</v>
      </c>
      <c r="L14445">
        <v>0.61997437926469146</v>
      </c>
      <c r="M14445" t="s">
        <v>58263</v>
      </c>
      <c r="N14445" t="s">
        <v>58263</v>
      </c>
      <c r="O14445" t="s">
        <v>83290</v>
      </c>
      <c r="P14445" t="s">
        <v>83291</v>
      </c>
      <c r="Q14445" t="s">
        <v>83292</v>
      </c>
      <c r="R14445" t="s">
        <v>78629</v>
      </c>
    </row>
    <row r="14446" spans="1:18" x14ac:dyDescent="0.2">
      <c r="A14446" s="2">
        <v>14444</v>
      </c>
      <c r="B14446">
        <v>4444723</v>
      </c>
      <c r="C14446" t="s">
        <v>58261</v>
      </c>
      <c r="D14446">
        <v>49.3</v>
      </c>
      <c r="E14446" t="s">
        <v>58262</v>
      </c>
      <c r="F14446">
        <v>2050</v>
      </c>
      <c r="G14446" t="s">
        <v>52238</v>
      </c>
      <c r="H14446" t="s">
        <v>58262</v>
      </c>
      <c r="I14446" t="s">
        <v>58263</v>
      </c>
      <c r="J14446" t="s">
        <v>58264</v>
      </c>
      <c r="K14446">
        <v>4.6928469192772297</v>
      </c>
      <c r="L14446">
        <v>0.61997437926469146</v>
      </c>
      <c r="M14446" t="s">
        <v>58263</v>
      </c>
      <c r="N14446" t="s">
        <v>58263</v>
      </c>
      <c r="O14446" t="s">
        <v>83290</v>
      </c>
      <c r="P14446" t="s">
        <v>83291</v>
      </c>
      <c r="Q14446" t="s">
        <v>83292</v>
      </c>
      <c r="R14446" t="s">
        <v>74991</v>
      </c>
    </row>
    <row r="14447" spans="1:18" x14ac:dyDescent="0.2">
      <c r="A14447" s="2">
        <v>14445</v>
      </c>
      <c r="B14447">
        <v>4444723</v>
      </c>
      <c r="C14447" t="s">
        <v>58261</v>
      </c>
      <c r="D14447">
        <v>49.3</v>
      </c>
      <c r="E14447" t="s">
        <v>58262</v>
      </c>
      <c r="F14447">
        <v>2050</v>
      </c>
      <c r="G14447" t="s">
        <v>52238</v>
      </c>
      <c r="H14447" t="s">
        <v>58262</v>
      </c>
      <c r="I14447" t="s">
        <v>58263</v>
      </c>
      <c r="J14447" t="s">
        <v>58264</v>
      </c>
      <c r="K14447">
        <v>4.6928469192772297</v>
      </c>
      <c r="L14447">
        <v>0.61997437926469146</v>
      </c>
      <c r="M14447" t="s">
        <v>58263</v>
      </c>
      <c r="N14447" t="s">
        <v>58263</v>
      </c>
      <c r="O14447" t="s">
        <v>83290</v>
      </c>
      <c r="P14447" t="s">
        <v>83291</v>
      </c>
      <c r="Q14447" t="s">
        <v>83292</v>
      </c>
      <c r="R14447" t="s">
        <v>74710</v>
      </c>
    </row>
    <row r="14448" spans="1:18" x14ac:dyDescent="0.2">
      <c r="A14448" s="2">
        <v>14446</v>
      </c>
      <c r="B14448">
        <v>4444723</v>
      </c>
      <c r="C14448" t="s">
        <v>58261</v>
      </c>
      <c r="D14448">
        <v>49.3</v>
      </c>
      <c r="E14448" t="s">
        <v>58262</v>
      </c>
      <c r="F14448">
        <v>2050</v>
      </c>
      <c r="G14448" t="s">
        <v>52238</v>
      </c>
      <c r="H14448" t="s">
        <v>58262</v>
      </c>
      <c r="I14448" t="s">
        <v>58263</v>
      </c>
      <c r="J14448" t="s">
        <v>58264</v>
      </c>
      <c r="K14448">
        <v>4.6928469192772297</v>
      </c>
      <c r="L14448">
        <v>0.61997437926469146</v>
      </c>
      <c r="M14448" t="s">
        <v>58263</v>
      </c>
      <c r="N14448" t="s">
        <v>58263</v>
      </c>
      <c r="O14448" t="s">
        <v>83290</v>
      </c>
      <c r="P14448" t="s">
        <v>83291</v>
      </c>
      <c r="Q14448" t="s">
        <v>83292</v>
      </c>
      <c r="R14448" t="s">
        <v>76078</v>
      </c>
    </row>
    <row r="14449" spans="1:18" x14ac:dyDescent="0.2">
      <c r="A14449" s="2">
        <v>14447</v>
      </c>
      <c r="B14449">
        <v>4444723</v>
      </c>
      <c r="C14449" t="s">
        <v>58261</v>
      </c>
      <c r="D14449">
        <v>49.3</v>
      </c>
      <c r="E14449" t="s">
        <v>58262</v>
      </c>
      <c r="F14449">
        <v>2050</v>
      </c>
      <c r="G14449" t="s">
        <v>52238</v>
      </c>
      <c r="H14449" t="s">
        <v>58262</v>
      </c>
      <c r="I14449" t="s">
        <v>58263</v>
      </c>
      <c r="J14449" t="s">
        <v>58264</v>
      </c>
      <c r="K14449">
        <v>4.6928469192772297</v>
      </c>
      <c r="L14449">
        <v>0.61997437926469146</v>
      </c>
      <c r="M14449" t="s">
        <v>58263</v>
      </c>
      <c r="N14449" t="s">
        <v>58263</v>
      </c>
      <c r="O14449" t="s">
        <v>83290</v>
      </c>
      <c r="P14449" t="s">
        <v>83291</v>
      </c>
      <c r="Q14449" t="s">
        <v>83292</v>
      </c>
      <c r="R14449" t="s">
        <v>75157</v>
      </c>
    </row>
    <row r="14450" spans="1:18" x14ac:dyDescent="0.2">
      <c r="A14450" s="2">
        <v>14448</v>
      </c>
      <c r="B14450">
        <v>4444723</v>
      </c>
      <c r="C14450" t="s">
        <v>58261</v>
      </c>
      <c r="D14450">
        <v>49.3</v>
      </c>
      <c r="E14450" t="s">
        <v>58262</v>
      </c>
      <c r="F14450">
        <v>2050</v>
      </c>
      <c r="G14450" t="s">
        <v>52238</v>
      </c>
      <c r="H14450" t="s">
        <v>58262</v>
      </c>
      <c r="I14450" t="s">
        <v>58263</v>
      </c>
      <c r="J14450" t="s">
        <v>58264</v>
      </c>
      <c r="K14450">
        <v>4.6928469192772297</v>
      </c>
      <c r="L14450">
        <v>0.61997437926469146</v>
      </c>
      <c r="M14450" t="s">
        <v>58263</v>
      </c>
      <c r="N14450" t="s">
        <v>58263</v>
      </c>
      <c r="O14450" t="s">
        <v>83290</v>
      </c>
      <c r="P14450" t="s">
        <v>83291</v>
      </c>
      <c r="Q14450" t="s">
        <v>83292</v>
      </c>
      <c r="R14450" t="s">
        <v>76079</v>
      </c>
    </row>
    <row r="14451" spans="1:18" x14ac:dyDescent="0.2">
      <c r="A14451" s="2">
        <v>14449</v>
      </c>
      <c r="B14451">
        <v>4444723</v>
      </c>
      <c r="C14451" t="s">
        <v>58261</v>
      </c>
      <c r="D14451">
        <v>49.3</v>
      </c>
      <c r="E14451" t="s">
        <v>58262</v>
      </c>
      <c r="F14451">
        <v>2050</v>
      </c>
      <c r="G14451" t="s">
        <v>52238</v>
      </c>
      <c r="H14451" t="s">
        <v>58262</v>
      </c>
      <c r="I14451" t="s">
        <v>58263</v>
      </c>
      <c r="J14451" t="s">
        <v>58264</v>
      </c>
      <c r="K14451">
        <v>4.6928469192772297</v>
      </c>
      <c r="L14451">
        <v>0.61997437926469146</v>
      </c>
      <c r="M14451" t="s">
        <v>58263</v>
      </c>
      <c r="N14451" t="s">
        <v>58263</v>
      </c>
      <c r="O14451" t="s">
        <v>83290</v>
      </c>
      <c r="P14451" t="s">
        <v>83291</v>
      </c>
      <c r="Q14451" t="s">
        <v>83292</v>
      </c>
      <c r="R14451" t="s">
        <v>75418</v>
      </c>
    </row>
    <row r="14452" spans="1:18" x14ac:dyDescent="0.2">
      <c r="A14452" s="2">
        <v>14450</v>
      </c>
      <c r="B14452">
        <v>4444723</v>
      </c>
      <c r="C14452" t="s">
        <v>58261</v>
      </c>
      <c r="D14452">
        <v>49.3</v>
      </c>
      <c r="E14452" t="s">
        <v>58262</v>
      </c>
      <c r="F14452">
        <v>2050</v>
      </c>
      <c r="G14452" t="s">
        <v>52238</v>
      </c>
      <c r="H14452" t="s">
        <v>58262</v>
      </c>
      <c r="I14452" t="s">
        <v>58263</v>
      </c>
      <c r="J14452" t="s">
        <v>58264</v>
      </c>
      <c r="K14452">
        <v>4.6928469192772297</v>
      </c>
      <c r="L14452">
        <v>0.61997437926469146</v>
      </c>
      <c r="M14452" t="s">
        <v>58263</v>
      </c>
      <c r="N14452" t="s">
        <v>58263</v>
      </c>
      <c r="O14452" t="s">
        <v>83290</v>
      </c>
      <c r="P14452" t="s">
        <v>83291</v>
      </c>
      <c r="Q14452" t="s">
        <v>83292</v>
      </c>
      <c r="R14452" t="s">
        <v>77290</v>
      </c>
    </row>
    <row r="14453" spans="1:18" x14ac:dyDescent="0.2">
      <c r="A14453" s="2">
        <v>14451</v>
      </c>
      <c r="B14453">
        <v>4442732</v>
      </c>
      <c r="C14453" t="s">
        <v>58265</v>
      </c>
      <c r="D14453">
        <v>49.2</v>
      </c>
      <c r="E14453" t="s">
        <v>58266</v>
      </c>
      <c r="F14453">
        <v>2051</v>
      </c>
      <c r="G14453" t="s">
        <v>28</v>
      </c>
      <c r="H14453" t="s">
        <v>58266</v>
      </c>
      <c r="I14453" t="s">
        <v>58267</v>
      </c>
      <c r="J14453" t="s">
        <v>58268</v>
      </c>
      <c r="K14453">
        <v>4.6919651027673606</v>
      </c>
      <c r="L14453">
        <v>0.61985788203971581</v>
      </c>
      <c r="M14453" t="s">
        <v>58267</v>
      </c>
      <c r="N14453" t="s">
        <v>58267</v>
      </c>
      <c r="O14453" t="s">
        <v>83295</v>
      </c>
      <c r="P14453" t="s">
        <v>83296</v>
      </c>
      <c r="Q14453" t="s">
        <v>83297</v>
      </c>
      <c r="R14453" t="s">
        <v>83298</v>
      </c>
    </row>
    <row r="14454" spans="1:18" x14ac:dyDescent="0.2">
      <c r="A14454" s="2">
        <v>14452</v>
      </c>
      <c r="B14454">
        <v>4442732</v>
      </c>
      <c r="C14454" t="s">
        <v>58265</v>
      </c>
      <c r="D14454">
        <v>49.2</v>
      </c>
      <c r="E14454" t="s">
        <v>58266</v>
      </c>
      <c r="F14454">
        <v>2051</v>
      </c>
      <c r="G14454" t="s">
        <v>28</v>
      </c>
      <c r="H14454" t="s">
        <v>58266</v>
      </c>
      <c r="I14454" t="s">
        <v>58267</v>
      </c>
      <c r="J14454" t="s">
        <v>58268</v>
      </c>
      <c r="K14454">
        <v>4.6919651027673606</v>
      </c>
      <c r="L14454">
        <v>0.61985788203971581</v>
      </c>
      <c r="M14454" t="s">
        <v>58267</v>
      </c>
      <c r="N14454" t="s">
        <v>58267</v>
      </c>
      <c r="O14454" t="s">
        <v>83295</v>
      </c>
      <c r="P14454" t="s">
        <v>83296</v>
      </c>
      <c r="Q14454" t="s">
        <v>83297</v>
      </c>
      <c r="R14454" t="s">
        <v>77032</v>
      </c>
    </row>
    <row r="14455" spans="1:18" x14ac:dyDescent="0.2">
      <c r="A14455" s="2">
        <v>14453</v>
      </c>
      <c r="B14455">
        <v>4442732</v>
      </c>
      <c r="C14455" t="s">
        <v>58265</v>
      </c>
      <c r="D14455">
        <v>49.2</v>
      </c>
      <c r="E14455" t="s">
        <v>58266</v>
      </c>
      <c r="F14455">
        <v>2051</v>
      </c>
      <c r="G14455" t="s">
        <v>28</v>
      </c>
      <c r="H14455" t="s">
        <v>58266</v>
      </c>
      <c r="I14455" t="s">
        <v>58267</v>
      </c>
      <c r="J14455" t="s">
        <v>58268</v>
      </c>
      <c r="K14455">
        <v>4.6919651027673606</v>
      </c>
      <c r="L14455">
        <v>0.61985788203971581</v>
      </c>
      <c r="M14455" t="s">
        <v>58267</v>
      </c>
      <c r="N14455" t="s">
        <v>58267</v>
      </c>
      <c r="O14455" t="s">
        <v>83295</v>
      </c>
      <c r="P14455" t="s">
        <v>83296</v>
      </c>
      <c r="Q14455" t="s">
        <v>83297</v>
      </c>
      <c r="R14455" t="s">
        <v>75262</v>
      </c>
    </row>
    <row r="14456" spans="1:18" x14ac:dyDescent="0.2">
      <c r="A14456" s="2">
        <v>14454</v>
      </c>
      <c r="B14456">
        <v>4442732</v>
      </c>
      <c r="C14456" t="s">
        <v>58265</v>
      </c>
      <c r="D14456">
        <v>49.2</v>
      </c>
      <c r="E14456" t="s">
        <v>58266</v>
      </c>
      <c r="F14456">
        <v>2051</v>
      </c>
      <c r="G14456" t="s">
        <v>28</v>
      </c>
      <c r="H14456" t="s">
        <v>58266</v>
      </c>
      <c r="I14456" t="s">
        <v>58267</v>
      </c>
      <c r="J14456" t="s">
        <v>58268</v>
      </c>
      <c r="K14456">
        <v>4.6919651027673606</v>
      </c>
      <c r="L14456">
        <v>0.61985788203971581</v>
      </c>
      <c r="M14456" t="s">
        <v>58267</v>
      </c>
      <c r="N14456" t="s">
        <v>58267</v>
      </c>
      <c r="O14456" t="s">
        <v>83295</v>
      </c>
      <c r="P14456" t="s">
        <v>83296</v>
      </c>
      <c r="Q14456" t="s">
        <v>83297</v>
      </c>
      <c r="R14456" t="s">
        <v>83299</v>
      </c>
    </row>
    <row r="14457" spans="1:18" x14ac:dyDescent="0.2">
      <c r="A14457" s="2">
        <v>14455</v>
      </c>
      <c r="B14457">
        <v>4442732</v>
      </c>
      <c r="C14457" t="s">
        <v>58265</v>
      </c>
      <c r="D14457">
        <v>49.2</v>
      </c>
      <c r="E14457" t="s">
        <v>58266</v>
      </c>
      <c r="F14457">
        <v>2051</v>
      </c>
      <c r="G14457" t="s">
        <v>28</v>
      </c>
      <c r="H14457" t="s">
        <v>58266</v>
      </c>
      <c r="I14457" t="s">
        <v>58267</v>
      </c>
      <c r="J14457" t="s">
        <v>58268</v>
      </c>
      <c r="K14457">
        <v>4.6919651027673606</v>
      </c>
      <c r="L14457">
        <v>0.61985788203971581</v>
      </c>
      <c r="M14457" t="s">
        <v>58267</v>
      </c>
      <c r="N14457" t="s">
        <v>58267</v>
      </c>
      <c r="O14457" t="s">
        <v>83295</v>
      </c>
      <c r="P14457" t="s">
        <v>83296</v>
      </c>
      <c r="Q14457" t="s">
        <v>83297</v>
      </c>
      <c r="R14457" t="s">
        <v>75677</v>
      </c>
    </row>
    <row r="14458" spans="1:18" x14ac:dyDescent="0.2">
      <c r="A14458" s="2">
        <v>14456</v>
      </c>
      <c r="B14458">
        <v>4441289</v>
      </c>
      <c r="C14458" t="s">
        <v>58269</v>
      </c>
      <c r="D14458">
        <v>49.2</v>
      </c>
      <c r="E14458" t="s">
        <v>58270</v>
      </c>
      <c r="F14458">
        <v>2052</v>
      </c>
      <c r="G14458" t="s">
        <v>52238</v>
      </c>
      <c r="H14458" t="s">
        <v>58270</v>
      </c>
      <c r="I14458" t="s">
        <v>58271</v>
      </c>
      <c r="J14458" t="s">
        <v>58272</v>
      </c>
      <c r="K14458">
        <v>4.6919651027673606</v>
      </c>
      <c r="L14458">
        <v>0.61985788203971581</v>
      </c>
      <c r="M14458" t="s">
        <v>58271</v>
      </c>
      <c r="N14458" t="s">
        <v>58271</v>
      </c>
      <c r="O14458" t="s">
        <v>83300</v>
      </c>
      <c r="P14458" t="s">
        <v>83301</v>
      </c>
      <c r="Q14458" t="s">
        <v>83302</v>
      </c>
      <c r="R14458" t="s">
        <v>83303</v>
      </c>
    </row>
    <row r="14459" spans="1:18" x14ac:dyDescent="0.2">
      <c r="A14459" s="2">
        <v>14457</v>
      </c>
      <c r="B14459">
        <v>4441289</v>
      </c>
      <c r="C14459" t="s">
        <v>58269</v>
      </c>
      <c r="D14459">
        <v>49.2</v>
      </c>
      <c r="E14459" t="s">
        <v>58270</v>
      </c>
      <c r="F14459">
        <v>2052</v>
      </c>
      <c r="G14459" t="s">
        <v>52238</v>
      </c>
      <c r="H14459" t="s">
        <v>58270</v>
      </c>
      <c r="I14459" t="s">
        <v>58271</v>
      </c>
      <c r="J14459" t="s">
        <v>58272</v>
      </c>
      <c r="K14459">
        <v>4.6919651027673606</v>
      </c>
      <c r="L14459">
        <v>0.61985788203971581</v>
      </c>
      <c r="M14459" t="s">
        <v>58271</v>
      </c>
      <c r="N14459" t="s">
        <v>58271</v>
      </c>
      <c r="O14459" t="s">
        <v>83300</v>
      </c>
      <c r="P14459" t="s">
        <v>83301</v>
      </c>
      <c r="Q14459" t="s">
        <v>83302</v>
      </c>
      <c r="R14459" t="s">
        <v>75610</v>
      </c>
    </row>
    <row r="14460" spans="1:18" x14ac:dyDescent="0.2">
      <c r="A14460" s="2">
        <v>14458</v>
      </c>
      <c r="B14460">
        <v>4441289</v>
      </c>
      <c r="C14460" t="s">
        <v>58269</v>
      </c>
      <c r="D14460">
        <v>49.2</v>
      </c>
      <c r="E14460" t="s">
        <v>58270</v>
      </c>
      <c r="F14460">
        <v>2052</v>
      </c>
      <c r="G14460" t="s">
        <v>52238</v>
      </c>
      <c r="H14460" t="s">
        <v>58270</v>
      </c>
      <c r="I14460" t="s">
        <v>58271</v>
      </c>
      <c r="J14460" t="s">
        <v>58272</v>
      </c>
      <c r="K14460">
        <v>4.6919651027673606</v>
      </c>
      <c r="L14460">
        <v>0.61985788203971581</v>
      </c>
      <c r="M14460" t="s">
        <v>58271</v>
      </c>
      <c r="N14460" t="s">
        <v>58271</v>
      </c>
      <c r="O14460" t="s">
        <v>83300</v>
      </c>
      <c r="P14460" t="s">
        <v>83301</v>
      </c>
      <c r="Q14460" t="s">
        <v>83302</v>
      </c>
      <c r="R14460" t="s">
        <v>76089</v>
      </c>
    </row>
    <row r="14461" spans="1:18" x14ac:dyDescent="0.2">
      <c r="A14461" s="2">
        <v>14459</v>
      </c>
      <c r="B14461">
        <v>4441289</v>
      </c>
      <c r="C14461" t="s">
        <v>58269</v>
      </c>
      <c r="D14461">
        <v>49.2</v>
      </c>
      <c r="E14461" t="s">
        <v>58270</v>
      </c>
      <c r="F14461">
        <v>2052</v>
      </c>
      <c r="G14461" t="s">
        <v>52238</v>
      </c>
      <c r="H14461" t="s">
        <v>58270</v>
      </c>
      <c r="I14461" t="s">
        <v>58271</v>
      </c>
      <c r="J14461" t="s">
        <v>58272</v>
      </c>
      <c r="K14461">
        <v>4.6919651027673606</v>
      </c>
      <c r="L14461">
        <v>0.61985788203971581</v>
      </c>
      <c r="M14461" t="s">
        <v>58271</v>
      </c>
      <c r="N14461" t="s">
        <v>58271</v>
      </c>
      <c r="O14461" t="s">
        <v>83300</v>
      </c>
      <c r="P14461" t="s">
        <v>83301</v>
      </c>
      <c r="Q14461" t="s">
        <v>83302</v>
      </c>
      <c r="R14461" t="s">
        <v>77008</v>
      </c>
    </row>
    <row r="14462" spans="1:18" x14ac:dyDescent="0.2">
      <c r="A14462" s="2">
        <v>14460</v>
      </c>
      <c r="B14462">
        <v>4441289</v>
      </c>
      <c r="C14462" t="s">
        <v>58269</v>
      </c>
      <c r="D14462">
        <v>49.2</v>
      </c>
      <c r="E14462" t="s">
        <v>58270</v>
      </c>
      <c r="F14462">
        <v>2052</v>
      </c>
      <c r="G14462" t="s">
        <v>52238</v>
      </c>
      <c r="H14462" t="s">
        <v>58270</v>
      </c>
      <c r="I14462" t="s">
        <v>58271</v>
      </c>
      <c r="J14462" t="s">
        <v>58272</v>
      </c>
      <c r="K14462">
        <v>4.6919651027673606</v>
      </c>
      <c r="L14462">
        <v>0.61985788203971581</v>
      </c>
      <c r="M14462" t="s">
        <v>58271</v>
      </c>
      <c r="N14462" t="s">
        <v>58271</v>
      </c>
      <c r="O14462" t="s">
        <v>83300</v>
      </c>
      <c r="P14462" t="s">
        <v>83301</v>
      </c>
      <c r="Q14462" t="s">
        <v>83302</v>
      </c>
      <c r="R14462" t="s">
        <v>76093</v>
      </c>
    </row>
    <row r="14463" spans="1:18" x14ac:dyDescent="0.2">
      <c r="A14463" s="2">
        <v>14461</v>
      </c>
      <c r="B14463">
        <v>4441289</v>
      </c>
      <c r="C14463" t="s">
        <v>58269</v>
      </c>
      <c r="D14463">
        <v>49.2</v>
      </c>
      <c r="E14463" t="s">
        <v>58270</v>
      </c>
      <c r="F14463">
        <v>2052</v>
      </c>
      <c r="G14463" t="s">
        <v>52238</v>
      </c>
      <c r="H14463" t="s">
        <v>58270</v>
      </c>
      <c r="I14463" t="s">
        <v>58271</v>
      </c>
      <c r="J14463" t="s">
        <v>58272</v>
      </c>
      <c r="K14463">
        <v>4.6919651027673606</v>
      </c>
      <c r="L14463">
        <v>0.61985788203971581</v>
      </c>
      <c r="M14463" t="s">
        <v>58271</v>
      </c>
      <c r="N14463" t="s">
        <v>58271</v>
      </c>
      <c r="O14463" t="s">
        <v>83300</v>
      </c>
      <c r="P14463" t="s">
        <v>83301</v>
      </c>
      <c r="Q14463" t="s">
        <v>83302</v>
      </c>
      <c r="R14463" t="s">
        <v>75613</v>
      </c>
    </row>
    <row r="14464" spans="1:18" x14ac:dyDescent="0.2">
      <c r="A14464" s="2">
        <v>14462</v>
      </c>
      <c r="B14464">
        <v>4441289</v>
      </c>
      <c r="C14464" t="s">
        <v>58269</v>
      </c>
      <c r="D14464">
        <v>49.2</v>
      </c>
      <c r="E14464" t="s">
        <v>58270</v>
      </c>
      <c r="F14464">
        <v>2052</v>
      </c>
      <c r="G14464" t="s">
        <v>52238</v>
      </c>
      <c r="H14464" t="s">
        <v>58270</v>
      </c>
      <c r="I14464" t="s">
        <v>58271</v>
      </c>
      <c r="J14464" t="s">
        <v>58272</v>
      </c>
      <c r="K14464">
        <v>4.6919651027673606</v>
      </c>
      <c r="L14464">
        <v>0.61985788203971581</v>
      </c>
      <c r="M14464" t="s">
        <v>58271</v>
      </c>
      <c r="N14464" t="s">
        <v>58271</v>
      </c>
      <c r="O14464" t="s">
        <v>83300</v>
      </c>
      <c r="P14464" t="s">
        <v>83301</v>
      </c>
      <c r="Q14464" t="s">
        <v>83302</v>
      </c>
      <c r="R14464" t="s">
        <v>83304</v>
      </c>
    </row>
    <row r="14465" spans="1:18" x14ac:dyDescent="0.2">
      <c r="A14465" s="2">
        <v>14463</v>
      </c>
      <c r="B14465">
        <v>4441289</v>
      </c>
      <c r="C14465" t="s">
        <v>58269</v>
      </c>
      <c r="D14465">
        <v>49.2</v>
      </c>
      <c r="E14465" t="s">
        <v>58270</v>
      </c>
      <c r="F14465">
        <v>2052</v>
      </c>
      <c r="G14465" t="s">
        <v>52238</v>
      </c>
      <c r="H14465" t="s">
        <v>58270</v>
      </c>
      <c r="I14465" t="s">
        <v>58271</v>
      </c>
      <c r="J14465" t="s">
        <v>58272</v>
      </c>
      <c r="K14465">
        <v>4.6919651027673606</v>
      </c>
      <c r="L14465">
        <v>0.61985788203971581</v>
      </c>
      <c r="M14465" t="s">
        <v>58271</v>
      </c>
      <c r="N14465" t="s">
        <v>58271</v>
      </c>
      <c r="O14465" t="s">
        <v>83300</v>
      </c>
      <c r="P14465" t="s">
        <v>83301</v>
      </c>
      <c r="Q14465" t="s">
        <v>83302</v>
      </c>
      <c r="R14465" t="s">
        <v>75358</v>
      </c>
    </row>
    <row r="14466" spans="1:18" x14ac:dyDescent="0.2">
      <c r="A14466" s="2">
        <v>14464</v>
      </c>
      <c r="B14466">
        <v>4441289</v>
      </c>
      <c r="C14466" t="s">
        <v>58269</v>
      </c>
      <c r="D14466">
        <v>49.2</v>
      </c>
      <c r="E14466" t="s">
        <v>58270</v>
      </c>
      <c r="F14466">
        <v>2052</v>
      </c>
      <c r="G14466" t="s">
        <v>52238</v>
      </c>
      <c r="H14466" t="s">
        <v>58270</v>
      </c>
      <c r="I14466" t="s">
        <v>58271</v>
      </c>
      <c r="J14466" t="s">
        <v>58272</v>
      </c>
      <c r="K14466">
        <v>4.6919651027673606</v>
      </c>
      <c r="L14466">
        <v>0.61985788203971581</v>
      </c>
      <c r="M14466" t="s">
        <v>58271</v>
      </c>
      <c r="N14466" t="s">
        <v>58271</v>
      </c>
      <c r="O14466" t="s">
        <v>83300</v>
      </c>
      <c r="P14466" t="s">
        <v>83301</v>
      </c>
      <c r="Q14466" t="s">
        <v>83302</v>
      </c>
      <c r="R14466" t="s">
        <v>77222</v>
      </c>
    </row>
    <row r="14467" spans="1:18" x14ac:dyDescent="0.2">
      <c r="A14467" s="2">
        <v>14465</v>
      </c>
      <c r="B14467">
        <v>4441289</v>
      </c>
      <c r="C14467" t="s">
        <v>58269</v>
      </c>
      <c r="D14467">
        <v>49.2</v>
      </c>
      <c r="E14467" t="s">
        <v>58270</v>
      </c>
      <c r="F14467">
        <v>2052</v>
      </c>
      <c r="G14467" t="s">
        <v>52238</v>
      </c>
      <c r="H14467" t="s">
        <v>58270</v>
      </c>
      <c r="I14467" t="s">
        <v>58271</v>
      </c>
      <c r="J14467" t="s">
        <v>58272</v>
      </c>
      <c r="K14467">
        <v>4.6919651027673606</v>
      </c>
      <c r="L14467">
        <v>0.61985788203971581</v>
      </c>
      <c r="M14467" t="s">
        <v>58271</v>
      </c>
      <c r="N14467" t="s">
        <v>58271</v>
      </c>
      <c r="O14467" t="s">
        <v>83300</v>
      </c>
      <c r="P14467" t="s">
        <v>83301</v>
      </c>
      <c r="Q14467" t="s">
        <v>83302</v>
      </c>
      <c r="R14467" t="s">
        <v>81721</v>
      </c>
    </row>
    <row r="14468" spans="1:18" x14ac:dyDescent="0.2">
      <c r="A14468" s="2">
        <v>14466</v>
      </c>
      <c r="B14468">
        <v>4441289</v>
      </c>
      <c r="C14468" t="s">
        <v>58269</v>
      </c>
      <c r="D14468">
        <v>49.2</v>
      </c>
      <c r="E14468" t="s">
        <v>58270</v>
      </c>
      <c r="F14468">
        <v>2052</v>
      </c>
      <c r="G14468" t="s">
        <v>52238</v>
      </c>
      <c r="H14468" t="s">
        <v>58270</v>
      </c>
      <c r="I14468" t="s">
        <v>58271</v>
      </c>
      <c r="J14468" t="s">
        <v>58272</v>
      </c>
      <c r="K14468">
        <v>4.6919651027673606</v>
      </c>
      <c r="L14468">
        <v>0.61985788203971581</v>
      </c>
      <c r="M14468" t="s">
        <v>58271</v>
      </c>
      <c r="N14468" t="s">
        <v>58271</v>
      </c>
      <c r="O14468" t="s">
        <v>83300</v>
      </c>
      <c r="P14468" t="s">
        <v>83301</v>
      </c>
      <c r="Q14468" t="s">
        <v>83302</v>
      </c>
      <c r="R14468" t="s">
        <v>74718</v>
      </c>
    </row>
    <row r="14469" spans="1:18" x14ac:dyDescent="0.2">
      <c r="A14469" s="2">
        <v>14467</v>
      </c>
      <c r="B14469">
        <v>4441289</v>
      </c>
      <c r="C14469" t="s">
        <v>58269</v>
      </c>
      <c r="D14469">
        <v>49.2</v>
      </c>
      <c r="E14469" t="s">
        <v>58270</v>
      </c>
      <c r="F14469">
        <v>2052</v>
      </c>
      <c r="G14469" t="s">
        <v>52238</v>
      </c>
      <c r="H14469" t="s">
        <v>58270</v>
      </c>
      <c r="I14469" t="s">
        <v>58271</v>
      </c>
      <c r="J14469" t="s">
        <v>58272</v>
      </c>
      <c r="K14469">
        <v>4.6919651027673606</v>
      </c>
      <c r="L14469">
        <v>0.61985788203971581</v>
      </c>
      <c r="M14469" t="s">
        <v>58271</v>
      </c>
      <c r="N14469" t="s">
        <v>58271</v>
      </c>
      <c r="O14469" t="s">
        <v>83300</v>
      </c>
      <c r="P14469" t="s">
        <v>83301</v>
      </c>
      <c r="Q14469" t="s">
        <v>83302</v>
      </c>
      <c r="R14469" t="s">
        <v>81120</v>
      </c>
    </row>
    <row r="14470" spans="1:18" x14ac:dyDescent="0.2">
      <c r="A14470" s="2">
        <v>14468</v>
      </c>
      <c r="B14470">
        <v>4441289</v>
      </c>
      <c r="C14470" t="s">
        <v>58269</v>
      </c>
      <c r="D14470">
        <v>49.2</v>
      </c>
      <c r="E14470" t="s">
        <v>58270</v>
      </c>
      <c r="F14470">
        <v>2052</v>
      </c>
      <c r="G14470" t="s">
        <v>52238</v>
      </c>
      <c r="H14470" t="s">
        <v>58270</v>
      </c>
      <c r="I14470" t="s">
        <v>58271</v>
      </c>
      <c r="J14470" t="s">
        <v>58272</v>
      </c>
      <c r="K14470">
        <v>4.6919651027673606</v>
      </c>
      <c r="L14470">
        <v>0.61985788203971581</v>
      </c>
      <c r="M14470" t="s">
        <v>58271</v>
      </c>
      <c r="N14470" t="s">
        <v>58271</v>
      </c>
      <c r="O14470" t="s">
        <v>83300</v>
      </c>
      <c r="P14470" t="s">
        <v>83301</v>
      </c>
      <c r="Q14470" t="s">
        <v>83302</v>
      </c>
      <c r="R14470" t="s">
        <v>75223</v>
      </c>
    </row>
    <row r="14471" spans="1:18" x14ac:dyDescent="0.2">
      <c r="A14471" s="2">
        <v>14469</v>
      </c>
      <c r="B14471">
        <v>4441289</v>
      </c>
      <c r="C14471" t="s">
        <v>58269</v>
      </c>
      <c r="D14471">
        <v>49.2</v>
      </c>
      <c r="E14471" t="s">
        <v>58270</v>
      </c>
      <c r="F14471">
        <v>2052</v>
      </c>
      <c r="G14471" t="s">
        <v>52238</v>
      </c>
      <c r="H14471" t="s">
        <v>58270</v>
      </c>
      <c r="I14471" t="s">
        <v>58271</v>
      </c>
      <c r="J14471" t="s">
        <v>58272</v>
      </c>
      <c r="K14471">
        <v>4.6919651027673606</v>
      </c>
      <c r="L14471">
        <v>0.61985788203971581</v>
      </c>
      <c r="M14471" t="s">
        <v>58271</v>
      </c>
      <c r="N14471" t="s">
        <v>58271</v>
      </c>
      <c r="O14471" t="s">
        <v>83300</v>
      </c>
      <c r="P14471" t="s">
        <v>83301</v>
      </c>
      <c r="Q14471" t="s">
        <v>83302</v>
      </c>
      <c r="R14471" t="s">
        <v>78260</v>
      </c>
    </row>
    <row r="14472" spans="1:18" x14ac:dyDescent="0.2">
      <c r="A14472" s="2">
        <v>14470</v>
      </c>
      <c r="B14472">
        <v>4441289</v>
      </c>
      <c r="C14472" t="s">
        <v>58269</v>
      </c>
      <c r="D14472">
        <v>49.2</v>
      </c>
      <c r="E14472" t="s">
        <v>58270</v>
      </c>
      <c r="F14472">
        <v>2052</v>
      </c>
      <c r="G14472" t="s">
        <v>52238</v>
      </c>
      <c r="H14472" t="s">
        <v>58270</v>
      </c>
      <c r="I14472" t="s">
        <v>58271</v>
      </c>
      <c r="J14472" t="s">
        <v>58272</v>
      </c>
      <c r="K14472">
        <v>4.6919651027673606</v>
      </c>
      <c r="L14472">
        <v>0.61985788203971581</v>
      </c>
      <c r="M14472" t="s">
        <v>58271</v>
      </c>
      <c r="N14472" t="s">
        <v>58271</v>
      </c>
      <c r="O14472" t="s">
        <v>83300</v>
      </c>
      <c r="P14472" t="s">
        <v>83301</v>
      </c>
      <c r="Q14472" t="s">
        <v>83302</v>
      </c>
      <c r="R14472" t="s">
        <v>75466</v>
      </c>
    </row>
    <row r="14473" spans="1:18" x14ac:dyDescent="0.2">
      <c r="A14473" s="2">
        <v>14471</v>
      </c>
      <c r="B14473">
        <v>4441289</v>
      </c>
      <c r="C14473" t="s">
        <v>58269</v>
      </c>
      <c r="D14473">
        <v>49.2</v>
      </c>
      <c r="E14473" t="s">
        <v>58270</v>
      </c>
      <c r="F14473">
        <v>2052</v>
      </c>
      <c r="G14473" t="s">
        <v>52238</v>
      </c>
      <c r="H14473" t="s">
        <v>58270</v>
      </c>
      <c r="I14473" t="s">
        <v>58271</v>
      </c>
      <c r="J14473" t="s">
        <v>58272</v>
      </c>
      <c r="K14473">
        <v>4.6919651027673606</v>
      </c>
      <c r="L14473">
        <v>0.61985788203971581</v>
      </c>
      <c r="M14473" t="s">
        <v>58271</v>
      </c>
      <c r="N14473" t="s">
        <v>58271</v>
      </c>
      <c r="O14473" t="s">
        <v>83300</v>
      </c>
      <c r="P14473" t="s">
        <v>83301</v>
      </c>
      <c r="Q14473" t="s">
        <v>83302</v>
      </c>
      <c r="R14473" t="s">
        <v>76283</v>
      </c>
    </row>
    <row r="14474" spans="1:18" x14ac:dyDescent="0.2">
      <c r="A14474" s="2">
        <v>14472</v>
      </c>
      <c r="B14474">
        <v>4441289</v>
      </c>
      <c r="C14474" t="s">
        <v>58269</v>
      </c>
      <c r="D14474">
        <v>49.2</v>
      </c>
      <c r="E14474" t="s">
        <v>58270</v>
      </c>
      <c r="F14474">
        <v>2052</v>
      </c>
      <c r="G14474" t="s">
        <v>52238</v>
      </c>
      <c r="H14474" t="s">
        <v>58270</v>
      </c>
      <c r="I14474" t="s">
        <v>58271</v>
      </c>
      <c r="J14474" t="s">
        <v>58272</v>
      </c>
      <c r="K14474">
        <v>4.6919651027673606</v>
      </c>
      <c r="L14474">
        <v>0.61985788203971581</v>
      </c>
      <c r="M14474" t="s">
        <v>58271</v>
      </c>
      <c r="N14474" t="s">
        <v>58271</v>
      </c>
      <c r="O14474" t="s">
        <v>83300</v>
      </c>
      <c r="P14474" t="s">
        <v>83301</v>
      </c>
      <c r="Q14474" t="s">
        <v>83302</v>
      </c>
      <c r="R14474" t="s">
        <v>83305</v>
      </c>
    </row>
    <row r="14475" spans="1:18" x14ac:dyDescent="0.2">
      <c r="A14475" s="2">
        <v>14473</v>
      </c>
      <c r="B14475">
        <v>4441289</v>
      </c>
      <c r="C14475" t="s">
        <v>58269</v>
      </c>
      <c r="D14475">
        <v>49.2</v>
      </c>
      <c r="E14475" t="s">
        <v>58270</v>
      </c>
      <c r="F14475">
        <v>2052</v>
      </c>
      <c r="G14475" t="s">
        <v>52238</v>
      </c>
      <c r="H14475" t="s">
        <v>58270</v>
      </c>
      <c r="I14475" t="s">
        <v>58271</v>
      </c>
      <c r="J14475" t="s">
        <v>58272</v>
      </c>
      <c r="K14475">
        <v>4.6919651027673606</v>
      </c>
      <c r="L14475">
        <v>0.61985788203971581</v>
      </c>
      <c r="M14475" t="s">
        <v>58271</v>
      </c>
      <c r="N14475" t="s">
        <v>58271</v>
      </c>
      <c r="O14475" t="s">
        <v>83300</v>
      </c>
      <c r="P14475" t="s">
        <v>83301</v>
      </c>
      <c r="Q14475" t="s">
        <v>83302</v>
      </c>
      <c r="R14475" t="s">
        <v>83306</v>
      </c>
    </row>
    <row r="14476" spans="1:18" x14ac:dyDescent="0.2">
      <c r="A14476" s="2">
        <v>14474</v>
      </c>
      <c r="B14476">
        <v>4441289</v>
      </c>
      <c r="C14476" t="s">
        <v>58269</v>
      </c>
      <c r="D14476">
        <v>49.2</v>
      </c>
      <c r="E14476" t="s">
        <v>58270</v>
      </c>
      <c r="F14476">
        <v>2052</v>
      </c>
      <c r="G14476" t="s">
        <v>52238</v>
      </c>
      <c r="H14476" t="s">
        <v>58270</v>
      </c>
      <c r="I14476" t="s">
        <v>58271</v>
      </c>
      <c r="J14476" t="s">
        <v>58272</v>
      </c>
      <c r="K14476">
        <v>4.6919651027673606</v>
      </c>
      <c r="L14476">
        <v>0.61985788203971581</v>
      </c>
      <c r="M14476" t="s">
        <v>58271</v>
      </c>
      <c r="N14476" t="s">
        <v>58271</v>
      </c>
      <c r="O14476" t="s">
        <v>83300</v>
      </c>
      <c r="P14476" t="s">
        <v>83301</v>
      </c>
      <c r="Q14476" t="s">
        <v>83302</v>
      </c>
      <c r="R14476" t="s">
        <v>75292</v>
      </c>
    </row>
    <row r="14477" spans="1:18" x14ac:dyDescent="0.2">
      <c r="A14477" s="2">
        <v>14475</v>
      </c>
      <c r="B14477">
        <v>4441289</v>
      </c>
      <c r="C14477" t="s">
        <v>58269</v>
      </c>
      <c r="D14477">
        <v>49.2</v>
      </c>
      <c r="E14477" t="s">
        <v>58270</v>
      </c>
      <c r="F14477">
        <v>2052</v>
      </c>
      <c r="G14477" t="s">
        <v>52238</v>
      </c>
      <c r="H14477" t="s">
        <v>58270</v>
      </c>
      <c r="I14477" t="s">
        <v>58271</v>
      </c>
      <c r="J14477" t="s">
        <v>58272</v>
      </c>
      <c r="K14477">
        <v>4.6919651027673606</v>
      </c>
      <c r="L14477">
        <v>0.61985788203971581</v>
      </c>
      <c r="M14477" t="s">
        <v>58271</v>
      </c>
      <c r="N14477" t="s">
        <v>58271</v>
      </c>
      <c r="O14477" t="s">
        <v>83300</v>
      </c>
      <c r="P14477" t="s">
        <v>83301</v>
      </c>
      <c r="Q14477" t="s">
        <v>83302</v>
      </c>
      <c r="R14477" t="s">
        <v>75150</v>
      </c>
    </row>
    <row r="14478" spans="1:18" x14ac:dyDescent="0.2">
      <c r="A14478" s="2">
        <v>14476</v>
      </c>
      <c r="B14478">
        <v>4441289</v>
      </c>
      <c r="C14478" t="s">
        <v>58269</v>
      </c>
      <c r="D14478">
        <v>49.2</v>
      </c>
      <c r="E14478" t="s">
        <v>58270</v>
      </c>
      <c r="F14478">
        <v>2052</v>
      </c>
      <c r="G14478" t="s">
        <v>52238</v>
      </c>
      <c r="H14478" t="s">
        <v>58270</v>
      </c>
      <c r="I14478" t="s">
        <v>58271</v>
      </c>
      <c r="J14478" t="s">
        <v>58272</v>
      </c>
      <c r="K14478">
        <v>4.6919651027673606</v>
      </c>
      <c r="L14478">
        <v>0.61985788203971581</v>
      </c>
      <c r="M14478" t="s">
        <v>58271</v>
      </c>
      <c r="N14478" t="s">
        <v>58271</v>
      </c>
      <c r="O14478" t="s">
        <v>83300</v>
      </c>
      <c r="P14478" t="s">
        <v>83301</v>
      </c>
      <c r="Q14478" t="s">
        <v>83302</v>
      </c>
      <c r="R14478" t="s">
        <v>76158</v>
      </c>
    </row>
    <row r="14479" spans="1:18" x14ac:dyDescent="0.2">
      <c r="A14479" s="2">
        <v>14477</v>
      </c>
      <c r="B14479">
        <v>4441289</v>
      </c>
      <c r="C14479" t="s">
        <v>58269</v>
      </c>
      <c r="D14479">
        <v>49.2</v>
      </c>
      <c r="E14479" t="s">
        <v>58270</v>
      </c>
      <c r="F14479">
        <v>2052</v>
      </c>
      <c r="G14479" t="s">
        <v>52238</v>
      </c>
      <c r="H14479" t="s">
        <v>58270</v>
      </c>
      <c r="I14479" t="s">
        <v>58271</v>
      </c>
      <c r="J14479" t="s">
        <v>58272</v>
      </c>
      <c r="K14479">
        <v>4.6919651027673606</v>
      </c>
      <c r="L14479">
        <v>0.61985788203971581</v>
      </c>
      <c r="M14479" t="s">
        <v>58271</v>
      </c>
      <c r="N14479" t="s">
        <v>58271</v>
      </c>
      <c r="O14479" t="s">
        <v>83300</v>
      </c>
      <c r="P14479" t="s">
        <v>83301</v>
      </c>
      <c r="Q14479" t="s">
        <v>83302</v>
      </c>
      <c r="R14479" t="s">
        <v>75554</v>
      </c>
    </row>
    <row r="14480" spans="1:18" x14ac:dyDescent="0.2">
      <c r="A14480" s="2">
        <v>14478</v>
      </c>
      <c r="B14480">
        <v>4441289</v>
      </c>
      <c r="C14480" t="s">
        <v>58269</v>
      </c>
      <c r="D14480">
        <v>49.2</v>
      </c>
      <c r="E14480" t="s">
        <v>58270</v>
      </c>
      <c r="F14480">
        <v>2052</v>
      </c>
      <c r="G14480" t="s">
        <v>52238</v>
      </c>
      <c r="H14480" t="s">
        <v>58270</v>
      </c>
      <c r="I14480" t="s">
        <v>58271</v>
      </c>
      <c r="J14480" t="s">
        <v>58272</v>
      </c>
      <c r="K14480">
        <v>4.6919651027673606</v>
      </c>
      <c r="L14480">
        <v>0.61985788203971581</v>
      </c>
      <c r="M14480" t="s">
        <v>58271</v>
      </c>
      <c r="N14480" t="s">
        <v>58271</v>
      </c>
      <c r="O14480" t="s">
        <v>83300</v>
      </c>
      <c r="P14480" t="s">
        <v>83301</v>
      </c>
      <c r="Q14480" t="s">
        <v>83302</v>
      </c>
      <c r="R14480" t="s">
        <v>75408</v>
      </c>
    </row>
    <row r="14481" spans="1:18" x14ac:dyDescent="0.2">
      <c r="A14481" s="2">
        <v>14479</v>
      </c>
      <c r="B14481">
        <v>4441289</v>
      </c>
      <c r="C14481" t="s">
        <v>58269</v>
      </c>
      <c r="D14481">
        <v>49.2</v>
      </c>
      <c r="E14481" t="s">
        <v>58270</v>
      </c>
      <c r="F14481">
        <v>2052</v>
      </c>
      <c r="G14481" t="s">
        <v>52238</v>
      </c>
      <c r="H14481" t="s">
        <v>58270</v>
      </c>
      <c r="I14481" t="s">
        <v>58271</v>
      </c>
      <c r="J14481" t="s">
        <v>58272</v>
      </c>
      <c r="K14481">
        <v>4.6919651027673606</v>
      </c>
      <c r="L14481">
        <v>0.61985788203971581</v>
      </c>
      <c r="M14481" t="s">
        <v>58271</v>
      </c>
      <c r="N14481" t="s">
        <v>58271</v>
      </c>
      <c r="O14481" t="s">
        <v>83300</v>
      </c>
      <c r="P14481" t="s">
        <v>83301</v>
      </c>
      <c r="Q14481" t="s">
        <v>83302</v>
      </c>
      <c r="R14481" t="s">
        <v>83307</v>
      </c>
    </row>
    <row r="14482" spans="1:18" x14ac:dyDescent="0.2">
      <c r="A14482" s="2">
        <v>14480</v>
      </c>
      <c r="B14482">
        <v>4441289</v>
      </c>
      <c r="C14482" t="s">
        <v>58269</v>
      </c>
      <c r="D14482">
        <v>49.2</v>
      </c>
      <c r="E14482" t="s">
        <v>58270</v>
      </c>
      <c r="F14482">
        <v>2052</v>
      </c>
      <c r="G14482" t="s">
        <v>52238</v>
      </c>
      <c r="H14482" t="s">
        <v>58270</v>
      </c>
      <c r="I14482" t="s">
        <v>58271</v>
      </c>
      <c r="J14482" t="s">
        <v>58272</v>
      </c>
      <c r="K14482">
        <v>4.6919651027673606</v>
      </c>
      <c r="L14482">
        <v>0.61985788203971581</v>
      </c>
      <c r="M14482" t="s">
        <v>58271</v>
      </c>
      <c r="N14482" t="s">
        <v>58271</v>
      </c>
      <c r="O14482" t="s">
        <v>83300</v>
      </c>
      <c r="P14482" t="s">
        <v>83301</v>
      </c>
      <c r="Q14482" t="s">
        <v>83302</v>
      </c>
      <c r="R14482" t="s">
        <v>82177</v>
      </c>
    </row>
    <row r="14483" spans="1:18" x14ac:dyDescent="0.2">
      <c r="A14483" s="2">
        <v>14481</v>
      </c>
      <c r="B14483">
        <v>4441289</v>
      </c>
      <c r="C14483" t="s">
        <v>58269</v>
      </c>
      <c r="D14483">
        <v>49.2</v>
      </c>
      <c r="E14483" t="s">
        <v>58270</v>
      </c>
      <c r="F14483">
        <v>2052</v>
      </c>
      <c r="G14483" t="s">
        <v>52238</v>
      </c>
      <c r="H14483" t="s">
        <v>58270</v>
      </c>
      <c r="I14483" t="s">
        <v>58271</v>
      </c>
      <c r="J14483" t="s">
        <v>58272</v>
      </c>
      <c r="K14483">
        <v>4.6919651027673606</v>
      </c>
      <c r="L14483">
        <v>0.61985788203971581</v>
      </c>
      <c r="M14483" t="s">
        <v>58271</v>
      </c>
      <c r="N14483" t="s">
        <v>58271</v>
      </c>
      <c r="O14483" t="s">
        <v>83300</v>
      </c>
      <c r="P14483" t="s">
        <v>83301</v>
      </c>
      <c r="Q14483" t="s">
        <v>83302</v>
      </c>
      <c r="R14483" t="s">
        <v>82890</v>
      </c>
    </row>
    <row r="14484" spans="1:18" x14ac:dyDescent="0.2">
      <c r="A14484" s="2">
        <v>14482</v>
      </c>
      <c r="B14484">
        <v>4441289</v>
      </c>
      <c r="C14484" t="s">
        <v>58269</v>
      </c>
      <c r="D14484">
        <v>49.2</v>
      </c>
      <c r="E14484" t="s">
        <v>58270</v>
      </c>
      <c r="F14484">
        <v>2052</v>
      </c>
      <c r="G14484" t="s">
        <v>52238</v>
      </c>
      <c r="H14484" t="s">
        <v>58270</v>
      </c>
      <c r="I14484" t="s">
        <v>58271</v>
      </c>
      <c r="J14484" t="s">
        <v>58272</v>
      </c>
      <c r="K14484">
        <v>4.6919651027673606</v>
      </c>
      <c r="L14484">
        <v>0.61985788203971581</v>
      </c>
      <c r="M14484" t="s">
        <v>58271</v>
      </c>
      <c r="N14484" t="s">
        <v>58271</v>
      </c>
      <c r="O14484" t="s">
        <v>83300</v>
      </c>
      <c r="P14484" t="s">
        <v>83301</v>
      </c>
      <c r="Q14484" t="s">
        <v>83302</v>
      </c>
      <c r="R14484" t="s">
        <v>74958</v>
      </c>
    </row>
    <row r="14485" spans="1:18" x14ac:dyDescent="0.2">
      <c r="A14485" s="2">
        <v>14483</v>
      </c>
      <c r="B14485">
        <v>4441289</v>
      </c>
      <c r="C14485" t="s">
        <v>58269</v>
      </c>
      <c r="D14485">
        <v>49.2</v>
      </c>
      <c r="E14485" t="s">
        <v>58270</v>
      </c>
      <c r="F14485">
        <v>2052</v>
      </c>
      <c r="G14485" t="s">
        <v>52238</v>
      </c>
      <c r="H14485" t="s">
        <v>58270</v>
      </c>
      <c r="I14485" t="s">
        <v>58271</v>
      </c>
      <c r="J14485" t="s">
        <v>58272</v>
      </c>
      <c r="K14485">
        <v>4.6919651027673606</v>
      </c>
      <c r="L14485">
        <v>0.61985788203971581</v>
      </c>
      <c r="M14485" t="s">
        <v>58271</v>
      </c>
      <c r="N14485" t="s">
        <v>58271</v>
      </c>
      <c r="O14485" t="s">
        <v>83300</v>
      </c>
      <c r="P14485" t="s">
        <v>83301</v>
      </c>
      <c r="Q14485" t="s">
        <v>83302</v>
      </c>
      <c r="R14485" t="s">
        <v>74970</v>
      </c>
    </row>
    <row r="14486" spans="1:18" x14ac:dyDescent="0.2">
      <c r="A14486" s="2">
        <v>14484</v>
      </c>
      <c r="B14486">
        <v>4441289</v>
      </c>
      <c r="C14486" t="s">
        <v>58269</v>
      </c>
      <c r="D14486">
        <v>49.2</v>
      </c>
      <c r="E14486" t="s">
        <v>58270</v>
      </c>
      <c r="F14486">
        <v>2052</v>
      </c>
      <c r="G14486" t="s">
        <v>52238</v>
      </c>
      <c r="H14486" t="s">
        <v>58270</v>
      </c>
      <c r="I14486" t="s">
        <v>58271</v>
      </c>
      <c r="J14486" t="s">
        <v>58272</v>
      </c>
      <c r="K14486">
        <v>4.6919651027673606</v>
      </c>
      <c r="L14486">
        <v>0.61985788203971581</v>
      </c>
      <c r="M14486" t="s">
        <v>58271</v>
      </c>
      <c r="N14486" t="s">
        <v>58271</v>
      </c>
      <c r="O14486" t="s">
        <v>83300</v>
      </c>
      <c r="P14486" t="s">
        <v>83301</v>
      </c>
      <c r="Q14486" t="s">
        <v>83302</v>
      </c>
      <c r="R14486" t="s">
        <v>76104</v>
      </c>
    </row>
    <row r="14487" spans="1:18" x14ac:dyDescent="0.2">
      <c r="A14487" s="2">
        <v>14485</v>
      </c>
      <c r="B14487">
        <v>4441289</v>
      </c>
      <c r="C14487" t="s">
        <v>58269</v>
      </c>
      <c r="D14487">
        <v>49.2</v>
      </c>
      <c r="E14487" t="s">
        <v>58270</v>
      </c>
      <c r="F14487">
        <v>2052</v>
      </c>
      <c r="G14487" t="s">
        <v>52238</v>
      </c>
      <c r="H14487" t="s">
        <v>58270</v>
      </c>
      <c r="I14487" t="s">
        <v>58271</v>
      </c>
      <c r="J14487" t="s">
        <v>58272</v>
      </c>
      <c r="K14487">
        <v>4.6919651027673606</v>
      </c>
      <c r="L14487">
        <v>0.61985788203971581</v>
      </c>
      <c r="M14487" t="s">
        <v>58271</v>
      </c>
      <c r="N14487" t="s">
        <v>58271</v>
      </c>
      <c r="O14487" t="s">
        <v>83300</v>
      </c>
      <c r="P14487" t="s">
        <v>83301</v>
      </c>
      <c r="Q14487" t="s">
        <v>83302</v>
      </c>
      <c r="R14487" t="s">
        <v>77690</v>
      </c>
    </row>
    <row r="14488" spans="1:18" x14ac:dyDescent="0.2">
      <c r="A14488" s="2">
        <v>14486</v>
      </c>
      <c r="B14488">
        <v>4441289</v>
      </c>
      <c r="C14488" t="s">
        <v>58269</v>
      </c>
      <c r="D14488">
        <v>49.2</v>
      </c>
      <c r="E14488" t="s">
        <v>58270</v>
      </c>
      <c r="F14488">
        <v>2052</v>
      </c>
      <c r="G14488" t="s">
        <v>52238</v>
      </c>
      <c r="H14488" t="s">
        <v>58270</v>
      </c>
      <c r="I14488" t="s">
        <v>58271</v>
      </c>
      <c r="J14488" t="s">
        <v>58272</v>
      </c>
      <c r="K14488">
        <v>4.6919651027673606</v>
      </c>
      <c r="L14488">
        <v>0.61985788203971581</v>
      </c>
      <c r="M14488" t="s">
        <v>58271</v>
      </c>
      <c r="N14488" t="s">
        <v>58271</v>
      </c>
      <c r="O14488" t="s">
        <v>83300</v>
      </c>
      <c r="P14488" t="s">
        <v>83301</v>
      </c>
      <c r="Q14488" t="s">
        <v>83302</v>
      </c>
      <c r="R14488" t="s">
        <v>77751</v>
      </c>
    </row>
    <row r="14489" spans="1:18" x14ac:dyDescent="0.2">
      <c r="A14489" s="2">
        <v>14487</v>
      </c>
      <c r="B14489">
        <v>4442199</v>
      </c>
      <c r="C14489" t="s">
        <v>58273</v>
      </c>
      <c r="D14489">
        <v>49.2</v>
      </c>
      <c r="E14489" t="s">
        <v>58274</v>
      </c>
      <c r="F14489">
        <v>2053</v>
      </c>
      <c r="G14489" t="s">
        <v>52238</v>
      </c>
      <c r="H14489" t="s">
        <v>58274</v>
      </c>
      <c r="I14489" t="s">
        <v>58275</v>
      </c>
      <c r="J14489" t="s">
        <v>58276</v>
      </c>
      <c r="K14489">
        <v>4.6919651027673606</v>
      </c>
      <c r="L14489">
        <v>0.61985788203971581</v>
      </c>
      <c r="M14489" t="s">
        <v>58275</v>
      </c>
      <c r="N14489" t="s">
        <v>58275</v>
      </c>
      <c r="O14489" t="s">
        <v>83308</v>
      </c>
      <c r="P14489" t="s">
        <v>83309</v>
      </c>
      <c r="Q14489" t="s">
        <v>83310</v>
      </c>
      <c r="R14489" t="s">
        <v>76488</v>
      </c>
    </row>
    <row r="14490" spans="1:18" x14ac:dyDescent="0.2">
      <c r="A14490" s="2">
        <v>14488</v>
      </c>
      <c r="B14490">
        <v>4442199</v>
      </c>
      <c r="C14490" t="s">
        <v>58273</v>
      </c>
      <c r="D14490">
        <v>49.2</v>
      </c>
      <c r="E14490" t="s">
        <v>58274</v>
      </c>
      <c r="F14490">
        <v>2053</v>
      </c>
      <c r="G14490" t="s">
        <v>52238</v>
      </c>
      <c r="H14490" t="s">
        <v>58274</v>
      </c>
      <c r="I14490" t="s">
        <v>58275</v>
      </c>
      <c r="J14490" t="s">
        <v>58276</v>
      </c>
      <c r="K14490">
        <v>4.6919651027673606</v>
      </c>
      <c r="L14490">
        <v>0.61985788203971581</v>
      </c>
      <c r="M14490" t="s">
        <v>58275</v>
      </c>
      <c r="N14490" t="s">
        <v>58275</v>
      </c>
      <c r="O14490" t="s">
        <v>83308</v>
      </c>
      <c r="P14490" t="s">
        <v>83309</v>
      </c>
      <c r="Q14490" t="s">
        <v>83310</v>
      </c>
      <c r="R14490" t="s">
        <v>76861</v>
      </c>
    </row>
    <row r="14491" spans="1:18" x14ac:dyDescent="0.2">
      <c r="A14491" s="2">
        <v>14489</v>
      </c>
      <c r="B14491">
        <v>4442199</v>
      </c>
      <c r="C14491" t="s">
        <v>58273</v>
      </c>
      <c r="D14491">
        <v>49.2</v>
      </c>
      <c r="E14491" t="s">
        <v>58274</v>
      </c>
      <c r="F14491">
        <v>2053</v>
      </c>
      <c r="G14491" t="s">
        <v>52238</v>
      </c>
      <c r="H14491" t="s">
        <v>58274</v>
      </c>
      <c r="I14491" t="s">
        <v>58275</v>
      </c>
      <c r="J14491" t="s">
        <v>58276</v>
      </c>
      <c r="K14491">
        <v>4.6919651027673606</v>
      </c>
      <c r="L14491">
        <v>0.61985788203971581</v>
      </c>
      <c r="M14491" t="s">
        <v>58275</v>
      </c>
      <c r="N14491" t="s">
        <v>58275</v>
      </c>
      <c r="O14491" t="s">
        <v>83308</v>
      </c>
      <c r="P14491" t="s">
        <v>83309</v>
      </c>
      <c r="Q14491" t="s">
        <v>83310</v>
      </c>
      <c r="R14491" t="s">
        <v>78269</v>
      </c>
    </row>
    <row r="14492" spans="1:18" x14ac:dyDescent="0.2">
      <c r="A14492" s="2">
        <v>14490</v>
      </c>
      <c r="B14492">
        <v>4442199</v>
      </c>
      <c r="C14492" t="s">
        <v>58273</v>
      </c>
      <c r="D14492">
        <v>49.2</v>
      </c>
      <c r="E14492" t="s">
        <v>58274</v>
      </c>
      <c r="F14492">
        <v>2053</v>
      </c>
      <c r="G14492" t="s">
        <v>52238</v>
      </c>
      <c r="H14492" t="s">
        <v>58274</v>
      </c>
      <c r="I14492" t="s">
        <v>58275</v>
      </c>
      <c r="J14492" t="s">
        <v>58276</v>
      </c>
      <c r="K14492">
        <v>4.6919651027673606</v>
      </c>
      <c r="L14492">
        <v>0.61985788203971581</v>
      </c>
      <c r="M14492" t="s">
        <v>58275</v>
      </c>
      <c r="N14492" t="s">
        <v>58275</v>
      </c>
      <c r="O14492" t="s">
        <v>83308</v>
      </c>
      <c r="P14492" t="s">
        <v>83309</v>
      </c>
      <c r="Q14492" t="s">
        <v>83310</v>
      </c>
      <c r="R14492" t="s">
        <v>74980</v>
      </c>
    </row>
    <row r="14493" spans="1:18" x14ac:dyDescent="0.2">
      <c r="A14493" s="2">
        <v>14491</v>
      </c>
      <c r="B14493">
        <v>4442199</v>
      </c>
      <c r="C14493" t="s">
        <v>58273</v>
      </c>
      <c r="D14493">
        <v>49.2</v>
      </c>
      <c r="E14493" t="s">
        <v>58274</v>
      </c>
      <c r="F14493">
        <v>2053</v>
      </c>
      <c r="G14493" t="s">
        <v>52238</v>
      </c>
      <c r="H14493" t="s">
        <v>58274</v>
      </c>
      <c r="I14493" t="s">
        <v>58275</v>
      </c>
      <c r="J14493" t="s">
        <v>58276</v>
      </c>
      <c r="K14493">
        <v>4.6919651027673606</v>
      </c>
      <c r="L14493">
        <v>0.61985788203971581</v>
      </c>
      <c r="M14493" t="s">
        <v>58275</v>
      </c>
      <c r="N14493" t="s">
        <v>58275</v>
      </c>
      <c r="O14493" t="s">
        <v>83308</v>
      </c>
      <c r="P14493" t="s">
        <v>83309</v>
      </c>
      <c r="Q14493" t="s">
        <v>83310</v>
      </c>
      <c r="R14493" t="s">
        <v>77654</v>
      </c>
    </row>
    <row r="14494" spans="1:18" x14ac:dyDescent="0.2">
      <c r="A14494" s="2">
        <v>14492</v>
      </c>
      <c r="B14494">
        <v>4442199</v>
      </c>
      <c r="C14494" t="s">
        <v>58273</v>
      </c>
      <c r="D14494">
        <v>49.2</v>
      </c>
      <c r="E14494" t="s">
        <v>58274</v>
      </c>
      <c r="F14494">
        <v>2053</v>
      </c>
      <c r="G14494" t="s">
        <v>52238</v>
      </c>
      <c r="H14494" t="s">
        <v>58274</v>
      </c>
      <c r="I14494" t="s">
        <v>58275</v>
      </c>
      <c r="J14494" t="s">
        <v>58276</v>
      </c>
      <c r="K14494">
        <v>4.6919651027673606</v>
      </c>
      <c r="L14494">
        <v>0.61985788203971581</v>
      </c>
      <c r="M14494" t="s">
        <v>58275</v>
      </c>
      <c r="N14494" t="s">
        <v>58275</v>
      </c>
      <c r="O14494" t="s">
        <v>83308</v>
      </c>
      <c r="P14494" t="s">
        <v>83309</v>
      </c>
      <c r="Q14494" t="s">
        <v>83310</v>
      </c>
      <c r="R14494" t="s">
        <v>79222</v>
      </c>
    </row>
    <row r="14495" spans="1:18" x14ac:dyDescent="0.2">
      <c r="A14495" s="2">
        <v>14493</v>
      </c>
      <c r="B14495">
        <v>4442199</v>
      </c>
      <c r="C14495" t="s">
        <v>58273</v>
      </c>
      <c r="D14495">
        <v>49.2</v>
      </c>
      <c r="E14495" t="s">
        <v>58274</v>
      </c>
      <c r="F14495">
        <v>2053</v>
      </c>
      <c r="G14495" t="s">
        <v>52238</v>
      </c>
      <c r="H14495" t="s">
        <v>58274</v>
      </c>
      <c r="I14495" t="s">
        <v>58275</v>
      </c>
      <c r="J14495" t="s">
        <v>58276</v>
      </c>
      <c r="K14495">
        <v>4.6919651027673606</v>
      </c>
      <c r="L14495">
        <v>0.61985788203971581</v>
      </c>
      <c r="M14495" t="s">
        <v>58275</v>
      </c>
      <c r="N14495" t="s">
        <v>58275</v>
      </c>
      <c r="O14495" t="s">
        <v>83308</v>
      </c>
      <c r="P14495" t="s">
        <v>83309</v>
      </c>
      <c r="Q14495" t="s">
        <v>83310</v>
      </c>
      <c r="R14495" t="s">
        <v>75792</v>
      </c>
    </row>
    <row r="14496" spans="1:18" x14ac:dyDescent="0.2">
      <c r="A14496" s="2">
        <v>14494</v>
      </c>
      <c r="B14496">
        <v>4442199</v>
      </c>
      <c r="C14496" t="s">
        <v>58273</v>
      </c>
      <c r="D14496">
        <v>49.2</v>
      </c>
      <c r="E14496" t="s">
        <v>58274</v>
      </c>
      <c r="F14496">
        <v>2053</v>
      </c>
      <c r="G14496" t="s">
        <v>52238</v>
      </c>
      <c r="H14496" t="s">
        <v>58274</v>
      </c>
      <c r="I14496" t="s">
        <v>58275</v>
      </c>
      <c r="J14496" t="s">
        <v>58276</v>
      </c>
      <c r="K14496">
        <v>4.6919651027673606</v>
      </c>
      <c r="L14496">
        <v>0.61985788203971581</v>
      </c>
      <c r="M14496" t="s">
        <v>58275</v>
      </c>
      <c r="N14496" t="s">
        <v>58275</v>
      </c>
      <c r="O14496" t="s">
        <v>83308</v>
      </c>
      <c r="P14496" t="s">
        <v>83309</v>
      </c>
      <c r="Q14496" t="s">
        <v>83310</v>
      </c>
      <c r="R14496" t="s">
        <v>74920</v>
      </c>
    </row>
    <row r="14497" spans="1:18" x14ac:dyDescent="0.2">
      <c r="A14497" s="2">
        <v>14495</v>
      </c>
      <c r="B14497">
        <v>4451578</v>
      </c>
      <c r="C14497" t="s">
        <v>58277</v>
      </c>
      <c r="D14497">
        <v>49.2</v>
      </c>
      <c r="E14497" t="s">
        <v>58278</v>
      </c>
      <c r="F14497">
        <v>2054</v>
      </c>
      <c r="G14497" t="s">
        <v>52238</v>
      </c>
      <c r="H14497" t="s">
        <v>58278</v>
      </c>
      <c r="I14497" t="s">
        <v>58279</v>
      </c>
      <c r="J14497" t="s">
        <v>58280</v>
      </c>
      <c r="K14497">
        <v>4.6919651027673606</v>
      </c>
      <c r="L14497">
        <v>0.61985788203971581</v>
      </c>
      <c r="M14497" t="s">
        <v>58279</v>
      </c>
      <c r="N14497" t="s">
        <v>58279</v>
      </c>
      <c r="O14497" t="s">
        <v>83311</v>
      </c>
      <c r="P14497" t="s">
        <v>58280</v>
      </c>
      <c r="Q14497" t="s">
        <v>83312</v>
      </c>
      <c r="R14497" t="s">
        <v>78267</v>
      </c>
    </row>
    <row r="14498" spans="1:18" x14ac:dyDescent="0.2">
      <c r="A14498" s="2">
        <v>14496</v>
      </c>
      <c r="B14498">
        <v>4451578</v>
      </c>
      <c r="C14498" t="s">
        <v>58277</v>
      </c>
      <c r="D14498">
        <v>49.2</v>
      </c>
      <c r="E14498" t="s">
        <v>58278</v>
      </c>
      <c r="F14498">
        <v>2054</v>
      </c>
      <c r="G14498" t="s">
        <v>52238</v>
      </c>
      <c r="H14498" t="s">
        <v>58278</v>
      </c>
      <c r="I14498" t="s">
        <v>58279</v>
      </c>
      <c r="J14498" t="s">
        <v>58280</v>
      </c>
      <c r="K14498">
        <v>4.6919651027673606</v>
      </c>
      <c r="L14498">
        <v>0.61985788203971581</v>
      </c>
      <c r="M14498" t="s">
        <v>58279</v>
      </c>
      <c r="N14498" t="s">
        <v>58279</v>
      </c>
      <c r="O14498" t="s">
        <v>83311</v>
      </c>
      <c r="P14498" t="s">
        <v>58280</v>
      </c>
      <c r="Q14498" t="s">
        <v>83312</v>
      </c>
      <c r="R14498" t="s">
        <v>80743</v>
      </c>
    </row>
    <row r="14499" spans="1:18" x14ac:dyDescent="0.2">
      <c r="A14499" s="2">
        <v>14497</v>
      </c>
      <c r="B14499">
        <v>4451578</v>
      </c>
      <c r="C14499" t="s">
        <v>58277</v>
      </c>
      <c r="D14499">
        <v>49.2</v>
      </c>
      <c r="E14499" t="s">
        <v>58278</v>
      </c>
      <c r="F14499">
        <v>2054</v>
      </c>
      <c r="G14499" t="s">
        <v>52238</v>
      </c>
      <c r="H14499" t="s">
        <v>58278</v>
      </c>
      <c r="I14499" t="s">
        <v>58279</v>
      </c>
      <c r="J14499" t="s">
        <v>58280</v>
      </c>
      <c r="K14499">
        <v>4.6919651027673606</v>
      </c>
      <c r="L14499">
        <v>0.61985788203971581</v>
      </c>
      <c r="M14499" t="s">
        <v>58279</v>
      </c>
      <c r="N14499" t="s">
        <v>58279</v>
      </c>
      <c r="O14499" t="s">
        <v>83311</v>
      </c>
      <c r="P14499" t="s">
        <v>58280</v>
      </c>
      <c r="Q14499" t="s">
        <v>83312</v>
      </c>
      <c r="R14499" t="s">
        <v>80744</v>
      </c>
    </row>
    <row r="14500" spans="1:18" x14ac:dyDescent="0.2">
      <c r="A14500" s="2">
        <v>14498</v>
      </c>
      <c r="B14500">
        <v>4451578</v>
      </c>
      <c r="C14500" t="s">
        <v>58277</v>
      </c>
      <c r="D14500">
        <v>49.2</v>
      </c>
      <c r="E14500" t="s">
        <v>58278</v>
      </c>
      <c r="F14500">
        <v>2054</v>
      </c>
      <c r="G14500" t="s">
        <v>52238</v>
      </c>
      <c r="H14500" t="s">
        <v>58278</v>
      </c>
      <c r="I14500" t="s">
        <v>58279</v>
      </c>
      <c r="J14500" t="s">
        <v>58280</v>
      </c>
      <c r="K14500">
        <v>4.6919651027673606</v>
      </c>
      <c r="L14500">
        <v>0.61985788203971581</v>
      </c>
      <c r="M14500" t="s">
        <v>58279</v>
      </c>
      <c r="N14500" t="s">
        <v>58279</v>
      </c>
      <c r="O14500" t="s">
        <v>83311</v>
      </c>
      <c r="P14500" t="s">
        <v>58280</v>
      </c>
      <c r="Q14500" t="s">
        <v>83312</v>
      </c>
      <c r="R14500" t="s">
        <v>75455</v>
      </c>
    </row>
    <row r="14501" spans="1:18" x14ac:dyDescent="0.2">
      <c r="A14501" s="2">
        <v>14499</v>
      </c>
      <c r="B14501">
        <v>4451578</v>
      </c>
      <c r="C14501" t="s">
        <v>58277</v>
      </c>
      <c r="D14501">
        <v>49.2</v>
      </c>
      <c r="E14501" t="s">
        <v>58278</v>
      </c>
      <c r="F14501">
        <v>2054</v>
      </c>
      <c r="G14501" t="s">
        <v>52238</v>
      </c>
      <c r="H14501" t="s">
        <v>58278</v>
      </c>
      <c r="I14501" t="s">
        <v>58279</v>
      </c>
      <c r="J14501" t="s">
        <v>58280</v>
      </c>
      <c r="K14501">
        <v>4.6919651027673606</v>
      </c>
      <c r="L14501">
        <v>0.61985788203971581</v>
      </c>
      <c r="M14501" t="s">
        <v>58279</v>
      </c>
      <c r="N14501" t="s">
        <v>58279</v>
      </c>
      <c r="O14501" t="s">
        <v>83311</v>
      </c>
      <c r="P14501" t="s">
        <v>58280</v>
      </c>
      <c r="Q14501" t="s">
        <v>83312</v>
      </c>
      <c r="R14501" t="s">
        <v>75527</v>
      </c>
    </row>
    <row r="14502" spans="1:18" x14ac:dyDescent="0.2">
      <c r="A14502" s="2">
        <v>14500</v>
      </c>
      <c r="B14502">
        <v>4451578</v>
      </c>
      <c r="C14502" t="s">
        <v>58277</v>
      </c>
      <c r="D14502">
        <v>49.2</v>
      </c>
      <c r="E14502" t="s">
        <v>58278</v>
      </c>
      <c r="F14502">
        <v>2054</v>
      </c>
      <c r="G14502" t="s">
        <v>52238</v>
      </c>
      <c r="H14502" t="s">
        <v>58278</v>
      </c>
      <c r="I14502" t="s">
        <v>58279</v>
      </c>
      <c r="J14502" t="s">
        <v>58280</v>
      </c>
      <c r="K14502">
        <v>4.6919651027673606</v>
      </c>
      <c r="L14502">
        <v>0.61985788203971581</v>
      </c>
      <c r="M14502" t="s">
        <v>58279</v>
      </c>
      <c r="N14502" t="s">
        <v>58279</v>
      </c>
      <c r="O14502" t="s">
        <v>83311</v>
      </c>
      <c r="P14502" t="s">
        <v>58280</v>
      </c>
      <c r="Q14502" t="s">
        <v>83312</v>
      </c>
      <c r="R14502" t="s">
        <v>83313</v>
      </c>
    </row>
    <row r="14503" spans="1:18" x14ac:dyDescent="0.2">
      <c r="A14503" s="2">
        <v>14501</v>
      </c>
      <c r="B14503">
        <v>4451578</v>
      </c>
      <c r="C14503" t="s">
        <v>58277</v>
      </c>
      <c r="D14503">
        <v>49.2</v>
      </c>
      <c r="E14503" t="s">
        <v>58278</v>
      </c>
      <c r="F14503">
        <v>2054</v>
      </c>
      <c r="G14503" t="s">
        <v>52238</v>
      </c>
      <c r="H14503" t="s">
        <v>58278</v>
      </c>
      <c r="I14503" t="s">
        <v>58279</v>
      </c>
      <c r="J14503" t="s">
        <v>58280</v>
      </c>
      <c r="K14503">
        <v>4.6919651027673606</v>
      </c>
      <c r="L14503">
        <v>0.61985788203971581</v>
      </c>
      <c r="M14503" t="s">
        <v>58279</v>
      </c>
      <c r="N14503" t="s">
        <v>58279</v>
      </c>
      <c r="O14503" t="s">
        <v>83311</v>
      </c>
      <c r="P14503" t="s">
        <v>58280</v>
      </c>
      <c r="Q14503" t="s">
        <v>83312</v>
      </c>
      <c r="R14503" t="s">
        <v>80745</v>
      </c>
    </row>
    <row r="14504" spans="1:18" x14ac:dyDescent="0.2">
      <c r="A14504" s="2">
        <v>14502</v>
      </c>
      <c r="B14504">
        <v>4451578</v>
      </c>
      <c r="C14504" t="s">
        <v>58277</v>
      </c>
      <c r="D14504">
        <v>49.2</v>
      </c>
      <c r="E14504" t="s">
        <v>58278</v>
      </c>
      <c r="F14504">
        <v>2054</v>
      </c>
      <c r="G14504" t="s">
        <v>52238</v>
      </c>
      <c r="H14504" t="s">
        <v>58278</v>
      </c>
      <c r="I14504" t="s">
        <v>58279</v>
      </c>
      <c r="J14504" t="s">
        <v>58280</v>
      </c>
      <c r="K14504">
        <v>4.6919651027673606</v>
      </c>
      <c r="L14504">
        <v>0.61985788203971581</v>
      </c>
      <c r="M14504" t="s">
        <v>58279</v>
      </c>
      <c r="N14504" t="s">
        <v>58279</v>
      </c>
      <c r="O14504" t="s">
        <v>83311</v>
      </c>
      <c r="P14504" t="s">
        <v>58280</v>
      </c>
      <c r="Q14504" t="s">
        <v>83312</v>
      </c>
      <c r="R14504" t="s">
        <v>75835</v>
      </c>
    </row>
    <row r="14505" spans="1:18" x14ac:dyDescent="0.2">
      <c r="A14505" s="2">
        <v>14503</v>
      </c>
      <c r="B14505">
        <v>4451578</v>
      </c>
      <c r="C14505" t="s">
        <v>58277</v>
      </c>
      <c r="D14505">
        <v>49.2</v>
      </c>
      <c r="E14505" t="s">
        <v>58278</v>
      </c>
      <c r="F14505">
        <v>2054</v>
      </c>
      <c r="G14505" t="s">
        <v>52238</v>
      </c>
      <c r="H14505" t="s">
        <v>58278</v>
      </c>
      <c r="I14505" t="s">
        <v>58279</v>
      </c>
      <c r="J14505" t="s">
        <v>58280</v>
      </c>
      <c r="K14505">
        <v>4.6919651027673606</v>
      </c>
      <c r="L14505">
        <v>0.61985788203971581</v>
      </c>
      <c r="M14505" t="s">
        <v>58279</v>
      </c>
      <c r="N14505" t="s">
        <v>58279</v>
      </c>
      <c r="O14505" t="s">
        <v>83311</v>
      </c>
      <c r="P14505" t="s">
        <v>58280</v>
      </c>
      <c r="Q14505" t="s">
        <v>83312</v>
      </c>
      <c r="R14505" t="s">
        <v>79122</v>
      </c>
    </row>
    <row r="14506" spans="1:18" x14ac:dyDescent="0.2">
      <c r="A14506" s="2">
        <v>14504</v>
      </c>
      <c r="B14506">
        <v>4432861</v>
      </c>
      <c r="C14506" t="s">
        <v>58281</v>
      </c>
      <c r="D14506">
        <v>49.1</v>
      </c>
      <c r="E14506" t="s">
        <v>58282</v>
      </c>
      <c r="F14506">
        <v>2055</v>
      </c>
      <c r="G14506" t="s">
        <v>52238</v>
      </c>
      <c r="H14506" t="s">
        <v>58282</v>
      </c>
      <c r="I14506" t="s">
        <v>58283</v>
      </c>
      <c r="J14506" t="s">
        <v>58284</v>
      </c>
      <c r="K14506">
        <v>4.6910814921229687</v>
      </c>
      <c r="L14506">
        <v>0.61974114779072109</v>
      </c>
      <c r="M14506" t="s">
        <v>58283</v>
      </c>
      <c r="N14506" t="s">
        <v>58283</v>
      </c>
      <c r="O14506" t="s">
        <v>83314</v>
      </c>
      <c r="P14506" t="s">
        <v>83315</v>
      </c>
      <c r="Q14506" t="s">
        <v>83316</v>
      </c>
      <c r="R14506" t="s">
        <v>83095</v>
      </c>
    </row>
    <row r="14507" spans="1:18" x14ac:dyDescent="0.2">
      <c r="A14507" s="2">
        <v>14505</v>
      </c>
      <c r="B14507">
        <v>4432861</v>
      </c>
      <c r="C14507" t="s">
        <v>58281</v>
      </c>
      <c r="D14507">
        <v>49.1</v>
      </c>
      <c r="E14507" t="s">
        <v>58282</v>
      </c>
      <c r="F14507">
        <v>2055</v>
      </c>
      <c r="G14507" t="s">
        <v>52238</v>
      </c>
      <c r="H14507" t="s">
        <v>58282</v>
      </c>
      <c r="I14507" t="s">
        <v>58283</v>
      </c>
      <c r="J14507" t="s">
        <v>58284</v>
      </c>
      <c r="K14507">
        <v>4.6910814921229687</v>
      </c>
      <c r="L14507">
        <v>0.61974114779072109</v>
      </c>
      <c r="M14507" t="s">
        <v>58283</v>
      </c>
      <c r="N14507" t="s">
        <v>58283</v>
      </c>
      <c r="O14507" t="s">
        <v>83314</v>
      </c>
      <c r="P14507" t="s">
        <v>83315</v>
      </c>
      <c r="Q14507" t="s">
        <v>83316</v>
      </c>
      <c r="R14507" t="s">
        <v>81183</v>
      </c>
    </row>
    <row r="14508" spans="1:18" x14ac:dyDescent="0.2">
      <c r="A14508" s="2">
        <v>14506</v>
      </c>
      <c r="B14508">
        <v>4432861</v>
      </c>
      <c r="C14508" t="s">
        <v>58281</v>
      </c>
      <c r="D14508">
        <v>49.1</v>
      </c>
      <c r="E14508" t="s">
        <v>58282</v>
      </c>
      <c r="F14508">
        <v>2055</v>
      </c>
      <c r="G14508" t="s">
        <v>52238</v>
      </c>
      <c r="H14508" t="s">
        <v>58282</v>
      </c>
      <c r="I14508" t="s">
        <v>58283</v>
      </c>
      <c r="J14508" t="s">
        <v>58284</v>
      </c>
      <c r="K14508">
        <v>4.6910814921229687</v>
      </c>
      <c r="L14508">
        <v>0.61974114779072109</v>
      </c>
      <c r="M14508" t="s">
        <v>58283</v>
      </c>
      <c r="N14508" t="s">
        <v>58283</v>
      </c>
      <c r="O14508" t="s">
        <v>83314</v>
      </c>
      <c r="P14508" t="s">
        <v>83315</v>
      </c>
      <c r="Q14508" t="s">
        <v>83316</v>
      </c>
      <c r="R14508" t="s">
        <v>77164</v>
      </c>
    </row>
    <row r="14509" spans="1:18" x14ac:dyDescent="0.2">
      <c r="A14509" s="2">
        <v>14507</v>
      </c>
      <c r="B14509">
        <v>4432861</v>
      </c>
      <c r="C14509" t="s">
        <v>58281</v>
      </c>
      <c r="D14509">
        <v>49.1</v>
      </c>
      <c r="E14509" t="s">
        <v>58282</v>
      </c>
      <c r="F14509">
        <v>2055</v>
      </c>
      <c r="G14509" t="s">
        <v>52238</v>
      </c>
      <c r="H14509" t="s">
        <v>58282</v>
      </c>
      <c r="I14509" t="s">
        <v>58283</v>
      </c>
      <c r="J14509" t="s">
        <v>58284</v>
      </c>
      <c r="K14509">
        <v>4.6910814921229687</v>
      </c>
      <c r="L14509">
        <v>0.61974114779072109</v>
      </c>
      <c r="M14509" t="s">
        <v>58283</v>
      </c>
      <c r="N14509" t="s">
        <v>58283</v>
      </c>
      <c r="O14509" t="s">
        <v>83314</v>
      </c>
      <c r="P14509" t="s">
        <v>83315</v>
      </c>
      <c r="Q14509" t="s">
        <v>83316</v>
      </c>
      <c r="R14509" t="s">
        <v>83097</v>
      </c>
    </row>
    <row r="14510" spans="1:18" x14ac:dyDescent="0.2">
      <c r="A14510" s="2">
        <v>14508</v>
      </c>
      <c r="B14510">
        <v>4441627</v>
      </c>
      <c r="C14510" t="s">
        <v>58285</v>
      </c>
      <c r="D14510">
        <v>49.1</v>
      </c>
      <c r="E14510" t="s">
        <v>58286</v>
      </c>
      <c r="F14510">
        <v>2056</v>
      </c>
      <c r="G14510" t="s">
        <v>52238</v>
      </c>
      <c r="H14510" t="s">
        <v>58286</v>
      </c>
      <c r="I14510" t="s">
        <v>58287</v>
      </c>
      <c r="J14510" t="s">
        <v>58288</v>
      </c>
      <c r="K14510">
        <v>4.6910814921229687</v>
      </c>
      <c r="L14510">
        <v>0.61974114779072109</v>
      </c>
      <c r="M14510" t="s">
        <v>58287</v>
      </c>
      <c r="N14510" t="s">
        <v>58287</v>
      </c>
      <c r="O14510" t="s">
        <v>83317</v>
      </c>
      <c r="P14510" t="s">
        <v>83318</v>
      </c>
      <c r="Q14510" t="s">
        <v>83319</v>
      </c>
      <c r="R14510" t="s">
        <v>79585</v>
      </c>
    </row>
    <row r="14511" spans="1:18" x14ac:dyDescent="0.2">
      <c r="A14511" s="2">
        <v>14509</v>
      </c>
      <c r="B14511">
        <v>4441627</v>
      </c>
      <c r="C14511" t="s">
        <v>58285</v>
      </c>
      <c r="D14511">
        <v>49.1</v>
      </c>
      <c r="E14511" t="s">
        <v>58286</v>
      </c>
      <c r="F14511">
        <v>2056</v>
      </c>
      <c r="G14511" t="s">
        <v>52238</v>
      </c>
      <c r="H14511" t="s">
        <v>58286</v>
      </c>
      <c r="I14511" t="s">
        <v>58287</v>
      </c>
      <c r="J14511" t="s">
        <v>58288</v>
      </c>
      <c r="K14511">
        <v>4.6910814921229687</v>
      </c>
      <c r="L14511">
        <v>0.61974114779072109</v>
      </c>
      <c r="M14511" t="s">
        <v>58287</v>
      </c>
      <c r="N14511" t="s">
        <v>58287</v>
      </c>
      <c r="O14511" t="s">
        <v>83317</v>
      </c>
      <c r="P14511" t="s">
        <v>83318</v>
      </c>
      <c r="Q14511" t="s">
        <v>83319</v>
      </c>
      <c r="R14511" t="s">
        <v>74688</v>
      </c>
    </row>
    <row r="14512" spans="1:18" x14ac:dyDescent="0.2">
      <c r="A14512" s="2">
        <v>14510</v>
      </c>
      <c r="B14512">
        <v>4441627</v>
      </c>
      <c r="C14512" t="s">
        <v>58285</v>
      </c>
      <c r="D14512">
        <v>49.1</v>
      </c>
      <c r="E14512" t="s">
        <v>58286</v>
      </c>
      <c r="F14512">
        <v>2056</v>
      </c>
      <c r="G14512" t="s">
        <v>52238</v>
      </c>
      <c r="H14512" t="s">
        <v>58286</v>
      </c>
      <c r="I14512" t="s">
        <v>58287</v>
      </c>
      <c r="J14512" t="s">
        <v>58288</v>
      </c>
      <c r="K14512">
        <v>4.6910814921229687</v>
      </c>
      <c r="L14512">
        <v>0.61974114779072109</v>
      </c>
      <c r="M14512" t="s">
        <v>58287</v>
      </c>
      <c r="N14512" t="s">
        <v>58287</v>
      </c>
      <c r="O14512" t="s">
        <v>83317</v>
      </c>
      <c r="P14512" t="s">
        <v>83318</v>
      </c>
      <c r="Q14512" t="s">
        <v>83319</v>
      </c>
      <c r="R14512" t="s">
        <v>75455</v>
      </c>
    </row>
    <row r="14513" spans="1:18" x14ac:dyDescent="0.2">
      <c r="A14513" s="2">
        <v>14511</v>
      </c>
      <c r="B14513">
        <v>4441627</v>
      </c>
      <c r="C14513" t="s">
        <v>58285</v>
      </c>
      <c r="D14513">
        <v>49.1</v>
      </c>
      <c r="E14513" t="s">
        <v>58286</v>
      </c>
      <c r="F14513">
        <v>2056</v>
      </c>
      <c r="G14513" t="s">
        <v>52238</v>
      </c>
      <c r="H14513" t="s">
        <v>58286</v>
      </c>
      <c r="I14513" t="s">
        <v>58287</v>
      </c>
      <c r="J14513" t="s">
        <v>58288</v>
      </c>
      <c r="K14513">
        <v>4.6910814921229687</v>
      </c>
      <c r="L14513">
        <v>0.61974114779072109</v>
      </c>
      <c r="M14513" t="s">
        <v>58287</v>
      </c>
      <c r="N14513" t="s">
        <v>58287</v>
      </c>
      <c r="O14513" t="s">
        <v>83317</v>
      </c>
      <c r="P14513" t="s">
        <v>83318</v>
      </c>
      <c r="Q14513" t="s">
        <v>83319</v>
      </c>
      <c r="R14513" t="s">
        <v>75923</v>
      </c>
    </row>
    <row r="14514" spans="1:18" x14ac:dyDescent="0.2">
      <c r="A14514" s="2">
        <v>14512</v>
      </c>
      <c r="B14514">
        <v>4441627</v>
      </c>
      <c r="C14514" t="s">
        <v>58285</v>
      </c>
      <c r="D14514">
        <v>49.1</v>
      </c>
      <c r="E14514" t="s">
        <v>58286</v>
      </c>
      <c r="F14514">
        <v>2056</v>
      </c>
      <c r="G14514" t="s">
        <v>52238</v>
      </c>
      <c r="H14514" t="s">
        <v>58286</v>
      </c>
      <c r="I14514" t="s">
        <v>58287</v>
      </c>
      <c r="J14514" t="s">
        <v>58288</v>
      </c>
      <c r="K14514">
        <v>4.6910814921229687</v>
      </c>
      <c r="L14514">
        <v>0.61974114779072109</v>
      </c>
      <c r="M14514" t="s">
        <v>58287</v>
      </c>
      <c r="N14514" t="s">
        <v>58287</v>
      </c>
      <c r="O14514" t="s">
        <v>83317</v>
      </c>
      <c r="P14514" t="s">
        <v>83318</v>
      </c>
      <c r="Q14514" t="s">
        <v>83319</v>
      </c>
      <c r="R14514" t="s">
        <v>75139</v>
      </c>
    </row>
    <row r="14515" spans="1:18" x14ac:dyDescent="0.2">
      <c r="A14515" s="2">
        <v>14513</v>
      </c>
      <c r="B14515">
        <v>4441627</v>
      </c>
      <c r="C14515" t="s">
        <v>58285</v>
      </c>
      <c r="D14515">
        <v>49.1</v>
      </c>
      <c r="E14515" t="s">
        <v>58286</v>
      </c>
      <c r="F14515">
        <v>2056</v>
      </c>
      <c r="G14515" t="s">
        <v>52238</v>
      </c>
      <c r="H14515" t="s">
        <v>58286</v>
      </c>
      <c r="I14515" t="s">
        <v>58287</v>
      </c>
      <c r="J14515" t="s">
        <v>58288</v>
      </c>
      <c r="K14515">
        <v>4.6910814921229687</v>
      </c>
      <c r="L14515">
        <v>0.61974114779072109</v>
      </c>
      <c r="M14515" t="s">
        <v>58287</v>
      </c>
      <c r="N14515" t="s">
        <v>58287</v>
      </c>
      <c r="O14515" t="s">
        <v>83317</v>
      </c>
      <c r="P14515" t="s">
        <v>83318</v>
      </c>
      <c r="Q14515" t="s">
        <v>83319</v>
      </c>
      <c r="R14515" t="s">
        <v>76590</v>
      </c>
    </row>
    <row r="14516" spans="1:18" x14ac:dyDescent="0.2">
      <c r="A14516" s="2">
        <v>14514</v>
      </c>
      <c r="B14516">
        <v>4441627</v>
      </c>
      <c r="C14516" t="s">
        <v>58285</v>
      </c>
      <c r="D14516">
        <v>49.1</v>
      </c>
      <c r="E14516" t="s">
        <v>58286</v>
      </c>
      <c r="F14516">
        <v>2056</v>
      </c>
      <c r="G14516" t="s">
        <v>52238</v>
      </c>
      <c r="H14516" t="s">
        <v>58286</v>
      </c>
      <c r="I14516" t="s">
        <v>58287</v>
      </c>
      <c r="J14516" t="s">
        <v>58288</v>
      </c>
      <c r="K14516">
        <v>4.6910814921229687</v>
      </c>
      <c r="L14516">
        <v>0.61974114779072109</v>
      </c>
      <c r="M14516" t="s">
        <v>58287</v>
      </c>
      <c r="N14516" t="s">
        <v>58287</v>
      </c>
      <c r="O14516" t="s">
        <v>83317</v>
      </c>
      <c r="P14516" t="s">
        <v>83318</v>
      </c>
      <c r="Q14516" t="s">
        <v>83319</v>
      </c>
      <c r="R14516" t="s">
        <v>74718</v>
      </c>
    </row>
    <row r="14517" spans="1:18" x14ac:dyDescent="0.2">
      <c r="A14517" s="2">
        <v>14515</v>
      </c>
      <c r="B14517">
        <v>4441627</v>
      </c>
      <c r="C14517" t="s">
        <v>58285</v>
      </c>
      <c r="D14517">
        <v>49.1</v>
      </c>
      <c r="E14517" t="s">
        <v>58286</v>
      </c>
      <c r="F14517">
        <v>2056</v>
      </c>
      <c r="G14517" t="s">
        <v>52238</v>
      </c>
      <c r="H14517" t="s">
        <v>58286</v>
      </c>
      <c r="I14517" t="s">
        <v>58287</v>
      </c>
      <c r="J14517" t="s">
        <v>58288</v>
      </c>
      <c r="K14517">
        <v>4.6910814921229687</v>
      </c>
      <c r="L14517">
        <v>0.61974114779072109</v>
      </c>
      <c r="M14517" t="s">
        <v>58287</v>
      </c>
      <c r="N14517" t="s">
        <v>58287</v>
      </c>
      <c r="O14517" t="s">
        <v>83317</v>
      </c>
      <c r="P14517" t="s">
        <v>83318</v>
      </c>
      <c r="Q14517" t="s">
        <v>83319</v>
      </c>
      <c r="R14517" t="s">
        <v>74745</v>
      </c>
    </row>
    <row r="14518" spans="1:18" x14ac:dyDescent="0.2">
      <c r="A14518" s="2">
        <v>14516</v>
      </c>
      <c r="B14518">
        <v>4441627</v>
      </c>
      <c r="C14518" t="s">
        <v>58285</v>
      </c>
      <c r="D14518">
        <v>49.1</v>
      </c>
      <c r="E14518" t="s">
        <v>58286</v>
      </c>
      <c r="F14518">
        <v>2056</v>
      </c>
      <c r="G14518" t="s">
        <v>52238</v>
      </c>
      <c r="H14518" t="s">
        <v>58286</v>
      </c>
      <c r="I14518" t="s">
        <v>58287</v>
      </c>
      <c r="J14518" t="s">
        <v>58288</v>
      </c>
      <c r="K14518">
        <v>4.6910814921229687</v>
      </c>
      <c r="L14518">
        <v>0.61974114779072109</v>
      </c>
      <c r="M14518" t="s">
        <v>58287</v>
      </c>
      <c r="N14518" t="s">
        <v>58287</v>
      </c>
      <c r="O14518" t="s">
        <v>83317</v>
      </c>
      <c r="P14518" t="s">
        <v>83318</v>
      </c>
      <c r="Q14518" t="s">
        <v>83319</v>
      </c>
      <c r="R14518" t="s">
        <v>74719</v>
      </c>
    </row>
    <row r="14519" spans="1:18" x14ac:dyDescent="0.2">
      <c r="A14519" s="2">
        <v>14517</v>
      </c>
      <c r="B14519">
        <v>4441627</v>
      </c>
      <c r="C14519" t="s">
        <v>58285</v>
      </c>
      <c r="D14519">
        <v>49.1</v>
      </c>
      <c r="E14519" t="s">
        <v>58286</v>
      </c>
      <c r="F14519">
        <v>2056</v>
      </c>
      <c r="G14519" t="s">
        <v>52238</v>
      </c>
      <c r="H14519" t="s">
        <v>58286</v>
      </c>
      <c r="I14519" t="s">
        <v>58287</v>
      </c>
      <c r="J14519" t="s">
        <v>58288</v>
      </c>
      <c r="K14519">
        <v>4.6910814921229687</v>
      </c>
      <c r="L14519">
        <v>0.61974114779072109</v>
      </c>
      <c r="M14519" t="s">
        <v>58287</v>
      </c>
      <c r="N14519" t="s">
        <v>58287</v>
      </c>
      <c r="O14519" t="s">
        <v>83317</v>
      </c>
      <c r="P14519" t="s">
        <v>83318</v>
      </c>
      <c r="Q14519" t="s">
        <v>83319</v>
      </c>
      <c r="R14519" t="s">
        <v>83320</v>
      </c>
    </row>
    <row r="14520" spans="1:18" x14ac:dyDescent="0.2">
      <c r="A14520" s="2">
        <v>14518</v>
      </c>
      <c r="B14520">
        <v>4441627</v>
      </c>
      <c r="C14520" t="s">
        <v>58285</v>
      </c>
      <c r="D14520">
        <v>49.1</v>
      </c>
      <c r="E14520" t="s">
        <v>58286</v>
      </c>
      <c r="F14520">
        <v>2056</v>
      </c>
      <c r="G14520" t="s">
        <v>52238</v>
      </c>
      <c r="H14520" t="s">
        <v>58286</v>
      </c>
      <c r="I14520" t="s">
        <v>58287</v>
      </c>
      <c r="J14520" t="s">
        <v>58288</v>
      </c>
      <c r="K14520">
        <v>4.6910814921229687</v>
      </c>
      <c r="L14520">
        <v>0.61974114779072109</v>
      </c>
      <c r="M14520" t="s">
        <v>58287</v>
      </c>
      <c r="N14520" t="s">
        <v>58287</v>
      </c>
      <c r="O14520" t="s">
        <v>83317</v>
      </c>
      <c r="P14520" t="s">
        <v>83318</v>
      </c>
      <c r="Q14520" t="s">
        <v>83319</v>
      </c>
      <c r="R14520" t="s">
        <v>83321</v>
      </c>
    </row>
    <row r="14521" spans="1:18" x14ac:dyDescent="0.2">
      <c r="A14521" s="2">
        <v>14519</v>
      </c>
      <c r="B14521">
        <v>4441627</v>
      </c>
      <c r="C14521" t="s">
        <v>58285</v>
      </c>
      <c r="D14521">
        <v>49.1</v>
      </c>
      <c r="E14521" t="s">
        <v>58286</v>
      </c>
      <c r="F14521">
        <v>2056</v>
      </c>
      <c r="G14521" t="s">
        <v>52238</v>
      </c>
      <c r="H14521" t="s">
        <v>58286</v>
      </c>
      <c r="I14521" t="s">
        <v>58287</v>
      </c>
      <c r="J14521" t="s">
        <v>58288</v>
      </c>
      <c r="K14521">
        <v>4.6910814921229687</v>
      </c>
      <c r="L14521">
        <v>0.61974114779072109</v>
      </c>
      <c r="M14521" t="s">
        <v>58287</v>
      </c>
      <c r="N14521" t="s">
        <v>58287</v>
      </c>
      <c r="O14521" t="s">
        <v>83317</v>
      </c>
      <c r="P14521" t="s">
        <v>83318</v>
      </c>
      <c r="Q14521" t="s">
        <v>83319</v>
      </c>
      <c r="R14521" t="s">
        <v>74796</v>
      </c>
    </row>
    <row r="14522" spans="1:18" x14ac:dyDescent="0.2">
      <c r="A14522" s="2">
        <v>14520</v>
      </c>
      <c r="B14522">
        <v>4441627</v>
      </c>
      <c r="C14522" t="s">
        <v>58285</v>
      </c>
      <c r="D14522">
        <v>49.1</v>
      </c>
      <c r="E14522" t="s">
        <v>58286</v>
      </c>
      <c r="F14522">
        <v>2056</v>
      </c>
      <c r="G14522" t="s">
        <v>52238</v>
      </c>
      <c r="H14522" t="s">
        <v>58286</v>
      </c>
      <c r="I14522" t="s">
        <v>58287</v>
      </c>
      <c r="J14522" t="s">
        <v>58288</v>
      </c>
      <c r="K14522">
        <v>4.6910814921229687</v>
      </c>
      <c r="L14522">
        <v>0.61974114779072109</v>
      </c>
      <c r="M14522" t="s">
        <v>58287</v>
      </c>
      <c r="N14522" t="s">
        <v>58287</v>
      </c>
      <c r="O14522" t="s">
        <v>83317</v>
      </c>
      <c r="P14522" t="s">
        <v>83318</v>
      </c>
      <c r="Q14522" t="s">
        <v>83319</v>
      </c>
      <c r="R14522" t="s">
        <v>78901</v>
      </c>
    </row>
    <row r="14523" spans="1:18" x14ac:dyDescent="0.2">
      <c r="A14523" s="2">
        <v>14521</v>
      </c>
      <c r="B14523">
        <v>4441627</v>
      </c>
      <c r="C14523" t="s">
        <v>58285</v>
      </c>
      <c r="D14523">
        <v>49.1</v>
      </c>
      <c r="E14523" t="s">
        <v>58286</v>
      </c>
      <c r="F14523">
        <v>2056</v>
      </c>
      <c r="G14523" t="s">
        <v>52238</v>
      </c>
      <c r="H14523" t="s">
        <v>58286</v>
      </c>
      <c r="I14523" t="s">
        <v>58287</v>
      </c>
      <c r="J14523" t="s">
        <v>58288</v>
      </c>
      <c r="K14523">
        <v>4.6910814921229687</v>
      </c>
      <c r="L14523">
        <v>0.61974114779072109</v>
      </c>
      <c r="M14523" t="s">
        <v>58287</v>
      </c>
      <c r="N14523" t="s">
        <v>58287</v>
      </c>
      <c r="O14523" t="s">
        <v>83317</v>
      </c>
      <c r="P14523" t="s">
        <v>83318</v>
      </c>
      <c r="Q14523" t="s">
        <v>83319</v>
      </c>
      <c r="R14523" t="s">
        <v>75369</v>
      </c>
    </row>
    <row r="14524" spans="1:18" x14ac:dyDescent="0.2">
      <c r="A14524" s="2">
        <v>14522</v>
      </c>
      <c r="B14524">
        <v>4441627</v>
      </c>
      <c r="C14524" t="s">
        <v>58285</v>
      </c>
      <c r="D14524">
        <v>49.1</v>
      </c>
      <c r="E14524" t="s">
        <v>58286</v>
      </c>
      <c r="F14524">
        <v>2056</v>
      </c>
      <c r="G14524" t="s">
        <v>52238</v>
      </c>
      <c r="H14524" t="s">
        <v>58286</v>
      </c>
      <c r="I14524" t="s">
        <v>58287</v>
      </c>
      <c r="J14524" t="s">
        <v>58288</v>
      </c>
      <c r="K14524">
        <v>4.6910814921229687</v>
      </c>
      <c r="L14524">
        <v>0.61974114779072109</v>
      </c>
      <c r="M14524" t="s">
        <v>58287</v>
      </c>
      <c r="N14524" t="s">
        <v>58287</v>
      </c>
      <c r="O14524" t="s">
        <v>83317</v>
      </c>
      <c r="P14524" t="s">
        <v>83318</v>
      </c>
      <c r="Q14524" t="s">
        <v>83319</v>
      </c>
      <c r="R14524" t="s">
        <v>80040</v>
      </c>
    </row>
    <row r="14525" spans="1:18" x14ac:dyDescent="0.2">
      <c r="A14525" s="2">
        <v>14523</v>
      </c>
      <c r="B14525">
        <v>4441627</v>
      </c>
      <c r="C14525" t="s">
        <v>58285</v>
      </c>
      <c r="D14525">
        <v>49.1</v>
      </c>
      <c r="E14525" t="s">
        <v>58286</v>
      </c>
      <c r="F14525">
        <v>2056</v>
      </c>
      <c r="G14525" t="s">
        <v>52238</v>
      </c>
      <c r="H14525" t="s">
        <v>58286</v>
      </c>
      <c r="I14525" t="s">
        <v>58287</v>
      </c>
      <c r="J14525" t="s">
        <v>58288</v>
      </c>
      <c r="K14525">
        <v>4.6910814921229687</v>
      </c>
      <c r="L14525">
        <v>0.61974114779072109</v>
      </c>
      <c r="M14525" t="s">
        <v>58287</v>
      </c>
      <c r="N14525" t="s">
        <v>58287</v>
      </c>
      <c r="O14525" t="s">
        <v>83317</v>
      </c>
      <c r="P14525" t="s">
        <v>83318</v>
      </c>
      <c r="Q14525" t="s">
        <v>83319</v>
      </c>
      <c r="R14525" t="s">
        <v>83322</v>
      </c>
    </row>
    <row r="14526" spans="1:18" x14ac:dyDescent="0.2">
      <c r="A14526" s="2">
        <v>14524</v>
      </c>
      <c r="B14526">
        <v>4441627</v>
      </c>
      <c r="C14526" t="s">
        <v>58285</v>
      </c>
      <c r="D14526">
        <v>49.1</v>
      </c>
      <c r="E14526" t="s">
        <v>58286</v>
      </c>
      <c r="F14526">
        <v>2056</v>
      </c>
      <c r="G14526" t="s">
        <v>52238</v>
      </c>
      <c r="H14526" t="s">
        <v>58286</v>
      </c>
      <c r="I14526" t="s">
        <v>58287</v>
      </c>
      <c r="J14526" t="s">
        <v>58288</v>
      </c>
      <c r="K14526">
        <v>4.6910814921229687</v>
      </c>
      <c r="L14526">
        <v>0.61974114779072109</v>
      </c>
      <c r="M14526" t="s">
        <v>58287</v>
      </c>
      <c r="N14526" t="s">
        <v>58287</v>
      </c>
      <c r="O14526" t="s">
        <v>83317</v>
      </c>
      <c r="P14526" t="s">
        <v>83318</v>
      </c>
      <c r="Q14526" t="s">
        <v>83319</v>
      </c>
      <c r="R14526" t="s">
        <v>74871</v>
      </c>
    </row>
    <row r="14527" spans="1:18" x14ac:dyDescent="0.2">
      <c r="A14527" s="2">
        <v>14525</v>
      </c>
      <c r="B14527">
        <v>4441627</v>
      </c>
      <c r="C14527" t="s">
        <v>58285</v>
      </c>
      <c r="D14527">
        <v>49.1</v>
      </c>
      <c r="E14527" t="s">
        <v>58286</v>
      </c>
      <c r="F14527">
        <v>2056</v>
      </c>
      <c r="G14527" t="s">
        <v>52238</v>
      </c>
      <c r="H14527" t="s">
        <v>58286</v>
      </c>
      <c r="I14527" t="s">
        <v>58287</v>
      </c>
      <c r="J14527" t="s">
        <v>58288</v>
      </c>
      <c r="K14527">
        <v>4.6910814921229687</v>
      </c>
      <c r="L14527">
        <v>0.61974114779072109</v>
      </c>
      <c r="M14527" t="s">
        <v>58287</v>
      </c>
      <c r="N14527" t="s">
        <v>58287</v>
      </c>
      <c r="O14527" t="s">
        <v>83317</v>
      </c>
      <c r="P14527" t="s">
        <v>83318</v>
      </c>
      <c r="Q14527" t="s">
        <v>83319</v>
      </c>
      <c r="R14527" t="s">
        <v>82855</v>
      </c>
    </row>
    <row r="14528" spans="1:18" x14ac:dyDescent="0.2">
      <c r="A14528" s="2">
        <v>14526</v>
      </c>
      <c r="B14528">
        <v>4441627</v>
      </c>
      <c r="C14528" t="s">
        <v>58285</v>
      </c>
      <c r="D14528">
        <v>49.1</v>
      </c>
      <c r="E14528" t="s">
        <v>58286</v>
      </c>
      <c r="F14528">
        <v>2056</v>
      </c>
      <c r="G14528" t="s">
        <v>52238</v>
      </c>
      <c r="H14528" t="s">
        <v>58286</v>
      </c>
      <c r="I14528" t="s">
        <v>58287</v>
      </c>
      <c r="J14528" t="s">
        <v>58288</v>
      </c>
      <c r="K14528">
        <v>4.6910814921229687</v>
      </c>
      <c r="L14528">
        <v>0.61974114779072109</v>
      </c>
      <c r="M14528" t="s">
        <v>58287</v>
      </c>
      <c r="N14528" t="s">
        <v>58287</v>
      </c>
      <c r="O14528" t="s">
        <v>83317</v>
      </c>
      <c r="P14528" t="s">
        <v>83318</v>
      </c>
      <c r="Q14528" t="s">
        <v>83319</v>
      </c>
      <c r="R14528" t="s">
        <v>83323</v>
      </c>
    </row>
    <row r="14529" spans="1:18" x14ac:dyDescent="0.2">
      <c r="A14529" s="2">
        <v>14527</v>
      </c>
      <c r="B14529">
        <v>4441627</v>
      </c>
      <c r="C14529" t="s">
        <v>58285</v>
      </c>
      <c r="D14529">
        <v>49.1</v>
      </c>
      <c r="E14529" t="s">
        <v>58286</v>
      </c>
      <c r="F14529">
        <v>2056</v>
      </c>
      <c r="G14529" t="s">
        <v>52238</v>
      </c>
      <c r="H14529" t="s">
        <v>58286</v>
      </c>
      <c r="I14529" t="s">
        <v>58287</v>
      </c>
      <c r="J14529" t="s">
        <v>58288</v>
      </c>
      <c r="K14529">
        <v>4.6910814921229687</v>
      </c>
      <c r="L14529">
        <v>0.61974114779072109</v>
      </c>
      <c r="M14529" t="s">
        <v>58287</v>
      </c>
      <c r="N14529" t="s">
        <v>58287</v>
      </c>
      <c r="O14529" t="s">
        <v>83317</v>
      </c>
      <c r="P14529" t="s">
        <v>83318</v>
      </c>
      <c r="Q14529" t="s">
        <v>83319</v>
      </c>
      <c r="R14529" t="s">
        <v>82856</v>
      </c>
    </row>
    <row r="14530" spans="1:18" x14ac:dyDescent="0.2">
      <c r="A14530" s="2">
        <v>14528</v>
      </c>
      <c r="B14530">
        <v>4441627</v>
      </c>
      <c r="C14530" t="s">
        <v>58285</v>
      </c>
      <c r="D14530">
        <v>49.1</v>
      </c>
      <c r="E14530" t="s">
        <v>58286</v>
      </c>
      <c r="F14530">
        <v>2056</v>
      </c>
      <c r="G14530" t="s">
        <v>52238</v>
      </c>
      <c r="H14530" t="s">
        <v>58286</v>
      </c>
      <c r="I14530" t="s">
        <v>58287</v>
      </c>
      <c r="J14530" t="s">
        <v>58288</v>
      </c>
      <c r="K14530">
        <v>4.6910814921229687</v>
      </c>
      <c r="L14530">
        <v>0.61974114779072109</v>
      </c>
      <c r="M14530" t="s">
        <v>58287</v>
      </c>
      <c r="N14530" t="s">
        <v>58287</v>
      </c>
      <c r="O14530" t="s">
        <v>83317</v>
      </c>
      <c r="P14530" t="s">
        <v>83318</v>
      </c>
      <c r="Q14530" t="s">
        <v>83319</v>
      </c>
      <c r="R14530" t="s">
        <v>81259</v>
      </c>
    </row>
    <row r="14531" spans="1:18" x14ac:dyDescent="0.2">
      <c r="A14531" s="2">
        <v>14529</v>
      </c>
      <c r="B14531">
        <v>4441627</v>
      </c>
      <c r="C14531" t="s">
        <v>58285</v>
      </c>
      <c r="D14531">
        <v>49.1</v>
      </c>
      <c r="E14531" t="s">
        <v>58286</v>
      </c>
      <c r="F14531">
        <v>2056</v>
      </c>
      <c r="G14531" t="s">
        <v>52238</v>
      </c>
      <c r="H14531" t="s">
        <v>58286</v>
      </c>
      <c r="I14531" t="s">
        <v>58287</v>
      </c>
      <c r="J14531" t="s">
        <v>58288</v>
      </c>
      <c r="K14531">
        <v>4.6910814921229687</v>
      </c>
      <c r="L14531">
        <v>0.61974114779072109</v>
      </c>
      <c r="M14531" t="s">
        <v>58287</v>
      </c>
      <c r="N14531" t="s">
        <v>58287</v>
      </c>
      <c r="O14531" t="s">
        <v>83317</v>
      </c>
      <c r="P14531" t="s">
        <v>83318</v>
      </c>
      <c r="Q14531" t="s">
        <v>83319</v>
      </c>
      <c r="R14531" t="s">
        <v>74916</v>
      </c>
    </row>
    <row r="14532" spans="1:18" x14ac:dyDescent="0.2">
      <c r="A14532" s="2">
        <v>14530</v>
      </c>
      <c r="B14532">
        <v>4441627</v>
      </c>
      <c r="C14532" t="s">
        <v>58285</v>
      </c>
      <c r="D14532">
        <v>49.1</v>
      </c>
      <c r="E14532" t="s">
        <v>58286</v>
      </c>
      <c r="F14532">
        <v>2056</v>
      </c>
      <c r="G14532" t="s">
        <v>52238</v>
      </c>
      <c r="H14532" t="s">
        <v>58286</v>
      </c>
      <c r="I14532" t="s">
        <v>58287</v>
      </c>
      <c r="J14532" t="s">
        <v>58288</v>
      </c>
      <c r="K14532">
        <v>4.6910814921229687</v>
      </c>
      <c r="L14532">
        <v>0.61974114779072109</v>
      </c>
      <c r="M14532" t="s">
        <v>58287</v>
      </c>
      <c r="N14532" t="s">
        <v>58287</v>
      </c>
      <c r="O14532" t="s">
        <v>83317</v>
      </c>
      <c r="P14532" t="s">
        <v>83318</v>
      </c>
      <c r="Q14532" t="s">
        <v>83319</v>
      </c>
      <c r="R14532" t="s">
        <v>76079</v>
      </c>
    </row>
    <row r="14533" spans="1:18" x14ac:dyDescent="0.2">
      <c r="A14533" s="2">
        <v>14531</v>
      </c>
      <c r="B14533">
        <v>4441627</v>
      </c>
      <c r="C14533" t="s">
        <v>58285</v>
      </c>
      <c r="D14533">
        <v>49.1</v>
      </c>
      <c r="E14533" t="s">
        <v>58286</v>
      </c>
      <c r="F14533">
        <v>2056</v>
      </c>
      <c r="G14533" t="s">
        <v>52238</v>
      </c>
      <c r="H14533" t="s">
        <v>58286</v>
      </c>
      <c r="I14533" t="s">
        <v>58287</v>
      </c>
      <c r="J14533" t="s">
        <v>58288</v>
      </c>
      <c r="K14533">
        <v>4.6910814921229687</v>
      </c>
      <c r="L14533">
        <v>0.61974114779072109</v>
      </c>
      <c r="M14533" t="s">
        <v>58287</v>
      </c>
      <c r="N14533" t="s">
        <v>58287</v>
      </c>
      <c r="O14533" t="s">
        <v>83317</v>
      </c>
      <c r="P14533" t="s">
        <v>83318</v>
      </c>
      <c r="Q14533" t="s">
        <v>83319</v>
      </c>
      <c r="R14533" t="s">
        <v>82857</v>
      </c>
    </row>
    <row r="14534" spans="1:18" x14ac:dyDescent="0.2">
      <c r="A14534" s="2">
        <v>14532</v>
      </c>
      <c r="B14534">
        <v>4442686</v>
      </c>
      <c r="C14534" t="s">
        <v>58289</v>
      </c>
      <c r="D14534">
        <v>49.1</v>
      </c>
      <c r="E14534" t="s">
        <v>58290</v>
      </c>
      <c r="F14534">
        <v>2057</v>
      </c>
      <c r="G14534" t="s">
        <v>52238</v>
      </c>
      <c r="H14534" t="s">
        <v>58290</v>
      </c>
      <c r="I14534" t="s">
        <v>58291</v>
      </c>
      <c r="J14534" t="s">
        <v>58292</v>
      </c>
      <c r="K14534">
        <v>4.6910814921229687</v>
      </c>
      <c r="L14534">
        <v>0.61974114779072109</v>
      </c>
      <c r="M14534" t="s">
        <v>58291</v>
      </c>
      <c r="N14534" t="s">
        <v>58291</v>
      </c>
      <c r="O14534" t="s">
        <v>83324</v>
      </c>
      <c r="P14534" t="s">
        <v>83325</v>
      </c>
      <c r="Q14534" t="s">
        <v>83326</v>
      </c>
      <c r="R14534" t="s">
        <v>77794</v>
      </c>
    </row>
    <row r="14535" spans="1:18" x14ac:dyDescent="0.2">
      <c r="A14535" s="2">
        <v>14533</v>
      </c>
      <c r="B14535">
        <v>4442686</v>
      </c>
      <c r="C14535" t="s">
        <v>58289</v>
      </c>
      <c r="D14535">
        <v>49.1</v>
      </c>
      <c r="E14535" t="s">
        <v>58290</v>
      </c>
      <c r="F14535">
        <v>2057</v>
      </c>
      <c r="G14535" t="s">
        <v>52238</v>
      </c>
      <c r="H14535" t="s">
        <v>58290</v>
      </c>
      <c r="I14535" t="s">
        <v>58291</v>
      </c>
      <c r="J14535" t="s">
        <v>58292</v>
      </c>
      <c r="K14535">
        <v>4.6910814921229687</v>
      </c>
      <c r="L14535">
        <v>0.61974114779072109</v>
      </c>
      <c r="M14535" t="s">
        <v>58291</v>
      </c>
      <c r="N14535" t="s">
        <v>58291</v>
      </c>
      <c r="O14535" t="s">
        <v>83324</v>
      </c>
      <c r="P14535" t="s">
        <v>83325</v>
      </c>
      <c r="Q14535" t="s">
        <v>83326</v>
      </c>
      <c r="R14535" t="s">
        <v>81661</v>
      </c>
    </row>
    <row r="14536" spans="1:18" x14ac:dyDescent="0.2">
      <c r="A14536" s="2">
        <v>14534</v>
      </c>
      <c r="B14536">
        <v>4442686</v>
      </c>
      <c r="C14536" t="s">
        <v>58289</v>
      </c>
      <c r="D14536">
        <v>49.1</v>
      </c>
      <c r="E14536" t="s">
        <v>58290</v>
      </c>
      <c r="F14536">
        <v>2057</v>
      </c>
      <c r="G14536" t="s">
        <v>52238</v>
      </c>
      <c r="H14536" t="s">
        <v>58290</v>
      </c>
      <c r="I14536" t="s">
        <v>58291</v>
      </c>
      <c r="J14536" t="s">
        <v>58292</v>
      </c>
      <c r="K14536">
        <v>4.6910814921229687</v>
      </c>
      <c r="L14536">
        <v>0.61974114779072109</v>
      </c>
      <c r="M14536" t="s">
        <v>58291</v>
      </c>
      <c r="N14536" t="s">
        <v>58291</v>
      </c>
      <c r="O14536" t="s">
        <v>83324</v>
      </c>
      <c r="P14536" t="s">
        <v>83325</v>
      </c>
      <c r="Q14536" t="s">
        <v>83326</v>
      </c>
      <c r="R14536" t="s">
        <v>78381</v>
      </c>
    </row>
    <row r="14537" spans="1:18" x14ac:dyDescent="0.2">
      <c r="A14537" s="2">
        <v>14535</v>
      </c>
      <c r="B14537">
        <v>4442686</v>
      </c>
      <c r="C14537" t="s">
        <v>58289</v>
      </c>
      <c r="D14537">
        <v>49.1</v>
      </c>
      <c r="E14537" t="s">
        <v>58290</v>
      </c>
      <c r="F14537">
        <v>2057</v>
      </c>
      <c r="G14537" t="s">
        <v>52238</v>
      </c>
      <c r="H14537" t="s">
        <v>58290</v>
      </c>
      <c r="I14537" t="s">
        <v>58291</v>
      </c>
      <c r="J14537" t="s">
        <v>58292</v>
      </c>
      <c r="K14537">
        <v>4.6910814921229687</v>
      </c>
      <c r="L14537">
        <v>0.61974114779072109</v>
      </c>
      <c r="M14537" t="s">
        <v>58291</v>
      </c>
      <c r="N14537" t="s">
        <v>58291</v>
      </c>
      <c r="O14537" t="s">
        <v>83324</v>
      </c>
      <c r="P14537" t="s">
        <v>83325</v>
      </c>
      <c r="Q14537" t="s">
        <v>83326</v>
      </c>
      <c r="R14537" t="s">
        <v>75394</v>
      </c>
    </row>
    <row r="14538" spans="1:18" x14ac:dyDescent="0.2">
      <c r="A14538" s="2">
        <v>14536</v>
      </c>
      <c r="B14538">
        <v>4442686</v>
      </c>
      <c r="C14538" t="s">
        <v>58289</v>
      </c>
      <c r="D14538">
        <v>49.1</v>
      </c>
      <c r="E14538" t="s">
        <v>58290</v>
      </c>
      <c r="F14538">
        <v>2057</v>
      </c>
      <c r="G14538" t="s">
        <v>52238</v>
      </c>
      <c r="H14538" t="s">
        <v>58290</v>
      </c>
      <c r="I14538" t="s">
        <v>58291</v>
      </c>
      <c r="J14538" t="s">
        <v>58292</v>
      </c>
      <c r="K14538">
        <v>4.6910814921229687</v>
      </c>
      <c r="L14538">
        <v>0.61974114779072109</v>
      </c>
      <c r="M14538" t="s">
        <v>58291</v>
      </c>
      <c r="N14538" t="s">
        <v>58291</v>
      </c>
      <c r="O14538" t="s">
        <v>83324</v>
      </c>
      <c r="P14538" t="s">
        <v>83325</v>
      </c>
      <c r="Q14538" t="s">
        <v>83326</v>
      </c>
      <c r="R14538" t="s">
        <v>77086</v>
      </c>
    </row>
    <row r="14539" spans="1:18" x14ac:dyDescent="0.2">
      <c r="A14539" s="2">
        <v>14537</v>
      </c>
      <c r="B14539">
        <v>4442686</v>
      </c>
      <c r="C14539" t="s">
        <v>58289</v>
      </c>
      <c r="D14539">
        <v>49.1</v>
      </c>
      <c r="E14539" t="s">
        <v>58290</v>
      </c>
      <c r="F14539">
        <v>2057</v>
      </c>
      <c r="G14539" t="s">
        <v>52238</v>
      </c>
      <c r="H14539" t="s">
        <v>58290</v>
      </c>
      <c r="I14539" t="s">
        <v>58291</v>
      </c>
      <c r="J14539" t="s">
        <v>58292</v>
      </c>
      <c r="K14539">
        <v>4.6910814921229687</v>
      </c>
      <c r="L14539">
        <v>0.61974114779072109</v>
      </c>
      <c r="M14539" t="s">
        <v>58291</v>
      </c>
      <c r="N14539" t="s">
        <v>58291</v>
      </c>
      <c r="O14539" t="s">
        <v>83324</v>
      </c>
      <c r="P14539" t="s">
        <v>83325</v>
      </c>
      <c r="Q14539" t="s">
        <v>83326</v>
      </c>
      <c r="R14539" t="s">
        <v>78018</v>
      </c>
    </row>
    <row r="14540" spans="1:18" x14ac:dyDescent="0.2">
      <c r="A14540" s="2">
        <v>14538</v>
      </c>
      <c r="B14540">
        <v>4442686</v>
      </c>
      <c r="C14540" t="s">
        <v>58289</v>
      </c>
      <c r="D14540">
        <v>49.1</v>
      </c>
      <c r="E14540" t="s">
        <v>58290</v>
      </c>
      <c r="F14540">
        <v>2057</v>
      </c>
      <c r="G14540" t="s">
        <v>52238</v>
      </c>
      <c r="H14540" t="s">
        <v>58290</v>
      </c>
      <c r="I14540" t="s">
        <v>58291</v>
      </c>
      <c r="J14540" t="s">
        <v>58292</v>
      </c>
      <c r="K14540">
        <v>4.6910814921229687</v>
      </c>
      <c r="L14540">
        <v>0.61974114779072109</v>
      </c>
      <c r="M14540" t="s">
        <v>58291</v>
      </c>
      <c r="N14540" t="s">
        <v>58291</v>
      </c>
      <c r="O14540" t="s">
        <v>83324</v>
      </c>
      <c r="P14540" t="s">
        <v>83325</v>
      </c>
      <c r="Q14540" t="s">
        <v>83326</v>
      </c>
      <c r="R14540" t="s">
        <v>83327</v>
      </c>
    </row>
    <row r="14541" spans="1:18" x14ac:dyDescent="0.2">
      <c r="A14541" s="2">
        <v>14539</v>
      </c>
      <c r="B14541">
        <v>4442686</v>
      </c>
      <c r="C14541" t="s">
        <v>58289</v>
      </c>
      <c r="D14541">
        <v>49.1</v>
      </c>
      <c r="E14541" t="s">
        <v>58290</v>
      </c>
      <c r="F14541">
        <v>2057</v>
      </c>
      <c r="G14541" t="s">
        <v>52238</v>
      </c>
      <c r="H14541" t="s">
        <v>58290</v>
      </c>
      <c r="I14541" t="s">
        <v>58291</v>
      </c>
      <c r="J14541" t="s">
        <v>58292</v>
      </c>
      <c r="K14541">
        <v>4.6910814921229687</v>
      </c>
      <c r="L14541">
        <v>0.61974114779072109</v>
      </c>
      <c r="M14541" t="s">
        <v>58291</v>
      </c>
      <c r="N14541" t="s">
        <v>58291</v>
      </c>
      <c r="O14541" t="s">
        <v>83324</v>
      </c>
      <c r="P14541" t="s">
        <v>83325</v>
      </c>
      <c r="Q14541" t="s">
        <v>83326</v>
      </c>
      <c r="R14541" t="s">
        <v>81831</v>
      </c>
    </row>
    <row r="14542" spans="1:18" x14ac:dyDescent="0.2">
      <c r="A14542" s="2">
        <v>14540</v>
      </c>
      <c r="B14542">
        <v>4437483</v>
      </c>
      <c r="C14542" t="s">
        <v>58293</v>
      </c>
      <c r="D14542">
        <v>48.9</v>
      </c>
      <c r="E14542" t="s">
        <v>58294</v>
      </c>
      <c r="F14542">
        <v>2058</v>
      </c>
      <c r="G14542" t="s">
        <v>52238</v>
      </c>
      <c r="H14542" t="s">
        <v>58294</v>
      </c>
      <c r="I14542" t="s">
        <v>58295</v>
      </c>
      <c r="J14542" t="s">
        <v>58296</v>
      </c>
      <c r="K14542">
        <v>4.6893088591236198</v>
      </c>
      <c r="L14542">
        <v>0.61950696434891295</v>
      </c>
      <c r="M14542" t="s">
        <v>58295</v>
      </c>
      <c r="N14542" t="s">
        <v>58295</v>
      </c>
      <c r="O14542" t="s">
        <v>83328</v>
      </c>
      <c r="P14542" t="s">
        <v>58296</v>
      </c>
      <c r="Q14542" t="s">
        <v>83329</v>
      </c>
      <c r="R14542" t="s">
        <v>75610</v>
      </c>
    </row>
    <row r="14543" spans="1:18" x14ac:dyDescent="0.2">
      <c r="A14543" s="2">
        <v>14541</v>
      </c>
      <c r="B14543">
        <v>4437483</v>
      </c>
      <c r="C14543" t="s">
        <v>58293</v>
      </c>
      <c r="D14543">
        <v>48.9</v>
      </c>
      <c r="E14543" t="s">
        <v>58294</v>
      </c>
      <c r="F14543">
        <v>2058</v>
      </c>
      <c r="G14543" t="s">
        <v>52238</v>
      </c>
      <c r="H14543" t="s">
        <v>58294</v>
      </c>
      <c r="I14543" t="s">
        <v>58295</v>
      </c>
      <c r="J14543" t="s">
        <v>58296</v>
      </c>
      <c r="K14543">
        <v>4.6893088591236198</v>
      </c>
      <c r="L14543">
        <v>0.61950696434891295</v>
      </c>
      <c r="M14543" t="s">
        <v>58295</v>
      </c>
      <c r="N14543" t="s">
        <v>58295</v>
      </c>
      <c r="O14543" t="s">
        <v>83328</v>
      </c>
      <c r="P14543" t="s">
        <v>58296</v>
      </c>
      <c r="Q14543" t="s">
        <v>83329</v>
      </c>
      <c r="R14543" t="s">
        <v>75450</v>
      </c>
    </row>
    <row r="14544" spans="1:18" x14ac:dyDescent="0.2">
      <c r="A14544" s="2">
        <v>14542</v>
      </c>
      <c r="B14544">
        <v>4437483</v>
      </c>
      <c r="C14544" t="s">
        <v>58293</v>
      </c>
      <c r="D14544">
        <v>48.9</v>
      </c>
      <c r="E14544" t="s">
        <v>58294</v>
      </c>
      <c r="F14544">
        <v>2058</v>
      </c>
      <c r="G14544" t="s">
        <v>52238</v>
      </c>
      <c r="H14544" t="s">
        <v>58294</v>
      </c>
      <c r="I14544" t="s">
        <v>58295</v>
      </c>
      <c r="J14544" t="s">
        <v>58296</v>
      </c>
      <c r="K14544">
        <v>4.6893088591236198</v>
      </c>
      <c r="L14544">
        <v>0.61950696434891295</v>
      </c>
      <c r="M14544" t="s">
        <v>58295</v>
      </c>
      <c r="N14544" t="s">
        <v>58295</v>
      </c>
      <c r="O14544" t="s">
        <v>83328</v>
      </c>
      <c r="P14544" t="s">
        <v>58296</v>
      </c>
      <c r="Q14544" t="s">
        <v>83329</v>
      </c>
      <c r="R14544" t="s">
        <v>76083</v>
      </c>
    </row>
    <row r="14545" spans="1:18" x14ac:dyDescent="0.2">
      <c r="A14545" s="2">
        <v>14543</v>
      </c>
      <c r="B14545">
        <v>4437483</v>
      </c>
      <c r="C14545" t="s">
        <v>58293</v>
      </c>
      <c r="D14545">
        <v>48.9</v>
      </c>
      <c r="E14545" t="s">
        <v>58294</v>
      </c>
      <c r="F14545">
        <v>2058</v>
      </c>
      <c r="G14545" t="s">
        <v>52238</v>
      </c>
      <c r="H14545" t="s">
        <v>58294</v>
      </c>
      <c r="I14545" t="s">
        <v>58295</v>
      </c>
      <c r="J14545" t="s">
        <v>58296</v>
      </c>
      <c r="K14545">
        <v>4.6893088591236198</v>
      </c>
      <c r="L14545">
        <v>0.61950696434891295</v>
      </c>
      <c r="M14545" t="s">
        <v>58295</v>
      </c>
      <c r="N14545" t="s">
        <v>58295</v>
      </c>
      <c r="O14545" t="s">
        <v>83328</v>
      </c>
      <c r="P14545" t="s">
        <v>58296</v>
      </c>
      <c r="Q14545" t="s">
        <v>83329</v>
      </c>
      <c r="R14545" t="s">
        <v>74809</v>
      </c>
    </row>
    <row r="14546" spans="1:18" x14ac:dyDescent="0.2">
      <c r="A14546" s="2">
        <v>14544</v>
      </c>
      <c r="B14546">
        <v>4437483</v>
      </c>
      <c r="C14546" t="s">
        <v>58293</v>
      </c>
      <c r="D14546">
        <v>48.9</v>
      </c>
      <c r="E14546" t="s">
        <v>58294</v>
      </c>
      <c r="F14546">
        <v>2058</v>
      </c>
      <c r="G14546" t="s">
        <v>52238</v>
      </c>
      <c r="H14546" t="s">
        <v>58294</v>
      </c>
      <c r="I14546" t="s">
        <v>58295</v>
      </c>
      <c r="J14546" t="s">
        <v>58296</v>
      </c>
      <c r="K14546">
        <v>4.6893088591236198</v>
      </c>
      <c r="L14546">
        <v>0.61950696434891295</v>
      </c>
      <c r="M14546" t="s">
        <v>58295</v>
      </c>
      <c r="N14546" t="s">
        <v>58295</v>
      </c>
      <c r="O14546" t="s">
        <v>83328</v>
      </c>
      <c r="P14546" t="s">
        <v>58296</v>
      </c>
      <c r="Q14546" t="s">
        <v>83329</v>
      </c>
      <c r="R14546" t="s">
        <v>75915</v>
      </c>
    </row>
    <row r="14547" spans="1:18" x14ac:dyDescent="0.2">
      <c r="A14547" s="2">
        <v>14545</v>
      </c>
      <c r="B14547">
        <v>4437483</v>
      </c>
      <c r="C14547" t="s">
        <v>58293</v>
      </c>
      <c r="D14547">
        <v>48.9</v>
      </c>
      <c r="E14547" t="s">
        <v>58294</v>
      </c>
      <c r="F14547">
        <v>2058</v>
      </c>
      <c r="G14547" t="s">
        <v>52238</v>
      </c>
      <c r="H14547" t="s">
        <v>58294</v>
      </c>
      <c r="I14547" t="s">
        <v>58295</v>
      </c>
      <c r="J14547" t="s">
        <v>58296</v>
      </c>
      <c r="K14547">
        <v>4.6893088591236198</v>
      </c>
      <c r="L14547">
        <v>0.61950696434891295</v>
      </c>
      <c r="M14547" t="s">
        <v>58295</v>
      </c>
      <c r="N14547" t="s">
        <v>58295</v>
      </c>
      <c r="O14547" t="s">
        <v>83328</v>
      </c>
      <c r="P14547" t="s">
        <v>58296</v>
      </c>
      <c r="Q14547" t="s">
        <v>83329</v>
      </c>
      <c r="R14547" t="s">
        <v>75397</v>
      </c>
    </row>
    <row r="14548" spans="1:18" x14ac:dyDescent="0.2">
      <c r="A14548" s="2">
        <v>14546</v>
      </c>
      <c r="B14548">
        <v>4437483</v>
      </c>
      <c r="C14548" t="s">
        <v>58293</v>
      </c>
      <c r="D14548">
        <v>48.9</v>
      </c>
      <c r="E14548" t="s">
        <v>58294</v>
      </c>
      <c r="F14548">
        <v>2058</v>
      </c>
      <c r="G14548" t="s">
        <v>52238</v>
      </c>
      <c r="H14548" t="s">
        <v>58294</v>
      </c>
      <c r="I14548" t="s">
        <v>58295</v>
      </c>
      <c r="J14548" t="s">
        <v>58296</v>
      </c>
      <c r="K14548">
        <v>4.6893088591236198</v>
      </c>
      <c r="L14548">
        <v>0.61950696434891295</v>
      </c>
      <c r="M14548" t="s">
        <v>58295</v>
      </c>
      <c r="N14548" t="s">
        <v>58295</v>
      </c>
      <c r="O14548" t="s">
        <v>83328</v>
      </c>
      <c r="P14548" t="s">
        <v>58296</v>
      </c>
      <c r="Q14548" t="s">
        <v>83329</v>
      </c>
      <c r="R14548" t="s">
        <v>78267</v>
      </c>
    </row>
    <row r="14549" spans="1:18" x14ac:dyDescent="0.2">
      <c r="A14549" s="2">
        <v>14547</v>
      </c>
      <c r="B14549">
        <v>4437483</v>
      </c>
      <c r="C14549" t="s">
        <v>58293</v>
      </c>
      <c r="D14549">
        <v>48.9</v>
      </c>
      <c r="E14549" t="s">
        <v>58294</v>
      </c>
      <c r="F14549">
        <v>2058</v>
      </c>
      <c r="G14549" t="s">
        <v>52238</v>
      </c>
      <c r="H14549" t="s">
        <v>58294</v>
      </c>
      <c r="I14549" t="s">
        <v>58295</v>
      </c>
      <c r="J14549" t="s">
        <v>58296</v>
      </c>
      <c r="K14549">
        <v>4.6893088591236198</v>
      </c>
      <c r="L14549">
        <v>0.61950696434891295</v>
      </c>
      <c r="M14549" t="s">
        <v>58295</v>
      </c>
      <c r="N14549" t="s">
        <v>58295</v>
      </c>
      <c r="O14549" t="s">
        <v>83328</v>
      </c>
      <c r="P14549" t="s">
        <v>58296</v>
      </c>
      <c r="Q14549" t="s">
        <v>83329</v>
      </c>
      <c r="R14549" t="s">
        <v>83330</v>
      </c>
    </row>
    <row r="14550" spans="1:18" x14ac:dyDescent="0.2">
      <c r="A14550" s="2">
        <v>14548</v>
      </c>
      <c r="B14550">
        <v>4437483</v>
      </c>
      <c r="C14550" t="s">
        <v>58293</v>
      </c>
      <c r="D14550">
        <v>48.9</v>
      </c>
      <c r="E14550" t="s">
        <v>58294</v>
      </c>
      <c r="F14550">
        <v>2058</v>
      </c>
      <c r="G14550" t="s">
        <v>52238</v>
      </c>
      <c r="H14550" t="s">
        <v>58294</v>
      </c>
      <c r="I14550" t="s">
        <v>58295</v>
      </c>
      <c r="J14550" t="s">
        <v>58296</v>
      </c>
      <c r="K14550">
        <v>4.6893088591236198</v>
      </c>
      <c r="L14550">
        <v>0.61950696434891295</v>
      </c>
      <c r="M14550" t="s">
        <v>58295</v>
      </c>
      <c r="N14550" t="s">
        <v>58295</v>
      </c>
      <c r="O14550" t="s">
        <v>83328</v>
      </c>
      <c r="P14550" t="s">
        <v>58296</v>
      </c>
      <c r="Q14550" t="s">
        <v>83329</v>
      </c>
      <c r="R14550" t="s">
        <v>83331</v>
      </c>
    </row>
    <row r="14551" spans="1:18" x14ac:dyDescent="0.2">
      <c r="A14551" s="2">
        <v>14549</v>
      </c>
      <c r="B14551">
        <v>4437483</v>
      </c>
      <c r="C14551" t="s">
        <v>58293</v>
      </c>
      <c r="D14551">
        <v>48.9</v>
      </c>
      <c r="E14551" t="s">
        <v>58294</v>
      </c>
      <c r="F14551">
        <v>2058</v>
      </c>
      <c r="G14551" t="s">
        <v>52238</v>
      </c>
      <c r="H14551" t="s">
        <v>58294</v>
      </c>
      <c r="I14551" t="s">
        <v>58295</v>
      </c>
      <c r="J14551" t="s">
        <v>58296</v>
      </c>
      <c r="K14551">
        <v>4.6893088591236198</v>
      </c>
      <c r="L14551">
        <v>0.61950696434891295</v>
      </c>
      <c r="M14551" t="s">
        <v>58295</v>
      </c>
      <c r="N14551" t="s">
        <v>58295</v>
      </c>
      <c r="O14551" t="s">
        <v>83328</v>
      </c>
      <c r="P14551" t="s">
        <v>58296</v>
      </c>
      <c r="Q14551" t="s">
        <v>83329</v>
      </c>
      <c r="R14551" t="s">
        <v>75058</v>
      </c>
    </row>
    <row r="14552" spans="1:18" x14ac:dyDescent="0.2">
      <c r="A14552" s="2">
        <v>14550</v>
      </c>
      <c r="B14552">
        <v>4437483</v>
      </c>
      <c r="C14552" t="s">
        <v>58293</v>
      </c>
      <c r="D14552">
        <v>48.9</v>
      </c>
      <c r="E14552" t="s">
        <v>58294</v>
      </c>
      <c r="F14552">
        <v>2058</v>
      </c>
      <c r="G14552" t="s">
        <v>52238</v>
      </c>
      <c r="H14552" t="s">
        <v>58294</v>
      </c>
      <c r="I14552" t="s">
        <v>58295</v>
      </c>
      <c r="J14552" t="s">
        <v>58296</v>
      </c>
      <c r="K14552">
        <v>4.6893088591236198</v>
      </c>
      <c r="L14552">
        <v>0.61950696434891295</v>
      </c>
      <c r="M14552" t="s">
        <v>58295</v>
      </c>
      <c r="N14552" t="s">
        <v>58295</v>
      </c>
      <c r="O14552" t="s">
        <v>83328</v>
      </c>
      <c r="P14552" t="s">
        <v>58296</v>
      </c>
      <c r="Q14552" t="s">
        <v>83329</v>
      </c>
      <c r="R14552" t="s">
        <v>74980</v>
      </c>
    </row>
    <row r="14553" spans="1:18" x14ac:dyDescent="0.2">
      <c r="A14553" s="2">
        <v>14551</v>
      </c>
      <c r="B14553">
        <v>4437483</v>
      </c>
      <c r="C14553" t="s">
        <v>58293</v>
      </c>
      <c r="D14553">
        <v>48.9</v>
      </c>
      <c r="E14553" t="s">
        <v>58294</v>
      </c>
      <c r="F14553">
        <v>2058</v>
      </c>
      <c r="G14553" t="s">
        <v>52238</v>
      </c>
      <c r="H14553" t="s">
        <v>58294</v>
      </c>
      <c r="I14553" t="s">
        <v>58295</v>
      </c>
      <c r="J14553" t="s">
        <v>58296</v>
      </c>
      <c r="K14553">
        <v>4.6893088591236198</v>
      </c>
      <c r="L14553">
        <v>0.61950696434891295</v>
      </c>
      <c r="M14553" t="s">
        <v>58295</v>
      </c>
      <c r="N14553" t="s">
        <v>58295</v>
      </c>
      <c r="O14553" t="s">
        <v>83328</v>
      </c>
      <c r="P14553" t="s">
        <v>58296</v>
      </c>
      <c r="Q14553" t="s">
        <v>83329</v>
      </c>
      <c r="R14553" t="s">
        <v>75641</v>
      </c>
    </row>
    <row r="14554" spans="1:18" x14ac:dyDescent="0.2">
      <c r="A14554" s="2">
        <v>14552</v>
      </c>
      <c r="B14554">
        <v>4437483</v>
      </c>
      <c r="C14554" t="s">
        <v>58293</v>
      </c>
      <c r="D14554">
        <v>48.9</v>
      </c>
      <c r="E14554" t="s">
        <v>58294</v>
      </c>
      <c r="F14554">
        <v>2058</v>
      </c>
      <c r="G14554" t="s">
        <v>52238</v>
      </c>
      <c r="H14554" t="s">
        <v>58294</v>
      </c>
      <c r="I14554" t="s">
        <v>58295</v>
      </c>
      <c r="J14554" t="s">
        <v>58296</v>
      </c>
      <c r="K14554">
        <v>4.6893088591236198</v>
      </c>
      <c r="L14554">
        <v>0.61950696434891295</v>
      </c>
      <c r="M14554" t="s">
        <v>58295</v>
      </c>
      <c r="N14554" t="s">
        <v>58295</v>
      </c>
      <c r="O14554" t="s">
        <v>83328</v>
      </c>
      <c r="P14554" t="s">
        <v>58296</v>
      </c>
      <c r="Q14554" t="s">
        <v>83329</v>
      </c>
      <c r="R14554" t="s">
        <v>83332</v>
      </c>
    </row>
    <row r="14555" spans="1:18" x14ac:dyDescent="0.2">
      <c r="A14555" s="2">
        <v>14553</v>
      </c>
      <c r="B14555">
        <v>4437483</v>
      </c>
      <c r="C14555" t="s">
        <v>58293</v>
      </c>
      <c r="D14555">
        <v>48.9</v>
      </c>
      <c r="E14555" t="s">
        <v>58294</v>
      </c>
      <c r="F14555">
        <v>2058</v>
      </c>
      <c r="G14555" t="s">
        <v>52238</v>
      </c>
      <c r="H14555" t="s">
        <v>58294</v>
      </c>
      <c r="I14555" t="s">
        <v>58295</v>
      </c>
      <c r="J14555" t="s">
        <v>58296</v>
      </c>
      <c r="K14555">
        <v>4.6893088591236198</v>
      </c>
      <c r="L14555">
        <v>0.61950696434891295</v>
      </c>
      <c r="M14555" t="s">
        <v>58295</v>
      </c>
      <c r="N14555" t="s">
        <v>58295</v>
      </c>
      <c r="O14555" t="s">
        <v>83328</v>
      </c>
      <c r="P14555" t="s">
        <v>58296</v>
      </c>
      <c r="Q14555" t="s">
        <v>83329</v>
      </c>
      <c r="R14555" t="s">
        <v>83333</v>
      </c>
    </row>
    <row r="14556" spans="1:18" x14ac:dyDescent="0.2">
      <c r="A14556" s="2">
        <v>14554</v>
      </c>
      <c r="B14556">
        <v>4437483</v>
      </c>
      <c r="C14556" t="s">
        <v>58293</v>
      </c>
      <c r="D14556">
        <v>48.9</v>
      </c>
      <c r="E14556" t="s">
        <v>58294</v>
      </c>
      <c r="F14556">
        <v>2058</v>
      </c>
      <c r="G14556" t="s">
        <v>52238</v>
      </c>
      <c r="H14556" t="s">
        <v>58294</v>
      </c>
      <c r="I14556" t="s">
        <v>58295</v>
      </c>
      <c r="J14556" t="s">
        <v>58296</v>
      </c>
      <c r="K14556">
        <v>4.6893088591236198</v>
      </c>
      <c r="L14556">
        <v>0.61950696434891295</v>
      </c>
      <c r="M14556" t="s">
        <v>58295</v>
      </c>
      <c r="N14556" t="s">
        <v>58295</v>
      </c>
      <c r="O14556" t="s">
        <v>83328</v>
      </c>
      <c r="P14556" t="s">
        <v>58296</v>
      </c>
      <c r="Q14556" t="s">
        <v>83329</v>
      </c>
      <c r="R14556" t="s">
        <v>82244</v>
      </c>
    </row>
    <row r="14557" spans="1:18" x14ac:dyDescent="0.2">
      <c r="A14557" s="2">
        <v>14555</v>
      </c>
      <c r="B14557">
        <v>4437483</v>
      </c>
      <c r="C14557" t="s">
        <v>58293</v>
      </c>
      <c r="D14557">
        <v>48.9</v>
      </c>
      <c r="E14557" t="s">
        <v>58294</v>
      </c>
      <c r="F14557">
        <v>2058</v>
      </c>
      <c r="G14557" t="s">
        <v>52238</v>
      </c>
      <c r="H14557" t="s">
        <v>58294</v>
      </c>
      <c r="I14557" t="s">
        <v>58295</v>
      </c>
      <c r="J14557" t="s">
        <v>58296</v>
      </c>
      <c r="K14557">
        <v>4.6893088591236198</v>
      </c>
      <c r="L14557">
        <v>0.61950696434891295</v>
      </c>
      <c r="M14557" t="s">
        <v>58295</v>
      </c>
      <c r="N14557" t="s">
        <v>58295</v>
      </c>
      <c r="O14557" t="s">
        <v>83328</v>
      </c>
      <c r="P14557" t="s">
        <v>58296</v>
      </c>
      <c r="Q14557" t="s">
        <v>83329</v>
      </c>
      <c r="R14557" t="s">
        <v>78894</v>
      </c>
    </row>
    <row r="14558" spans="1:18" x14ac:dyDescent="0.2">
      <c r="A14558" s="2">
        <v>14556</v>
      </c>
      <c r="B14558">
        <v>4437483</v>
      </c>
      <c r="C14558" t="s">
        <v>58293</v>
      </c>
      <c r="D14558">
        <v>48.9</v>
      </c>
      <c r="E14558" t="s">
        <v>58294</v>
      </c>
      <c r="F14558">
        <v>2058</v>
      </c>
      <c r="G14558" t="s">
        <v>52238</v>
      </c>
      <c r="H14558" t="s">
        <v>58294</v>
      </c>
      <c r="I14558" t="s">
        <v>58295</v>
      </c>
      <c r="J14558" t="s">
        <v>58296</v>
      </c>
      <c r="K14558">
        <v>4.6893088591236198</v>
      </c>
      <c r="L14558">
        <v>0.61950696434891295</v>
      </c>
      <c r="M14558" t="s">
        <v>58295</v>
      </c>
      <c r="N14558" t="s">
        <v>58295</v>
      </c>
      <c r="O14558" t="s">
        <v>83328</v>
      </c>
      <c r="P14558" t="s">
        <v>58296</v>
      </c>
      <c r="Q14558" t="s">
        <v>83329</v>
      </c>
      <c r="R14558" t="s">
        <v>76096</v>
      </c>
    </row>
    <row r="14559" spans="1:18" x14ac:dyDescent="0.2">
      <c r="A14559" s="2">
        <v>14557</v>
      </c>
      <c r="B14559">
        <v>4437483</v>
      </c>
      <c r="C14559" t="s">
        <v>58293</v>
      </c>
      <c r="D14559">
        <v>48.9</v>
      </c>
      <c r="E14559" t="s">
        <v>58294</v>
      </c>
      <c r="F14559">
        <v>2058</v>
      </c>
      <c r="G14559" t="s">
        <v>52238</v>
      </c>
      <c r="H14559" t="s">
        <v>58294</v>
      </c>
      <c r="I14559" t="s">
        <v>58295</v>
      </c>
      <c r="J14559" t="s">
        <v>58296</v>
      </c>
      <c r="K14559">
        <v>4.6893088591236198</v>
      </c>
      <c r="L14559">
        <v>0.61950696434891295</v>
      </c>
      <c r="M14559" t="s">
        <v>58295</v>
      </c>
      <c r="N14559" t="s">
        <v>58295</v>
      </c>
      <c r="O14559" t="s">
        <v>83328</v>
      </c>
      <c r="P14559" t="s">
        <v>58296</v>
      </c>
      <c r="Q14559" t="s">
        <v>83329</v>
      </c>
      <c r="R14559" t="s">
        <v>74847</v>
      </c>
    </row>
    <row r="14560" spans="1:18" x14ac:dyDescent="0.2">
      <c r="A14560" s="2">
        <v>14558</v>
      </c>
      <c r="B14560">
        <v>4437483</v>
      </c>
      <c r="C14560" t="s">
        <v>58293</v>
      </c>
      <c r="D14560">
        <v>48.9</v>
      </c>
      <c r="E14560" t="s">
        <v>58294</v>
      </c>
      <c r="F14560">
        <v>2058</v>
      </c>
      <c r="G14560" t="s">
        <v>52238</v>
      </c>
      <c r="H14560" t="s">
        <v>58294</v>
      </c>
      <c r="I14560" t="s">
        <v>58295</v>
      </c>
      <c r="J14560" t="s">
        <v>58296</v>
      </c>
      <c r="K14560">
        <v>4.6893088591236198</v>
      </c>
      <c r="L14560">
        <v>0.61950696434891295</v>
      </c>
      <c r="M14560" t="s">
        <v>58295</v>
      </c>
      <c r="N14560" t="s">
        <v>58295</v>
      </c>
      <c r="O14560" t="s">
        <v>83328</v>
      </c>
      <c r="P14560" t="s">
        <v>58296</v>
      </c>
      <c r="Q14560" t="s">
        <v>83329</v>
      </c>
      <c r="R14560" t="s">
        <v>80877</v>
      </c>
    </row>
    <row r="14561" spans="1:18" x14ac:dyDescent="0.2">
      <c r="A14561" s="2">
        <v>14559</v>
      </c>
      <c r="B14561">
        <v>4437483</v>
      </c>
      <c r="C14561" t="s">
        <v>58293</v>
      </c>
      <c r="D14561">
        <v>48.9</v>
      </c>
      <c r="E14561" t="s">
        <v>58294</v>
      </c>
      <c r="F14561">
        <v>2058</v>
      </c>
      <c r="G14561" t="s">
        <v>52238</v>
      </c>
      <c r="H14561" t="s">
        <v>58294</v>
      </c>
      <c r="I14561" t="s">
        <v>58295</v>
      </c>
      <c r="J14561" t="s">
        <v>58296</v>
      </c>
      <c r="K14561">
        <v>4.6893088591236198</v>
      </c>
      <c r="L14561">
        <v>0.61950696434891295</v>
      </c>
      <c r="M14561" t="s">
        <v>58295</v>
      </c>
      <c r="N14561" t="s">
        <v>58295</v>
      </c>
      <c r="O14561" t="s">
        <v>83328</v>
      </c>
      <c r="P14561" t="s">
        <v>58296</v>
      </c>
      <c r="Q14561" t="s">
        <v>83329</v>
      </c>
      <c r="R14561" t="s">
        <v>80878</v>
      </c>
    </row>
    <row r="14562" spans="1:18" x14ac:dyDescent="0.2">
      <c r="A14562" s="2">
        <v>14560</v>
      </c>
      <c r="B14562">
        <v>4437483</v>
      </c>
      <c r="C14562" t="s">
        <v>58293</v>
      </c>
      <c r="D14562">
        <v>48.9</v>
      </c>
      <c r="E14562" t="s">
        <v>58294</v>
      </c>
      <c r="F14562">
        <v>2058</v>
      </c>
      <c r="G14562" t="s">
        <v>52238</v>
      </c>
      <c r="H14562" t="s">
        <v>58294</v>
      </c>
      <c r="I14562" t="s">
        <v>58295</v>
      </c>
      <c r="J14562" t="s">
        <v>58296</v>
      </c>
      <c r="K14562">
        <v>4.6893088591236198</v>
      </c>
      <c r="L14562">
        <v>0.61950696434891295</v>
      </c>
      <c r="M14562" t="s">
        <v>58295</v>
      </c>
      <c r="N14562" t="s">
        <v>58295</v>
      </c>
      <c r="O14562" t="s">
        <v>83328</v>
      </c>
      <c r="P14562" t="s">
        <v>58296</v>
      </c>
      <c r="Q14562" t="s">
        <v>83329</v>
      </c>
      <c r="R14562" t="s">
        <v>76428</v>
      </c>
    </row>
    <row r="14563" spans="1:18" x14ac:dyDescent="0.2">
      <c r="A14563" s="2">
        <v>14561</v>
      </c>
      <c r="B14563">
        <v>4437483</v>
      </c>
      <c r="C14563" t="s">
        <v>58293</v>
      </c>
      <c r="D14563">
        <v>48.9</v>
      </c>
      <c r="E14563" t="s">
        <v>58294</v>
      </c>
      <c r="F14563">
        <v>2058</v>
      </c>
      <c r="G14563" t="s">
        <v>52238</v>
      </c>
      <c r="H14563" t="s">
        <v>58294</v>
      </c>
      <c r="I14563" t="s">
        <v>58295</v>
      </c>
      <c r="J14563" t="s">
        <v>58296</v>
      </c>
      <c r="K14563">
        <v>4.6893088591236198</v>
      </c>
      <c r="L14563">
        <v>0.61950696434891295</v>
      </c>
      <c r="M14563" t="s">
        <v>58295</v>
      </c>
      <c r="N14563" t="s">
        <v>58295</v>
      </c>
      <c r="O14563" t="s">
        <v>83328</v>
      </c>
      <c r="P14563" t="s">
        <v>58296</v>
      </c>
      <c r="Q14563" t="s">
        <v>83329</v>
      </c>
      <c r="R14563" t="s">
        <v>74799</v>
      </c>
    </row>
    <row r="14564" spans="1:18" x14ac:dyDescent="0.2">
      <c r="A14564" s="2">
        <v>14562</v>
      </c>
      <c r="B14564">
        <v>4437483</v>
      </c>
      <c r="C14564" t="s">
        <v>58293</v>
      </c>
      <c r="D14564">
        <v>48.9</v>
      </c>
      <c r="E14564" t="s">
        <v>58294</v>
      </c>
      <c r="F14564">
        <v>2058</v>
      </c>
      <c r="G14564" t="s">
        <v>52238</v>
      </c>
      <c r="H14564" t="s">
        <v>58294</v>
      </c>
      <c r="I14564" t="s">
        <v>58295</v>
      </c>
      <c r="J14564" t="s">
        <v>58296</v>
      </c>
      <c r="K14564">
        <v>4.6893088591236198</v>
      </c>
      <c r="L14564">
        <v>0.61950696434891295</v>
      </c>
      <c r="M14564" t="s">
        <v>58295</v>
      </c>
      <c r="N14564" t="s">
        <v>58295</v>
      </c>
      <c r="O14564" t="s">
        <v>83328</v>
      </c>
      <c r="P14564" t="s">
        <v>58296</v>
      </c>
      <c r="Q14564" t="s">
        <v>83329</v>
      </c>
      <c r="R14564" t="s">
        <v>75533</v>
      </c>
    </row>
    <row r="14565" spans="1:18" x14ac:dyDescent="0.2">
      <c r="A14565" s="2">
        <v>14563</v>
      </c>
      <c r="B14565">
        <v>4437483</v>
      </c>
      <c r="C14565" t="s">
        <v>58293</v>
      </c>
      <c r="D14565">
        <v>48.9</v>
      </c>
      <c r="E14565" t="s">
        <v>58294</v>
      </c>
      <c r="F14565">
        <v>2058</v>
      </c>
      <c r="G14565" t="s">
        <v>52238</v>
      </c>
      <c r="H14565" t="s">
        <v>58294</v>
      </c>
      <c r="I14565" t="s">
        <v>58295</v>
      </c>
      <c r="J14565" t="s">
        <v>58296</v>
      </c>
      <c r="K14565">
        <v>4.6893088591236198</v>
      </c>
      <c r="L14565">
        <v>0.61950696434891295</v>
      </c>
      <c r="M14565" t="s">
        <v>58295</v>
      </c>
      <c r="N14565" t="s">
        <v>58295</v>
      </c>
      <c r="O14565" t="s">
        <v>83328</v>
      </c>
      <c r="P14565" t="s">
        <v>58296</v>
      </c>
      <c r="Q14565" t="s">
        <v>83329</v>
      </c>
      <c r="R14565" t="s">
        <v>80911</v>
      </c>
    </row>
    <row r="14566" spans="1:18" x14ac:dyDescent="0.2">
      <c r="A14566" s="2">
        <v>14564</v>
      </c>
      <c r="B14566">
        <v>4437483</v>
      </c>
      <c r="C14566" t="s">
        <v>58293</v>
      </c>
      <c r="D14566">
        <v>48.9</v>
      </c>
      <c r="E14566" t="s">
        <v>58294</v>
      </c>
      <c r="F14566">
        <v>2058</v>
      </c>
      <c r="G14566" t="s">
        <v>52238</v>
      </c>
      <c r="H14566" t="s">
        <v>58294</v>
      </c>
      <c r="I14566" t="s">
        <v>58295</v>
      </c>
      <c r="J14566" t="s">
        <v>58296</v>
      </c>
      <c r="K14566">
        <v>4.6893088591236198</v>
      </c>
      <c r="L14566">
        <v>0.61950696434891295</v>
      </c>
      <c r="M14566" t="s">
        <v>58295</v>
      </c>
      <c r="N14566" t="s">
        <v>58295</v>
      </c>
      <c r="O14566" t="s">
        <v>83328</v>
      </c>
      <c r="P14566" t="s">
        <v>58296</v>
      </c>
      <c r="Q14566" t="s">
        <v>83329</v>
      </c>
      <c r="R14566" t="s">
        <v>83334</v>
      </c>
    </row>
    <row r="14567" spans="1:18" x14ac:dyDescent="0.2">
      <c r="A14567" s="2">
        <v>14565</v>
      </c>
      <c r="B14567">
        <v>4437483</v>
      </c>
      <c r="C14567" t="s">
        <v>58293</v>
      </c>
      <c r="D14567">
        <v>48.9</v>
      </c>
      <c r="E14567" t="s">
        <v>58294</v>
      </c>
      <c r="F14567">
        <v>2058</v>
      </c>
      <c r="G14567" t="s">
        <v>52238</v>
      </c>
      <c r="H14567" t="s">
        <v>58294</v>
      </c>
      <c r="I14567" t="s">
        <v>58295</v>
      </c>
      <c r="J14567" t="s">
        <v>58296</v>
      </c>
      <c r="K14567">
        <v>4.6893088591236198</v>
      </c>
      <c r="L14567">
        <v>0.61950696434891295</v>
      </c>
      <c r="M14567" t="s">
        <v>58295</v>
      </c>
      <c r="N14567" t="s">
        <v>58295</v>
      </c>
      <c r="O14567" t="s">
        <v>83328</v>
      </c>
      <c r="P14567" t="s">
        <v>58296</v>
      </c>
      <c r="Q14567" t="s">
        <v>83329</v>
      </c>
      <c r="R14567" t="s">
        <v>76890</v>
      </c>
    </row>
    <row r="14568" spans="1:18" x14ac:dyDescent="0.2">
      <c r="A14568" s="2">
        <v>14566</v>
      </c>
      <c r="B14568">
        <v>4437483</v>
      </c>
      <c r="C14568" t="s">
        <v>58293</v>
      </c>
      <c r="D14568">
        <v>48.9</v>
      </c>
      <c r="E14568" t="s">
        <v>58294</v>
      </c>
      <c r="F14568">
        <v>2058</v>
      </c>
      <c r="G14568" t="s">
        <v>52238</v>
      </c>
      <c r="H14568" t="s">
        <v>58294</v>
      </c>
      <c r="I14568" t="s">
        <v>58295</v>
      </c>
      <c r="J14568" t="s">
        <v>58296</v>
      </c>
      <c r="K14568">
        <v>4.6893088591236198</v>
      </c>
      <c r="L14568">
        <v>0.61950696434891295</v>
      </c>
      <c r="M14568" t="s">
        <v>58295</v>
      </c>
      <c r="N14568" t="s">
        <v>58295</v>
      </c>
      <c r="O14568" t="s">
        <v>83328</v>
      </c>
      <c r="P14568" t="s">
        <v>58296</v>
      </c>
      <c r="Q14568" t="s">
        <v>83329</v>
      </c>
      <c r="R14568" t="s">
        <v>78207</v>
      </c>
    </row>
    <row r="14569" spans="1:18" x14ac:dyDescent="0.2">
      <c r="A14569" s="2">
        <v>14567</v>
      </c>
      <c r="B14569">
        <v>4437483</v>
      </c>
      <c r="C14569" t="s">
        <v>58293</v>
      </c>
      <c r="D14569">
        <v>48.9</v>
      </c>
      <c r="E14569" t="s">
        <v>58294</v>
      </c>
      <c r="F14569">
        <v>2058</v>
      </c>
      <c r="G14569" t="s">
        <v>52238</v>
      </c>
      <c r="H14569" t="s">
        <v>58294</v>
      </c>
      <c r="I14569" t="s">
        <v>58295</v>
      </c>
      <c r="J14569" t="s">
        <v>58296</v>
      </c>
      <c r="K14569">
        <v>4.6893088591236198</v>
      </c>
      <c r="L14569">
        <v>0.61950696434891295</v>
      </c>
      <c r="M14569" t="s">
        <v>58295</v>
      </c>
      <c r="N14569" t="s">
        <v>58295</v>
      </c>
      <c r="O14569" t="s">
        <v>83328</v>
      </c>
      <c r="P14569" t="s">
        <v>58296</v>
      </c>
      <c r="Q14569" t="s">
        <v>83329</v>
      </c>
      <c r="R14569" t="s">
        <v>81139</v>
      </c>
    </row>
    <row r="14570" spans="1:18" x14ac:dyDescent="0.2">
      <c r="A14570" s="2">
        <v>14568</v>
      </c>
      <c r="B14570">
        <v>4437483</v>
      </c>
      <c r="C14570" t="s">
        <v>58293</v>
      </c>
      <c r="D14570">
        <v>48.9</v>
      </c>
      <c r="E14570" t="s">
        <v>58294</v>
      </c>
      <c r="F14570">
        <v>2058</v>
      </c>
      <c r="G14570" t="s">
        <v>52238</v>
      </c>
      <c r="H14570" t="s">
        <v>58294</v>
      </c>
      <c r="I14570" t="s">
        <v>58295</v>
      </c>
      <c r="J14570" t="s">
        <v>58296</v>
      </c>
      <c r="K14570">
        <v>4.6893088591236198</v>
      </c>
      <c r="L14570">
        <v>0.61950696434891295</v>
      </c>
      <c r="M14570" t="s">
        <v>58295</v>
      </c>
      <c r="N14570" t="s">
        <v>58295</v>
      </c>
      <c r="O14570" t="s">
        <v>83328</v>
      </c>
      <c r="P14570" t="s">
        <v>58296</v>
      </c>
      <c r="Q14570" t="s">
        <v>83329</v>
      </c>
      <c r="R14570" t="s">
        <v>78637</v>
      </c>
    </row>
    <row r="14571" spans="1:18" x14ac:dyDescent="0.2">
      <c r="A14571" s="2">
        <v>14569</v>
      </c>
      <c r="B14571">
        <v>4437483</v>
      </c>
      <c r="C14571" t="s">
        <v>58293</v>
      </c>
      <c r="D14571">
        <v>48.9</v>
      </c>
      <c r="E14571" t="s">
        <v>58294</v>
      </c>
      <c r="F14571">
        <v>2058</v>
      </c>
      <c r="G14571" t="s">
        <v>52238</v>
      </c>
      <c r="H14571" t="s">
        <v>58294</v>
      </c>
      <c r="I14571" t="s">
        <v>58295</v>
      </c>
      <c r="J14571" t="s">
        <v>58296</v>
      </c>
      <c r="K14571">
        <v>4.6893088591236198</v>
      </c>
      <c r="L14571">
        <v>0.61950696434891295</v>
      </c>
      <c r="M14571" t="s">
        <v>58295</v>
      </c>
      <c r="N14571" t="s">
        <v>58295</v>
      </c>
      <c r="O14571" t="s">
        <v>83328</v>
      </c>
      <c r="P14571" t="s">
        <v>58296</v>
      </c>
      <c r="Q14571" t="s">
        <v>83329</v>
      </c>
      <c r="R14571" t="s">
        <v>74728</v>
      </c>
    </row>
    <row r="14572" spans="1:18" x14ac:dyDescent="0.2">
      <c r="A14572" s="2">
        <v>14570</v>
      </c>
      <c r="B14572">
        <v>4437483</v>
      </c>
      <c r="C14572" t="s">
        <v>58293</v>
      </c>
      <c r="D14572">
        <v>48.9</v>
      </c>
      <c r="E14572" t="s">
        <v>58294</v>
      </c>
      <c r="F14572">
        <v>2058</v>
      </c>
      <c r="G14572" t="s">
        <v>52238</v>
      </c>
      <c r="H14572" t="s">
        <v>58294</v>
      </c>
      <c r="I14572" t="s">
        <v>58295</v>
      </c>
      <c r="J14572" t="s">
        <v>58296</v>
      </c>
      <c r="K14572">
        <v>4.6893088591236198</v>
      </c>
      <c r="L14572">
        <v>0.61950696434891295</v>
      </c>
      <c r="M14572" t="s">
        <v>58295</v>
      </c>
      <c r="N14572" t="s">
        <v>58295</v>
      </c>
      <c r="O14572" t="s">
        <v>83328</v>
      </c>
      <c r="P14572" t="s">
        <v>58296</v>
      </c>
      <c r="Q14572" t="s">
        <v>83329</v>
      </c>
      <c r="R14572" t="s">
        <v>74920</v>
      </c>
    </row>
    <row r="14573" spans="1:18" x14ac:dyDescent="0.2">
      <c r="A14573" s="2">
        <v>14571</v>
      </c>
      <c r="B14573">
        <v>4435025</v>
      </c>
      <c r="C14573" t="s">
        <v>58297</v>
      </c>
      <c r="D14573">
        <v>48.9</v>
      </c>
      <c r="E14573" t="s">
        <v>58298</v>
      </c>
      <c r="F14573">
        <v>2060</v>
      </c>
      <c r="G14573" t="s">
        <v>28</v>
      </c>
      <c r="H14573" t="s">
        <v>58298</v>
      </c>
      <c r="I14573" t="s">
        <v>58299</v>
      </c>
      <c r="J14573" t="s">
        <v>58300</v>
      </c>
      <c r="K14573">
        <v>4.6893088591236198</v>
      </c>
      <c r="L14573">
        <v>0.61950696434891295</v>
      </c>
      <c r="M14573" t="s">
        <v>58299</v>
      </c>
      <c r="N14573" t="s">
        <v>58299</v>
      </c>
      <c r="O14573" t="s">
        <v>83335</v>
      </c>
      <c r="P14573" t="s">
        <v>83336</v>
      </c>
      <c r="Q14573" t="s">
        <v>83337</v>
      </c>
      <c r="R14573" t="s">
        <v>83338</v>
      </c>
    </row>
    <row r="14574" spans="1:18" x14ac:dyDescent="0.2">
      <c r="A14574" s="2">
        <v>14572</v>
      </c>
      <c r="B14574">
        <v>4435025</v>
      </c>
      <c r="C14574" t="s">
        <v>58297</v>
      </c>
      <c r="D14574">
        <v>48.9</v>
      </c>
      <c r="E14574" t="s">
        <v>58298</v>
      </c>
      <c r="F14574">
        <v>2060</v>
      </c>
      <c r="G14574" t="s">
        <v>28</v>
      </c>
      <c r="H14574" t="s">
        <v>58298</v>
      </c>
      <c r="I14574" t="s">
        <v>58299</v>
      </c>
      <c r="J14574" t="s">
        <v>58300</v>
      </c>
      <c r="K14574">
        <v>4.6893088591236198</v>
      </c>
      <c r="L14574">
        <v>0.61950696434891295</v>
      </c>
      <c r="M14574" t="s">
        <v>58299</v>
      </c>
      <c r="N14574" t="s">
        <v>58299</v>
      </c>
      <c r="O14574" t="s">
        <v>83335</v>
      </c>
      <c r="P14574" t="s">
        <v>83336</v>
      </c>
      <c r="Q14574" t="s">
        <v>83337</v>
      </c>
      <c r="R14574" t="s">
        <v>78498</v>
      </c>
    </row>
    <row r="14575" spans="1:18" x14ac:dyDescent="0.2">
      <c r="A14575" s="2">
        <v>14573</v>
      </c>
      <c r="B14575">
        <v>4435025</v>
      </c>
      <c r="C14575" t="s">
        <v>58297</v>
      </c>
      <c r="D14575">
        <v>48.9</v>
      </c>
      <c r="E14575" t="s">
        <v>58298</v>
      </c>
      <c r="F14575">
        <v>2060</v>
      </c>
      <c r="G14575" t="s">
        <v>28</v>
      </c>
      <c r="H14575" t="s">
        <v>58298</v>
      </c>
      <c r="I14575" t="s">
        <v>58299</v>
      </c>
      <c r="J14575" t="s">
        <v>58300</v>
      </c>
      <c r="K14575">
        <v>4.6893088591236198</v>
      </c>
      <c r="L14575">
        <v>0.61950696434891295</v>
      </c>
      <c r="M14575" t="s">
        <v>58299</v>
      </c>
      <c r="N14575" t="s">
        <v>58299</v>
      </c>
      <c r="O14575" t="s">
        <v>83335</v>
      </c>
      <c r="P14575" t="s">
        <v>83336</v>
      </c>
      <c r="Q14575" t="s">
        <v>83337</v>
      </c>
      <c r="R14575" t="s">
        <v>80665</v>
      </c>
    </row>
    <row r="14576" spans="1:18" x14ac:dyDescent="0.2">
      <c r="A14576" s="2">
        <v>14574</v>
      </c>
      <c r="B14576">
        <v>4435025</v>
      </c>
      <c r="C14576" t="s">
        <v>58297</v>
      </c>
      <c r="D14576">
        <v>48.9</v>
      </c>
      <c r="E14576" t="s">
        <v>58298</v>
      </c>
      <c r="F14576">
        <v>2060</v>
      </c>
      <c r="G14576" t="s">
        <v>28</v>
      </c>
      <c r="H14576" t="s">
        <v>58298</v>
      </c>
      <c r="I14576" t="s">
        <v>58299</v>
      </c>
      <c r="J14576" t="s">
        <v>58300</v>
      </c>
      <c r="K14576">
        <v>4.6893088591236198</v>
      </c>
      <c r="L14576">
        <v>0.61950696434891295</v>
      </c>
      <c r="M14576" t="s">
        <v>58299</v>
      </c>
      <c r="N14576" t="s">
        <v>58299</v>
      </c>
      <c r="O14576" t="s">
        <v>83335</v>
      </c>
      <c r="P14576" t="s">
        <v>83336</v>
      </c>
      <c r="Q14576" t="s">
        <v>83337</v>
      </c>
      <c r="R14576" t="s">
        <v>81082</v>
      </c>
    </row>
    <row r="14577" spans="1:18" x14ac:dyDescent="0.2">
      <c r="A14577" s="2">
        <v>14575</v>
      </c>
      <c r="B14577">
        <v>4435025</v>
      </c>
      <c r="C14577" t="s">
        <v>58297</v>
      </c>
      <c r="D14577">
        <v>48.9</v>
      </c>
      <c r="E14577" t="s">
        <v>58298</v>
      </c>
      <c r="F14577">
        <v>2060</v>
      </c>
      <c r="G14577" t="s">
        <v>28</v>
      </c>
      <c r="H14577" t="s">
        <v>58298</v>
      </c>
      <c r="I14577" t="s">
        <v>58299</v>
      </c>
      <c r="J14577" t="s">
        <v>58300</v>
      </c>
      <c r="K14577">
        <v>4.6893088591236198</v>
      </c>
      <c r="L14577">
        <v>0.61950696434891295</v>
      </c>
      <c r="M14577" t="s">
        <v>58299</v>
      </c>
      <c r="N14577" t="s">
        <v>58299</v>
      </c>
      <c r="O14577" t="s">
        <v>83335</v>
      </c>
      <c r="P14577" t="s">
        <v>83336</v>
      </c>
      <c r="Q14577" t="s">
        <v>83337</v>
      </c>
      <c r="R14577" t="s">
        <v>74756</v>
      </c>
    </row>
    <row r="14578" spans="1:18" x14ac:dyDescent="0.2">
      <c r="A14578" s="2">
        <v>14576</v>
      </c>
      <c r="B14578">
        <v>4435025</v>
      </c>
      <c r="C14578" t="s">
        <v>58297</v>
      </c>
      <c r="D14578">
        <v>48.9</v>
      </c>
      <c r="E14578" t="s">
        <v>58298</v>
      </c>
      <c r="F14578">
        <v>2060</v>
      </c>
      <c r="G14578" t="s">
        <v>28</v>
      </c>
      <c r="H14578" t="s">
        <v>58298</v>
      </c>
      <c r="I14578" t="s">
        <v>58299</v>
      </c>
      <c r="J14578" t="s">
        <v>58300</v>
      </c>
      <c r="K14578">
        <v>4.6893088591236198</v>
      </c>
      <c r="L14578">
        <v>0.61950696434891295</v>
      </c>
      <c r="M14578" t="s">
        <v>58299</v>
      </c>
      <c r="N14578" t="s">
        <v>58299</v>
      </c>
      <c r="O14578" t="s">
        <v>83335</v>
      </c>
      <c r="P14578" t="s">
        <v>83336</v>
      </c>
      <c r="Q14578" t="s">
        <v>83337</v>
      </c>
      <c r="R14578" t="s">
        <v>74710</v>
      </c>
    </row>
    <row r="14579" spans="1:18" x14ac:dyDescent="0.2">
      <c r="A14579" s="2">
        <v>14577</v>
      </c>
      <c r="B14579">
        <v>4435025</v>
      </c>
      <c r="C14579" t="s">
        <v>58297</v>
      </c>
      <c r="D14579">
        <v>48.9</v>
      </c>
      <c r="E14579" t="s">
        <v>58298</v>
      </c>
      <c r="F14579">
        <v>2060</v>
      </c>
      <c r="G14579" t="s">
        <v>28</v>
      </c>
      <c r="H14579" t="s">
        <v>58298</v>
      </c>
      <c r="I14579" t="s">
        <v>58299</v>
      </c>
      <c r="J14579" t="s">
        <v>58300</v>
      </c>
      <c r="K14579">
        <v>4.6893088591236198</v>
      </c>
      <c r="L14579">
        <v>0.61950696434891295</v>
      </c>
      <c r="M14579" t="s">
        <v>58299</v>
      </c>
      <c r="N14579" t="s">
        <v>58299</v>
      </c>
      <c r="O14579" t="s">
        <v>83335</v>
      </c>
      <c r="P14579" t="s">
        <v>83336</v>
      </c>
      <c r="Q14579" t="s">
        <v>83337</v>
      </c>
      <c r="R14579" t="s">
        <v>83339</v>
      </c>
    </row>
    <row r="14580" spans="1:18" x14ac:dyDescent="0.2">
      <c r="A14580" s="2">
        <v>14578</v>
      </c>
      <c r="B14580">
        <v>4435025</v>
      </c>
      <c r="C14580" t="s">
        <v>58297</v>
      </c>
      <c r="D14580">
        <v>48.9</v>
      </c>
      <c r="E14580" t="s">
        <v>58298</v>
      </c>
      <c r="F14580">
        <v>2060</v>
      </c>
      <c r="G14580" t="s">
        <v>28</v>
      </c>
      <c r="H14580" t="s">
        <v>58298</v>
      </c>
      <c r="I14580" t="s">
        <v>58299</v>
      </c>
      <c r="J14580" t="s">
        <v>58300</v>
      </c>
      <c r="K14580">
        <v>4.6893088591236198</v>
      </c>
      <c r="L14580">
        <v>0.61950696434891295</v>
      </c>
      <c r="M14580" t="s">
        <v>58299</v>
      </c>
      <c r="N14580" t="s">
        <v>58299</v>
      </c>
      <c r="O14580" t="s">
        <v>83335</v>
      </c>
      <c r="P14580" t="s">
        <v>83336</v>
      </c>
      <c r="Q14580" t="s">
        <v>83337</v>
      </c>
      <c r="R14580" t="s">
        <v>75007</v>
      </c>
    </row>
    <row r="14581" spans="1:18" x14ac:dyDescent="0.2">
      <c r="A14581" s="2">
        <v>14579</v>
      </c>
      <c r="B14581">
        <v>4435025</v>
      </c>
      <c r="C14581" t="s">
        <v>58297</v>
      </c>
      <c r="D14581">
        <v>48.9</v>
      </c>
      <c r="E14581" t="s">
        <v>58298</v>
      </c>
      <c r="F14581">
        <v>2060</v>
      </c>
      <c r="G14581" t="s">
        <v>28</v>
      </c>
      <c r="H14581" t="s">
        <v>58298</v>
      </c>
      <c r="I14581" t="s">
        <v>58299</v>
      </c>
      <c r="J14581" t="s">
        <v>58300</v>
      </c>
      <c r="K14581">
        <v>4.6893088591236198</v>
      </c>
      <c r="L14581">
        <v>0.61950696434891295</v>
      </c>
      <c r="M14581" t="s">
        <v>58299</v>
      </c>
      <c r="N14581" t="s">
        <v>58299</v>
      </c>
      <c r="O14581" t="s">
        <v>83335</v>
      </c>
      <c r="P14581" t="s">
        <v>83336</v>
      </c>
      <c r="Q14581" t="s">
        <v>83337</v>
      </c>
      <c r="R14581" t="s">
        <v>76735</v>
      </c>
    </row>
    <row r="14582" spans="1:18" x14ac:dyDescent="0.2">
      <c r="A14582" s="2">
        <v>14580</v>
      </c>
      <c r="B14582">
        <v>4436099</v>
      </c>
      <c r="C14582" t="s">
        <v>58301</v>
      </c>
      <c r="D14582">
        <v>48.8</v>
      </c>
      <c r="E14582" t="s">
        <v>58302</v>
      </c>
      <c r="F14582">
        <v>2061</v>
      </c>
      <c r="G14582" t="s">
        <v>52238</v>
      </c>
      <c r="H14582" t="s">
        <v>58302</v>
      </c>
      <c r="I14582" t="s">
        <v>58303</v>
      </c>
      <c r="J14582" t="s">
        <v>58304</v>
      </c>
      <c r="K14582">
        <v>4.6884198220027109</v>
      </c>
      <c r="L14582">
        <v>0.61938951320536195</v>
      </c>
      <c r="M14582" t="s">
        <v>58303</v>
      </c>
      <c r="N14582" t="s">
        <v>58303</v>
      </c>
      <c r="O14582" t="s">
        <v>83340</v>
      </c>
      <c r="P14582" t="s">
        <v>83341</v>
      </c>
      <c r="Q14582" t="s">
        <v>83342</v>
      </c>
      <c r="R14582" t="s">
        <v>82664</v>
      </c>
    </row>
    <row r="14583" spans="1:18" x14ac:dyDescent="0.2">
      <c r="A14583" s="2">
        <v>14581</v>
      </c>
      <c r="B14583">
        <v>4436099</v>
      </c>
      <c r="C14583" t="s">
        <v>58301</v>
      </c>
      <c r="D14583">
        <v>48.8</v>
      </c>
      <c r="E14583" t="s">
        <v>58302</v>
      </c>
      <c r="F14583">
        <v>2061</v>
      </c>
      <c r="G14583" t="s">
        <v>52238</v>
      </c>
      <c r="H14583" t="s">
        <v>58302</v>
      </c>
      <c r="I14583" t="s">
        <v>58303</v>
      </c>
      <c r="J14583" t="s">
        <v>58304</v>
      </c>
      <c r="K14583">
        <v>4.6884198220027109</v>
      </c>
      <c r="L14583">
        <v>0.61938951320536195</v>
      </c>
      <c r="M14583" t="s">
        <v>58303</v>
      </c>
      <c r="N14583" t="s">
        <v>58303</v>
      </c>
      <c r="O14583" t="s">
        <v>83340</v>
      </c>
      <c r="P14583" t="s">
        <v>83341</v>
      </c>
      <c r="Q14583" t="s">
        <v>83342</v>
      </c>
      <c r="R14583" t="s">
        <v>83343</v>
      </c>
    </row>
    <row r="14584" spans="1:18" x14ac:dyDescent="0.2">
      <c r="A14584" s="2">
        <v>14582</v>
      </c>
      <c r="B14584">
        <v>4445030</v>
      </c>
      <c r="C14584" t="s">
        <v>58305</v>
      </c>
      <c r="D14584">
        <v>48.7</v>
      </c>
      <c r="E14584" t="s">
        <v>58306</v>
      </c>
      <c r="F14584">
        <v>2063</v>
      </c>
      <c r="G14584" t="s">
        <v>52238</v>
      </c>
      <c r="H14584" t="s">
        <v>58306</v>
      </c>
      <c r="I14584" t="s">
        <v>58307</v>
      </c>
      <c r="J14584" t="s">
        <v>58308</v>
      </c>
      <c r="K14584">
        <v>4.6875289612146336</v>
      </c>
      <c r="L14584">
        <v>0.61927182113621937</v>
      </c>
      <c r="M14584" t="s">
        <v>58307</v>
      </c>
      <c r="N14584" t="s">
        <v>58307</v>
      </c>
      <c r="O14584" t="s">
        <v>83344</v>
      </c>
      <c r="P14584" t="s">
        <v>83345</v>
      </c>
      <c r="Q14584" t="s">
        <v>79627</v>
      </c>
      <c r="R14584" t="s">
        <v>79627</v>
      </c>
    </row>
    <row r="14585" spans="1:18" x14ac:dyDescent="0.2">
      <c r="A14585" s="2">
        <v>14583</v>
      </c>
      <c r="B14585">
        <v>4432962</v>
      </c>
      <c r="C14585" t="s">
        <v>58309</v>
      </c>
      <c r="D14585">
        <v>48.7</v>
      </c>
      <c r="E14585" t="s">
        <v>58310</v>
      </c>
      <c r="F14585">
        <v>2064</v>
      </c>
      <c r="G14585" t="s">
        <v>52238</v>
      </c>
      <c r="H14585" t="s">
        <v>58310</v>
      </c>
      <c r="I14585" t="s">
        <v>58311</v>
      </c>
      <c r="J14585" t="s">
        <v>58312</v>
      </c>
      <c r="K14585">
        <v>4.6875289612146336</v>
      </c>
      <c r="L14585">
        <v>0.61927182113621937</v>
      </c>
      <c r="M14585" t="s">
        <v>58311</v>
      </c>
      <c r="N14585" t="s">
        <v>58311</v>
      </c>
      <c r="O14585" t="s">
        <v>83346</v>
      </c>
      <c r="P14585" t="s">
        <v>83347</v>
      </c>
      <c r="Q14585" t="s">
        <v>83348</v>
      </c>
      <c r="R14585" t="s">
        <v>75655</v>
      </c>
    </row>
    <row r="14586" spans="1:18" x14ac:dyDescent="0.2">
      <c r="A14586" s="2">
        <v>14584</v>
      </c>
      <c r="B14586">
        <v>4432962</v>
      </c>
      <c r="C14586" t="s">
        <v>58309</v>
      </c>
      <c r="D14586">
        <v>48.7</v>
      </c>
      <c r="E14586" t="s">
        <v>58310</v>
      </c>
      <c r="F14586">
        <v>2064</v>
      </c>
      <c r="G14586" t="s">
        <v>52238</v>
      </c>
      <c r="H14586" t="s">
        <v>58310</v>
      </c>
      <c r="I14586" t="s">
        <v>58311</v>
      </c>
      <c r="J14586" t="s">
        <v>58312</v>
      </c>
      <c r="K14586">
        <v>4.6875289612146336</v>
      </c>
      <c r="L14586">
        <v>0.61927182113621937</v>
      </c>
      <c r="M14586" t="s">
        <v>58311</v>
      </c>
      <c r="N14586" t="s">
        <v>58311</v>
      </c>
      <c r="O14586" t="s">
        <v>83346</v>
      </c>
      <c r="P14586" t="s">
        <v>83347</v>
      </c>
      <c r="Q14586" t="s">
        <v>83348</v>
      </c>
      <c r="R14586" t="s">
        <v>81438</v>
      </c>
    </row>
    <row r="14587" spans="1:18" x14ac:dyDescent="0.2">
      <c r="A14587" s="2">
        <v>14585</v>
      </c>
      <c r="B14587">
        <v>4432962</v>
      </c>
      <c r="C14587" t="s">
        <v>58309</v>
      </c>
      <c r="D14587">
        <v>48.7</v>
      </c>
      <c r="E14587" t="s">
        <v>58310</v>
      </c>
      <c r="F14587">
        <v>2064</v>
      </c>
      <c r="G14587" t="s">
        <v>52238</v>
      </c>
      <c r="H14587" t="s">
        <v>58310</v>
      </c>
      <c r="I14587" t="s">
        <v>58311</v>
      </c>
      <c r="J14587" t="s">
        <v>58312</v>
      </c>
      <c r="K14587">
        <v>4.6875289612146336</v>
      </c>
      <c r="L14587">
        <v>0.61927182113621937</v>
      </c>
      <c r="M14587" t="s">
        <v>58311</v>
      </c>
      <c r="N14587" t="s">
        <v>58311</v>
      </c>
      <c r="O14587" t="s">
        <v>83346</v>
      </c>
      <c r="P14587" t="s">
        <v>83347</v>
      </c>
      <c r="Q14587" t="s">
        <v>83348</v>
      </c>
      <c r="R14587" t="s">
        <v>82798</v>
      </c>
    </row>
    <row r="14588" spans="1:18" x14ac:dyDescent="0.2">
      <c r="A14588" s="2">
        <v>14586</v>
      </c>
      <c r="B14588">
        <v>4450116</v>
      </c>
      <c r="C14588" t="s">
        <v>58313</v>
      </c>
      <c r="D14588">
        <v>48.6</v>
      </c>
      <c r="E14588" t="s">
        <v>58314</v>
      </c>
      <c r="F14588">
        <v>2065</v>
      </c>
      <c r="G14588" t="s">
        <v>52238</v>
      </c>
      <c r="H14588" t="s">
        <v>58314</v>
      </c>
      <c r="I14588" t="s">
        <v>58315</v>
      </c>
      <c r="J14588" t="s">
        <v>58316</v>
      </c>
      <c r="K14588">
        <v>4.6866362692622934</v>
      </c>
      <c r="L14588">
        <v>0.61915388715104003</v>
      </c>
      <c r="M14588" t="s">
        <v>58315</v>
      </c>
      <c r="N14588" t="s">
        <v>58315</v>
      </c>
      <c r="O14588" t="s">
        <v>83349</v>
      </c>
      <c r="P14588" t="s">
        <v>83350</v>
      </c>
      <c r="Q14588" t="s">
        <v>83351</v>
      </c>
      <c r="R14588" t="s">
        <v>78552</v>
      </c>
    </row>
    <row r="14589" spans="1:18" x14ac:dyDescent="0.2">
      <c r="A14589" s="2">
        <v>14587</v>
      </c>
      <c r="B14589">
        <v>4450116</v>
      </c>
      <c r="C14589" t="s">
        <v>58313</v>
      </c>
      <c r="D14589">
        <v>48.6</v>
      </c>
      <c r="E14589" t="s">
        <v>58314</v>
      </c>
      <c r="F14589">
        <v>2065</v>
      </c>
      <c r="G14589" t="s">
        <v>52238</v>
      </c>
      <c r="H14589" t="s">
        <v>58314</v>
      </c>
      <c r="I14589" t="s">
        <v>58315</v>
      </c>
      <c r="J14589" t="s">
        <v>58316</v>
      </c>
      <c r="K14589">
        <v>4.6866362692622934</v>
      </c>
      <c r="L14589">
        <v>0.61915388715104003</v>
      </c>
      <c r="M14589" t="s">
        <v>58315</v>
      </c>
      <c r="N14589" t="s">
        <v>58315</v>
      </c>
      <c r="O14589" t="s">
        <v>83349</v>
      </c>
      <c r="P14589" t="s">
        <v>83350</v>
      </c>
      <c r="Q14589" t="s">
        <v>83351</v>
      </c>
      <c r="R14589" t="s">
        <v>83352</v>
      </c>
    </row>
    <row r="14590" spans="1:18" x14ac:dyDescent="0.2">
      <c r="A14590" s="2">
        <v>14588</v>
      </c>
      <c r="B14590">
        <v>4450116</v>
      </c>
      <c r="C14590" t="s">
        <v>58313</v>
      </c>
      <c r="D14590">
        <v>48.6</v>
      </c>
      <c r="E14590" t="s">
        <v>58314</v>
      </c>
      <c r="F14590">
        <v>2065</v>
      </c>
      <c r="G14590" t="s">
        <v>52238</v>
      </c>
      <c r="H14590" t="s">
        <v>58314</v>
      </c>
      <c r="I14590" t="s">
        <v>58315</v>
      </c>
      <c r="J14590" t="s">
        <v>58316</v>
      </c>
      <c r="K14590">
        <v>4.6866362692622934</v>
      </c>
      <c r="L14590">
        <v>0.61915388715104003</v>
      </c>
      <c r="M14590" t="s">
        <v>58315</v>
      </c>
      <c r="N14590" t="s">
        <v>58315</v>
      </c>
      <c r="O14590" t="s">
        <v>83349</v>
      </c>
      <c r="P14590" t="s">
        <v>83350</v>
      </c>
      <c r="Q14590" t="s">
        <v>83351</v>
      </c>
      <c r="R14590" t="s">
        <v>83353</v>
      </c>
    </row>
    <row r="14591" spans="1:18" x14ac:dyDescent="0.2">
      <c r="A14591" s="2">
        <v>14589</v>
      </c>
      <c r="B14591">
        <v>4450116</v>
      </c>
      <c r="C14591" t="s">
        <v>58313</v>
      </c>
      <c r="D14591">
        <v>48.6</v>
      </c>
      <c r="E14591" t="s">
        <v>58314</v>
      </c>
      <c r="F14591">
        <v>2065</v>
      </c>
      <c r="G14591" t="s">
        <v>52238</v>
      </c>
      <c r="H14591" t="s">
        <v>58314</v>
      </c>
      <c r="I14591" t="s">
        <v>58315</v>
      </c>
      <c r="J14591" t="s">
        <v>58316</v>
      </c>
      <c r="K14591">
        <v>4.6866362692622934</v>
      </c>
      <c r="L14591">
        <v>0.61915388715104003</v>
      </c>
      <c r="M14591" t="s">
        <v>58315</v>
      </c>
      <c r="N14591" t="s">
        <v>58315</v>
      </c>
      <c r="O14591" t="s">
        <v>83349</v>
      </c>
      <c r="P14591" t="s">
        <v>83350</v>
      </c>
      <c r="Q14591" t="s">
        <v>83351</v>
      </c>
      <c r="R14591" t="s">
        <v>83354</v>
      </c>
    </row>
    <row r="14592" spans="1:18" x14ac:dyDescent="0.2">
      <c r="A14592" s="2">
        <v>14590</v>
      </c>
      <c r="B14592">
        <v>4450116</v>
      </c>
      <c r="C14592" t="s">
        <v>58313</v>
      </c>
      <c r="D14592">
        <v>48.6</v>
      </c>
      <c r="E14592" t="s">
        <v>58314</v>
      </c>
      <c r="F14592">
        <v>2065</v>
      </c>
      <c r="G14592" t="s">
        <v>52238</v>
      </c>
      <c r="H14592" t="s">
        <v>58314</v>
      </c>
      <c r="I14592" t="s">
        <v>58315</v>
      </c>
      <c r="J14592" t="s">
        <v>58316</v>
      </c>
      <c r="K14592">
        <v>4.6866362692622934</v>
      </c>
      <c r="L14592">
        <v>0.61915388715104003</v>
      </c>
      <c r="M14592" t="s">
        <v>58315</v>
      </c>
      <c r="N14592" t="s">
        <v>58315</v>
      </c>
      <c r="O14592" t="s">
        <v>83349</v>
      </c>
      <c r="P14592" t="s">
        <v>83350</v>
      </c>
      <c r="Q14592" t="s">
        <v>83351</v>
      </c>
      <c r="R14592" t="s">
        <v>83355</v>
      </c>
    </row>
    <row r="14593" spans="1:18" x14ac:dyDescent="0.2">
      <c r="A14593" s="2">
        <v>14591</v>
      </c>
      <c r="B14593">
        <v>4450116</v>
      </c>
      <c r="C14593" t="s">
        <v>58313</v>
      </c>
      <c r="D14593">
        <v>48.6</v>
      </c>
      <c r="E14593" t="s">
        <v>58314</v>
      </c>
      <c r="F14593">
        <v>2065</v>
      </c>
      <c r="G14593" t="s">
        <v>52238</v>
      </c>
      <c r="H14593" t="s">
        <v>58314</v>
      </c>
      <c r="I14593" t="s">
        <v>58315</v>
      </c>
      <c r="J14593" t="s">
        <v>58316</v>
      </c>
      <c r="K14593">
        <v>4.6866362692622934</v>
      </c>
      <c r="L14593">
        <v>0.61915388715104003</v>
      </c>
      <c r="M14593" t="s">
        <v>58315</v>
      </c>
      <c r="N14593" t="s">
        <v>58315</v>
      </c>
      <c r="O14593" t="s">
        <v>83349</v>
      </c>
      <c r="P14593" t="s">
        <v>83350</v>
      </c>
      <c r="Q14593" t="s">
        <v>83351</v>
      </c>
      <c r="R14593" t="s">
        <v>83356</v>
      </c>
    </row>
    <row r="14594" spans="1:18" x14ac:dyDescent="0.2">
      <c r="A14594" s="2">
        <v>14592</v>
      </c>
      <c r="B14594">
        <v>4450116</v>
      </c>
      <c r="C14594" t="s">
        <v>58313</v>
      </c>
      <c r="D14594">
        <v>48.6</v>
      </c>
      <c r="E14594" t="s">
        <v>58314</v>
      </c>
      <c r="F14594">
        <v>2065</v>
      </c>
      <c r="G14594" t="s">
        <v>52238</v>
      </c>
      <c r="H14594" t="s">
        <v>58314</v>
      </c>
      <c r="I14594" t="s">
        <v>58315</v>
      </c>
      <c r="J14594" t="s">
        <v>58316</v>
      </c>
      <c r="K14594">
        <v>4.6866362692622934</v>
      </c>
      <c r="L14594">
        <v>0.61915388715104003</v>
      </c>
      <c r="M14594" t="s">
        <v>58315</v>
      </c>
      <c r="N14594" t="s">
        <v>58315</v>
      </c>
      <c r="O14594" t="s">
        <v>83349</v>
      </c>
      <c r="P14594" t="s">
        <v>83350</v>
      </c>
      <c r="Q14594" t="s">
        <v>83351</v>
      </c>
      <c r="R14594" t="s">
        <v>77113</v>
      </c>
    </row>
    <row r="14595" spans="1:18" x14ac:dyDescent="0.2">
      <c r="A14595" s="2">
        <v>14593</v>
      </c>
      <c r="B14595">
        <v>4450116</v>
      </c>
      <c r="C14595" t="s">
        <v>58313</v>
      </c>
      <c r="D14595">
        <v>48.6</v>
      </c>
      <c r="E14595" t="s">
        <v>58314</v>
      </c>
      <c r="F14595">
        <v>2065</v>
      </c>
      <c r="G14595" t="s">
        <v>52238</v>
      </c>
      <c r="H14595" t="s">
        <v>58314</v>
      </c>
      <c r="I14595" t="s">
        <v>58315</v>
      </c>
      <c r="J14595" t="s">
        <v>58316</v>
      </c>
      <c r="K14595">
        <v>4.6866362692622934</v>
      </c>
      <c r="L14595">
        <v>0.61915388715104003</v>
      </c>
      <c r="M14595" t="s">
        <v>58315</v>
      </c>
      <c r="N14595" t="s">
        <v>58315</v>
      </c>
      <c r="O14595" t="s">
        <v>83349</v>
      </c>
      <c r="P14595" t="s">
        <v>83350</v>
      </c>
      <c r="Q14595" t="s">
        <v>83351</v>
      </c>
      <c r="R14595" t="s">
        <v>78799</v>
      </c>
    </row>
    <row r="14596" spans="1:18" x14ac:dyDescent="0.2">
      <c r="A14596" s="2">
        <v>14594</v>
      </c>
      <c r="B14596">
        <v>4433594</v>
      </c>
      <c r="C14596" t="s">
        <v>58317</v>
      </c>
      <c r="D14596">
        <v>48.6</v>
      </c>
      <c r="E14596" t="s">
        <v>58318</v>
      </c>
      <c r="F14596">
        <v>2066</v>
      </c>
      <c r="G14596" t="s">
        <v>52238</v>
      </c>
      <c r="H14596" t="s">
        <v>58318</v>
      </c>
      <c r="I14596" t="s">
        <v>58319</v>
      </c>
      <c r="J14596" t="s">
        <v>58320</v>
      </c>
      <c r="K14596">
        <v>4.6866362692622934</v>
      </c>
      <c r="L14596">
        <v>0.61915388715104003</v>
      </c>
      <c r="M14596" t="s">
        <v>58319</v>
      </c>
      <c r="N14596" t="s">
        <v>58319</v>
      </c>
      <c r="O14596" t="s">
        <v>83357</v>
      </c>
      <c r="P14596" t="s">
        <v>83358</v>
      </c>
      <c r="Q14596" t="s">
        <v>83359</v>
      </c>
      <c r="R14596" t="s">
        <v>83360</v>
      </c>
    </row>
    <row r="14597" spans="1:18" x14ac:dyDescent="0.2">
      <c r="A14597" s="2">
        <v>14595</v>
      </c>
      <c r="B14597">
        <v>4433594</v>
      </c>
      <c r="C14597" t="s">
        <v>58317</v>
      </c>
      <c r="D14597">
        <v>48.6</v>
      </c>
      <c r="E14597" t="s">
        <v>58318</v>
      </c>
      <c r="F14597">
        <v>2066</v>
      </c>
      <c r="G14597" t="s">
        <v>52238</v>
      </c>
      <c r="H14597" t="s">
        <v>58318</v>
      </c>
      <c r="I14597" t="s">
        <v>58319</v>
      </c>
      <c r="J14597" t="s">
        <v>58320</v>
      </c>
      <c r="K14597">
        <v>4.6866362692622934</v>
      </c>
      <c r="L14597">
        <v>0.61915388715104003</v>
      </c>
      <c r="M14597" t="s">
        <v>58319</v>
      </c>
      <c r="N14597" t="s">
        <v>58319</v>
      </c>
      <c r="O14597" t="s">
        <v>83357</v>
      </c>
      <c r="P14597" t="s">
        <v>83358</v>
      </c>
      <c r="Q14597" t="s">
        <v>83359</v>
      </c>
      <c r="R14597" t="s">
        <v>74801</v>
      </c>
    </row>
    <row r="14598" spans="1:18" x14ac:dyDescent="0.2">
      <c r="A14598" s="2">
        <v>14596</v>
      </c>
      <c r="B14598">
        <v>4433594</v>
      </c>
      <c r="C14598" t="s">
        <v>58317</v>
      </c>
      <c r="D14598">
        <v>48.6</v>
      </c>
      <c r="E14598" t="s">
        <v>58318</v>
      </c>
      <c r="F14598">
        <v>2066</v>
      </c>
      <c r="G14598" t="s">
        <v>52238</v>
      </c>
      <c r="H14598" t="s">
        <v>58318</v>
      </c>
      <c r="I14598" t="s">
        <v>58319</v>
      </c>
      <c r="J14598" t="s">
        <v>58320</v>
      </c>
      <c r="K14598">
        <v>4.6866362692622934</v>
      </c>
      <c r="L14598">
        <v>0.61915388715104003</v>
      </c>
      <c r="M14598" t="s">
        <v>58319</v>
      </c>
      <c r="N14598" t="s">
        <v>58319</v>
      </c>
      <c r="O14598" t="s">
        <v>83357</v>
      </c>
      <c r="P14598" t="s">
        <v>83358</v>
      </c>
      <c r="Q14598" t="s">
        <v>83359</v>
      </c>
      <c r="R14598" t="s">
        <v>78323</v>
      </c>
    </row>
    <row r="14599" spans="1:18" x14ac:dyDescent="0.2">
      <c r="A14599" s="2">
        <v>14597</v>
      </c>
      <c r="B14599">
        <v>4433594</v>
      </c>
      <c r="C14599" t="s">
        <v>58317</v>
      </c>
      <c r="D14599">
        <v>48.6</v>
      </c>
      <c r="E14599" t="s">
        <v>58318</v>
      </c>
      <c r="F14599">
        <v>2066</v>
      </c>
      <c r="G14599" t="s">
        <v>52238</v>
      </c>
      <c r="H14599" t="s">
        <v>58318</v>
      </c>
      <c r="I14599" t="s">
        <v>58319</v>
      </c>
      <c r="J14599" t="s">
        <v>58320</v>
      </c>
      <c r="K14599">
        <v>4.6866362692622934</v>
      </c>
      <c r="L14599">
        <v>0.61915388715104003</v>
      </c>
      <c r="M14599" t="s">
        <v>58319</v>
      </c>
      <c r="N14599" t="s">
        <v>58319</v>
      </c>
      <c r="O14599" t="s">
        <v>83357</v>
      </c>
      <c r="P14599" t="s">
        <v>83358</v>
      </c>
      <c r="Q14599" t="s">
        <v>83359</v>
      </c>
      <c r="R14599" t="s">
        <v>76490</v>
      </c>
    </row>
    <row r="14600" spans="1:18" x14ac:dyDescent="0.2">
      <c r="A14600" s="2">
        <v>14598</v>
      </c>
      <c r="B14600">
        <v>4449527</v>
      </c>
      <c r="C14600" t="s">
        <v>58321</v>
      </c>
      <c r="D14600">
        <v>48.6</v>
      </c>
      <c r="E14600" t="s">
        <v>58322</v>
      </c>
      <c r="F14600">
        <v>2067</v>
      </c>
      <c r="G14600" t="s">
        <v>52238</v>
      </c>
      <c r="H14600" t="s">
        <v>58322</v>
      </c>
      <c r="I14600" t="s">
        <v>58323</v>
      </c>
      <c r="J14600" t="s">
        <v>58324</v>
      </c>
      <c r="K14600">
        <v>4.6866362692622934</v>
      </c>
      <c r="L14600">
        <v>0.61915388715104003</v>
      </c>
      <c r="M14600" t="s">
        <v>58323</v>
      </c>
      <c r="N14600" t="s">
        <v>58323</v>
      </c>
      <c r="O14600" t="s">
        <v>83361</v>
      </c>
      <c r="P14600" t="s">
        <v>83362</v>
      </c>
      <c r="Q14600" t="s">
        <v>83363</v>
      </c>
      <c r="R14600" t="s">
        <v>76039</v>
      </c>
    </row>
    <row r="14601" spans="1:18" x14ac:dyDescent="0.2">
      <c r="A14601" s="2">
        <v>14599</v>
      </c>
      <c r="B14601">
        <v>4449527</v>
      </c>
      <c r="C14601" t="s">
        <v>58321</v>
      </c>
      <c r="D14601">
        <v>48.6</v>
      </c>
      <c r="E14601" t="s">
        <v>58322</v>
      </c>
      <c r="F14601">
        <v>2067</v>
      </c>
      <c r="G14601" t="s">
        <v>52238</v>
      </c>
      <c r="H14601" t="s">
        <v>58322</v>
      </c>
      <c r="I14601" t="s">
        <v>58323</v>
      </c>
      <c r="J14601" t="s">
        <v>58324</v>
      </c>
      <c r="K14601">
        <v>4.6866362692622934</v>
      </c>
      <c r="L14601">
        <v>0.61915388715104003</v>
      </c>
      <c r="M14601" t="s">
        <v>58323</v>
      </c>
      <c r="N14601" t="s">
        <v>58323</v>
      </c>
      <c r="O14601" t="s">
        <v>83361</v>
      </c>
      <c r="P14601" t="s">
        <v>83362</v>
      </c>
      <c r="Q14601" t="s">
        <v>83363</v>
      </c>
      <c r="R14601" t="s">
        <v>83364</v>
      </c>
    </row>
    <row r="14602" spans="1:18" x14ac:dyDescent="0.2">
      <c r="A14602" s="2">
        <v>14600</v>
      </c>
      <c r="B14602">
        <v>4449527</v>
      </c>
      <c r="C14602" t="s">
        <v>58321</v>
      </c>
      <c r="D14602">
        <v>48.6</v>
      </c>
      <c r="E14602" t="s">
        <v>58322</v>
      </c>
      <c r="F14602">
        <v>2067</v>
      </c>
      <c r="G14602" t="s">
        <v>52238</v>
      </c>
      <c r="H14602" t="s">
        <v>58322</v>
      </c>
      <c r="I14602" t="s">
        <v>58323</v>
      </c>
      <c r="J14602" t="s">
        <v>58324</v>
      </c>
      <c r="K14602">
        <v>4.6866362692622934</v>
      </c>
      <c r="L14602">
        <v>0.61915388715104003</v>
      </c>
      <c r="M14602" t="s">
        <v>58323</v>
      </c>
      <c r="N14602" t="s">
        <v>58323</v>
      </c>
      <c r="O14602" t="s">
        <v>83361</v>
      </c>
      <c r="P14602" t="s">
        <v>83362</v>
      </c>
      <c r="Q14602" t="s">
        <v>83363</v>
      </c>
      <c r="R14602" t="s">
        <v>81922</v>
      </c>
    </row>
    <row r="14603" spans="1:18" x14ac:dyDescent="0.2">
      <c r="A14603" s="2">
        <v>14601</v>
      </c>
      <c r="B14603">
        <v>4449527</v>
      </c>
      <c r="C14603" t="s">
        <v>58321</v>
      </c>
      <c r="D14603">
        <v>48.6</v>
      </c>
      <c r="E14603" t="s">
        <v>58322</v>
      </c>
      <c r="F14603">
        <v>2067</v>
      </c>
      <c r="G14603" t="s">
        <v>52238</v>
      </c>
      <c r="H14603" t="s">
        <v>58322</v>
      </c>
      <c r="I14603" t="s">
        <v>58323</v>
      </c>
      <c r="J14603" t="s">
        <v>58324</v>
      </c>
      <c r="K14603">
        <v>4.6866362692622934</v>
      </c>
      <c r="L14603">
        <v>0.61915388715104003</v>
      </c>
      <c r="M14603" t="s">
        <v>58323</v>
      </c>
      <c r="N14603" t="s">
        <v>58323</v>
      </c>
      <c r="O14603" t="s">
        <v>83361</v>
      </c>
      <c r="P14603" t="s">
        <v>83362</v>
      </c>
      <c r="Q14603" t="s">
        <v>83363</v>
      </c>
      <c r="R14603" t="s">
        <v>81923</v>
      </c>
    </row>
    <row r="14604" spans="1:18" x14ac:dyDescent="0.2">
      <c r="A14604" s="2">
        <v>14602</v>
      </c>
      <c r="B14604">
        <v>4449527</v>
      </c>
      <c r="C14604" t="s">
        <v>58321</v>
      </c>
      <c r="D14604">
        <v>48.6</v>
      </c>
      <c r="E14604" t="s">
        <v>58322</v>
      </c>
      <c r="F14604">
        <v>2067</v>
      </c>
      <c r="G14604" t="s">
        <v>52238</v>
      </c>
      <c r="H14604" t="s">
        <v>58322</v>
      </c>
      <c r="I14604" t="s">
        <v>58323</v>
      </c>
      <c r="J14604" t="s">
        <v>58324</v>
      </c>
      <c r="K14604">
        <v>4.6866362692622934</v>
      </c>
      <c r="L14604">
        <v>0.61915388715104003</v>
      </c>
      <c r="M14604" t="s">
        <v>58323</v>
      </c>
      <c r="N14604" t="s">
        <v>58323</v>
      </c>
      <c r="O14604" t="s">
        <v>83361</v>
      </c>
      <c r="P14604" t="s">
        <v>83362</v>
      </c>
      <c r="Q14604" t="s">
        <v>83363</v>
      </c>
      <c r="R14604" t="s">
        <v>81924</v>
      </c>
    </row>
    <row r="14605" spans="1:18" x14ac:dyDescent="0.2">
      <c r="A14605" s="2">
        <v>14603</v>
      </c>
      <c r="B14605">
        <v>4449527</v>
      </c>
      <c r="C14605" t="s">
        <v>58321</v>
      </c>
      <c r="D14605">
        <v>48.6</v>
      </c>
      <c r="E14605" t="s">
        <v>58322</v>
      </c>
      <c r="F14605">
        <v>2067</v>
      </c>
      <c r="G14605" t="s">
        <v>52238</v>
      </c>
      <c r="H14605" t="s">
        <v>58322</v>
      </c>
      <c r="I14605" t="s">
        <v>58323</v>
      </c>
      <c r="J14605" t="s">
        <v>58324</v>
      </c>
      <c r="K14605">
        <v>4.6866362692622934</v>
      </c>
      <c r="L14605">
        <v>0.61915388715104003</v>
      </c>
      <c r="M14605" t="s">
        <v>58323</v>
      </c>
      <c r="N14605" t="s">
        <v>58323</v>
      </c>
      <c r="O14605" t="s">
        <v>83361</v>
      </c>
      <c r="P14605" t="s">
        <v>83362</v>
      </c>
      <c r="Q14605" t="s">
        <v>83363</v>
      </c>
      <c r="R14605" t="s">
        <v>79997</v>
      </c>
    </row>
    <row r="14606" spans="1:18" x14ac:dyDescent="0.2">
      <c r="A14606" s="2">
        <v>14604</v>
      </c>
      <c r="B14606">
        <v>4449527</v>
      </c>
      <c r="C14606" t="s">
        <v>58321</v>
      </c>
      <c r="D14606">
        <v>48.6</v>
      </c>
      <c r="E14606" t="s">
        <v>58322</v>
      </c>
      <c r="F14606">
        <v>2067</v>
      </c>
      <c r="G14606" t="s">
        <v>52238</v>
      </c>
      <c r="H14606" t="s">
        <v>58322</v>
      </c>
      <c r="I14606" t="s">
        <v>58323</v>
      </c>
      <c r="J14606" t="s">
        <v>58324</v>
      </c>
      <c r="K14606">
        <v>4.6866362692622934</v>
      </c>
      <c r="L14606">
        <v>0.61915388715104003</v>
      </c>
      <c r="M14606" t="s">
        <v>58323</v>
      </c>
      <c r="N14606" t="s">
        <v>58323</v>
      </c>
      <c r="O14606" t="s">
        <v>83361</v>
      </c>
      <c r="P14606" t="s">
        <v>83362</v>
      </c>
      <c r="Q14606" t="s">
        <v>83363</v>
      </c>
      <c r="R14606" t="s">
        <v>74746</v>
      </c>
    </row>
    <row r="14607" spans="1:18" x14ac:dyDescent="0.2">
      <c r="A14607" s="2">
        <v>14605</v>
      </c>
      <c r="B14607">
        <v>4449527</v>
      </c>
      <c r="C14607" t="s">
        <v>58321</v>
      </c>
      <c r="D14607">
        <v>48.6</v>
      </c>
      <c r="E14607" t="s">
        <v>58322</v>
      </c>
      <c r="F14607">
        <v>2067</v>
      </c>
      <c r="G14607" t="s">
        <v>52238</v>
      </c>
      <c r="H14607" t="s">
        <v>58322</v>
      </c>
      <c r="I14607" t="s">
        <v>58323</v>
      </c>
      <c r="J14607" t="s">
        <v>58324</v>
      </c>
      <c r="K14607">
        <v>4.6866362692622934</v>
      </c>
      <c r="L14607">
        <v>0.61915388715104003</v>
      </c>
      <c r="M14607" t="s">
        <v>58323</v>
      </c>
      <c r="N14607" t="s">
        <v>58323</v>
      </c>
      <c r="O14607" t="s">
        <v>83361</v>
      </c>
      <c r="P14607" t="s">
        <v>83362</v>
      </c>
      <c r="Q14607" t="s">
        <v>83363</v>
      </c>
      <c r="R14607" t="s">
        <v>75835</v>
      </c>
    </row>
    <row r="14608" spans="1:18" x14ac:dyDescent="0.2">
      <c r="A14608" s="2">
        <v>14606</v>
      </c>
      <c r="B14608">
        <v>4449527</v>
      </c>
      <c r="C14608" t="s">
        <v>58321</v>
      </c>
      <c r="D14608">
        <v>48.6</v>
      </c>
      <c r="E14608" t="s">
        <v>58322</v>
      </c>
      <c r="F14608">
        <v>2067</v>
      </c>
      <c r="G14608" t="s">
        <v>52238</v>
      </c>
      <c r="H14608" t="s">
        <v>58322</v>
      </c>
      <c r="I14608" t="s">
        <v>58323</v>
      </c>
      <c r="J14608" t="s">
        <v>58324</v>
      </c>
      <c r="K14608">
        <v>4.6866362692622934</v>
      </c>
      <c r="L14608">
        <v>0.61915388715104003</v>
      </c>
      <c r="M14608" t="s">
        <v>58323</v>
      </c>
      <c r="N14608" t="s">
        <v>58323</v>
      </c>
      <c r="O14608" t="s">
        <v>83361</v>
      </c>
      <c r="P14608" t="s">
        <v>83362</v>
      </c>
      <c r="Q14608" t="s">
        <v>83363</v>
      </c>
      <c r="R14608" t="s">
        <v>77499</v>
      </c>
    </row>
    <row r="14609" spans="1:18" x14ac:dyDescent="0.2">
      <c r="A14609" s="2">
        <v>14607</v>
      </c>
      <c r="B14609">
        <v>4449527</v>
      </c>
      <c r="C14609" t="s">
        <v>58321</v>
      </c>
      <c r="D14609">
        <v>48.6</v>
      </c>
      <c r="E14609" t="s">
        <v>58322</v>
      </c>
      <c r="F14609">
        <v>2067</v>
      </c>
      <c r="G14609" t="s">
        <v>52238</v>
      </c>
      <c r="H14609" t="s">
        <v>58322</v>
      </c>
      <c r="I14609" t="s">
        <v>58323</v>
      </c>
      <c r="J14609" t="s">
        <v>58324</v>
      </c>
      <c r="K14609">
        <v>4.6866362692622934</v>
      </c>
      <c r="L14609">
        <v>0.61915388715104003</v>
      </c>
      <c r="M14609" t="s">
        <v>58323</v>
      </c>
      <c r="N14609" t="s">
        <v>58323</v>
      </c>
      <c r="O14609" t="s">
        <v>83361</v>
      </c>
      <c r="P14609" t="s">
        <v>83362</v>
      </c>
      <c r="Q14609" t="s">
        <v>83363</v>
      </c>
      <c r="R14609" t="s">
        <v>75319</v>
      </c>
    </row>
    <row r="14610" spans="1:18" x14ac:dyDescent="0.2">
      <c r="A14610" s="2">
        <v>14608</v>
      </c>
      <c r="B14610">
        <v>4449527</v>
      </c>
      <c r="C14610" t="s">
        <v>58321</v>
      </c>
      <c r="D14610">
        <v>48.6</v>
      </c>
      <c r="E14610" t="s">
        <v>58322</v>
      </c>
      <c r="F14610">
        <v>2067</v>
      </c>
      <c r="G14610" t="s">
        <v>52238</v>
      </c>
      <c r="H14610" t="s">
        <v>58322</v>
      </c>
      <c r="I14610" t="s">
        <v>58323</v>
      </c>
      <c r="J14610" t="s">
        <v>58324</v>
      </c>
      <c r="K14610">
        <v>4.6866362692622934</v>
      </c>
      <c r="L14610">
        <v>0.61915388715104003</v>
      </c>
      <c r="M14610" t="s">
        <v>58323</v>
      </c>
      <c r="N14610" t="s">
        <v>58323</v>
      </c>
      <c r="O14610" t="s">
        <v>83361</v>
      </c>
      <c r="P14610" t="s">
        <v>83362</v>
      </c>
      <c r="Q14610" t="s">
        <v>83363</v>
      </c>
      <c r="R14610" t="s">
        <v>74765</v>
      </c>
    </row>
    <row r="14611" spans="1:18" x14ac:dyDescent="0.2">
      <c r="A14611" s="2">
        <v>14609</v>
      </c>
      <c r="B14611">
        <v>4449527</v>
      </c>
      <c r="C14611" t="s">
        <v>58321</v>
      </c>
      <c r="D14611">
        <v>48.6</v>
      </c>
      <c r="E14611" t="s">
        <v>58322</v>
      </c>
      <c r="F14611">
        <v>2067</v>
      </c>
      <c r="G14611" t="s">
        <v>52238</v>
      </c>
      <c r="H14611" t="s">
        <v>58322</v>
      </c>
      <c r="I14611" t="s">
        <v>58323</v>
      </c>
      <c r="J14611" t="s">
        <v>58324</v>
      </c>
      <c r="K14611">
        <v>4.6866362692622934</v>
      </c>
      <c r="L14611">
        <v>0.61915388715104003</v>
      </c>
      <c r="M14611" t="s">
        <v>58323</v>
      </c>
      <c r="N14611" t="s">
        <v>58323</v>
      </c>
      <c r="O14611" t="s">
        <v>83361</v>
      </c>
      <c r="P14611" t="s">
        <v>83362</v>
      </c>
      <c r="Q14611" t="s">
        <v>83363</v>
      </c>
      <c r="R14611" t="s">
        <v>80310</v>
      </c>
    </row>
    <row r="14612" spans="1:18" x14ac:dyDescent="0.2">
      <c r="A14612" s="2">
        <v>14610</v>
      </c>
      <c r="B14612">
        <v>4450371</v>
      </c>
      <c r="C14612" t="s">
        <v>58325</v>
      </c>
      <c r="D14612">
        <v>48.5</v>
      </c>
      <c r="E14612" t="s">
        <v>58326</v>
      </c>
      <c r="F14612">
        <v>2069</v>
      </c>
      <c r="G14612" t="s">
        <v>52238</v>
      </c>
      <c r="H14612" t="s">
        <v>58326</v>
      </c>
      <c r="I14612" t="s">
        <v>58327</v>
      </c>
      <c r="J14612" t="s">
        <v>58328</v>
      </c>
      <c r="K14612">
        <v>4.685741738602264</v>
      </c>
      <c r="L14612">
        <v>0.61903571025325821</v>
      </c>
      <c r="M14612" t="s">
        <v>58327</v>
      </c>
      <c r="N14612" t="s">
        <v>58327</v>
      </c>
      <c r="O14612" t="s">
        <v>83365</v>
      </c>
      <c r="P14612" t="s">
        <v>58328</v>
      </c>
      <c r="Q14612" t="s">
        <v>83366</v>
      </c>
      <c r="R14612" t="s">
        <v>83367</v>
      </c>
    </row>
    <row r="14613" spans="1:18" x14ac:dyDescent="0.2">
      <c r="A14613" s="2">
        <v>14611</v>
      </c>
      <c r="B14613">
        <v>4450371</v>
      </c>
      <c r="C14613" t="s">
        <v>58325</v>
      </c>
      <c r="D14613">
        <v>48.5</v>
      </c>
      <c r="E14613" t="s">
        <v>58326</v>
      </c>
      <c r="F14613">
        <v>2069</v>
      </c>
      <c r="G14613" t="s">
        <v>52238</v>
      </c>
      <c r="H14613" t="s">
        <v>58326</v>
      </c>
      <c r="I14613" t="s">
        <v>58327</v>
      </c>
      <c r="J14613" t="s">
        <v>58328</v>
      </c>
      <c r="K14613">
        <v>4.685741738602264</v>
      </c>
      <c r="L14613">
        <v>0.61903571025325821</v>
      </c>
      <c r="M14613" t="s">
        <v>58327</v>
      </c>
      <c r="N14613" t="s">
        <v>58327</v>
      </c>
      <c r="O14613" t="s">
        <v>83365</v>
      </c>
      <c r="P14613" t="s">
        <v>58328</v>
      </c>
      <c r="Q14613" t="s">
        <v>83366</v>
      </c>
      <c r="R14613" t="s">
        <v>83368</v>
      </c>
    </row>
    <row r="14614" spans="1:18" x14ac:dyDescent="0.2">
      <c r="A14614" s="2">
        <v>14612</v>
      </c>
      <c r="B14614">
        <v>4450371</v>
      </c>
      <c r="C14614" t="s">
        <v>58325</v>
      </c>
      <c r="D14614">
        <v>48.5</v>
      </c>
      <c r="E14614" t="s">
        <v>58326</v>
      </c>
      <c r="F14614">
        <v>2069</v>
      </c>
      <c r="G14614" t="s">
        <v>52238</v>
      </c>
      <c r="H14614" t="s">
        <v>58326</v>
      </c>
      <c r="I14614" t="s">
        <v>58327</v>
      </c>
      <c r="J14614" t="s">
        <v>58328</v>
      </c>
      <c r="K14614">
        <v>4.685741738602264</v>
      </c>
      <c r="L14614">
        <v>0.61903571025325821</v>
      </c>
      <c r="M14614" t="s">
        <v>58327</v>
      </c>
      <c r="N14614" t="s">
        <v>58327</v>
      </c>
      <c r="O14614" t="s">
        <v>83365</v>
      </c>
      <c r="P14614" t="s">
        <v>58328</v>
      </c>
      <c r="Q14614" t="s">
        <v>83366</v>
      </c>
      <c r="R14614" t="s">
        <v>74793</v>
      </c>
    </row>
    <row r="14615" spans="1:18" x14ac:dyDescent="0.2">
      <c r="A14615" s="2">
        <v>14613</v>
      </c>
      <c r="B14615">
        <v>4450371</v>
      </c>
      <c r="C14615" t="s">
        <v>58325</v>
      </c>
      <c r="D14615">
        <v>48.5</v>
      </c>
      <c r="E14615" t="s">
        <v>58326</v>
      </c>
      <c r="F14615">
        <v>2069</v>
      </c>
      <c r="G14615" t="s">
        <v>52238</v>
      </c>
      <c r="H14615" t="s">
        <v>58326</v>
      </c>
      <c r="I14615" t="s">
        <v>58327</v>
      </c>
      <c r="J14615" t="s">
        <v>58328</v>
      </c>
      <c r="K14615">
        <v>4.685741738602264</v>
      </c>
      <c r="L14615">
        <v>0.61903571025325821</v>
      </c>
      <c r="M14615" t="s">
        <v>58327</v>
      </c>
      <c r="N14615" t="s">
        <v>58327</v>
      </c>
      <c r="O14615" t="s">
        <v>83365</v>
      </c>
      <c r="P14615" t="s">
        <v>58328</v>
      </c>
      <c r="Q14615" t="s">
        <v>83366</v>
      </c>
      <c r="R14615" t="s">
        <v>77825</v>
      </c>
    </row>
    <row r="14616" spans="1:18" x14ac:dyDescent="0.2">
      <c r="A14616" s="2">
        <v>14614</v>
      </c>
      <c r="B14616">
        <v>4450371</v>
      </c>
      <c r="C14616" t="s">
        <v>58325</v>
      </c>
      <c r="D14616">
        <v>48.5</v>
      </c>
      <c r="E14616" t="s">
        <v>58326</v>
      </c>
      <c r="F14616">
        <v>2069</v>
      </c>
      <c r="G14616" t="s">
        <v>52238</v>
      </c>
      <c r="H14616" t="s">
        <v>58326</v>
      </c>
      <c r="I14616" t="s">
        <v>58327</v>
      </c>
      <c r="J14616" t="s">
        <v>58328</v>
      </c>
      <c r="K14616">
        <v>4.685741738602264</v>
      </c>
      <c r="L14616">
        <v>0.61903571025325821</v>
      </c>
      <c r="M14616" t="s">
        <v>58327</v>
      </c>
      <c r="N14616" t="s">
        <v>58327</v>
      </c>
      <c r="O14616" t="s">
        <v>83365</v>
      </c>
      <c r="P14616" t="s">
        <v>58328</v>
      </c>
      <c r="Q14616" t="s">
        <v>83366</v>
      </c>
      <c r="R14616" t="s">
        <v>77826</v>
      </c>
    </row>
    <row r="14617" spans="1:18" x14ac:dyDescent="0.2">
      <c r="A14617" s="2">
        <v>14615</v>
      </c>
      <c r="B14617">
        <v>4450371</v>
      </c>
      <c r="C14617" t="s">
        <v>58325</v>
      </c>
      <c r="D14617">
        <v>48.5</v>
      </c>
      <c r="E14617" t="s">
        <v>58326</v>
      </c>
      <c r="F14617">
        <v>2069</v>
      </c>
      <c r="G14617" t="s">
        <v>52238</v>
      </c>
      <c r="H14617" t="s">
        <v>58326</v>
      </c>
      <c r="I14617" t="s">
        <v>58327</v>
      </c>
      <c r="J14617" t="s">
        <v>58328</v>
      </c>
      <c r="K14617">
        <v>4.685741738602264</v>
      </c>
      <c r="L14617">
        <v>0.61903571025325821</v>
      </c>
      <c r="M14617" t="s">
        <v>58327</v>
      </c>
      <c r="N14617" t="s">
        <v>58327</v>
      </c>
      <c r="O14617" t="s">
        <v>83365</v>
      </c>
      <c r="P14617" t="s">
        <v>58328</v>
      </c>
      <c r="Q14617" t="s">
        <v>83366</v>
      </c>
      <c r="R14617" t="s">
        <v>80950</v>
      </c>
    </row>
    <row r="14618" spans="1:18" x14ac:dyDescent="0.2">
      <c r="A14618" s="2">
        <v>14616</v>
      </c>
      <c r="B14618">
        <v>4450371</v>
      </c>
      <c r="C14618" t="s">
        <v>58325</v>
      </c>
      <c r="D14618">
        <v>48.5</v>
      </c>
      <c r="E14618" t="s">
        <v>58326</v>
      </c>
      <c r="F14618">
        <v>2069</v>
      </c>
      <c r="G14618" t="s">
        <v>52238</v>
      </c>
      <c r="H14618" t="s">
        <v>58326</v>
      </c>
      <c r="I14618" t="s">
        <v>58327</v>
      </c>
      <c r="J14618" t="s">
        <v>58328</v>
      </c>
      <c r="K14618">
        <v>4.685741738602264</v>
      </c>
      <c r="L14618">
        <v>0.61903571025325821</v>
      </c>
      <c r="M14618" t="s">
        <v>58327</v>
      </c>
      <c r="N14618" t="s">
        <v>58327</v>
      </c>
      <c r="O14618" t="s">
        <v>83365</v>
      </c>
      <c r="P14618" t="s">
        <v>58328</v>
      </c>
      <c r="Q14618" t="s">
        <v>83366</v>
      </c>
      <c r="R14618" t="s">
        <v>82323</v>
      </c>
    </row>
    <row r="14619" spans="1:18" x14ac:dyDescent="0.2">
      <c r="A14619" s="2">
        <v>14617</v>
      </c>
      <c r="B14619">
        <v>4449400</v>
      </c>
      <c r="C14619" t="s">
        <v>58329</v>
      </c>
      <c r="D14619">
        <v>48.4</v>
      </c>
      <c r="E14619" t="s">
        <v>58330</v>
      </c>
      <c r="F14619">
        <v>2070</v>
      </c>
      <c r="G14619" t="s">
        <v>52238</v>
      </c>
      <c r="H14619" t="s">
        <v>58330</v>
      </c>
      <c r="I14619" t="s">
        <v>58331</v>
      </c>
      <c r="J14619" t="s">
        <v>58332</v>
      </c>
      <c r="K14619">
        <v>4.6848453616444123</v>
      </c>
      <c r="L14619">
        <v>0.61891728944013769</v>
      </c>
      <c r="M14619" t="s">
        <v>58331</v>
      </c>
      <c r="N14619" t="s">
        <v>58331</v>
      </c>
      <c r="O14619" t="s">
        <v>83369</v>
      </c>
      <c r="P14619" t="s">
        <v>58332</v>
      </c>
      <c r="Q14619" t="s">
        <v>83370</v>
      </c>
      <c r="R14619" t="s">
        <v>74688</v>
      </c>
    </row>
    <row r="14620" spans="1:18" x14ac:dyDescent="0.2">
      <c r="A14620" s="2">
        <v>14618</v>
      </c>
      <c r="B14620">
        <v>4449400</v>
      </c>
      <c r="C14620" t="s">
        <v>58329</v>
      </c>
      <c r="D14620">
        <v>48.4</v>
      </c>
      <c r="E14620" t="s">
        <v>58330</v>
      </c>
      <c r="F14620">
        <v>2070</v>
      </c>
      <c r="G14620" t="s">
        <v>52238</v>
      </c>
      <c r="H14620" t="s">
        <v>58330</v>
      </c>
      <c r="I14620" t="s">
        <v>58331</v>
      </c>
      <c r="J14620" t="s">
        <v>58332</v>
      </c>
      <c r="K14620">
        <v>4.6848453616444123</v>
      </c>
      <c r="L14620">
        <v>0.61891728944013769</v>
      </c>
      <c r="M14620" t="s">
        <v>58331</v>
      </c>
      <c r="N14620" t="s">
        <v>58331</v>
      </c>
      <c r="O14620" t="s">
        <v>83369</v>
      </c>
      <c r="P14620" t="s">
        <v>58332</v>
      </c>
      <c r="Q14620" t="s">
        <v>83370</v>
      </c>
      <c r="R14620" t="s">
        <v>74934</v>
      </c>
    </row>
    <row r="14621" spans="1:18" x14ac:dyDescent="0.2">
      <c r="A14621" s="2">
        <v>14619</v>
      </c>
      <c r="B14621">
        <v>4444671</v>
      </c>
      <c r="C14621" t="s">
        <v>58333</v>
      </c>
      <c r="D14621">
        <v>48.4</v>
      </c>
      <c r="E14621" t="s">
        <v>58334</v>
      </c>
      <c r="F14621">
        <v>2071</v>
      </c>
      <c r="G14621" t="s">
        <v>52238</v>
      </c>
      <c r="H14621" t="s">
        <v>58334</v>
      </c>
      <c r="I14621" t="s">
        <v>58335</v>
      </c>
      <c r="J14621" t="s">
        <v>58336</v>
      </c>
      <c r="K14621">
        <v>4.6848453616444123</v>
      </c>
      <c r="L14621">
        <v>0.61891728944013769</v>
      </c>
      <c r="M14621" t="s">
        <v>58335</v>
      </c>
      <c r="N14621" t="s">
        <v>58335</v>
      </c>
      <c r="O14621" t="s">
        <v>83371</v>
      </c>
      <c r="P14621" t="s">
        <v>58336</v>
      </c>
      <c r="Q14621" t="s">
        <v>83372</v>
      </c>
      <c r="R14621" t="s">
        <v>83373</v>
      </c>
    </row>
    <row r="14622" spans="1:18" x14ac:dyDescent="0.2">
      <c r="A14622" s="2">
        <v>14620</v>
      </c>
      <c r="B14622">
        <v>4444671</v>
      </c>
      <c r="C14622" t="s">
        <v>58333</v>
      </c>
      <c r="D14622">
        <v>48.4</v>
      </c>
      <c r="E14622" t="s">
        <v>58334</v>
      </c>
      <c r="F14622">
        <v>2071</v>
      </c>
      <c r="G14622" t="s">
        <v>52238</v>
      </c>
      <c r="H14622" t="s">
        <v>58334</v>
      </c>
      <c r="I14622" t="s">
        <v>58335</v>
      </c>
      <c r="J14622" t="s">
        <v>58336</v>
      </c>
      <c r="K14622">
        <v>4.6848453616444123</v>
      </c>
      <c r="L14622">
        <v>0.61891728944013769</v>
      </c>
      <c r="M14622" t="s">
        <v>58335</v>
      </c>
      <c r="N14622" t="s">
        <v>58335</v>
      </c>
      <c r="O14622" t="s">
        <v>83371</v>
      </c>
      <c r="P14622" t="s">
        <v>58336</v>
      </c>
      <c r="Q14622" t="s">
        <v>83372</v>
      </c>
      <c r="R14622" t="s">
        <v>77498</v>
      </c>
    </row>
    <row r="14623" spans="1:18" x14ac:dyDescent="0.2">
      <c r="A14623" s="2">
        <v>14621</v>
      </c>
      <c r="B14623">
        <v>4444671</v>
      </c>
      <c r="C14623" t="s">
        <v>58333</v>
      </c>
      <c r="D14623">
        <v>48.4</v>
      </c>
      <c r="E14623" t="s">
        <v>58334</v>
      </c>
      <c r="F14623">
        <v>2071</v>
      </c>
      <c r="G14623" t="s">
        <v>52238</v>
      </c>
      <c r="H14623" t="s">
        <v>58334</v>
      </c>
      <c r="I14623" t="s">
        <v>58335</v>
      </c>
      <c r="J14623" t="s">
        <v>58336</v>
      </c>
      <c r="K14623">
        <v>4.6848453616444123</v>
      </c>
      <c r="L14623">
        <v>0.61891728944013769</v>
      </c>
      <c r="M14623" t="s">
        <v>58335</v>
      </c>
      <c r="N14623" t="s">
        <v>58335</v>
      </c>
      <c r="O14623" t="s">
        <v>83371</v>
      </c>
      <c r="P14623" t="s">
        <v>58336</v>
      </c>
      <c r="Q14623" t="s">
        <v>83372</v>
      </c>
      <c r="R14623" t="s">
        <v>75602</v>
      </c>
    </row>
    <row r="14624" spans="1:18" x14ac:dyDescent="0.2">
      <c r="A14624" s="2">
        <v>14622</v>
      </c>
      <c r="B14624">
        <v>4434272</v>
      </c>
      <c r="C14624" t="s">
        <v>58337</v>
      </c>
      <c r="D14624">
        <v>48.4</v>
      </c>
      <c r="E14624" t="s">
        <v>58338</v>
      </c>
      <c r="F14624">
        <v>2072</v>
      </c>
      <c r="G14624" t="s">
        <v>52238</v>
      </c>
      <c r="H14624" t="s">
        <v>58338</v>
      </c>
      <c r="I14624" t="s">
        <v>58339</v>
      </c>
      <c r="J14624" t="s">
        <v>58340</v>
      </c>
      <c r="K14624">
        <v>4.6848453616444123</v>
      </c>
      <c r="L14624">
        <v>0.61891728944013769</v>
      </c>
      <c r="M14624" t="s">
        <v>58339</v>
      </c>
      <c r="N14624" t="s">
        <v>58339</v>
      </c>
      <c r="O14624" t="s">
        <v>83374</v>
      </c>
      <c r="P14624" t="s">
        <v>83375</v>
      </c>
      <c r="Q14624" t="s">
        <v>83376</v>
      </c>
      <c r="R14624" t="s">
        <v>76820</v>
      </c>
    </row>
    <row r="14625" spans="1:18" x14ac:dyDescent="0.2">
      <c r="A14625" s="2">
        <v>14623</v>
      </c>
      <c r="B14625">
        <v>4434272</v>
      </c>
      <c r="C14625" t="s">
        <v>58337</v>
      </c>
      <c r="D14625">
        <v>48.4</v>
      </c>
      <c r="E14625" t="s">
        <v>58338</v>
      </c>
      <c r="F14625">
        <v>2072</v>
      </c>
      <c r="G14625" t="s">
        <v>52238</v>
      </c>
      <c r="H14625" t="s">
        <v>58338</v>
      </c>
      <c r="I14625" t="s">
        <v>58339</v>
      </c>
      <c r="J14625" t="s">
        <v>58340</v>
      </c>
      <c r="K14625">
        <v>4.6848453616444123</v>
      </c>
      <c r="L14625">
        <v>0.61891728944013769</v>
      </c>
      <c r="M14625" t="s">
        <v>58339</v>
      </c>
      <c r="N14625" t="s">
        <v>58339</v>
      </c>
      <c r="O14625" t="s">
        <v>83374</v>
      </c>
      <c r="P14625" t="s">
        <v>83375</v>
      </c>
      <c r="Q14625" t="s">
        <v>83376</v>
      </c>
      <c r="R14625" t="s">
        <v>81379</v>
      </c>
    </row>
    <row r="14626" spans="1:18" x14ac:dyDescent="0.2">
      <c r="A14626" s="2">
        <v>14624</v>
      </c>
      <c r="B14626">
        <v>4434272</v>
      </c>
      <c r="C14626" t="s">
        <v>58337</v>
      </c>
      <c r="D14626">
        <v>48.4</v>
      </c>
      <c r="E14626" t="s">
        <v>58338</v>
      </c>
      <c r="F14626">
        <v>2072</v>
      </c>
      <c r="G14626" t="s">
        <v>52238</v>
      </c>
      <c r="H14626" t="s">
        <v>58338</v>
      </c>
      <c r="I14626" t="s">
        <v>58339</v>
      </c>
      <c r="J14626" t="s">
        <v>58340</v>
      </c>
      <c r="K14626">
        <v>4.6848453616444123</v>
      </c>
      <c r="L14626">
        <v>0.61891728944013769</v>
      </c>
      <c r="M14626" t="s">
        <v>58339</v>
      </c>
      <c r="N14626" t="s">
        <v>58339</v>
      </c>
      <c r="O14626" t="s">
        <v>83374</v>
      </c>
      <c r="P14626" t="s">
        <v>83375</v>
      </c>
      <c r="Q14626" t="s">
        <v>83376</v>
      </c>
      <c r="R14626" t="s">
        <v>74773</v>
      </c>
    </row>
    <row r="14627" spans="1:18" x14ac:dyDescent="0.2">
      <c r="A14627" s="2">
        <v>14625</v>
      </c>
      <c r="B14627">
        <v>4434272</v>
      </c>
      <c r="C14627" t="s">
        <v>58337</v>
      </c>
      <c r="D14627">
        <v>48.4</v>
      </c>
      <c r="E14627" t="s">
        <v>58338</v>
      </c>
      <c r="F14627">
        <v>2072</v>
      </c>
      <c r="G14627" t="s">
        <v>52238</v>
      </c>
      <c r="H14627" t="s">
        <v>58338</v>
      </c>
      <c r="I14627" t="s">
        <v>58339</v>
      </c>
      <c r="J14627" t="s">
        <v>58340</v>
      </c>
      <c r="K14627">
        <v>4.6848453616444123</v>
      </c>
      <c r="L14627">
        <v>0.61891728944013769</v>
      </c>
      <c r="M14627" t="s">
        <v>58339</v>
      </c>
      <c r="N14627" t="s">
        <v>58339</v>
      </c>
      <c r="O14627" t="s">
        <v>83374</v>
      </c>
      <c r="P14627" t="s">
        <v>83375</v>
      </c>
      <c r="Q14627" t="s">
        <v>83376</v>
      </c>
      <c r="R14627" t="s">
        <v>80200</v>
      </c>
    </row>
    <row r="14628" spans="1:18" x14ac:dyDescent="0.2">
      <c r="A14628" s="2">
        <v>14626</v>
      </c>
      <c r="B14628">
        <v>4434098</v>
      </c>
      <c r="C14628" t="s">
        <v>58341</v>
      </c>
      <c r="D14628">
        <v>48.4</v>
      </c>
      <c r="E14628" t="s">
        <v>58342</v>
      </c>
      <c r="F14628">
        <v>2073</v>
      </c>
      <c r="G14628" t="s">
        <v>52238</v>
      </c>
      <c r="H14628" t="s">
        <v>58342</v>
      </c>
      <c r="I14628" t="s">
        <v>58343</v>
      </c>
      <c r="J14628" t="s">
        <v>58344</v>
      </c>
      <c r="K14628">
        <v>4.6848453616444123</v>
      </c>
      <c r="L14628">
        <v>0.61891728944013769</v>
      </c>
      <c r="M14628" t="s">
        <v>58343</v>
      </c>
      <c r="N14628" t="s">
        <v>58343</v>
      </c>
      <c r="O14628" t="s">
        <v>83377</v>
      </c>
      <c r="P14628" t="s">
        <v>58344</v>
      </c>
      <c r="Q14628" t="s">
        <v>83378</v>
      </c>
      <c r="R14628" t="s">
        <v>77052</v>
      </c>
    </row>
    <row r="14629" spans="1:18" x14ac:dyDescent="0.2">
      <c r="A14629" s="2">
        <v>14627</v>
      </c>
      <c r="B14629">
        <v>4434098</v>
      </c>
      <c r="C14629" t="s">
        <v>58341</v>
      </c>
      <c r="D14629">
        <v>48.4</v>
      </c>
      <c r="E14629" t="s">
        <v>58342</v>
      </c>
      <c r="F14629">
        <v>2073</v>
      </c>
      <c r="G14629" t="s">
        <v>52238</v>
      </c>
      <c r="H14629" t="s">
        <v>58342</v>
      </c>
      <c r="I14629" t="s">
        <v>58343</v>
      </c>
      <c r="J14629" t="s">
        <v>58344</v>
      </c>
      <c r="K14629">
        <v>4.6848453616444123</v>
      </c>
      <c r="L14629">
        <v>0.61891728944013769</v>
      </c>
      <c r="M14629" t="s">
        <v>58343</v>
      </c>
      <c r="N14629" t="s">
        <v>58343</v>
      </c>
      <c r="O14629" t="s">
        <v>83377</v>
      </c>
      <c r="P14629" t="s">
        <v>58344</v>
      </c>
      <c r="Q14629" t="s">
        <v>83378</v>
      </c>
      <c r="R14629" t="s">
        <v>75497</v>
      </c>
    </row>
    <row r="14630" spans="1:18" x14ac:dyDescent="0.2">
      <c r="A14630" s="2">
        <v>14628</v>
      </c>
      <c r="B14630">
        <v>4434098</v>
      </c>
      <c r="C14630" t="s">
        <v>58341</v>
      </c>
      <c r="D14630">
        <v>48.4</v>
      </c>
      <c r="E14630" t="s">
        <v>58342</v>
      </c>
      <c r="F14630">
        <v>2073</v>
      </c>
      <c r="G14630" t="s">
        <v>52238</v>
      </c>
      <c r="H14630" t="s">
        <v>58342</v>
      </c>
      <c r="I14630" t="s">
        <v>58343</v>
      </c>
      <c r="J14630" t="s">
        <v>58344</v>
      </c>
      <c r="K14630">
        <v>4.6848453616444123</v>
      </c>
      <c r="L14630">
        <v>0.61891728944013769</v>
      </c>
      <c r="M14630" t="s">
        <v>58343</v>
      </c>
      <c r="N14630" t="s">
        <v>58343</v>
      </c>
      <c r="O14630" t="s">
        <v>83377</v>
      </c>
      <c r="P14630" t="s">
        <v>58344</v>
      </c>
      <c r="Q14630" t="s">
        <v>83378</v>
      </c>
      <c r="R14630" t="s">
        <v>76129</v>
      </c>
    </row>
    <row r="14631" spans="1:18" x14ac:dyDescent="0.2">
      <c r="A14631" s="2">
        <v>14629</v>
      </c>
      <c r="B14631">
        <v>4434098</v>
      </c>
      <c r="C14631" t="s">
        <v>58341</v>
      </c>
      <c r="D14631">
        <v>48.4</v>
      </c>
      <c r="E14631" t="s">
        <v>58342</v>
      </c>
      <c r="F14631">
        <v>2073</v>
      </c>
      <c r="G14631" t="s">
        <v>52238</v>
      </c>
      <c r="H14631" t="s">
        <v>58342</v>
      </c>
      <c r="I14631" t="s">
        <v>58343</v>
      </c>
      <c r="J14631" t="s">
        <v>58344</v>
      </c>
      <c r="K14631">
        <v>4.6848453616444123</v>
      </c>
      <c r="L14631">
        <v>0.61891728944013769</v>
      </c>
      <c r="M14631" t="s">
        <v>58343</v>
      </c>
      <c r="N14631" t="s">
        <v>58343</v>
      </c>
      <c r="O14631" t="s">
        <v>83377</v>
      </c>
      <c r="P14631" t="s">
        <v>58344</v>
      </c>
      <c r="Q14631" t="s">
        <v>83378</v>
      </c>
      <c r="R14631" t="s">
        <v>75504</v>
      </c>
    </row>
    <row r="14632" spans="1:18" x14ac:dyDescent="0.2">
      <c r="A14632" s="2">
        <v>14630</v>
      </c>
      <c r="B14632">
        <v>4448962</v>
      </c>
      <c r="C14632" t="s">
        <v>58345</v>
      </c>
      <c r="D14632">
        <v>48.3</v>
      </c>
      <c r="E14632" t="s">
        <v>58346</v>
      </c>
      <c r="F14632">
        <v>2076</v>
      </c>
      <c r="G14632" t="s">
        <v>52238</v>
      </c>
      <c r="H14632" t="s">
        <v>58346</v>
      </c>
      <c r="I14632" t="s">
        <v>58347</v>
      </c>
      <c r="J14632" t="s">
        <v>58348</v>
      </c>
      <c r="K14632">
        <v>4.6839471307515126</v>
      </c>
      <c r="L14632">
        <v>0.61879862370272054</v>
      </c>
      <c r="M14632" t="s">
        <v>58347</v>
      </c>
      <c r="N14632" t="s">
        <v>58347</v>
      </c>
      <c r="O14632" t="s">
        <v>83379</v>
      </c>
      <c r="P14632" t="s">
        <v>83380</v>
      </c>
      <c r="Q14632" t="s">
        <v>83381</v>
      </c>
      <c r="R14632" t="s">
        <v>77825</v>
      </c>
    </row>
    <row r="14633" spans="1:18" x14ac:dyDescent="0.2">
      <c r="A14633" s="2">
        <v>14631</v>
      </c>
      <c r="B14633">
        <v>4448962</v>
      </c>
      <c r="C14633" t="s">
        <v>58345</v>
      </c>
      <c r="D14633">
        <v>48.3</v>
      </c>
      <c r="E14633" t="s">
        <v>58346</v>
      </c>
      <c r="F14633">
        <v>2076</v>
      </c>
      <c r="G14633" t="s">
        <v>52238</v>
      </c>
      <c r="H14633" t="s">
        <v>58346</v>
      </c>
      <c r="I14633" t="s">
        <v>58347</v>
      </c>
      <c r="J14633" t="s">
        <v>58348</v>
      </c>
      <c r="K14633">
        <v>4.6839471307515126</v>
      </c>
      <c r="L14633">
        <v>0.61879862370272054</v>
      </c>
      <c r="M14633" t="s">
        <v>58347</v>
      </c>
      <c r="N14633" t="s">
        <v>58347</v>
      </c>
      <c r="O14633" t="s">
        <v>83379</v>
      </c>
      <c r="P14633" t="s">
        <v>83380</v>
      </c>
      <c r="Q14633" t="s">
        <v>83381</v>
      </c>
      <c r="R14633" t="s">
        <v>80950</v>
      </c>
    </row>
    <row r="14634" spans="1:18" x14ac:dyDescent="0.2">
      <c r="A14634" s="2">
        <v>14632</v>
      </c>
      <c r="B14634">
        <v>4436892</v>
      </c>
      <c r="C14634" t="s">
        <v>58349</v>
      </c>
      <c r="D14634">
        <v>48.3</v>
      </c>
      <c r="E14634" t="s">
        <v>58350</v>
      </c>
      <c r="F14634">
        <v>2077</v>
      </c>
      <c r="G14634" t="s">
        <v>52238</v>
      </c>
      <c r="H14634" t="s">
        <v>58350</v>
      </c>
      <c r="I14634" t="s">
        <v>58351</v>
      </c>
      <c r="J14634" t="s">
        <v>58352</v>
      </c>
      <c r="K14634">
        <v>4.6839471307515126</v>
      </c>
      <c r="L14634">
        <v>0.61879862370272054</v>
      </c>
      <c r="M14634" t="s">
        <v>58351</v>
      </c>
      <c r="N14634" t="s">
        <v>58351</v>
      </c>
      <c r="O14634" t="s">
        <v>83382</v>
      </c>
      <c r="P14634" t="s">
        <v>83383</v>
      </c>
      <c r="Q14634" t="s">
        <v>83384</v>
      </c>
      <c r="R14634" t="s">
        <v>75204</v>
      </c>
    </row>
    <row r="14635" spans="1:18" x14ac:dyDescent="0.2">
      <c r="A14635" s="2">
        <v>14633</v>
      </c>
      <c r="B14635">
        <v>4436892</v>
      </c>
      <c r="C14635" t="s">
        <v>58349</v>
      </c>
      <c r="D14635">
        <v>48.3</v>
      </c>
      <c r="E14635" t="s">
        <v>58350</v>
      </c>
      <c r="F14635">
        <v>2077</v>
      </c>
      <c r="G14635" t="s">
        <v>52238</v>
      </c>
      <c r="H14635" t="s">
        <v>58350</v>
      </c>
      <c r="I14635" t="s">
        <v>58351</v>
      </c>
      <c r="J14635" t="s">
        <v>58352</v>
      </c>
      <c r="K14635">
        <v>4.6839471307515126</v>
      </c>
      <c r="L14635">
        <v>0.61879862370272054</v>
      </c>
      <c r="M14635" t="s">
        <v>58351</v>
      </c>
      <c r="N14635" t="s">
        <v>58351</v>
      </c>
      <c r="O14635" t="s">
        <v>83382</v>
      </c>
      <c r="P14635" t="s">
        <v>83383</v>
      </c>
      <c r="Q14635" t="s">
        <v>83384</v>
      </c>
      <c r="R14635" t="s">
        <v>74981</v>
      </c>
    </row>
    <row r="14636" spans="1:18" x14ac:dyDescent="0.2">
      <c r="A14636" s="2">
        <v>14634</v>
      </c>
      <c r="B14636">
        <v>4436892</v>
      </c>
      <c r="C14636" t="s">
        <v>58349</v>
      </c>
      <c r="D14636">
        <v>48.3</v>
      </c>
      <c r="E14636" t="s">
        <v>58350</v>
      </c>
      <c r="F14636">
        <v>2077</v>
      </c>
      <c r="G14636" t="s">
        <v>52238</v>
      </c>
      <c r="H14636" t="s">
        <v>58350</v>
      </c>
      <c r="I14636" t="s">
        <v>58351</v>
      </c>
      <c r="J14636" t="s">
        <v>58352</v>
      </c>
      <c r="K14636">
        <v>4.6839471307515126</v>
      </c>
      <c r="L14636">
        <v>0.61879862370272054</v>
      </c>
      <c r="M14636" t="s">
        <v>58351</v>
      </c>
      <c r="N14636" t="s">
        <v>58351</v>
      </c>
      <c r="O14636" t="s">
        <v>83382</v>
      </c>
      <c r="P14636" t="s">
        <v>83383</v>
      </c>
      <c r="Q14636" t="s">
        <v>83384</v>
      </c>
      <c r="R14636" t="s">
        <v>74877</v>
      </c>
    </row>
    <row r="14637" spans="1:18" x14ac:dyDescent="0.2">
      <c r="A14637" s="2">
        <v>14635</v>
      </c>
      <c r="B14637">
        <v>4436892</v>
      </c>
      <c r="C14637" t="s">
        <v>58349</v>
      </c>
      <c r="D14637">
        <v>48.3</v>
      </c>
      <c r="E14637" t="s">
        <v>58350</v>
      </c>
      <c r="F14637">
        <v>2077</v>
      </c>
      <c r="G14637" t="s">
        <v>52238</v>
      </c>
      <c r="H14637" t="s">
        <v>58350</v>
      </c>
      <c r="I14637" t="s">
        <v>58351</v>
      </c>
      <c r="J14637" t="s">
        <v>58352</v>
      </c>
      <c r="K14637">
        <v>4.6839471307515126</v>
      </c>
      <c r="L14637">
        <v>0.61879862370272054</v>
      </c>
      <c r="M14637" t="s">
        <v>58351</v>
      </c>
      <c r="N14637" t="s">
        <v>58351</v>
      </c>
      <c r="O14637" t="s">
        <v>83382</v>
      </c>
      <c r="P14637" t="s">
        <v>83383</v>
      </c>
      <c r="Q14637" t="s">
        <v>83384</v>
      </c>
      <c r="R14637" t="s">
        <v>76495</v>
      </c>
    </row>
    <row r="14638" spans="1:18" x14ac:dyDescent="0.2">
      <c r="A14638" s="2">
        <v>14636</v>
      </c>
      <c r="B14638">
        <v>4436892</v>
      </c>
      <c r="C14638" t="s">
        <v>58349</v>
      </c>
      <c r="D14638">
        <v>48.3</v>
      </c>
      <c r="E14638" t="s">
        <v>58350</v>
      </c>
      <c r="F14638">
        <v>2077</v>
      </c>
      <c r="G14638" t="s">
        <v>52238</v>
      </c>
      <c r="H14638" t="s">
        <v>58350</v>
      </c>
      <c r="I14638" t="s">
        <v>58351</v>
      </c>
      <c r="J14638" t="s">
        <v>58352</v>
      </c>
      <c r="K14638">
        <v>4.6839471307515126</v>
      </c>
      <c r="L14638">
        <v>0.61879862370272054</v>
      </c>
      <c r="M14638" t="s">
        <v>58351</v>
      </c>
      <c r="N14638" t="s">
        <v>58351</v>
      </c>
      <c r="O14638" t="s">
        <v>83382</v>
      </c>
      <c r="P14638" t="s">
        <v>83383</v>
      </c>
      <c r="Q14638" t="s">
        <v>83384</v>
      </c>
      <c r="R14638" t="s">
        <v>83385</v>
      </c>
    </row>
    <row r="14639" spans="1:18" x14ac:dyDescent="0.2">
      <c r="A14639" s="2">
        <v>14637</v>
      </c>
      <c r="B14639">
        <v>4436892</v>
      </c>
      <c r="C14639" t="s">
        <v>58349</v>
      </c>
      <c r="D14639">
        <v>48.3</v>
      </c>
      <c r="E14639" t="s">
        <v>58350</v>
      </c>
      <c r="F14639">
        <v>2077</v>
      </c>
      <c r="G14639" t="s">
        <v>52238</v>
      </c>
      <c r="H14639" t="s">
        <v>58350</v>
      </c>
      <c r="I14639" t="s">
        <v>58351</v>
      </c>
      <c r="J14639" t="s">
        <v>58352</v>
      </c>
      <c r="K14639">
        <v>4.6839471307515126</v>
      </c>
      <c r="L14639">
        <v>0.61879862370272054</v>
      </c>
      <c r="M14639" t="s">
        <v>58351</v>
      </c>
      <c r="N14639" t="s">
        <v>58351</v>
      </c>
      <c r="O14639" t="s">
        <v>83382</v>
      </c>
      <c r="P14639" t="s">
        <v>83383</v>
      </c>
      <c r="Q14639" t="s">
        <v>83384</v>
      </c>
      <c r="R14639" t="s">
        <v>74879</v>
      </c>
    </row>
    <row r="14640" spans="1:18" x14ac:dyDescent="0.2">
      <c r="A14640" s="2">
        <v>14638</v>
      </c>
      <c r="B14640">
        <v>4436892</v>
      </c>
      <c r="C14640" t="s">
        <v>58349</v>
      </c>
      <c r="D14640">
        <v>48.3</v>
      </c>
      <c r="E14640" t="s">
        <v>58350</v>
      </c>
      <c r="F14640">
        <v>2077</v>
      </c>
      <c r="G14640" t="s">
        <v>52238</v>
      </c>
      <c r="H14640" t="s">
        <v>58350</v>
      </c>
      <c r="I14640" t="s">
        <v>58351</v>
      </c>
      <c r="J14640" t="s">
        <v>58352</v>
      </c>
      <c r="K14640">
        <v>4.6839471307515126</v>
      </c>
      <c r="L14640">
        <v>0.61879862370272054</v>
      </c>
      <c r="M14640" t="s">
        <v>58351</v>
      </c>
      <c r="N14640" t="s">
        <v>58351</v>
      </c>
      <c r="O14640" t="s">
        <v>83382</v>
      </c>
      <c r="P14640" t="s">
        <v>83383</v>
      </c>
      <c r="Q14640" t="s">
        <v>83384</v>
      </c>
      <c r="R14640" t="s">
        <v>82596</v>
      </c>
    </row>
    <row r="14641" spans="1:18" x14ac:dyDescent="0.2">
      <c r="A14641" s="2">
        <v>14639</v>
      </c>
      <c r="B14641">
        <v>4436892</v>
      </c>
      <c r="C14641" t="s">
        <v>58349</v>
      </c>
      <c r="D14641">
        <v>48.3</v>
      </c>
      <c r="E14641" t="s">
        <v>58350</v>
      </c>
      <c r="F14641">
        <v>2077</v>
      </c>
      <c r="G14641" t="s">
        <v>52238</v>
      </c>
      <c r="H14641" t="s">
        <v>58350</v>
      </c>
      <c r="I14641" t="s">
        <v>58351</v>
      </c>
      <c r="J14641" t="s">
        <v>58352</v>
      </c>
      <c r="K14641">
        <v>4.6839471307515126</v>
      </c>
      <c r="L14641">
        <v>0.61879862370272054</v>
      </c>
      <c r="M14641" t="s">
        <v>58351</v>
      </c>
      <c r="N14641" t="s">
        <v>58351</v>
      </c>
      <c r="O14641" t="s">
        <v>83382</v>
      </c>
      <c r="P14641" t="s">
        <v>83383</v>
      </c>
      <c r="Q14641" t="s">
        <v>83384</v>
      </c>
      <c r="R14641" t="s">
        <v>75017</v>
      </c>
    </row>
    <row r="14642" spans="1:18" x14ac:dyDescent="0.2">
      <c r="A14642" s="2">
        <v>14640</v>
      </c>
      <c r="B14642">
        <v>4436892</v>
      </c>
      <c r="C14642" t="s">
        <v>58349</v>
      </c>
      <c r="D14642">
        <v>48.3</v>
      </c>
      <c r="E14642" t="s">
        <v>58350</v>
      </c>
      <c r="F14642">
        <v>2077</v>
      </c>
      <c r="G14642" t="s">
        <v>52238</v>
      </c>
      <c r="H14642" t="s">
        <v>58350</v>
      </c>
      <c r="I14642" t="s">
        <v>58351</v>
      </c>
      <c r="J14642" t="s">
        <v>58352</v>
      </c>
      <c r="K14642">
        <v>4.6839471307515126</v>
      </c>
      <c r="L14642">
        <v>0.61879862370272054</v>
      </c>
      <c r="M14642" t="s">
        <v>58351</v>
      </c>
      <c r="N14642" t="s">
        <v>58351</v>
      </c>
      <c r="O14642" t="s">
        <v>83382</v>
      </c>
      <c r="P14642" t="s">
        <v>83383</v>
      </c>
      <c r="Q14642" t="s">
        <v>83384</v>
      </c>
      <c r="R14642" t="s">
        <v>74756</v>
      </c>
    </row>
    <row r="14643" spans="1:18" x14ac:dyDescent="0.2">
      <c r="A14643" s="2">
        <v>14641</v>
      </c>
      <c r="B14643">
        <v>4436892</v>
      </c>
      <c r="C14643" t="s">
        <v>58349</v>
      </c>
      <c r="D14643">
        <v>48.3</v>
      </c>
      <c r="E14643" t="s">
        <v>58350</v>
      </c>
      <c r="F14643">
        <v>2077</v>
      </c>
      <c r="G14643" t="s">
        <v>52238</v>
      </c>
      <c r="H14643" t="s">
        <v>58350</v>
      </c>
      <c r="I14643" t="s">
        <v>58351</v>
      </c>
      <c r="J14643" t="s">
        <v>58352</v>
      </c>
      <c r="K14643">
        <v>4.6839471307515126</v>
      </c>
      <c r="L14643">
        <v>0.61879862370272054</v>
      </c>
      <c r="M14643" t="s">
        <v>58351</v>
      </c>
      <c r="N14643" t="s">
        <v>58351</v>
      </c>
      <c r="O14643" t="s">
        <v>83382</v>
      </c>
      <c r="P14643" t="s">
        <v>83383</v>
      </c>
      <c r="Q14643" t="s">
        <v>83384</v>
      </c>
      <c r="R14643" t="s">
        <v>74765</v>
      </c>
    </row>
    <row r="14644" spans="1:18" x14ac:dyDescent="0.2">
      <c r="A14644" s="2">
        <v>14642</v>
      </c>
      <c r="B14644">
        <v>4436892</v>
      </c>
      <c r="C14644" t="s">
        <v>58349</v>
      </c>
      <c r="D14644">
        <v>48.3</v>
      </c>
      <c r="E14644" t="s">
        <v>58350</v>
      </c>
      <c r="F14644">
        <v>2077</v>
      </c>
      <c r="G14644" t="s">
        <v>52238</v>
      </c>
      <c r="H14644" t="s">
        <v>58350</v>
      </c>
      <c r="I14644" t="s">
        <v>58351</v>
      </c>
      <c r="J14644" t="s">
        <v>58352</v>
      </c>
      <c r="K14644">
        <v>4.6839471307515126</v>
      </c>
      <c r="L14644">
        <v>0.61879862370272054</v>
      </c>
      <c r="M14644" t="s">
        <v>58351</v>
      </c>
      <c r="N14644" t="s">
        <v>58351</v>
      </c>
      <c r="O14644" t="s">
        <v>83382</v>
      </c>
      <c r="P14644" t="s">
        <v>83383</v>
      </c>
      <c r="Q14644" t="s">
        <v>83384</v>
      </c>
      <c r="R14644" t="s">
        <v>76701</v>
      </c>
    </row>
    <row r="14645" spans="1:18" x14ac:dyDescent="0.2">
      <c r="A14645" s="2">
        <v>14643</v>
      </c>
      <c r="B14645">
        <v>4436892</v>
      </c>
      <c r="C14645" t="s">
        <v>58349</v>
      </c>
      <c r="D14645">
        <v>48.3</v>
      </c>
      <c r="E14645" t="s">
        <v>58350</v>
      </c>
      <c r="F14645">
        <v>2077</v>
      </c>
      <c r="G14645" t="s">
        <v>52238</v>
      </c>
      <c r="H14645" t="s">
        <v>58350</v>
      </c>
      <c r="I14645" t="s">
        <v>58351</v>
      </c>
      <c r="J14645" t="s">
        <v>58352</v>
      </c>
      <c r="K14645">
        <v>4.6839471307515126</v>
      </c>
      <c r="L14645">
        <v>0.61879862370272054</v>
      </c>
      <c r="M14645" t="s">
        <v>58351</v>
      </c>
      <c r="N14645" t="s">
        <v>58351</v>
      </c>
      <c r="O14645" t="s">
        <v>83382</v>
      </c>
      <c r="P14645" t="s">
        <v>83383</v>
      </c>
      <c r="Q14645" t="s">
        <v>83384</v>
      </c>
      <c r="R14645" t="s">
        <v>78751</v>
      </c>
    </row>
    <row r="14646" spans="1:18" x14ac:dyDescent="0.2">
      <c r="A14646" s="2">
        <v>14644</v>
      </c>
      <c r="B14646">
        <v>4448970</v>
      </c>
      <c r="C14646" t="s">
        <v>58353</v>
      </c>
      <c r="D14646">
        <v>48.2</v>
      </c>
      <c r="E14646" t="s">
        <v>58354</v>
      </c>
      <c r="F14646">
        <v>2078</v>
      </c>
      <c r="G14646" t="s">
        <v>52238</v>
      </c>
      <c r="H14646" t="s">
        <v>58354</v>
      </c>
      <c r="I14646" t="s">
        <v>58355</v>
      </c>
      <c r="J14646" t="s">
        <v>58356</v>
      </c>
      <c r="K14646">
        <v>4.6830470382388496</v>
      </c>
      <c r="L14646">
        <v>0.6186797120257751</v>
      </c>
      <c r="M14646" t="s">
        <v>58355</v>
      </c>
      <c r="N14646" t="s">
        <v>58355</v>
      </c>
      <c r="O14646" t="s">
        <v>83386</v>
      </c>
      <c r="P14646" t="s">
        <v>83387</v>
      </c>
      <c r="Q14646" t="s">
        <v>75303</v>
      </c>
      <c r="R14646" t="s">
        <v>75303</v>
      </c>
    </row>
    <row r="14647" spans="1:18" x14ac:dyDescent="0.2">
      <c r="A14647" s="2">
        <v>14645</v>
      </c>
      <c r="B14647">
        <v>4438369</v>
      </c>
      <c r="C14647" t="s">
        <v>58357</v>
      </c>
      <c r="D14647">
        <v>48.1</v>
      </c>
      <c r="E14647" t="s">
        <v>58358</v>
      </c>
      <c r="F14647">
        <v>2080</v>
      </c>
      <c r="G14647" t="s">
        <v>52238</v>
      </c>
      <c r="H14647" t="s">
        <v>58358</v>
      </c>
      <c r="I14647" t="s">
        <v>58359</v>
      </c>
      <c r="J14647" t="s">
        <v>58360</v>
      </c>
      <c r="K14647">
        <v>4.6821450763738319</v>
      </c>
      <c r="L14647">
        <v>0.61856055338774507</v>
      </c>
      <c r="M14647" t="s">
        <v>58359</v>
      </c>
      <c r="N14647" t="s">
        <v>58359</v>
      </c>
      <c r="O14647" t="s">
        <v>83388</v>
      </c>
      <c r="P14647" t="s">
        <v>83389</v>
      </c>
      <c r="Q14647" t="s">
        <v>83390</v>
      </c>
      <c r="R14647" t="s">
        <v>83391</v>
      </c>
    </row>
    <row r="14648" spans="1:18" x14ac:dyDescent="0.2">
      <c r="A14648" s="2">
        <v>14646</v>
      </c>
      <c r="B14648">
        <v>4438369</v>
      </c>
      <c r="C14648" t="s">
        <v>58357</v>
      </c>
      <c r="D14648">
        <v>48.1</v>
      </c>
      <c r="E14648" t="s">
        <v>58358</v>
      </c>
      <c r="F14648">
        <v>2080</v>
      </c>
      <c r="G14648" t="s">
        <v>52238</v>
      </c>
      <c r="H14648" t="s">
        <v>58358</v>
      </c>
      <c r="I14648" t="s">
        <v>58359</v>
      </c>
      <c r="J14648" t="s">
        <v>58360</v>
      </c>
      <c r="K14648">
        <v>4.6821450763738319</v>
      </c>
      <c r="L14648">
        <v>0.61856055338774507</v>
      </c>
      <c r="M14648" t="s">
        <v>58359</v>
      </c>
      <c r="N14648" t="s">
        <v>58359</v>
      </c>
      <c r="O14648" t="s">
        <v>83388</v>
      </c>
      <c r="P14648" t="s">
        <v>83389</v>
      </c>
      <c r="Q14648" t="s">
        <v>83390</v>
      </c>
      <c r="R14648" t="s">
        <v>74714</v>
      </c>
    </row>
    <row r="14649" spans="1:18" x14ac:dyDescent="0.2">
      <c r="A14649" s="2">
        <v>14647</v>
      </c>
      <c r="B14649">
        <v>4438369</v>
      </c>
      <c r="C14649" t="s">
        <v>58357</v>
      </c>
      <c r="D14649">
        <v>48.1</v>
      </c>
      <c r="E14649" t="s">
        <v>58358</v>
      </c>
      <c r="F14649">
        <v>2080</v>
      </c>
      <c r="G14649" t="s">
        <v>52238</v>
      </c>
      <c r="H14649" t="s">
        <v>58358</v>
      </c>
      <c r="I14649" t="s">
        <v>58359</v>
      </c>
      <c r="J14649" t="s">
        <v>58360</v>
      </c>
      <c r="K14649">
        <v>4.6821450763738319</v>
      </c>
      <c r="L14649">
        <v>0.61856055338774507</v>
      </c>
      <c r="M14649" t="s">
        <v>58359</v>
      </c>
      <c r="N14649" t="s">
        <v>58359</v>
      </c>
      <c r="O14649" t="s">
        <v>83388</v>
      </c>
      <c r="P14649" t="s">
        <v>83389</v>
      </c>
      <c r="Q14649" t="s">
        <v>83390</v>
      </c>
      <c r="R14649" t="s">
        <v>75173</v>
      </c>
    </row>
    <row r="14650" spans="1:18" x14ac:dyDescent="0.2">
      <c r="A14650" s="2">
        <v>14648</v>
      </c>
      <c r="B14650">
        <v>4438369</v>
      </c>
      <c r="C14650" t="s">
        <v>58357</v>
      </c>
      <c r="D14650">
        <v>48.1</v>
      </c>
      <c r="E14650" t="s">
        <v>58358</v>
      </c>
      <c r="F14650">
        <v>2080</v>
      </c>
      <c r="G14650" t="s">
        <v>52238</v>
      </c>
      <c r="H14650" t="s">
        <v>58358</v>
      </c>
      <c r="I14650" t="s">
        <v>58359</v>
      </c>
      <c r="J14650" t="s">
        <v>58360</v>
      </c>
      <c r="K14650">
        <v>4.6821450763738319</v>
      </c>
      <c r="L14650">
        <v>0.61856055338774507</v>
      </c>
      <c r="M14650" t="s">
        <v>58359</v>
      </c>
      <c r="N14650" t="s">
        <v>58359</v>
      </c>
      <c r="O14650" t="s">
        <v>83388</v>
      </c>
      <c r="P14650" t="s">
        <v>83389</v>
      </c>
      <c r="Q14650" t="s">
        <v>83390</v>
      </c>
      <c r="R14650" t="s">
        <v>74686</v>
      </c>
    </row>
    <row r="14651" spans="1:18" x14ac:dyDescent="0.2">
      <c r="A14651" s="2">
        <v>14649</v>
      </c>
      <c r="B14651">
        <v>4438369</v>
      </c>
      <c r="C14651" t="s">
        <v>58357</v>
      </c>
      <c r="D14651">
        <v>48.1</v>
      </c>
      <c r="E14651" t="s">
        <v>58358</v>
      </c>
      <c r="F14651">
        <v>2080</v>
      </c>
      <c r="G14651" t="s">
        <v>52238</v>
      </c>
      <c r="H14651" t="s">
        <v>58358</v>
      </c>
      <c r="I14651" t="s">
        <v>58359</v>
      </c>
      <c r="J14651" t="s">
        <v>58360</v>
      </c>
      <c r="K14651">
        <v>4.6821450763738319</v>
      </c>
      <c r="L14651">
        <v>0.61856055338774507</v>
      </c>
      <c r="M14651" t="s">
        <v>58359</v>
      </c>
      <c r="N14651" t="s">
        <v>58359</v>
      </c>
      <c r="O14651" t="s">
        <v>83388</v>
      </c>
      <c r="P14651" t="s">
        <v>83389</v>
      </c>
      <c r="Q14651" t="s">
        <v>83390</v>
      </c>
      <c r="R14651" t="s">
        <v>79146</v>
      </c>
    </row>
    <row r="14652" spans="1:18" x14ac:dyDescent="0.2">
      <c r="A14652" s="2">
        <v>14650</v>
      </c>
      <c r="B14652">
        <v>4438369</v>
      </c>
      <c r="C14652" t="s">
        <v>58357</v>
      </c>
      <c r="D14652">
        <v>48.1</v>
      </c>
      <c r="E14652" t="s">
        <v>58358</v>
      </c>
      <c r="F14652">
        <v>2080</v>
      </c>
      <c r="G14652" t="s">
        <v>52238</v>
      </c>
      <c r="H14652" t="s">
        <v>58358</v>
      </c>
      <c r="I14652" t="s">
        <v>58359</v>
      </c>
      <c r="J14652" t="s">
        <v>58360</v>
      </c>
      <c r="K14652">
        <v>4.6821450763738319</v>
      </c>
      <c r="L14652">
        <v>0.61856055338774507</v>
      </c>
      <c r="M14652" t="s">
        <v>58359</v>
      </c>
      <c r="N14652" t="s">
        <v>58359</v>
      </c>
      <c r="O14652" t="s">
        <v>83388</v>
      </c>
      <c r="P14652" t="s">
        <v>83389</v>
      </c>
      <c r="Q14652" t="s">
        <v>83390</v>
      </c>
      <c r="R14652" t="s">
        <v>83392</v>
      </c>
    </row>
    <row r="14653" spans="1:18" x14ac:dyDescent="0.2">
      <c r="A14653" s="2">
        <v>14651</v>
      </c>
      <c r="B14653">
        <v>4438369</v>
      </c>
      <c r="C14653" t="s">
        <v>58357</v>
      </c>
      <c r="D14653">
        <v>48.1</v>
      </c>
      <c r="E14653" t="s">
        <v>58358</v>
      </c>
      <c r="F14653">
        <v>2080</v>
      </c>
      <c r="G14653" t="s">
        <v>52238</v>
      </c>
      <c r="H14653" t="s">
        <v>58358</v>
      </c>
      <c r="I14653" t="s">
        <v>58359</v>
      </c>
      <c r="J14653" t="s">
        <v>58360</v>
      </c>
      <c r="K14653">
        <v>4.6821450763738319</v>
      </c>
      <c r="L14653">
        <v>0.61856055338774507</v>
      </c>
      <c r="M14653" t="s">
        <v>58359</v>
      </c>
      <c r="N14653" t="s">
        <v>58359</v>
      </c>
      <c r="O14653" t="s">
        <v>83388</v>
      </c>
      <c r="P14653" t="s">
        <v>83389</v>
      </c>
      <c r="Q14653" t="s">
        <v>83390</v>
      </c>
      <c r="R14653" t="s">
        <v>75616</v>
      </c>
    </row>
    <row r="14654" spans="1:18" x14ac:dyDescent="0.2">
      <c r="A14654" s="2">
        <v>14652</v>
      </c>
      <c r="B14654">
        <v>4438369</v>
      </c>
      <c r="C14654" t="s">
        <v>58357</v>
      </c>
      <c r="D14654">
        <v>48.1</v>
      </c>
      <c r="E14654" t="s">
        <v>58358</v>
      </c>
      <c r="F14654">
        <v>2080</v>
      </c>
      <c r="G14654" t="s">
        <v>52238</v>
      </c>
      <c r="H14654" t="s">
        <v>58358</v>
      </c>
      <c r="I14654" t="s">
        <v>58359</v>
      </c>
      <c r="J14654" t="s">
        <v>58360</v>
      </c>
      <c r="K14654">
        <v>4.6821450763738319</v>
      </c>
      <c r="L14654">
        <v>0.61856055338774507</v>
      </c>
      <c r="M14654" t="s">
        <v>58359</v>
      </c>
      <c r="N14654" t="s">
        <v>58359</v>
      </c>
      <c r="O14654" t="s">
        <v>83388</v>
      </c>
      <c r="P14654" t="s">
        <v>83389</v>
      </c>
      <c r="Q14654" t="s">
        <v>83390</v>
      </c>
      <c r="R14654" t="s">
        <v>79147</v>
      </c>
    </row>
    <row r="14655" spans="1:18" x14ac:dyDescent="0.2">
      <c r="A14655" s="2">
        <v>14653</v>
      </c>
      <c r="B14655">
        <v>4438369</v>
      </c>
      <c r="C14655" t="s">
        <v>58357</v>
      </c>
      <c r="D14655">
        <v>48.1</v>
      </c>
      <c r="E14655" t="s">
        <v>58358</v>
      </c>
      <c r="F14655">
        <v>2080</v>
      </c>
      <c r="G14655" t="s">
        <v>52238</v>
      </c>
      <c r="H14655" t="s">
        <v>58358</v>
      </c>
      <c r="I14655" t="s">
        <v>58359</v>
      </c>
      <c r="J14655" t="s">
        <v>58360</v>
      </c>
      <c r="K14655">
        <v>4.6821450763738319</v>
      </c>
      <c r="L14655">
        <v>0.61856055338774507</v>
      </c>
      <c r="M14655" t="s">
        <v>58359</v>
      </c>
      <c r="N14655" t="s">
        <v>58359</v>
      </c>
      <c r="O14655" t="s">
        <v>83388</v>
      </c>
      <c r="P14655" t="s">
        <v>83389</v>
      </c>
      <c r="Q14655" t="s">
        <v>83390</v>
      </c>
      <c r="R14655" t="s">
        <v>83393</v>
      </c>
    </row>
    <row r="14656" spans="1:18" x14ac:dyDescent="0.2">
      <c r="A14656" s="2">
        <v>14654</v>
      </c>
      <c r="B14656">
        <v>4438369</v>
      </c>
      <c r="C14656" t="s">
        <v>58357</v>
      </c>
      <c r="D14656">
        <v>48.1</v>
      </c>
      <c r="E14656" t="s">
        <v>58358</v>
      </c>
      <c r="F14656">
        <v>2080</v>
      </c>
      <c r="G14656" t="s">
        <v>52238</v>
      </c>
      <c r="H14656" t="s">
        <v>58358</v>
      </c>
      <c r="I14656" t="s">
        <v>58359</v>
      </c>
      <c r="J14656" t="s">
        <v>58360</v>
      </c>
      <c r="K14656">
        <v>4.6821450763738319</v>
      </c>
      <c r="L14656">
        <v>0.61856055338774507</v>
      </c>
      <c r="M14656" t="s">
        <v>58359</v>
      </c>
      <c r="N14656" t="s">
        <v>58359</v>
      </c>
      <c r="O14656" t="s">
        <v>83388</v>
      </c>
      <c r="P14656" t="s">
        <v>83389</v>
      </c>
      <c r="Q14656" t="s">
        <v>83390</v>
      </c>
      <c r="R14656" t="s">
        <v>83394</v>
      </c>
    </row>
    <row r="14657" spans="1:18" x14ac:dyDescent="0.2">
      <c r="A14657" s="2">
        <v>14655</v>
      </c>
      <c r="B14657">
        <v>4438369</v>
      </c>
      <c r="C14657" t="s">
        <v>58357</v>
      </c>
      <c r="D14657">
        <v>48.1</v>
      </c>
      <c r="E14657" t="s">
        <v>58358</v>
      </c>
      <c r="F14657">
        <v>2080</v>
      </c>
      <c r="G14657" t="s">
        <v>52238</v>
      </c>
      <c r="H14657" t="s">
        <v>58358</v>
      </c>
      <c r="I14657" t="s">
        <v>58359</v>
      </c>
      <c r="J14657" t="s">
        <v>58360</v>
      </c>
      <c r="K14657">
        <v>4.6821450763738319</v>
      </c>
      <c r="L14657">
        <v>0.61856055338774507</v>
      </c>
      <c r="M14657" t="s">
        <v>58359</v>
      </c>
      <c r="N14657" t="s">
        <v>58359</v>
      </c>
      <c r="O14657" t="s">
        <v>83388</v>
      </c>
      <c r="P14657" t="s">
        <v>83389</v>
      </c>
      <c r="Q14657" t="s">
        <v>83390</v>
      </c>
      <c r="R14657" t="s">
        <v>83395</v>
      </c>
    </row>
    <row r="14658" spans="1:18" x14ac:dyDescent="0.2">
      <c r="A14658" s="2">
        <v>14656</v>
      </c>
      <c r="B14658">
        <v>4438369</v>
      </c>
      <c r="C14658" t="s">
        <v>58357</v>
      </c>
      <c r="D14658">
        <v>48.1</v>
      </c>
      <c r="E14658" t="s">
        <v>58358</v>
      </c>
      <c r="F14658">
        <v>2080</v>
      </c>
      <c r="G14658" t="s">
        <v>52238</v>
      </c>
      <c r="H14658" t="s">
        <v>58358</v>
      </c>
      <c r="I14658" t="s">
        <v>58359</v>
      </c>
      <c r="J14658" t="s">
        <v>58360</v>
      </c>
      <c r="K14658">
        <v>4.6821450763738319</v>
      </c>
      <c r="L14658">
        <v>0.61856055338774507</v>
      </c>
      <c r="M14658" t="s">
        <v>58359</v>
      </c>
      <c r="N14658" t="s">
        <v>58359</v>
      </c>
      <c r="O14658" t="s">
        <v>83388</v>
      </c>
      <c r="P14658" t="s">
        <v>83389</v>
      </c>
      <c r="Q14658" t="s">
        <v>83390</v>
      </c>
      <c r="R14658" t="s">
        <v>83396</v>
      </c>
    </row>
    <row r="14659" spans="1:18" x14ac:dyDescent="0.2">
      <c r="A14659" s="2">
        <v>14657</v>
      </c>
      <c r="B14659">
        <v>4438369</v>
      </c>
      <c r="C14659" t="s">
        <v>58357</v>
      </c>
      <c r="D14659">
        <v>48.1</v>
      </c>
      <c r="E14659" t="s">
        <v>58358</v>
      </c>
      <c r="F14659">
        <v>2080</v>
      </c>
      <c r="G14659" t="s">
        <v>52238</v>
      </c>
      <c r="H14659" t="s">
        <v>58358</v>
      </c>
      <c r="I14659" t="s">
        <v>58359</v>
      </c>
      <c r="J14659" t="s">
        <v>58360</v>
      </c>
      <c r="K14659">
        <v>4.6821450763738319</v>
      </c>
      <c r="L14659">
        <v>0.61856055338774507</v>
      </c>
      <c r="M14659" t="s">
        <v>58359</v>
      </c>
      <c r="N14659" t="s">
        <v>58359</v>
      </c>
      <c r="O14659" t="s">
        <v>83388</v>
      </c>
      <c r="P14659" t="s">
        <v>83389</v>
      </c>
      <c r="Q14659" t="s">
        <v>83390</v>
      </c>
      <c r="R14659" t="s">
        <v>83397</v>
      </c>
    </row>
    <row r="14660" spans="1:18" x14ac:dyDescent="0.2">
      <c r="A14660" s="2">
        <v>14658</v>
      </c>
      <c r="B14660">
        <v>4438369</v>
      </c>
      <c r="C14660" t="s">
        <v>58357</v>
      </c>
      <c r="D14660">
        <v>48.1</v>
      </c>
      <c r="E14660" t="s">
        <v>58358</v>
      </c>
      <c r="F14660">
        <v>2080</v>
      </c>
      <c r="G14660" t="s">
        <v>52238</v>
      </c>
      <c r="H14660" t="s">
        <v>58358</v>
      </c>
      <c r="I14660" t="s">
        <v>58359</v>
      </c>
      <c r="J14660" t="s">
        <v>58360</v>
      </c>
      <c r="K14660">
        <v>4.6821450763738319</v>
      </c>
      <c r="L14660">
        <v>0.61856055338774507</v>
      </c>
      <c r="M14660" t="s">
        <v>58359</v>
      </c>
      <c r="N14660" t="s">
        <v>58359</v>
      </c>
      <c r="O14660" t="s">
        <v>83388</v>
      </c>
      <c r="P14660" t="s">
        <v>83389</v>
      </c>
      <c r="Q14660" t="s">
        <v>83390</v>
      </c>
      <c r="R14660" t="s">
        <v>76835</v>
      </c>
    </row>
    <row r="14661" spans="1:18" x14ac:dyDescent="0.2">
      <c r="A14661" s="2">
        <v>14659</v>
      </c>
      <c r="B14661">
        <v>4438369</v>
      </c>
      <c r="C14661" t="s">
        <v>58357</v>
      </c>
      <c r="D14661">
        <v>48.1</v>
      </c>
      <c r="E14661" t="s">
        <v>58358</v>
      </c>
      <c r="F14661">
        <v>2080</v>
      </c>
      <c r="G14661" t="s">
        <v>52238</v>
      </c>
      <c r="H14661" t="s">
        <v>58358</v>
      </c>
      <c r="I14661" t="s">
        <v>58359</v>
      </c>
      <c r="J14661" t="s">
        <v>58360</v>
      </c>
      <c r="K14661">
        <v>4.6821450763738319</v>
      </c>
      <c r="L14661">
        <v>0.61856055338774507</v>
      </c>
      <c r="M14661" t="s">
        <v>58359</v>
      </c>
      <c r="N14661" t="s">
        <v>58359</v>
      </c>
      <c r="O14661" t="s">
        <v>83388</v>
      </c>
      <c r="P14661" t="s">
        <v>83389</v>
      </c>
      <c r="Q14661" t="s">
        <v>83390</v>
      </c>
      <c r="R14661" t="s">
        <v>77167</v>
      </c>
    </row>
    <row r="14662" spans="1:18" x14ac:dyDescent="0.2">
      <c r="A14662" s="2">
        <v>14660</v>
      </c>
      <c r="B14662">
        <v>4446546</v>
      </c>
      <c r="C14662" t="s">
        <v>58361</v>
      </c>
      <c r="D14662">
        <v>48</v>
      </c>
      <c r="E14662" t="s">
        <v>58362</v>
      </c>
      <c r="F14662">
        <v>2081</v>
      </c>
      <c r="G14662" t="s">
        <v>52238</v>
      </c>
      <c r="H14662" t="s">
        <v>58362</v>
      </c>
      <c r="I14662" t="s">
        <v>58363</v>
      </c>
      <c r="J14662" t="s">
        <v>58364</v>
      </c>
      <c r="K14662">
        <v>4.6812412373755876</v>
      </c>
      <c r="L14662">
        <v>0.61844114676069528</v>
      </c>
      <c r="M14662" t="s">
        <v>58363</v>
      </c>
      <c r="N14662" t="s">
        <v>58363</v>
      </c>
      <c r="O14662" t="s">
        <v>83398</v>
      </c>
      <c r="P14662" t="s">
        <v>83399</v>
      </c>
      <c r="Q14662" t="s">
        <v>77097</v>
      </c>
      <c r="R14662" t="s">
        <v>77097</v>
      </c>
    </row>
    <row r="14663" spans="1:18" x14ac:dyDescent="0.2">
      <c r="A14663" s="2">
        <v>14661</v>
      </c>
      <c r="B14663">
        <v>4432839</v>
      </c>
      <c r="C14663" t="s">
        <v>58365</v>
      </c>
      <c r="D14663">
        <v>47.9</v>
      </c>
      <c r="E14663" t="s">
        <v>58366</v>
      </c>
      <c r="F14663">
        <v>2082</v>
      </c>
      <c r="G14663" t="s">
        <v>52238</v>
      </c>
      <c r="H14663" t="s">
        <v>58366</v>
      </c>
      <c r="I14663" t="s">
        <v>58367</v>
      </c>
      <c r="J14663" t="s">
        <v>58368</v>
      </c>
      <c r="K14663">
        <v>4.6803355134145637</v>
      </c>
      <c r="L14663">
        <v>0.61832149111025969</v>
      </c>
      <c r="M14663" t="s">
        <v>58367</v>
      </c>
      <c r="N14663" t="s">
        <v>58367</v>
      </c>
      <c r="O14663" t="s">
        <v>83400</v>
      </c>
      <c r="P14663" t="s">
        <v>83401</v>
      </c>
      <c r="Q14663" t="s">
        <v>81416</v>
      </c>
      <c r="R14663" t="s">
        <v>81416</v>
      </c>
    </row>
    <row r="14664" spans="1:18" x14ac:dyDescent="0.2">
      <c r="A14664" s="2">
        <v>14662</v>
      </c>
      <c r="B14664">
        <v>4439602</v>
      </c>
      <c r="C14664" t="s">
        <v>58369</v>
      </c>
      <c r="D14664">
        <v>47.9</v>
      </c>
      <c r="E14664" t="s">
        <v>58370</v>
      </c>
      <c r="F14664">
        <v>2084</v>
      </c>
      <c r="G14664" t="s">
        <v>52238</v>
      </c>
      <c r="H14664" t="s">
        <v>58370</v>
      </c>
      <c r="I14664" t="s">
        <v>58371</v>
      </c>
      <c r="J14664" t="s">
        <v>58372</v>
      </c>
      <c r="K14664">
        <v>4.6803355134145637</v>
      </c>
      <c r="L14664">
        <v>0.61832149111025969</v>
      </c>
      <c r="M14664" t="s">
        <v>58371</v>
      </c>
      <c r="N14664" t="s">
        <v>58371</v>
      </c>
      <c r="O14664" t="s">
        <v>83402</v>
      </c>
      <c r="P14664" t="s">
        <v>83403</v>
      </c>
      <c r="Q14664" t="s">
        <v>83404</v>
      </c>
      <c r="R14664" t="s">
        <v>74809</v>
      </c>
    </row>
    <row r="14665" spans="1:18" x14ac:dyDescent="0.2">
      <c r="A14665" s="2">
        <v>14663</v>
      </c>
      <c r="B14665">
        <v>4439602</v>
      </c>
      <c r="C14665" t="s">
        <v>58369</v>
      </c>
      <c r="D14665">
        <v>47.9</v>
      </c>
      <c r="E14665" t="s">
        <v>58370</v>
      </c>
      <c r="F14665">
        <v>2084</v>
      </c>
      <c r="G14665" t="s">
        <v>52238</v>
      </c>
      <c r="H14665" t="s">
        <v>58370</v>
      </c>
      <c r="I14665" t="s">
        <v>58371</v>
      </c>
      <c r="J14665" t="s">
        <v>58372</v>
      </c>
      <c r="K14665">
        <v>4.6803355134145637</v>
      </c>
      <c r="L14665">
        <v>0.61832149111025969</v>
      </c>
      <c r="M14665" t="s">
        <v>58371</v>
      </c>
      <c r="N14665" t="s">
        <v>58371</v>
      </c>
      <c r="O14665" t="s">
        <v>83402</v>
      </c>
      <c r="P14665" t="s">
        <v>83403</v>
      </c>
      <c r="Q14665" t="s">
        <v>83404</v>
      </c>
      <c r="R14665" t="s">
        <v>74979</v>
      </c>
    </row>
    <row r="14666" spans="1:18" x14ac:dyDescent="0.2">
      <c r="A14666" s="2">
        <v>14664</v>
      </c>
      <c r="B14666">
        <v>4439602</v>
      </c>
      <c r="C14666" t="s">
        <v>58369</v>
      </c>
      <c r="D14666">
        <v>47.9</v>
      </c>
      <c r="E14666" t="s">
        <v>58370</v>
      </c>
      <c r="F14666">
        <v>2084</v>
      </c>
      <c r="G14666" t="s">
        <v>52238</v>
      </c>
      <c r="H14666" t="s">
        <v>58370</v>
      </c>
      <c r="I14666" t="s">
        <v>58371</v>
      </c>
      <c r="J14666" t="s">
        <v>58372</v>
      </c>
      <c r="K14666">
        <v>4.6803355134145637</v>
      </c>
      <c r="L14666">
        <v>0.61832149111025969</v>
      </c>
      <c r="M14666" t="s">
        <v>58371</v>
      </c>
      <c r="N14666" t="s">
        <v>58371</v>
      </c>
      <c r="O14666" t="s">
        <v>83402</v>
      </c>
      <c r="P14666" t="s">
        <v>83403</v>
      </c>
      <c r="Q14666" t="s">
        <v>83404</v>
      </c>
      <c r="R14666" t="s">
        <v>83283</v>
      </c>
    </row>
    <row r="14667" spans="1:18" x14ac:dyDescent="0.2">
      <c r="A14667" s="2">
        <v>14665</v>
      </c>
      <c r="B14667">
        <v>4439602</v>
      </c>
      <c r="C14667" t="s">
        <v>58369</v>
      </c>
      <c r="D14667">
        <v>47.9</v>
      </c>
      <c r="E14667" t="s">
        <v>58370</v>
      </c>
      <c r="F14667">
        <v>2084</v>
      </c>
      <c r="G14667" t="s">
        <v>52238</v>
      </c>
      <c r="H14667" t="s">
        <v>58370</v>
      </c>
      <c r="I14667" t="s">
        <v>58371</v>
      </c>
      <c r="J14667" t="s">
        <v>58372</v>
      </c>
      <c r="K14667">
        <v>4.6803355134145637</v>
      </c>
      <c r="L14667">
        <v>0.61832149111025969</v>
      </c>
      <c r="M14667" t="s">
        <v>58371</v>
      </c>
      <c r="N14667" t="s">
        <v>58371</v>
      </c>
      <c r="O14667" t="s">
        <v>83402</v>
      </c>
      <c r="P14667" t="s">
        <v>83403</v>
      </c>
      <c r="Q14667" t="s">
        <v>83404</v>
      </c>
      <c r="R14667" t="s">
        <v>75490</v>
      </c>
    </row>
    <row r="14668" spans="1:18" x14ac:dyDescent="0.2">
      <c r="A14668" s="2">
        <v>14666</v>
      </c>
      <c r="B14668">
        <v>4439602</v>
      </c>
      <c r="C14668" t="s">
        <v>58369</v>
      </c>
      <c r="D14668">
        <v>47.9</v>
      </c>
      <c r="E14668" t="s">
        <v>58370</v>
      </c>
      <c r="F14668">
        <v>2084</v>
      </c>
      <c r="G14668" t="s">
        <v>52238</v>
      </c>
      <c r="H14668" t="s">
        <v>58370</v>
      </c>
      <c r="I14668" t="s">
        <v>58371</v>
      </c>
      <c r="J14668" t="s">
        <v>58372</v>
      </c>
      <c r="K14668">
        <v>4.6803355134145637</v>
      </c>
      <c r="L14668">
        <v>0.61832149111025969</v>
      </c>
      <c r="M14668" t="s">
        <v>58371</v>
      </c>
      <c r="N14668" t="s">
        <v>58371</v>
      </c>
      <c r="O14668" t="s">
        <v>83402</v>
      </c>
      <c r="P14668" t="s">
        <v>83403</v>
      </c>
      <c r="Q14668" t="s">
        <v>83404</v>
      </c>
      <c r="R14668" t="s">
        <v>81861</v>
      </c>
    </row>
    <row r="14669" spans="1:18" x14ac:dyDescent="0.2">
      <c r="A14669" s="2">
        <v>14667</v>
      </c>
      <c r="B14669">
        <v>4439602</v>
      </c>
      <c r="C14669" t="s">
        <v>58369</v>
      </c>
      <c r="D14669">
        <v>47.9</v>
      </c>
      <c r="E14669" t="s">
        <v>58370</v>
      </c>
      <c r="F14669">
        <v>2084</v>
      </c>
      <c r="G14669" t="s">
        <v>52238</v>
      </c>
      <c r="H14669" t="s">
        <v>58370</v>
      </c>
      <c r="I14669" t="s">
        <v>58371</v>
      </c>
      <c r="J14669" t="s">
        <v>58372</v>
      </c>
      <c r="K14669">
        <v>4.6803355134145637</v>
      </c>
      <c r="L14669">
        <v>0.61832149111025969</v>
      </c>
      <c r="M14669" t="s">
        <v>58371</v>
      </c>
      <c r="N14669" t="s">
        <v>58371</v>
      </c>
      <c r="O14669" t="s">
        <v>83402</v>
      </c>
      <c r="P14669" t="s">
        <v>83403</v>
      </c>
      <c r="Q14669" t="s">
        <v>83404</v>
      </c>
      <c r="R14669" t="s">
        <v>76025</v>
      </c>
    </row>
    <row r="14670" spans="1:18" x14ac:dyDescent="0.2">
      <c r="A14670" s="2">
        <v>14668</v>
      </c>
      <c r="B14670">
        <v>4439602</v>
      </c>
      <c r="C14670" t="s">
        <v>58369</v>
      </c>
      <c r="D14670">
        <v>47.9</v>
      </c>
      <c r="E14670" t="s">
        <v>58370</v>
      </c>
      <c r="F14670">
        <v>2084</v>
      </c>
      <c r="G14670" t="s">
        <v>52238</v>
      </c>
      <c r="H14670" t="s">
        <v>58370</v>
      </c>
      <c r="I14670" t="s">
        <v>58371</v>
      </c>
      <c r="J14670" t="s">
        <v>58372</v>
      </c>
      <c r="K14670">
        <v>4.6803355134145637</v>
      </c>
      <c r="L14670">
        <v>0.61832149111025969</v>
      </c>
      <c r="M14670" t="s">
        <v>58371</v>
      </c>
      <c r="N14670" t="s">
        <v>58371</v>
      </c>
      <c r="O14670" t="s">
        <v>83402</v>
      </c>
      <c r="P14670" t="s">
        <v>83403</v>
      </c>
      <c r="Q14670" t="s">
        <v>83404</v>
      </c>
      <c r="R14670" t="s">
        <v>75525</v>
      </c>
    </row>
    <row r="14671" spans="1:18" x14ac:dyDescent="0.2">
      <c r="A14671" s="2">
        <v>14669</v>
      </c>
      <c r="B14671">
        <v>4439602</v>
      </c>
      <c r="C14671" t="s">
        <v>58369</v>
      </c>
      <c r="D14671">
        <v>47.9</v>
      </c>
      <c r="E14671" t="s">
        <v>58370</v>
      </c>
      <c r="F14671">
        <v>2084</v>
      </c>
      <c r="G14671" t="s">
        <v>52238</v>
      </c>
      <c r="H14671" t="s">
        <v>58370</v>
      </c>
      <c r="I14671" t="s">
        <v>58371</v>
      </c>
      <c r="J14671" t="s">
        <v>58372</v>
      </c>
      <c r="K14671">
        <v>4.6803355134145637</v>
      </c>
      <c r="L14671">
        <v>0.61832149111025969</v>
      </c>
      <c r="M14671" t="s">
        <v>58371</v>
      </c>
      <c r="N14671" t="s">
        <v>58371</v>
      </c>
      <c r="O14671" t="s">
        <v>83402</v>
      </c>
      <c r="P14671" t="s">
        <v>83403</v>
      </c>
      <c r="Q14671" t="s">
        <v>83404</v>
      </c>
      <c r="R14671" t="s">
        <v>83405</v>
      </c>
    </row>
    <row r="14672" spans="1:18" x14ac:dyDescent="0.2">
      <c r="A14672" s="2">
        <v>14670</v>
      </c>
      <c r="B14672">
        <v>4439602</v>
      </c>
      <c r="C14672" t="s">
        <v>58369</v>
      </c>
      <c r="D14672">
        <v>47.9</v>
      </c>
      <c r="E14672" t="s">
        <v>58370</v>
      </c>
      <c r="F14672">
        <v>2084</v>
      </c>
      <c r="G14672" t="s">
        <v>52238</v>
      </c>
      <c r="H14672" t="s">
        <v>58370</v>
      </c>
      <c r="I14672" t="s">
        <v>58371</v>
      </c>
      <c r="J14672" t="s">
        <v>58372</v>
      </c>
      <c r="K14672">
        <v>4.6803355134145637</v>
      </c>
      <c r="L14672">
        <v>0.61832149111025969</v>
      </c>
      <c r="M14672" t="s">
        <v>58371</v>
      </c>
      <c r="N14672" t="s">
        <v>58371</v>
      </c>
      <c r="O14672" t="s">
        <v>83402</v>
      </c>
      <c r="P14672" t="s">
        <v>83403</v>
      </c>
      <c r="Q14672" t="s">
        <v>83404</v>
      </c>
      <c r="R14672" t="s">
        <v>76541</v>
      </c>
    </row>
    <row r="14673" spans="1:18" x14ac:dyDescent="0.2">
      <c r="A14673" s="2">
        <v>14671</v>
      </c>
      <c r="B14673">
        <v>4439602</v>
      </c>
      <c r="C14673" t="s">
        <v>58369</v>
      </c>
      <c r="D14673">
        <v>47.9</v>
      </c>
      <c r="E14673" t="s">
        <v>58370</v>
      </c>
      <c r="F14673">
        <v>2084</v>
      </c>
      <c r="G14673" t="s">
        <v>52238</v>
      </c>
      <c r="H14673" t="s">
        <v>58370</v>
      </c>
      <c r="I14673" t="s">
        <v>58371</v>
      </c>
      <c r="J14673" t="s">
        <v>58372</v>
      </c>
      <c r="K14673">
        <v>4.6803355134145637</v>
      </c>
      <c r="L14673">
        <v>0.61832149111025969</v>
      </c>
      <c r="M14673" t="s">
        <v>58371</v>
      </c>
      <c r="N14673" t="s">
        <v>58371</v>
      </c>
      <c r="O14673" t="s">
        <v>83402</v>
      </c>
      <c r="P14673" t="s">
        <v>83403</v>
      </c>
      <c r="Q14673" t="s">
        <v>83404</v>
      </c>
      <c r="R14673" t="s">
        <v>76596</v>
      </c>
    </row>
    <row r="14674" spans="1:18" x14ac:dyDescent="0.2">
      <c r="A14674" s="2">
        <v>14672</v>
      </c>
      <c r="B14674">
        <v>4439602</v>
      </c>
      <c r="C14674" t="s">
        <v>58369</v>
      </c>
      <c r="D14674">
        <v>47.9</v>
      </c>
      <c r="E14674" t="s">
        <v>58370</v>
      </c>
      <c r="F14674">
        <v>2084</v>
      </c>
      <c r="G14674" t="s">
        <v>52238</v>
      </c>
      <c r="H14674" t="s">
        <v>58370</v>
      </c>
      <c r="I14674" t="s">
        <v>58371</v>
      </c>
      <c r="J14674" t="s">
        <v>58372</v>
      </c>
      <c r="K14674">
        <v>4.6803355134145637</v>
      </c>
      <c r="L14674">
        <v>0.61832149111025969</v>
      </c>
      <c r="M14674" t="s">
        <v>58371</v>
      </c>
      <c r="N14674" t="s">
        <v>58371</v>
      </c>
      <c r="O14674" t="s">
        <v>83402</v>
      </c>
      <c r="P14674" t="s">
        <v>83403</v>
      </c>
      <c r="Q14674" t="s">
        <v>83404</v>
      </c>
      <c r="R14674" t="s">
        <v>82042</v>
      </c>
    </row>
    <row r="14675" spans="1:18" x14ac:dyDescent="0.2">
      <c r="A14675" s="2">
        <v>14673</v>
      </c>
      <c r="B14675">
        <v>4448048</v>
      </c>
      <c r="C14675" t="s">
        <v>58373</v>
      </c>
      <c r="D14675">
        <v>47.9</v>
      </c>
      <c r="E14675" t="s">
        <v>58374</v>
      </c>
      <c r="F14675">
        <v>2085</v>
      </c>
      <c r="G14675" t="s">
        <v>52238</v>
      </c>
      <c r="H14675" t="s">
        <v>58374</v>
      </c>
      <c r="I14675" t="s">
        <v>58375</v>
      </c>
      <c r="J14675" t="s">
        <v>58376</v>
      </c>
      <c r="K14675">
        <v>4.6803355134145637</v>
      </c>
      <c r="L14675">
        <v>0.61832149111025969</v>
      </c>
      <c r="M14675" t="s">
        <v>58375</v>
      </c>
      <c r="N14675" t="s">
        <v>58375</v>
      </c>
      <c r="O14675" t="s">
        <v>83406</v>
      </c>
      <c r="P14675" t="s">
        <v>83407</v>
      </c>
      <c r="Q14675" t="s">
        <v>83408</v>
      </c>
      <c r="R14675" t="s">
        <v>83409</v>
      </c>
    </row>
    <row r="14676" spans="1:18" x14ac:dyDescent="0.2">
      <c r="A14676" s="2">
        <v>14674</v>
      </c>
      <c r="B14676">
        <v>4448048</v>
      </c>
      <c r="C14676" t="s">
        <v>58373</v>
      </c>
      <c r="D14676">
        <v>47.9</v>
      </c>
      <c r="E14676" t="s">
        <v>58374</v>
      </c>
      <c r="F14676">
        <v>2085</v>
      </c>
      <c r="G14676" t="s">
        <v>52238</v>
      </c>
      <c r="H14676" t="s">
        <v>58374</v>
      </c>
      <c r="I14676" t="s">
        <v>58375</v>
      </c>
      <c r="J14676" t="s">
        <v>58376</v>
      </c>
      <c r="K14676">
        <v>4.6803355134145637</v>
      </c>
      <c r="L14676">
        <v>0.61832149111025969</v>
      </c>
      <c r="M14676" t="s">
        <v>58375</v>
      </c>
      <c r="N14676" t="s">
        <v>58375</v>
      </c>
      <c r="O14676" t="s">
        <v>83406</v>
      </c>
      <c r="P14676" t="s">
        <v>83407</v>
      </c>
      <c r="Q14676" t="s">
        <v>83408</v>
      </c>
      <c r="R14676" t="s">
        <v>83410</v>
      </c>
    </row>
    <row r="14677" spans="1:18" x14ac:dyDescent="0.2">
      <c r="A14677" s="2">
        <v>14675</v>
      </c>
      <c r="B14677">
        <v>4448048</v>
      </c>
      <c r="C14677" t="s">
        <v>58373</v>
      </c>
      <c r="D14677">
        <v>47.9</v>
      </c>
      <c r="E14677" t="s">
        <v>58374</v>
      </c>
      <c r="F14677">
        <v>2085</v>
      </c>
      <c r="G14677" t="s">
        <v>52238</v>
      </c>
      <c r="H14677" t="s">
        <v>58374</v>
      </c>
      <c r="I14677" t="s">
        <v>58375</v>
      </c>
      <c r="J14677" t="s">
        <v>58376</v>
      </c>
      <c r="K14677">
        <v>4.6803355134145637</v>
      </c>
      <c r="L14677">
        <v>0.61832149111025969</v>
      </c>
      <c r="M14677" t="s">
        <v>58375</v>
      </c>
      <c r="N14677" t="s">
        <v>58375</v>
      </c>
      <c r="O14677" t="s">
        <v>83406</v>
      </c>
      <c r="P14677" t="s">
        <v>83407</v>
      </c>
      <c r="Q14677" t="s">
        <v>83408</v>
      </c>
      <c r="R14677" t="s">
        <v>76418</v>
      </c>
    </row>
    <row r="14678" spans="1:18" x14ac:dyDescent="0.2">
      <c r="A14678" s="2">
        <v>14676</v>
      </c>
      <c r="B14678">
        <v>4448048</v>
      </c>
      <c r="C14678" t="s">
        <v>58373</v>
      </c>
      <c r="D14678">
        <v>47.9</v>
      </c>
      <c r="E14678" t="s">
        <v>58374</v>
      </c>
      <c r="F14678">
        <v>2085</v>
      </c>
      <c r="G14678" t="s">
        <v>52238</v>
      </c>
      <c r="H14678" t="s">
        <v>58374</v>
      </c>
      <c r="I14678" t="s">
        <v>58375</v>
      </c>
      <c r="J14678" t="s">
        <v>58376</v>
      </c>
      <c r="K14678">
        <v>4.6803355134145637</v>
      </c>
      <c r="L14678">
        <v>0.61832149111025969</v>
      </c>
      <c r="M14678" t="s">
        <v>58375</v>
      </c>
      <c r="N14678" t="s">
        <v>58375</v>
      </c>
      <c r="O14678" t="s">
        <v>83406</v>
      </c>
      <c r="P14678" t="s">
        <v>83407</v>
      </c>
      <c r="Q14678" t="s">
        <v>83408</v>
      </c>
      <c r="R14678" t="s">
        <v>75406</v>
      </c>
    </row>
    <row r="14679" spans="1:18" x14ac:dyDescent="0.2">
      <c r="A14679" s="2">
        <v>14677</v>
      </c>
      <c r="B14679">
        <v>4448048</v>
      </c>
      <c r="C14679" t="s">
        <v>58373</v>
      </c>
      <c r="D14679">
        <v>47.9</v>
      </c>
      <c r="E14679" t="s">
        <v>58374</v>
      </c>
      <c r="F14679">
        <v>2085</v>
      </c>
      <c r="G14679" t="s">
        <v>52238</v>
      </c>
      <c r="H14679" t="s">
        <v>58374</v>
      </c>
      <c r="I14679" t="s">
        <v>58375</v>
      </c>
      <c r="J14679" t="s">
        <v>58376</v>
      </c>
      <c r="K14679">
        <v>4.6803355134145637</v>
      </c>
      <c r="L14679">
        <v>0.61832149111025969</v>
      </c>
      <c r="M14679" t="s">
        <v>58375</v>
      </c>
      <c r="N14679" t="s">
        <v>58375</v>
      </c>
      <c r="O14679" t="s">
        <v>83406</v>
      </c>
      <c r="P14679" t="s">
        <v>83407</v>
      </c>
      <c r="Q14679" t="s">
        <v>83408</v>
      </c>
      <c r="R14679" t="s">
        <v>83411</v>
      </c>
    </row>
    <row r="14680" spans="1:18" x14ac:dyDescent="0.2">
      <c r="A14680" s="2">
        <v>14678</v>
      </c>
      <c r="B14680">
        <v>4433254</v>
      </c>
      <c r="C14680" t="s">
        <v>58377</v>
      </c>
      <c r="D14680">
        <v>47.8</v>
      </c>
      <c r="E14680" t="s">
        <v>58378</v>
      </c>
      <c r="F14680">
        <v>2087</v>
      </c>
      <c r="G14680" t="s">
        <v>52238</v>
      </c>
      <c r="H14680" t="s">
        <v>58378</v>
      </c>
      <c r="I14680" t="s">
        <v>58379</v>
      </c>
      <c r="J14680" t="s">
        <v>58380</v>
      </c>
      <c r="K14680">
        <v>4.6794278966121192</v>
      </c>
      <c r="L14680">
        <v>0.61820158539558689</v>
      </c>
      <c r="M14680" t="s">
        <v>58379</v>
      </c>
      <c r="N14680" t="s">
        <v>58379</v>
      </c>
      <c r="O14680" t="s">
        <v>83412</v>
      </c>
      <c r="P14680" t="s">
        <v>83413</v>
      </c>
      <c r="Q14680" t="s">
        <v>83414</v>
      </c>
      <c r="R14680" t="s">
        <v>83414</v>
      </c>
    </row>
    <row r="14681" spans="1:18" x14ac:dyDescent="0.2">
      <c r="A14681" s="2">
        <v>14679</v>
      </c>
      <c r="B14681">
        <v>4437552</v>
      </c>
      <c r="C14681" t="s">
        <v>58385</v>
      </c>
      <c r="D14681">
        <v>47.8</v>
      </c>
      <c r="E14681" t="s">
        <v>58386</v>
      </c>
      <c r="F14681">
        <v>2089</v>
      </c>
      <c r="G14681" t="s">
        <v>52238</v>
      </c>
      <c r="H14681" t="s">
        <v>58386</v>
      </c>
      <c r="I14681" t="s">
        <v>58387</v>
      </c>
      <c r="J14681" t="s">
        <v>58388</v>
      </c>
      <c r="K14681">
        <v>4.6794278966121192</v>
      </c>
      <c r="L14681">
        <v>0.61820158539558689</v>
      </c>
      <c r="M14681" t="s">
        <v>58387</v>
      </c>
      <c r="N14681" t="s">
        <v>58387</v>
      </c>
      <c r="O14681" t="s">
        <v>83415</v>
      </c>
      <c r="P14681" t="s">
        <v>83416</v>
      </c>
      <c r="Q14681" t="s">
        <v>83417</v>
      </c>
      <c r="R14681" t="s">
        <v>83418</v>
      </c>
    </row>
    <row r="14682" spans="1:18" x14ac:dyDescent="0.2">
      <c r="A14682" s="2">
        <v>14680</v>
      </c>
      <c r="B14682">
        <v>4437552</v>
      </c>
      <c r="C14682" t="s">
        <v>58385</v>
      </c>
      <c r="D14682">
        <v>47.8</v>
      </c>
      <c r="E14682" t="s">
        <v>58386</v>
      </c>
      <c r="F14682">
        <v>2089</v>
      </c>
      <c r="G14682" t="s">
        <v>52238</v>
      </c>
      <c r="H14682" t="s">
        <v>58386</v>
      </c>
      <c r="I14682" t="s">
        <v>58387</v>
      </c>
      <c r="J14682" t="s">
        <v>58388</v>
      </c>
      <c r="K14682">
        <v>4.6794278966121192</v>
      </c>
      <c r="L14682">
        <v>0.61820158539558689</v>
      </c>
      <c r="M14682" t="s">
        <v>58387</v>
      </c>
      <c r="N14682" t="s">
        <v>58387</v>
      </c>
      <c r="O14682" t="s">
        <v>83415</v>
      </c>
      <c r="P14682" t="s">
        <v>83416</v>
      </c>
      <c r="Q14682" t="s">
        <v>83417</v>
      </c>
      <c r="R14682" t="s">
        <v>80372</v>
      </c>
    </row>
    <row r="14683" spans="1:18" x14ac:dyDescent="0.2">
      <c r="A14683" s="2">
        <v>14681</v>
      </c>
      <c r="B14683">
        <v>4437552</v>
      </c>
      <c r="C14683" t="s">
        <v>58385</v>
      </c>
      <c r="D14683">
        <v>47.8</v>
      </c>
      <c r="E14683" t="s">
        <v>58386</v>
      </c>
      <c r="F14683">
        <v>2089</v>
      </c>
      <c r="G14683" t="s">
        <v>52238</v>
      </c>
      <c r="H14683" t="s">
        <v>58386</v>
      </c>
      <c r="I14683" t="s">
        <v>58387</v>
      </c>
      <c r="J14683" t="s">
        <v>58388</v>
      </c>
      <c r="K14683">
        <v>4.6794278966121192</v>
      </c>
      <c r="L14683">
        <v>0.61820158539558689</v>
      </c>
      <c r="M14683" t="s">
        <v>58387</v>
      </c>
      <c r="N14683" t="s">
        <v>58387</v>
      </c>
      <c r="O14683" t="s">
        <v>83415</v>
      </c>
      <c r="P14683" t="s">
        <v>83416</v>
      </c>
      <c r="Q14683" t="s">
        <v>83417</v>
      </c>
      <c r="R14683" t="s">
        <v>74879</v>
      </c>
    </row>
    <row r="14684" spans="1:18" x14ac:dyDescent="0.2">
      <c r="A14684" s="2">
        <v>14682</v>
      </c>
      <c r="B14684">
        <v>4437552</v>
      </c>
      <c r="C14684" t="s">
        <v>58385</v>
      </c>
      <c r="D14684">
        <v>47.8</v>
      </c>
      <c r="E14684" t="s">
        <v>58386</v>
      </c>
      <c r="F14684">
        <v>2089</v>
      </c>
      <c r="G14684" t="s">
        <v>52238</v>
      </c>
      <c r="H14684" t="s">
        <v>58386</v>
      </c>
      <c r="I14684" t="s">
        <v>58387</v>
      </c>
      <c r="J14684" t="s">
        <v>58388</v>
      </c>
      <c r="K14684">
        <v>4.6794278966121192</v>
      </c>
      <c r="L14684">
        <v>0.61820158539558689</v>
      </c>
      <c r="M14684" t="s">
        <v>58387</v>
      </c>
      <c r="N14684" t="s">
        <v>58387</v>
      </c>
      <c r="O14684" t="s">
        <v>83415</v>
      </c>
      <c r="P14684" t="s">
        <v>83416</v>
      </c>
      <c r="Q14684" t="s">
        <v>83417</v>
      </c>
      <c r="R14684" t="s">
        <v>74792</v>
      </c>
    </row>
    <row r="14685" spans="1:18" x14ac:dyDescent="0.2">
      <c r="A14685" s="2">
        <v>14683</v>
      </c>
      <c r="B14685">
        <v>4437552</v>
      </c>
      <c r="C14685" t="s">
        <v>58385</v>
      </c>
      <c r="D14685">
        <v>47.8</v>
      </c>
      <c r="E14685" t="s">
        <v>58386</v>
      </c>
      <c r="F14685">
        <v>2089</v>
      </c>
      <c r="G14685" t="s">
        <v>52238</v>
      </c>
      <c r="H14685" t="s">
        <v>58386</v>
      </c>
      <c r="I14685" t="s">
        <v>58387</v>
      </c>
      <c r="J14685" t="s">
        <v>58388</v>
      </c>
      <c r="K14685">
        <v>4.6794278966121192</v>
      </c>
      <c r="L14685">
        <v>0.61820158539558689</v>
      </c>
      <c r="M14685" t="s">
        <v>58387</v>
      </c>
      <c r="N14685" t="s">
        <v>58387</v>
      </c>
      <c r="O14685" t="s">
        <v>83415</v>
      </c>
      <c r="P14685" t="s">
        <v>83416</v>
      </c>
      <c r="Q14685" t="s">
        <v>83417</v>
      </c>
      <c r="R14685" t="s">
        <v>81897</v>
      </c>
    </row>
    <row r="14686" spans="1:18" x14ac:dyDescent="0.2">
      <c r="A14686" s="2">
        <v>14684</v>
      </c>
      <c r="B14686">
        <v>4437552</v>
      </c>
      <c r="C14686" t="s">
        <v>58385</v>
      </c>
      <c r="D14686">
        <v>47.8</v>
      </c>
      <c r="E14686" t="s">
        <v>58386</v>
      </c>
      <c r="F14686">
        <v>2089</v>
      </c>
      <c r="G14686" t="s">
        <v>52238</v>
      </c>
      <c r="H14686" t="s">
        <v>58386</v>
      </c>
      <c r="I14686" t="s">
        <v>58387</v>
      </c>
      <c r="J14686" t="s">
        <v>58388</v>
      </c>
      <c r="K14686">
        <v>4.6794278966121192</v>
      </c>
      <c r="L14686">
        <v>0.61820158539558689</v>
      </c>
      <c r="M14686" t="s">
        <v>58387</v>
      </c>
      <c r="N14686" t="s">
        <v>58387</v>
      </c>
      <c r="O14686" t="s">
        <v>83415</v>
      </c>
      <c r="P14686" t="s">
        <v>83416</v>
      </c>
      <c r="Q14686" t="s">
        <v>83417</v>
      </c>
      <c r="R14686" t="s">
        <v>80200</v>
      </c>
    </row>
    <row r="14687" spans="1:18" x14ac:dyDescent="0.2">
      <c r="A14687" s="2">
        <v>14685</v>
      </c>
      <c r="B14687">
        <v>4437552</v>
      </c>
      <c r="C14687" t="s">
        <v>58385</v>
      </c>
      <c r="D14687">
        <v>47.8</v>
      </c>
      <c r="E14687" t="s">
        <v>58386</v>
      </c>
      <c r="F14687">
        <v>2089</v>
      </c>
      <c r="G14687" t="s">
        <v>52238</v>
      </c>
      <c r="H14687" t="s">
        <v>58386</v>
      </c>
      <c r="I14687" t="s">
        <v>58387</v>
      </c>
      <c r="J14687" t="s">
        <v>58388</v>
      </c>
      <c r="K14687">
        <v>4.6794278966121192</v>
      </c>
      <c r="L14687">
        <v>0.61820158539558689</v>
      </c>
      <c r="M14687" t="s">
        <v>58387</v>
      </c>
      <c r="N14687" t="s">
        <v>58387</v>
      </c>
      <c r="O14687" t="s">
        <v>83415</v>
      </c>
      <c r="P14687" t="s">
        <v>83416</v>
      </c>
      <c r="Q14687" t="s">
        <v>83417</v>
      </c>
      <c r="R14687" t="s">
        <v>75017</v>
      </c>
    </row>
    <row r="14688" spans="1:18" x14ac:dyDescent="0.2">
      <c r="A14688" s="2">
        <v>14686</v>
      </c>
      <c r="B14688">
        <v>4437552</v>
      </c>
      <c r="C14688" t="s">
        <v>58385</v>
      </c>
      <c r="D14688">
        <v>47.8</v>
      </c>
      <c r="E14688" t="s">
        <v>58386</v>
      </c>
      <c r="F14688">
        <v>2089</v>
      </c>
      <c r="G14688" t="s">
        <v>52238</v>
      </c>
      <c r="H14688" t="s">
        <v>58386</v>
      </c>
      <c r="I14688" t="s">
        <v>58387</v>
      </c>
      <c r="J14688" t="s">
        <v>58388</v>
      </c>
      <c r="K14688">
        <v>4.6794278966121192</v>
      </c>
      <c r="L14688">
        <v>0.61820158539558689</v>
      </c>
      <c r="M14688" t="s">
        <v>58387</v>
      </c>
      <c r="N14688" t="s">
        <v>58387</v>
      </c>
      <c r="O14688" t="s">
        <v>83415</v>
      </c>
      <c r="P14688" t="s">
        <v>83416</v>
      </c>
      <c r="Q14688" t="s">
        <v>83417</v>
      </c>
      <c r="R14688" t="s">
        <v>81898</v>
      </c>
    </row>
    <row r="14689" spans="1:18" x14ac:dyDescent="0.2">
      <c r="A14689" s="2">
        <v>14687</v>
      </c>
      <c r="B14689">
        <v>4437552</v>
      </c>
      <c r="C14689" t="s">
        <v>58385</v>
      </c>
      <c r="D14689">
        <v>47.8</v>
      </c>
      <c r="E14689" t="s">
        <v>58386</v>
      </c>
      <c r="F14689">
        <v>2089</v>
      </c>
      <c r="G14689" t="s">
        <v>52238</v>
      </c>
      <c r="H14689" t="s">
        <v>58386</v>
      </c>
      <c r="I14689" t="s">
        <v>58387</v>
      </c>
      <c r="J14689" t="s">
        <v>58388</v>
      </c>
      <c r="K14689">
        <v>4.6794278966121192</v>
      </c>
      <c r="L14689">
        <v>0.61820158539558689</v>
      </c>
      <c r="M14689" t="s">
        <v>58387</v>
      </c>
      <c r="N14689" t="s">
        <v>58387</v>
      </c>
      <c r="O14689" t="s">
        <v>83415</v>
      </c>
      <c r="P14689" t="s">
        <v>83416</v>
      </c>
      <c r="Q14689" t="s">
        <v>83417</v>
      </c>
      <c r="R14689" t="s">
        <v>75007</v>
      </c>
    </row>
    <row r="14690" spans="1:18" x14ac:dyDescent="0.2">
      <c r="A14690" s="2">
        <v>14688</v>
      </c>
      <c r="B14690">
        <v>4437552</v>
      </c>
      <c r="C14690" t="s">
        <v>58385</v>
      </c>
      <c r="D14690">
        <v>47.8</v>
      </c>
      <c r="E14690" t="s">
        <v>58386</v>
      </c>
      <c r="F14690">
        <v>2089</v>
      </c>
      <c r="G14690" t="s">
        <v>52238</v>
      </c>
      <c r="H14690" t="s">
        <v>58386</v>
      </c>
      <c r="I14690" t="s">
        <v>58387</v>
      </c>
      <c r="J14690" t="s">
        <v>58388</v>
      </c>
      <c r="K14690">
        <v>4.6794278966121192</v>
      </c>
      <c r="L14690">
        <v>0.61820158539558689</v>
      </c>
      <c r="M14690" t="s">
        <v>58387</v>
      </c>
      <c r="N14690" t="s">
        <v>58387</v>
      </c>
      <c r="O14690" t="s">
        <v>83415</v>
      </c>
      <c r="P14690" t="s">
        <v>83416</v>
      </c>
      <c r="Q14690" t="s">
        <v>83417</v>
      </c>
      <c r="R14690" t="s">
        <v>80901</v>
      </c>
    </row>
    <row r="14691" spans="1:18" x14ac:dyDescent="0.2">
      <c r="A14691" s="2">
        <v>14689</v>
      </c>
      <c r="B14691">
        <v>4437552</v>
      </c>
      <c r="C14691" t="s">
        <v>58385</v>
      </c>
      <c r="D14691">
        <v>47.8</v>
      </c>
      <c r="E14691" t="s">
        <v>58386</v>
      </c>
      <c r="F14691">
        <v>2089</v>
      </c>
      <c r="G14691" t="s">
        <v>52238</v>
      </c>
      <c r="H14691" t="s">
        <v>58386</v>
      </c>
      <c r="I14691" t="s">
        <v>58387</v>
      </c>
      <c r="J14691" t="s">
        <v>58388</v>
      </c>
      <c r="K14691">
        <v>4.6794278966121192</v>
      </c>
      <c r="L14691">
        <v>0.61820158539558689</v>
      </c>
      <c r="M14691" t="s">
        <v>58387</v>
      </c>
      <c r="N14691" t="s">
        <v>58387</v>
      </c>
      <c r="O14691" t="s">
        <v>83415</v>
      </c>
      <c r="P14691" t="s">
        <v>83416</v>
      </c>
      <c r="Q14691" t="s">
        <v>83417</v>
      </c>
      <c r="R14691" t="s">
        <v>77689</v>
      </c>
    </row>
    <row r="14692" spans="1:18" x14ac:dyDescent="0.2">
      <c r="A14692" s="2">
        <v>14690</v>
      </c>
      <c r="B14692">
        <v>4437552</v>
      </c>
      <c r="C14692" t="s">
        <v>58385</v>
      </c>
      <c r="D14692">
        <v>47.8</v>
      </c>
      <c r="E14692" t="s">
        <v>58386</v>
      </c>
      <c r="F14692">
        <v>2089</v>
      </c>
      <c r="G14692" t="s">
        <v>52238</v>
      </c>
      <c r="H14692" t="s">
        <v>58386</v>
      </c>
      <c r="I14692" t="s">
        <v>58387</v>
      </c>
      <c r="J14692" t="s">
        <v>58388</v>
      </c>
      <c r="K14692">
        <v>4.6794278966121192</v>
      </c>
      <c r="L14692">
        <v>0.61820158539558689</v>
      </c>
      <c r="M14692" t="s">
        <v>58387</v>
      </c>
      <c r="N14692" t="s">
        <v>58387</v>
      </c>
      <c r="O14692" t="s">
        <v>83415</v>
      </c>
      <c r="P14692" t="s">
        <v>83416</v>
      </c>
      <c r="Q14692" t="s">
        <v>83417</v>
      </c>
      <c r="R14692" t="s">
        <v>83419</v>
      </c>
    </row>
    <row r="14693" spans="1:18" x14ac:dyDescent="0.2">
      <c r="A14693" s="2">
        <v>14691</v>
      </c>
      <c r="B14693">
        <v>4438829</v>
      </c>
      <c r="C14693" t="s">
        <v>58389</v>
      </c>
      <c r="D14693">
        <v>47.5</v>
      </c>
      <c r="E14693" t="s">
        <v>58390</v>
      </c>
      <c r="F14693">
        <v>2090</v>
      </c>
      <c r="G14693" t="s">
        <v>52238</v>
      </c>
      <c r="H14693" t="s">
        <v>58390</v>
      </c>
      <c r="I14693" t="s">
        <v>58391</v>
      </c>
      <c r="J14693" t="s">
        <v>58392</v>
      </c>
      <c r="K14693">
        <v>4.6766936096248664</v>
      </c>
      <c r="L14693">
        <v>0.61784035735921305</v>
      </c>
      <c r="M14693" t="s">
        <v>58391</v>
      </c>
      <c r="N14693" t="s">
        <v>58391</v>
      </c>
      <c r="O14693" t="s">
        <v>83420</v>
      </c>
      <c r="P14693" t="s">
        <v>83421</v>
      </c>
      <c r="Q14693" t="s">
        <v>83422</v>
      </c>
      <c r="R14693" t="s">
        <v>75450</v>
      </c>
    </row>
    <row r="14694" spans="1:18" x14ac:dyDescent="0.2">
      <c r="A14694" s="2">
        <v>14692</v>
      </c>
      <c r="B14694">
        <v>4438829</v>
      </c>
      <c r="C14694" t="s">
        <v>58389</v>
      </c>
      <c r="D14694">
        <v>47.5</v>
      </c>
      <c r="E14694" t="s">
        <v>58390</v>
      </c>
      <c r="F14694">
        <v>2090</v>
      </c>
      <c r="G14694" t="s">
        <v>52238</v>
      </c>
      <c r="H14694" t="s">
        <v>58390</v>
      </c>
      <c r="I14694" t="s">
        <v>58391</v>
      </c>
      <c r="J14694" t="s">
        <v>58392</v>
      </c>
      <c r="K14694">
        <v>4.6766936096248664</v>
      </c>
      <c r="L14694">
        <v>0.61784035735921305</v>
      </c>
      <c r="M14694" t="s">
        <v>58391</v>
      </c>
      <c r="N14694" t="s">
        <v>58391</v>
      </c>
      <c r="O14694" t="s">
        <v>83420</v>
      </c>
      <c r="P14694" t="s">
        <v>83421</v>
      </c>
      <c r="Q14694" t="s">
        <v>83422</v>
      </c>
      <c r="R14694" t="s">
        <v>74809</v>
      </c>
    </row>
    <row r="14695" spans="1:18" x14ac:dyDescent="0.2">
      <c r="A14695" s="2">
        <v>14693</v>
      </c>
      <c r="B14695">
        <v>4438829</v>
      </c>
      <c r="C14695" t="s">
        <v>58389</v>
      </c>
      <c r="D14695">
        <v>47.5</v>
      </c>
      <c r="E14695" t="s">
        <v>58390</v>
      </c>
      <c r="F14695">
        <v>2090</v>
      </c>
      <c r="G14695" t="s">
        <v>52238</v>
      </c>
      <c r="H14695" t="s">
        <v>58390</v>
      </c>
      <c r="I14695" t="s">
        <v>58391</v>
      </c>
      <c r="J14695" t="s">
        <v>58392</v>
      </c>
      <c r="K14695">
        <v>4.6766936096248664</v>
      </c>
      <c r="L14695">
        <v>0.61784035735921305</v>
      </c>
      <c r="M14695" t="s">
        <v>58391</v>
      </c>
      <c r="N14695" t="s">
        <v>58391</v>
      </c>
      <c r="O14695" t="s">
        <v>83420</v>
      </c>
      <c r="P14695" t="s">
        <v>83421</v>
      </c>
      <c r="Q14695" t="s">
        <v>83422</v>
      </c>
      <c r="R14695" t="s">
        <v>75430</v>
      </c>
    </row>
    <row r="14696" spans="1:18" x14ac:dyDescent="0.2">
      <c r="A14696" s="2">
        <v>14694</v>
      </c>
      <c r="B14696">
        <v>4438829</v>
      </c>
      <c r="C14696" t="s">
        <v>58389</v>
      </c>
      <c r="D14696">
        <v>47.5</v>
      </c>
      <c r="E14696" t="s">
        <v>58390</v>
      </c>
      <c r="F14696">
        <v>2090</v>
      </c>
      <c r="G14696" t="s">
        <v>52238</v>
      </c>
      <c r="H14696" t="s">
        <v>58390</v>
      </c>
      <c r="I14696" t="s">
        <v>58391</v>
      </c>
      <c r="J14696" t="s">
        <v>58392</v>
      </c>
      <c r="K14696">
        <v>4.6766936096248664</v>
      </c>
      <c r="L14696">
        <v>0.61784035735921305</v>
      </c>
      <c r="M14696" t="s">
        <v>58391</v>
      </c>
      <c r="N14696" t="s">
        <v>58391</v>
      </c>
      <c r="O14696" t="s">
        <v>83420</v>
      </c>
      <c r="P14696" t="s">
        <v>83421</v>
      </c>
      <c r="Q14696" t="s">
        <v>83422</v>
      </c>
      <c r="R14696" t="s">
        <v>74908</v>
      </c>
    </row>
    <row r="14697" spans="1:18" x14ac:dyDescent="0.2">
      <c r="A14697" s="2">
        <v>14695</v>
      </c>
      <c r="B14697">
        <v>4438829</v>
      </c>
      <c r="C14697" t="s">
        <v>58389</v>
      </c>
      <c r="D14697">
        <v>47.5</v>
      </c>
      <c r="E14697" t="s">
        <v>58390</v>
      </c>
      <c r="F14697">
        <v>2090</v>
      </c>
      <c r="G14697" t="s">
        <v>52238</v>
      </c>
      <c r="H14697" t="s">
        <v>58390</v>
      </c>
      <c r="I14697" t="s">
        <v>58391</v>
      </c>
      <c r="J14697" t="s">
        <v>58392</v>
      </c>
      <c r="K14697">
        <v>4.6766936096248664</v>
      </c>
      <c r="L14697">
        <v>0.61784035735921305</v>
      </c>
      <c r="M14697" t="s">
        <v>58391</v>
      </c>
      <c r="N14697" t="s">
        <v>58391</v>
      </c>
      <c r="O14697" t="s">
        <v>83420</v>
      </c>
      <c r="P14697" t="s">
        <v>83421</v>
      </c>
      <c r="Q14697" t="s">
        <v>83422</v>
      </c>
      <c r="R14697" t="s">
        <v>77934</v>
      </c>
    </row>
    <row r="14698" spans="1:18" x14ac:dyDescent="0.2">
      <c r="A14698" s="2">
        <v>14696</v>
      </c>
      <c r="B14698">
        <v>4438829</v>
      </c>
      <c r="C14698" t="s">
        <v>58389</v>
      </c>
      <c r="D14698">
        <v>47.5</v>
      </c>
      <c r="E14698" t="s">
        <v>58390</v>
      </c>
      <c r="F14698">
        <v>2090</v>
      </c>
      <c r="G14698" t="s">
        <v>52238</v>
      </c>
      <c r="H14698" t="s">
        <v>58390</v>
      </c>
      <c r="I14698" t="s">
        <v>58391</v>
      </c>
      <c r="J14698" t="s">
        <v>58392</v>
      </c>
      <c r="K14698">
        <v>4.6766936096248664</v>
      </c>
      <c r="L14698">
        <v>0.61784035735921305</v>
      </c>
      <c r="M14698" t="s">
        <v>58391</v>
      </c>
      <c r="N14698" t="s">
        <v>58391</v>
      </c>
      <c r="O14698" t="s">
        <v>83420</v>
      </c>
      <c r="P14698" t="s">
        <v>83421</v>
      </c>
      <c r="Q14698" t="s">
        <v>83422</v>
      </c>
      <c r="R14698" t="s">
        <v>75190</v>
      </c>
    </row>
    <row r="14699" spans="1:18" x14ac:dyDescent="0.2">
      <c r="A14699" s="2">
        <v>14697</v>
      </c>
      <c r="B14699">
        <v>4438829</v>
      </c>
      <c r="C14699" t="s">
        <v>58389</v>
      </c>
      <c r="D14699">
        <v>47.5</v>
      </c>
      <c r="E14699" t="s">
        <v>58390</v>
      </c>
      <c r="F14699">
        <v>2090</v>
      </c>
      <c r="G14699" t="s">
        <v>52238</v>
      </c>
      <c r="H14699" t="s">
        <v>58390</v>
      </c>
      <c r="I14699" t="s">
        <v>58391</v>
      </c>
      <c r="J14699" t="s">
        <v>58392</v>
      </c>
      <c r="K14699">
        <v>4.6766936096248664</v>
      </c>
      <c r="L14699">
        <v>0.61784035735921305</v>
      </c>
      <c r="M14699" t="s">
        <v>58391</v>
      </c>
      <c r="N14699" t="s">
        <v>58391</v>
      </c>
      <c r="O14699" t="s">
        <v>83420</v>
      </c>
      <c r="P14699" t="s">
        <v>83421</v>
      </c>
      <c r="Q14699" t="s">
        <v>83422</v>
      </c>
      <c r="R14699" t="s">
        <v>75191</v>
      </c>
    </row>
    <row r="14700" spans="1:18" x14ac:dyDescent="0.2">
      <c r="A14700" s="2">
        <v>14698</v>
      </c>
      <c r="B14700">
        <v>4439911</v>
      </c>
      <c r="C14700" t="s">
        <v>58393</v>
      </c>
      <c r="D14700">
        <v>47.4</v>
      </c>
      <c r="E14700" t="s">
        <v>58394</v>
      </c>
      <c r="F14700">
        <v>2091</v>
      </c>
      <c r="G14700" t="s">
        <v>52238</v>
      </c>
      <c r="H14700" t="s">
        <v>58394</v>
      </c>
      <c r="I14700" t="s">
        <v>58395</v>
      </c>
      <c r="J14700" t="s">
        <v>58396</v>
      </c>
      <c r="K14700">
        <v>4.6757783416740848</v>
      </c>
      <c r="L14700">
        <v>0.617719440847465</v>
      </c>
      <c r="M14700" t="s">
        <v>58395</v>
      </c>
      <c r="N14700" t="s">
        <v>58395</v>
      </c>
      <c r="O14700" t="s">
        <v>83423</v>
      </c>
      <c r="P14700" t="s">
        <v>58396</v>
      </c>
      <c r="Q14700" t="s">
        <v>83424</v>
      </c>
      <c r="R14700" t="s">
        <v>75625</v>
      </c>
    </row>
    <row r="14701" spans="1:18" x14ac:dyDescent="0.2">
      <c r="A14701" s="2">
        <v>14699</v>
      </c>
      <c r="B14701">
        <v>4439911</v>
      </c>
      <c r="C14701" t="s">
        <v>58393</v>
      </c>
      <c r="D14701">
        <v>47.4</v>
      </c>
      <c r="E14701" t="s">
        <v>58394</v>
      </c>
      <c r="F14701">
        <v>2091</v>
      </c>
      <c r="G14701" t="s">
        <v>52238</v>
      </c>
      <c r="H14701" t="s">
        <v>58394</v>
      </c>
      <c r="I14701" t="s">
        <v>58395</v>
      </c>
      <c r="J14701" t="s">
        <v>58396</v>
      </c>
      <c r="K14701">
        <v>4.6757783416740848</v>
      </c>
      <c r="L14701">
        <v>0.617719440847465</v>
      </c>
      <c r="M14701" t="s">
        <v>58395</v>
      </c>
      <c r="N14701" t="s">
        <v>58395</v>
      </c>
      <c r="O14701" t="s">
        <v>83423</v>
      </c>
      <c r="P14701" t="s">
        <v>58396</v>
      </c>
      <c r="Q14701" t="s">
        <v>83424</v>
      </c>
      <c r="R14701" t="s">
        <v>77126</v>
      </c>
    </row>
    <row r="14702" spans="1:18" x14ac:dyDescent="0.2">
      <c r="A14702" s="2">
        <v>14700</v>
      </c>
      <c r="B14702">
        <v>4439911</v>
      </c>
      <c r="C14702" t="s">
        <v>58393</v>
      </c>
      <c r="D14702">
        <v>47.4</v>
      </c>
      <c r="E14702" t="s">
        <v>58394</v>
      </c>
      <c r="F14702">
        <v>2091</v>
      </c>
      <c r="G14702" t="s">
        <v>52238</v>
      </c>
      <c r="H14702" t="s">
        <v>58394</v>
      </c>
      <c r="I14702" t="s">
        <v>58395</v>
      </c>
      <c r="J14702" t="s">
        <v>58396</v>
      </c>
      <c r="K14702">
        <v>4.6757783416740848</v>
      </c>
      <c r="L14702">
        <v>0.617719440847465</v>
      </c>
      <c r="M14702" t="s">
        <v>58395</v>
      </c>
      <c r="N14702" t="s">
        <v>58395</v>
      </c>
      <c r="O14702" t="s">
        <v>83423</v>
      </c>
      <c r="P14702" t="s">
        <v>58396</v>
      </c>
      <c r="Q14702" t="s">
        <v>83424</v>
      </c>
      <c r="R14702" t="s">
        <v>77873</v>
      </c>
    </row>
    <row r="14703" spans="1:18" x14ac:dyDescent="0.2">
      <c r="A14703" s="2">
        <v>14701</v>
      </c>
      <c r="B14703">
        <v>4439911</v>
      </c>
      <c r="C14703" t="s">
        <v>58393</v>
      </c>
      <c r="D14703">
        <v>47.4</v>
      </c>
      <c r="E14703" t="s">
        <v>58394</v>
      </c>
      <c r="F14703">
        <v>2091</v>
      </c>
      <c r="G14703" t="s">
        <v>52238</v>
      </c>
      <c r="H14703" t="s">
        <v>58394</v>
      </c>
      <c r="I14703" t="s">
        <v>58395</v>
      </c>
      <c r="J14703" t="s">
        <v>58396</v>
      </c>
      <c r="K14703">
        <v>4.6757783416740848</v>
      </c>
      <c r="L14703">
        <v>0.617719440847465</v>
      </c>
      <c r="M14703" t="s">
        <v>58395</v>
      </c>
      <c r="N14703" t="s">
        <v>58395</v>
      </c>
      <c r="O14703" t="s">
        <v>83423</v>
      </c>
      <c r="P14703" t="s">
        <v>58396</v>
      </c>
      <c r="Q14703" t="s">
        <v>83424</v>
      </c>
      <c r="R14703" t="s">
        <v>76096</v>
      </c>
    </row>
    <row r="14704" spans="1:18" x14ac:dyDescent="0.2">
      <c r="A14704" s="2">
        <v>14702</v>
      </c>
      <c r="B14704">
        <v>4439911</v>
      </c>
      <c r="C14704" t="s">
        <v>58393</v>
      </c>
      <c r="D14704">
        <v>47.4</v>
      </c>
      <c r="E14704" t="s">
        <v>58394</v>
      </c>
      <c r="F14704">
        <v>2091</v>
      </c>
      <c r="G14704" t="s">
        <v>52238</v>
      </c>
      <c r="H14704" t="s">
        <v>58394</v>
      </c>
      <c r="I14704" t="s">
        <v>58395</v>
      </c>
      <c r="J14704" t="s">
        <v>58396</v>
      </c>
      <c r="K14704">
        <v>4.6757783416740848</v>
      </c>
      <c r="L14704">
        <v>0.617719440847465</v>
      </c>
      <c r="M14704" t="s">
        <v>58395</v>
      </c>
      <c r="N14704" t="s">
        <v>58395</v>
      </c>
      <c r="O14704" t="s">
        <v>83423</v>
      </c>
      <c r="P14704" t="s">
        <v>58396</v>
      </c>
      <c r="Q14704" t="s">
        <v>83424</v>
      </c>
      <c r="R14704" t="s">
        <v>75253</v>
      </c>
    </row>
    <row r="14705" spans="1:18" x14ac:dyDescent="0.2">
      <c r="A14705" s="2">
        <v>14703</v>
      </c>
      <c r="B14705">
        <v>4449179</v>
      </c>
      <c r="C14705" t="s">
        <v>58397</v>
      </c>
      <c r="D14705">
        <v>47.4</v>
      </c>
      <c r="E14705" t="s">
        <v>58398</v>
      </c>
      <c r="F14705">
        <v>2092</v>
      </c>
      <c r="G14705" t="s">
        <v>52238</v>
      </c>
      <c r="H14705" t="s">
        <v>58398</v>
      </c>
      <c r="I14705" t="s">
        <v>58399</v>
      </c>
      <c r="J14705" t="s">
        <v>58400</v>
      </c>
      <c r="K14705">
        <v>4.6757783416740848</v>
      </c>
      <c r="L14705">
        <v>0.617719440847465</v>
      </c>
      <c r="M14705" t="s">
        <v>58399</v>
      </c>
      <c r="N14705" t="s">
        <v>58399</v>
      </c>
      <c r="O14705" t="s">
        <v>83425</v>
      </c>
      <c r="P14705" t="s">
        <v>83426</v>
      </c>
      <c r="Q14705" t="s">
        <v>83427</v>
      </c>
      <c r="R14705" t="s">
        <v>81731</v>
      </c>
    </row>
    <row r="14706" spans="1:18" x14ac:dyDescent="0.2">
      <c r="A14706" s="2">
        <v>14704</v>
      </c>
      <c r="B14706">
        <v>4449179</v>
      </c>
      <c r="C14706" t="s">
        <v>58397</v>
      </c>
      <c r="D14706">
        <v>47.4</v>
      </c>
      <c r="E14706" t="s">
        <v>58398</v>
      </c>
      <c r="F14706">
        <v>2092</v>
      </c>
      <c r="G14706" t="s">
        <v>52238</v>
      </c>
      <c r="H14706" t="s">
        <v>58398</v>
      </c>
      <c r="I14706" t="s">
        <v>58399</v>
      </c>
      <c r="J14706" t="s">
        <v>58400</v>
      </c>
      <c r="K14706">
        <v>4.6757783416740848</v>
      </c>
      <c r="L14706">
        <v>0.617719440847465</v>
      </c>
      <c r="M14706" t="s">
        <v>58399</v>
      </c>
      <c r="N14706" t="s">
        <v>58399</v>
      </c>
      <c r="O14706" t="s">
        <v>83425</v>
      </c>
      <c r="P14706" t="s">
        <v>83426</v>
      </c>
      <c r="Q14706" t="s">
        <v>83427</v>
      </c>
      <c r="R14706" t="s">
        <v>75602</v>
      </c>
    </row>
    <row r="14707" spans="1:18" x14ac:dyDescent="0.2">
      <c r="A14707" s="2">
        <v>14705</v>
      </c>
      <c r="B14707">
        <v>4447578</v>
      </c>
      <c r="C14707" t="s">
        <v>58401</v>
      </c>
      <c r="D14707">
        <v>47.4</v>
      </c>
      <c r="E14707" t="s">
        <v>58402</v>
      </c>
      <c r="F14707">
        <v>2093</v>
      </c>
      <c r="G14707" t="s">
        <v>52238</v>
      </c>
      <c r="H14707" t="s">
        <v>58402</v>
      </c>
      <c r="I14707" t="s">
        <v>58403</v>
      </c>
      <c r="J14707" t="s">
        <v>58404</v>
      </c>
      <c r="K14707">
        <v>4.6757783416740848</v>
      </c>
      <c r="L14707">
        <v>0.617719440847465</v>
      </c>
      <c r="M14707" t="s">
        <v>58403</v>
      </c>
      <c r="N14707" t="s">
        <v>58403</v>
      </c>
      <c r="O14707" t="s">
        <v>83428</v>
      </c>
      <c r="P14707" t="s">
        <v>83429</v>
      </c>
      <c r="Q14707" t="s">
        <v>83430</v>
      </c>
      <c r="R14707" t="s">
        <v>78980</v>
      </c>
    </row>
    <row r="14708" spans="1:18" x14ac:dyDescent="0.2">
      <c r="A14708" s="2">
        <v>14706</v>
      </c>
      <c r="B14708">
        <v>4447578</v>
      </c>
      <c r="C14708" t="s">
        <v>58401</v>
      </c>
      <c r="D14708">
        <v>47.4</v>
      </c>
      <c r="E14708" t="s">
        <v>58402</v>
      </c>
      <c r="F14708">
        <v>2093</v>
      </c>
      <c r="G14708" t="s">
        <v>52238</v>
      </c>
      <c r="H14708" t="s">
        <v>58402</v>
      </c>
      <c r="I14708" t="s">
        <v>58403</v>
      </c>
      <c r="J14708" t="s">
        <v>58404</v>
      </c>
      <c r="K14708">
        <v>4.6757783416740848</v>
      </c>
      <c r="L14708">
        <v>0.617719440847465</v>
      </c>
      <c r="M14708" t="s">
        <v>58403</v>
      </c>
      <c r="N14708" t="s">
        <v>58403</v>
      </c>
      <c r="O14708" t="s">
        <v>83428</v>
      </c>
      <c r="P14708" t="s">
        <v>83429</v>
      </c>
      <c r="Q14708" t="s">
        <v>83430</v>
      </c>
      <c r="R14708" t="s">
        <v>75602</v>
      </c>
    </row>
    <row r="14709" spans="1:18" x14ac:dyDescent="0.2">
      <c r="A14709" s="2">
        <v>14707</v>
      </c>
      <c r="B14709">
        <v>4448320</v>
      </c>
      <c r="C14709" t="s">
        <v>58405</v>
      </c>
      <c r="D14709">
        <v>47.4</v>
      </c>
      <c r="E14709" t="s">
        <v>58406</v>
      </c>
      <c r="F14709">
        <v>2094</v>
      </c>
      <c r="G14709" t="s">
        <v>52238</v>
      </c>
      <c r="H14709" t="s">
        <v>58406</v>
      </c>
      <c r="I14709" t="s">
        <v>58407</v>
      </c>
      <c r="J14709" t="s">
        <v>58408</v>
      </c>
      <c r="K14709">
        <v>4.6757783416740848</v>
      </c>
      <c r="L14709">
        <v>0.617719440847465</v>
      </c>
      <c r="M14709" t="s">
        <v>58407</v>
      </c>
      <c r="N14709" t="s">
        <v>58407</v>
      </c>
      <c r="O14709" t="s">
        <v>83431</v>
      </c>
      <c r="P14709" t="s">
        <v>83432</v>
      </c>
      <c r="Q14709" t="s">
        <v>75881</v>
      </c>
      <c r="R14709" t="s">
        <v>74771</v>
      </c>
    </row>
    <row r="14710" spans="1:18" x14ac:dyDescent="0.2">
      <c r="A14710" s="2">
        <v>14708</v>
      </c>
      <c r="B14710">
        <v>4448320</v>
      </c>
      <c r="C14710" t="s">
        <v>58405</v>
      </c>
      <c r="D14710">
        <v>47.4</v>
      </c>
      <c r="E14710" t="s">
        <v>58406</v>
      </c>
      <c r="F14710">
        <v>2094</v>
      </c>
      <c r="G14710" t="s">
        <v>52238</v>
      </c>
      <c r="H14710" t="s">
        <v>58406</v>
      </c>
      <c r="I14710" t="s">
        <v>58407</v>
      </c>
      <c r="J14710" t="s">
        <v>58408</v>
      </c>
      <c r="K14710">
        <v>4.6757783416740848</v>
      </c>
      <c r="L14710">
        <v>0.617719440847465</v>
      </c>
      <c r="M14710" t="s">
        <v>58407</v>
      </c>
      <c r="N14710" t="s">
        <v>58407</v>
      </c>
      <c r="O14710" t="s">
        <v>83431</v>
      </c>
      <c r="P14710" t="s">
        <v>83432</v>
      </c>
      <c r="Q14710" t="s">
        <v>75881</v>
      </c>
      <c r="R14710" t="s">
        <v>74775</v>
      </c>
    </row>
    <row r="14711" spans="1:18" x14ac:dyDescent="0.2">
      <c r="A14711" s="2">
        <v>14709</v>
      </c>
      <c r="B14711">
        <v>4449519</v>
      </c>
      <c r="C14711" t="s">
        <v>58409</v>
      </c>
      <c r="D14711">
        <v>47.2</v>
      </c>
      <c r="E14711" t="s">
        <v>58410</v>
      </c>
      <c r="F14711">
        <v>2096</v>
      </c>
      <c r="G14711" t="s">
        <v>52238</v>
      </c>
      <c r="H14711" t="s">
        <v>58410</v>
      </c>
      <c r="I14711" t="s">
        <v>58411</v>
      </c>
      <c r="J14711" t="s">
        <v>58412</v>
      </c>
      <c r="K14711">
        <v>4.6739419986340884</v>
      </c>
      <c r="L14711">
        <v>0.61747684063997421</v>
      </c>
      <c r="M14711" t="s">
        <v>58411</v>
      </c>
      <c r="N14711" t="s">
        <v>58411</v>
      </c>
      <c r="O14711" t="s">
        <v>83433</v>
      </c>
      <c r="P14711" t="s">
        <v>83434</v>
      </c>
      <c r="Q14711" t="s">
        <v>76861</v>
      </c>
      <c r="R14711" t="s">
        <v>76861</v>
      </c>
    </row>
    <row r="14712" spans="1:18" x14ac:dyDescent="0.2">
      <c r="A14712" s="2">
        <v>14710</v>
      </c>
      <c r="B14712">
        <v>4435221</v>
      </c>
      <c r="C14712" t="s">
        <v>58417</v>
      </c>
      <c r="D14712">
        <v>47.1</v>
      </c>
      <c r="E14712" t="s">
        <v>58418</v>
      </c>
      <c r="F14712">
        <v>2098</v>
      </c>
      <c r="G14712" t="s">
        <v>52238</v>
      </c>
      <c r="H14712" t="s">
        <v>58418</v>
      </c>
      <c r="I14712" t="s">
        <v>58419</v>
      </c>
      <c r="J14712" t="s">
        <v>58420</v>
      </c>
      <c r="K14712">
        <v>4.6730209071288966</v>
      </c>
      <c r="L14712">
        <v>0.61735515477550862</v>
      </c>
      <c r="M14712" t="s">
        <v>58419</v>
      </c>
      <c r="N14712" t="s">
        <v>58419</v>
      </c>
      <c r="O14712" t="s">
        <v>83435</v>
      </c>
      <c r="P14712" t="s">
        <v>83436</v>
      </c>
      <c r="Q14712" t="s">
        <v>76035</v>
      </c>
      <c r="R14712" t="s">
        <v>76035</v>
      </c>
    </row>
    <row r="14713" spans="1:18" x14ac:dyDescent="0.2">
      <c r="A14713" s="2">
        <v>14711</v>
      </c>
      <c r="B14713">
        <v>4437331</v>
      </c>
      <c r="C14713" t="s">
        <v>58425</v>
      </c>
      <c r="D14713">
        <v>47</v>
      </c>
      <c r="E14713" t="s">
        <v>58426</v>
      </c>
      <c r="F14713">
        <v>2101</v>
      </c>
      <c r="G14713" t="s">
        <v>52238</v>
      </c>
      <c r="H14713" t="s">
        <v>58426</v>
      </c>
      <c r="I14713" t="s">
        <v>58427</v>
      </c>
      <c r="J14713" t="s">
        <v>58428</v>
      </c>
      <c r="K14713">
        <v>4.6720978579357171</v>
      </c>
      <c r="L14713">
        <v>0.61723321027989309</v>
      </c>
      <c r="M14713" t="s">
        <v>58427</v>
      </c>
      <c r="N14713" t="s">
        <v>58427</v>
      </c>
      <c r="O14713" t="s">
        <v>83437</v>
      </c>
      <c r="P14713" t="s">
        <v>83438</v>
      </c>
      <c r="Q14713" t="s">
        <v>83439</v>
      </c>
      <c r="R14713" t="s">
        <v>75957</v>
      </c>
    </row>
    <row r="14714" spans="1:18" x14ac:dyDescent="0.2">
      <c r="A14714" s="2">
        <v>14712</v>
      </c>
      <c r="B14714">
        <v>4437331</v>
      </c>
      <c r="C14714" t="s">
        <v>58425</v>
      </c>
      <c r="D14714">
        <v>47</v>
      </c>
      <c r="E14714" t="s">
        <v>58426</v>
      </c>
      <c r="F14714">
        <v>2101</v>
      </c>
      <c r="G14714" t="s">
        <v>52238</v>
      </c>
      <c r="H14714" t="s">
        <v>58426</v>
      </c>
      <c r="I14714" t="s">
        <v>58427</v>
      </c>
      <c r="J14714" t="s">
        <v>58428</v>
      </c>
      <c r="K14714">
        <v>4.6720978579357171</v>
      </c>
      <c r="L14714">
        <v>0.61723321027989309</v>
      </c>
      <c r="M14714" t="s">
        <v>58427</v>
      </c>
      <c r="N14714" t="s">
        <v>58427</v>
      </c>
      <c r="O14714" t="s">
        <v>83437</v>
      </c>
      <c r="P14714" t="s">
        <v>83438</v>
      </c>
      <c r="Q14714" t="s">
        <v>83439</v>
      </c>
      <c r="R14714" t="s">
        <v>74714</v>
      </c>
    </row>
    <row r="14715" spans="1:18" x14ac:dyDescent="0.2">
      <c r="A14715" s="2">
        <v>14713</v>
      </c>
      <c r="B14715">
        <v>4437331</v>
      </c>
      <c r="C14715" t="s">
        <v>58425</v>
      </c>
      <c r="D14715">
        <v>47</v>
      </c>
      <c r="E14715" t="s">
        <v>58426</v>
      </c>
      <c r="F14715">
        <v>2101</v>
      </c>
      <c r="G14715" t="s">
        <v>52238</v>
      </c>
      <c r="H14715" t="s">
        <v>58426</v>
      </c>
      <c r="I14715" t="s">
        <v>58427</v>
      </c>
      <c r="J14715" t="s">
        <v>58428</v>
      </c>
      <c r="K14715">
        <v>4.6720978579357171</v>
      </c>
      <c r="L14715">
        <v>0.61723321027989309</v>
      </c>
      <c r="M14715" t="s">
        <v>58427</v>
      </c>
      <c r="N14715" t="s">
        <v>58427</v>
      </c>
      <c r="O14715" t="s">
        <v>83437</v>
      </c>
      <c r="P14715" t="s">
        <v>83438</v>
      </c>
      <c r="Q14715" t="s">
        <v>83439</v>
      </c>
      <c r="R14715" t="s">
        <v>75687</v>
      </c>
    </row>
    <row r="14716" spans="1:18" x14ac:dyDescent="0.2">
      <c r="A14716" s="2">
        <v>14714</v>
      </c>
      <c r="B14716">
        <v>4437331</v>
      </c>
      <c r="C14716" t="s">
        <v>58425</v>
      </c>
      <c r="D14716">
        <v>47</v>
      </c>
      <c r="E14716" t="s">
        <v>58426</v>
      </c>
      <c r="F14716">
        <v>2101</v>
      </c>
      <c r="G14716" t="s">
        <v>52238</v>
      </c>
      <c r="H14716" t="s">
        <v>58426</v>
      </c>
      <c r="I14716" t="s">
        <v>58427</v>
      </c>
      <c r="J14716" t="s">
        <v>58428</v>
      </c>
      <c r="K14716">
        <v>4.6720978579357171</v>
      </c>
      <c r="L14716">
        <v>0.61723321027989309</v>
      </c>
      <c r="M14716" t="s">
        <v>58427</v>
      </c>
      <c r="N14716" t="s">
        <v>58427</v>
      </c>
      <c r="O14716" t="s">
        <v>83437</v>
      </c>
      <c r="P14716" t="s">
        <v>83438</v>
      </c>
      <c r="Q14716" t="s">
        <v>83439</v>
      </c>
      <c r="R14716" t="s">
        <v>81169</v>
      </c>
    </row>
    <row r="14717" spans="1:18" x14ac:dyDescent="0.2">
      <c r="A14717" s="2">
        <v>14715</v>
      </c>
      <c r="B14717">
        <v>4437331</v>
      </c>
      <c r="C14717" t="s">
        <v>58425</v>
      </c>
      <c r="D14717">
        <v>47</v>
      </c>
      <c r="E14717" t="s">
        <v>58426</v>
      </c>
      <c r="F14717">
        <v>2101</v>
      </c>
      <c r="G14717" t="s">
        <v>52238</v>
      </c>
      <c r="H14717" t="s">
        <v>58426</v>
      </c>
      <c r="I14717" t="s">
        <v>58427</v>
      </c>
      <c r="J14717" t="s">
        <v>58428</v>
      </c>
      <c r="K14717">
        <v>4.6720978579357171</v>
      </c>
      <c r="L14717">
        <v>0.61723321027989309</v>
      </c>
      <c r="M14717" t="s">
        <v>58427</v>
      </c>
      <c r="N14717" t="s">
        <v>58427</v>
      </c>
      <c r="O14717" t="s">
        <v>83437</v>
      </c>
      <c r="P14717" t="s">
        <v>83438</v>
      </c>
      <c r="Q14717" t="s">
        <v>83439</v>
      </c>
      <c r="R14717" t="s">
        <v>79476</v>
      </c>
    </row>
    <row r="14718" spans="1:18" x14ac:dyDescent="0.2">
      <c r="A14718" s="2">
        <v>14716</v>
      </c>
      <c r="B14718">
        <v>4437331</v>
      </c>
      <c r="C14718" t="s">
        <v>58425</v>
      </c>
      <c r="D14718">
        <v>47</v>
      </c>
      <c r="E14718" t="s">
        <v>58426</v>
      </c>
      <c r="F14718">
        <v>2101</v>
      </c>
      <c r="G14718" t="s">
        <v>52238</v>
      </c>
      <c r="H14718" t="s">
        <v>58426</v>
      </c>
      <c r="I14718" t="s">
        <v>58427</v>
      </c>
      <c r="J14718" t="s">
        <v>58428</v>
      </c>
      <c r="K14718">
        <v>4.6720978579357171</v>
      </c>
      <c r="L14718">
        <v>0.61723321027989309</v>
      </c>
      <c r="M14718" t="s">
        <v>58427</v>
      </c>
      <c r="N14718" t="s">
        <v>58427</v>
      </c>
      <c r="O14718" t="s">
        <v>83437</v>
      </c>
      <c r="P14718" t="s">
        <v>83438</v>
      </c>
      <c r="Q14718" t="s">
        <v>83439</v>
      </c>
      <c r="R14718" t="s">
        <v>75829</v>
      </c>
    </row>
    <row r="14719" spans="1:18" x14ac:dyDescent="0.2">
      <c r="A14719" s="2">
        <v>14717</v>
      </c>
      <c r="B14719">
        <v>4437331</v>
      </c>
      <c r="C14719" t="s">
        <v>58425</v>
      </c>
      <c r="D14719">
        <v>47</v>
      </c>
      <c r="E14719" t="s">
        <v>58426</v>
      </c>
      <c r="F14719">
        <v>2101</v>
      </c>
      <c r="G14719" t="s">
        <v>52238</v>
      </c>
      <c r="H14719" t="s">
        <v>58426</v>
      </c>
      <c r="I14719" t="s">
        <v>58427</v>
      </c>
      <c r="J14719" t="s">
        <v>58428</v>
      </c>
      <c r="K14719">
        <v>4.6720978579357171</v>
      </c>
      <c r="L14719">
        <v>0.61723321027989309</v>
      </c>
      <c r="M14719" t="s">
        <v>58427</v>
      </c>
      <c r="N14719" t="s">
        <v>58427</v>
      </c>
      <c r="O14719" t="s">
        <v>83437</v>
      </c>
      <c r="P14719" t="s">
        <v>83438</v>
      </c>
      <c r="Q14719" t="s">
        <v>83439</v>
      </c>
      <c r="R14719" t="s">
        <v>79594</v>
      </c>
    </row>
    <row r="14720" spans="1:18" x14ac:dyDescent="0.2">
      <c r="A14720" s="2">
        <v>14718</v>
      </c>
      <c r="B14720">
        <v>4437331</v>
      </c>
      <c r="C14720" t="s">
        <v>58425</v>
      </c>
      <c r="D14720">
        <v>47</v>
      </c>
      <c r="E14720" t="s">
        <v>58426</v>
      </c>
      <c r="F14720">
        <v>2101</v>
      </c>
      <c r="G14720" t="s">
        <v>52238</v>
      </c>
      <c r="H14720" t="s">
        <v>58426</v>
      </c>
      <c r="I14720" t="s">
        <v>58427</v>
      </c>
      <c r="J14720" t="s">
        <v>58428</v>
      </c>
      <c r="K14720">
        <v>4.6720978579357171</v>
      </c>
      <c r="L14720">
        <v>0.61723321027989309</v>
      </c>
      <c r="M14720" t="s">
        <v>58427</v>
      </c>
      <c r="N14720" t="s">
        <v>58427</v>
      </c>
      <c r="O14720" t="s">
        <v>83437</v>
      </c>
      <c r="P14720" t="s">
        <v>83438</v>
      </c>
      <c r="Q14720" t="s">
        <v>83439</v>
      </c>
      <c r="R14720" t="s">
        <v>76564</v>
      </c>
    </row>
    <row r="14721" spans="1:18" x14ac:dyDescent="0.2">
      <c r="A14721" s="2">
        <v>14719</v>
      </c>
      <c r="B14721">
        <v>4437331</v>
      </c>
      <c r="C14721" t="s">
        <v>58425</v>
      </c>
      <c r="D14721">
        <v>47</v>
      </c>
      <c r="E14721" t="s">
        <v>58426</v>
      </c>
      <c r="F14721">
        <v>2101</v>
      </c>
      <c r="G14721" t="s">
        <v>52238</v>
      </c>
      <c r="H14721" t="s">
        <v>58426</v>
      </c>
      <c r="I14721" t="s">
        <v>58427</v>
      </c>
      <c r="J14721" t="s">
        <v>58428</v>
      </c>
      <c r="K14721">
        <v>4.6720978579357171</v>
      </c>
      <c r="L14721">
        <v>0.61723321027989309</v>
      </c>
      <c r="M14721" t="s">
        <v>58427</v>
      </c>
      <c r="N14721" t="s">
        <v>58427</v>
      </c>
      <c r="O14721" t="s">
        <v>83437</v>
      </c>
      <c r="P14721" t="s">
        <v>83438</v>
      </c>
      <c r="Q14721" t="s">
        <v>83439</v>
      </c>
      <c r="R14721" t="s">
        <v>75602</v>
      </c>
    </row>
    <row r="14722" spans="1:18" x14ac:dyDescent="0.2">
      <c r="A14722" s="2">
        <v>14720</v>
      </c>
      <c r="B14722">
        <v>4437331</v>
      </c>
      <c r="C14722" t="s">
        <v>58425</v>
      </c>
      <c r="D14722">
        <v>47</v>
      </c>
      <c r="E14722" t="s">
        <v>58426</v>
      </c>
      <c r="F14722">
        <v>2101</v>
      </c>
      <c r="G14722" t="s">
        <v>52238</v>
      </c>
      <c r="H14722" t="s">
        <v>58426</v>
      </c>
      <c r="I14722" t="s">
        <v>58427</v>
      </c>
      <c r="J14722" t="s">
        <v>58428</v>
      </c>
      <c r="K14722">
        <v>4.6720978579357171</v>
      </c>
      <c r="L14722">
        <v>0.61723321027989309</v>
      </c>
      <c r="M14722" t="s">
        <v>58427</v>
      </c>
      <c r="N14722" t="s">
        <v>58427</v>
      </c>
      <c r="O14722" t="s">
        <v>83437</v>
      </c>
      <c r="P14722" t="s">
        <v>83438</v>
      </c>
      <c r="Q14722" t="s">
        <v>83439</v>
      </c>
      <c r="R14722" t="s">
        <v>75349</v>
      </c>
    </row>
    <row r="14723" spans="1:18" x14ac:dyDescent="0.2">
      <c r="A14723" s="2">
        <v>14721</v>
      </c>
      <c r="B14723">
        <v>4437331</v>
      </c>
      <c r="C14723" t="s">
        <v>58425</v>
      </c>
      <c r="D14723">
        <v>47</v>
      </c>
      <c r="E14723" t="s">
        <v>58426</v>
      </c>
      <c r="F14723">
        <v>2101</v>
      </c>
      <c r="G14723" t="s">
        <v>52238</v>
      </c>
      <c r="H14723" t="s">
        <v>58426</v>
      </c>
      <c r="I14723" t="s">
        <v>58427</v>
      </c>
      <c r="J14723" t="s">
        <v>58428</v>
      </c>
      <c r="K14723">
        <v>4.6720978579357171</v>
      </c>
      <c r="L14723">
        <v>0.61723321027989309</v>
      </c>
      <c r="M14723" t="s">
        <v>58427</v>
      </c>
      <c r="N14723" t="s">
        <v>58427</v>
      </c>
      <c r="O14723" t="s">
        <v>83437</v>
      </c>
      <c r="P14723" t="s">
        <v>83438</v>
      </c>
      <c r="Q14723" t="s">
        <v>83439</v>
      </c>
      <c r="R14723" t="s">
        <v>75801</v>
      </c>
    </row>
    <row r="14724" spans="1:18" x14ac:dyDescent="0.2">
      <c r="A14724" s="2">
        <v>14722</v>
      </c>
      <c r="B14724">
        <v>4437331</v>
      </c>
      <c r="C14724" t="s">
        <v>58425</v>
      </c>
      <c r="D14724">
        <v>47</v>
      </c>
      <c r="E14724" t="s">
        <v>58426</v>
      </c>
      <c r="F14724">
        <v>2101</v>
      </c>
      <c r="G14724" t="s">
        <v>52238</v>
      </c>
      <c r="H14724" t="s">
        <v>58426</v>
      </c>
      <c r="I14724" t="s">
        <v>58427</v>
      </c>
      <c r="J14724" t="s">
        <v>58428</v>
      </c>
      <c r="K14724">
        <v>4.6720978579357171</v>
      </c>
      <c r="L14724">
        <v>0.61723321027989309</v>
      </c>
      <c r="M14724" t="s">
        <v>58427</v>
      </c>
      <c r="N14724" t="s">
        <v>58427</v>
      </c>
      <c r="O14724" t="s">
        <v>83437</v>
      </c>
      <c r="P14724" t="s">
        <v>83438</v>
      </c>
      <c r="Q14724" t="s">
        <v>83439</v>
      </c>
      <c r="R14724" t="s">
        <v>77519</v>
      </c>
    </row>
    <row r="14725" spans="1:18" x14ac:dyDescent="0.2">
      <c r="A14725" s="2">
        <v>14723</v>
      </c>
      <c r="B14725">
        <v>4437331</v>
      </c>
      <c r="C14725" t="s">
        <v>58425</v>
      </c>
      <c r="D14725">
        <v>47</v>
      </c>
      <c r="E14725" t="s">
        <v>58426</v>
      </c>
      <c r="F14725">
        <v>2101</v>
      </c>
      <c r="G14725" t="s">
        <v>52238</v>
      </c>
      <c r="H14725" t="s">
        <v>58426</v>
      </c>
      <c r="I14725" t="s">
        <v>58427</v>
      </c>
      <c r="J14725" t="s">
        <v>58428</v>
      </c>
      <c r="K14725">
        <v>4.6720978579357171</v>
      </c>
      <c r="L14725">
        <v>0.61723321027989309</v>
      </c>
      <c r="M14725" t="s">
        <v>58427</v>
      </c>
      <c r="N14725" t="s">
        <v>58427</v>
      </c>
      <c r="O14725" t="s">
        <v>83437</v>
      </c>
      <c r="P14725" t="s">
        <v>83438</v>
      </c>
      <c r="Q14725" t="s">
        <v>83439</v>
      </c>
      <c r="R14725" t="s">
        <v>75007</v>
      </c>
    </row>
    <row r="14726" spans="1:18" x14ac:dyDescent="0.2">
      <c r="A14726" s="2">
        <v>14724</v>
      </c>
      <c r="B14726">
        <v>4435738</v>
      </c>
      <c r="C14726" t="s">
        <v>58429</v>
      </c>
      <c r="D14726">
        <v>47</v>
      </c>
      <c r="E14726" t="s">
        <v>58430</v>
      </c>
      <c r="F14726">
        <v>2102</v>
      </c>
      <c r="G14726" t="s">
        <v>52238</v>
      </c>
      <c r="H14726" t="s">
        <v>58430</v>
      </c>
      <c r="I14726" t="s">
        <v>58431</v>
      </c>
      <c r="J14726" t="s">
        <v>58432</v>
      </c>
      <c r="K14726">
        <v>4.6720978579357171</v>
      </c>
      <c r="L14726">
        <v>0.61723321027989309</v>
      </c>
      <c r="M14726" t="s">
        <v>58431</v>
      </c>
      <c r="N14726" t="s">
        <v>58431</v>
      </c>
      <c r="O14726" t="s">
        <v>83440</v>
      </c>
      <c r="P14726" t="s">
        <v>83441</v>
      </c>
      <c r="Q14726" t="s">
        <v>83442</v>
      </c>
      <c r="R14726" t="s">
        <v>74737</v>
      </c>
    </row>
    <row r="14727" spans="1:18" x14ac:dyDescent="0.2">
      <c r="A14727" s="2">
        <v>14725</v>
      </c>
      <c r="B14727">
        <v>4435738</v>
      </c>
      <c r="C14727" t="s">
        <v>58429</v>
      </c>
      <c r="D14727">
        <v>47</v>
      </c>
      <c r="E14727" t="s">
        <v>58430</v>
      </c>
      <c r="F14727">
        <v>2102</v>
      </c>
      <c r="G14727" t="s">
        <v>52238</v>
      </c>
      <c r="H14727" t="s">
        <v>58430</v>
      </c>
      <c r="I14727" t="s">
        <v>58431</v>
      </c>
      <c r="J14727" t="s">
        <v>58432</v>
      </c>
      <c r="K14727">
        <v>4.6720978579357171</v>
      </c>
      <c r="L14727">
        <v>0.61723321027989309</v>
      </c>
      <c r="M14727" t="s">
        <v>58431</v>
      </c>
      <c r="N14727" t="s">
        <v>58431</v>
      </c>
      <c r="O14727" t="s">
        <v>83440</v>
      </c>
      <c r="P14727" t="s">
        <v>83441</v>
      </c>
      <c r="Q14727" t="s">
        <v>83442</v>
      </c>
      <c r="R14727" t="s">
        <v>74877</v>
      </c>
    </row>
    <row r="14728" spans="1:18" x14ac:dyDescent="0.2">
      <c r="A14728" s="2">
        <v>14726</v>
      </c>
      <c r="B14728">
        <v>4435738</v>
      </c>
      <c r="C14728" t="s">
        <v>58429</v>
      </c>
      <c r="D14728">
        <v>47</v>
      </c>
      <c r="E14728" t="s">
        <v>58430</v>
      </c>
      <c r="F14728">
        <v>2102</v>
      </c>
      <c r="G14728" t="s">
        <v>52238</v>
      </c>
      <c r="H14728" t="s">
        <v>58430</v>
      </c>
      <c r="I14728" t="s">
        <v>58431</v>
      </c>
      <c r="J14728" t="s">
        <v>58432</v>
      </c>
      <c r="K14728">
        <v>4.6720978579357171</v>
      </c>
      <c r="L14728">
        <v>0.61723321027989309</v>
      </c>
      <c r="M14728" t="s">
        <v>58431</v>
      </c>
      <c r="N14728" t="s">
        <v>58431</v>
      </c>
      <c r="O14728" t="s">
        <v>83440</v>
      </c>
      <c r="P14728" t="s">
        <v>83441</v>
      </c>
      <c r="Q14728" t="s">
        <v>83442</v>
      </c>
      <c r="R14728" t="s">
        <v>76096</v>
      </c>
    </row>
    <row r="14729" spans="1:18" x14ac:dyDescent="0.2">
      <c r="A14729" s="2">
        <v>14727</v>
      </c>
      <c r="B14729">
        <v>4435738</v>
      </c>
      <c r="C14729" t="s">
        <v>58429</v>
      </c>
      <c r="D14729">
        <v>47</v>
      </c>
      <c r="E14729" t="s">
        <v>58430</v>
      </c>
      <c r="F14729">
        <v>2102</v>
      </c>
      <c r="G14729" t="s">
        <v>52238</v>
      </c>
      <c r="H14729" t="s">
        <v>58430</v>
      </c>
      <c r="I14729" t="s">
        <v>58431</v>
      </c>
      <c r="J14729" t="s">
        <v>58432</v>
      </c>
      <c r="K14729">
        <v>4.6720978579357171</v>
      </c>
      <c r="L14729">
        <v>0.61723321027989309</v>
      </c>
      <c r="M14729" t="s">
        <v>58431</v>
      </c>
      <c r="N14729" t="s">
        <v>58431</v>
      </c>
      <c r="O14729" t="s">
        <v>83440</v>
      </c>
      <c r="P14729" t="s">
        <v>83441</v>
      </c>
      <c r="Q14729" t="s">
        <v>83442</v>
      </c>
      <c r="R14729" t="s">
        <v>76496</v>
      </c>
    </row>
    <row r="14730" spans="1:18" x14ac:dyDescent="0.2">
      <c r="A14730" s="2">
        <v>14728</v>
      </c>
      <c r="B14730">
        <v>4435738</v>
      </c>
      <c r="C14730" t="s">
        <v>58429</v>
      </c>
      <c r="D14730">
        <v>47</v>
      </c>
      <c r="E14730" t="s">
        <v>58430</v>
      </c>
      <c r="F14730">
        <v>2102</v>
      </c>
      <c r="G14730" t="s">
        <v>52238</v>
      </c>
      <c r="H14730" t="s">
        <v>58430</v>
      </c>
      <c r="I14730" t="s">
        <v>58431</v>
      </c>
      <c r="J14730" t="s">
        <v>58432</v>
      </c>
      <c r="K14730">
        <v>4.6720978579357171</v>
      </c>
      <c r="L14730">
        <v>0.61723321027989309</v>
      </c>
      <c r="M14730" t="s">
        <v>58431</v>
      </c>
      <c r="N14730" t="s">
        <v>58431</v>
      </c>
      <c r="O14730" t="s">
        <v>83440</v>
      </c>
      <c r="P14730" t="s">
        <v>83441</v>
      </c>
      <c r="Q14730" t="s">
        <v>83442</v>
      </c>
      <c r="R14730" t="s">
        <v>74744</v>
      </c>
    </row>
    <row r="14731" spans="1:18" x14ac:dyDescent="0.2">
      <c r="A14731" s="2">
        <v>14729</v>
      </c>
      <c r="B14731">
        <v>4435738</v>
      </c>
      <c r="C14731" t="s">
        <v>58429</v>
      </c>
      <c r="D14731">
        <v>47</v>
      </c>
      <c r="E14731" t="s">
        <v>58430</v>
      </c>
      <c r="F14731">
        <v>2102</v>
      </c>
      <c r="G14731" t="s">
        <v>52238</v>
      </c>
      <c r="H14731" t="s">
        <v>58430</v>
      </c>
      <c r="I14731" t="s">
        <v>58431</v>
      </c>
      <c r="J14731" t="s">
        <v>58432</v>
      </c>
      <c r="K14731">
        <v>4.6720978579357171</v>
      </c>
      <c r="L14731">
        <v>0.61723321027989309</v>
      </c>
      <c r="M14731" t="s">
        <v>58431</v>
      </c>
      <c r="N14731" t="s">
        <v>58431</v>
      </c>
      <c r="O14731" t="s">
        <v>83440</v>
      </c>
      <c r="P14731" t="s">
        <v>83441</v>
      </c>
      <c r="Q14731" t="s">
        <v>83442</v>
      </c>
      <c r="R14731" t="s">
        <v>74746</v>
      </c>
    </row>
    <row r="14732" spans="1:18" x14ac:dyDescent="0.2">
      <c r="A14732" s="2">
        <v>14730</v>
      </c>
      <c r="B14732">
        <v>4435738</v>
      </c>
      <c r="C14732" t="s">
        <v>58429</v>
      </c>
      <c r="D14732">
        <v>47</v>
      </c>
      <c r="E14732" t="s">
        <v>58430</v>
      </c>
      <c r="F14732">
        <v>2102</v>
      </c>
      <c r="G14732" t="s">
        <v>52238</v>
      </c>
      <c r="H14732" t="s">
        <v>58430</v>
      </c>
      <c r="I14732" t="s">
        <v>58431</v>
      </c>
      <c r="J14732" t="s">
        <v>58432</v>
      </c>
      <c r="K14732">
        <v>4.6720978579357171</v>
      </c>
      <c r="L14732">
        <v>0.61723321027989309</v>
      </c>
      <c r="M14732" t="s">
        <v>58431</v>
      </c>
      <c r="N14732" t="s">
        <v>58431</v>
      </c>
      <c r="O14732" t="s">
        <v>83440</v>
      </c>
      <c r="P14732" t="s">
        <v>83441</v>
      </c>
      <c r="Q14732" t="s">
        <v>83442</v>
      </c>
      <c r="R14732" t="s">
        <v>74747</v>
      </c>
    </row>
    <row r="14733" spans="1:18" x14ac:dyDescent="0.2">
      <c r="A14733" s="2">
        <v>14731</v>
      </c>
      <c r="B14733">
        <v>4435738</v>
      </c>
      <c r="C14733" t="s">
        <v>58429</v>
      </c>
      <c r="D14733">
        <v>47</v>
      </c>
      <c r="E14733" t="s">
        <v>58430</v>
      </c>
      <c r="F14733">
        <v>2102</v>
      </c>
      <c r="G14733" t="s">
        <v>52238</v>
      </c>
      <c r="H14733" t="s">
        <v>58430</v>
      </c>
      <c r="I14733" t="s">
        <v>58431</v>
      </c>
      <c r="J14733" t="s">
        <v>58432</v>
      </c>
      <c r="K14733">
        <v>4.6720978579357171</v>
      </c>
      <c r="L14733">
        <v>0.61723321027989309</v>
      </c>
      <c r="M14733" t="s">
        <v>58431</v>
      </c>
      <c r="N14733" t="s">
        <v>58431</v>
      </c>
      <c r="O14733" t="s">
        <v>83440</v>
      </c>
      <c r="P14733" t="s">
        <v>83441</v>
      </c>
      <c r="Q14733" t="s">
        <v>83442</v>
      </c>
      <c r="R14733" t="s">
        <v>74749</v>
      </c>
    </row>
    <row r="14734" spans="1:18" x14ac:dyDescent="0.2">
      <c r="A14734" s="2">
        <v>14732</v>
      </c>
      <c r="B14734">
        <v>4435738</v>
      </c>
      <c r="C14734" t="s">
        <v>58429</v>
      </c>
      <c r="D14734">
        <v>47</v>
      </c>
      <c r="E14734" t="s">
        <v>58430</v>
      </c>
      <c r="F14734">
        <v>2102</v>
      </c>
      <c r="G14734" t="s">
        <v>52238</v>
      </c>
      <c r="H14734" t="s">
        <v>58430</v>
      </c>
      <c r="I14734" t="s">
        <v>58431</v>
      </c>
      <c r="J14734" t="s">
        <v>58432</v>
      </c>
      <c r="K14734">
        <v>4.6720978579357171</v>
      </c>
      <c r="L14734">
        <v>0.61723321027989309</v>
      </c>
      <c r="M14734" t="s">
        <v>58431</v>
      </c>
      <c r="N14734" t="s">
        <v>58431</v>
      </c>
      <c r="O14734" t="s">
        <v>83440</v>
      </c>
      <c r="P14734" t="s">
        <v>83441</v>
      </c>
      <c r="Q14734" t="s">
        <v>83442</v>
      </c>
      <c r="R14734" t="s">
        <v>74752</v>
      </c>
    </row>
    <row r="14735" spans="1:18" x14ac:dyDescent="0.2">
      <c r="A14735" s="2">
        <v>14733</v>
      </c>
      <c r="B14735">
        <v>4435738</v>
      </c>
      <c r="C14735" t="s">
        <v>58429</v>
      </c>
      <c r="D14735">
        <v>47</v>
      </c>
      <c r="E14735" t="s">
        <v>58430</v>
      </c>
      <c r="F14735">
        <v>2102</v>
      </c>
      <c r="G14735" t="s">
        <v>52238</v>
      </c>
      <c r="H14735" t="s">
        <v>58430</v>
      </c>
      <c r="I14735" t="s">
        <v>58431</v>
      </c>
      <c r="J14735" t="s">
        <v>58432</v>
      </c>
      <c r="K14735">
        <v>4.6720978579357171</v>
      </c>
      <c r="L14735">
        <v>0.61723321027989309</v>
      </c>
      <c r="M14735" t="s">
        <v>58431</v>
      </c>
      <c r="N14735" t="s">
        <v>58431</v>
      </c>
      <c r="O14735" t="s">
        <v>83440</v>
      </c>
      <c r="P14735" t="s">
        <v>83441</v>
      </c>
      <c r="Q14735" t="s">
        <v>83442</v>
      </c>
      <c r="R14735" t="s">
        <v>74759</v>
      </c>
    </row>
    <row r="14736" spans="1:18" x14ac:dyDescent="0.2">
      <c r="A14736" s="2">
        <v>14734</v>
      </c>
      <c r="B14736">
        <v>4435738</v>
      </c>
      <c r="C14736" t="s">
        <v>58429</v>
      </c>
      <c r="D14736">
        <v>47</v>
      </c>
      <c r="E14736" t="s">
        <v>58430</v>
      </c>
      <c r="F14736">
        <v>2102</v>
      </c>
      <c r="G14736" t="s">
        <v>52238</v>
      </c>
      <c r="H14736" t="s">
        <v>58430</v>
      </c>
      <c r="I14736" t="s">
        <v>58431</v>
      </c>
      <c r="J14736" t="s">
        <v>58432</v>
      </c>
      <c r="K14736">
        <v>4.6720978579357171</v>
      </c>
      <c r="L14736">
        <v>0.61723321027989309</v>
      </c>
      <c r="M14736" t="s">
        <v>58431</v>
      </c>
      <c r="N14736" t="s">
        <v>58431</v>
      </c>
      <c r="O14736" t="s">
        <v>83440</v>
      </c>
      <c r="P14736" t="s">
        <v>83441</v>
      </c>
      <c r="Q14736" t="s">
        <v>83442</v>
      </c>
      <c r="R14736" t="s">
        <v>74760</v>
      </c>
    </row>
    <row r="14737" spans="1:18" x14ac:dyDescent="0.2">
      <c r="A14737" s="2">
        <v>14735</v>
      </c>
      <c r="B14737">
        <v>4435738</v>
      </c>
      <c r="C14737" t="s">
        <v>58429</v>
      </c>
      <c r="D14737">
        <v>47</v>
      </c>
      <c r="E14737" t="s">
        <v>58430</v>
      </c>
      <c r="F14737">
        <v>2102</v>
      </c>
      <c r="G14737" t="s">
        <v>52238</v>
      </c>
      <c r="H14737" t="s">
        <v>58430</v>
      </c>
      <c r="I14737" t="s">
        <v>58431</v>
      </c>
      <c r="J14737" t="s">
        <v>58432</v>
      </c>
      <c r="K14737">
        <v>4.6720978579357171</v>
      </c>
      <c r="L14737">
        <v>0.61723321027989309</v>
      </c>
      <c r="M14737" t="s">
        <v>58431</v>
      </c>
      <c r="N14737" t="s">
        <v>58431</v>
      </c>
      <c r="O14737" t="s">
        <v>83440</v>
      </c>
      <c r="P14737" t="s">
        <v>83441</v>
      </c>
      <c r="Q14737" t="s">
        <v>83442</v>
      </c>
      <c r="R14737" t="s">
        <v>74761</v>
      </c>
    </row>
    <row r="14738" spans="1:18" x14ac:dyDescent="0.2">
      <c r="A14738" s="2">
        <v>14736</v>
      </c>
      <c r="B14738">
        <v>4435738</v>
      </c>
      <c r="C14738" t="s">
        <v>58429</v>
      </c>
      <c r="D14738">
        <v>47</v>
      </c>
      <c r="E14738" t="s">
        <v>58430</v>
      </c>
      <c r="F14738">
        <v>2102</v>
      </c>
      <c r="G14738" t="s">
        <v>52238</v>
      </c>
      <c r="H14738" t="s">
        <v>58430</v>
      </c>
      <c r="I14738" t="s">
        <v>58431</v>
      </c>
      <c r="J14738" t="s">
        <v>58432</v>
      </c>
      <c r="K14738">
        <v>4.6720978579357171</v>
      </c>
      <c r="L14738">
        <v>0.61723321027989309</v>
      </c>
      <c r="M14738" t="s">
        <v>58431</v>
      </c>
      <c r="N14738" t="s">
        <v>58431</v>
      </c>
      <c r="O14738" t="s">
        <v>83440</v>
      </c>
      <c r="P14738" t="s">
        <v>83441</v>
      </c>
      <c r="Q14738" t="s">
        <v>83442</v>
      </c>
      <c r="R14738" t="s">
        <v>74763</v>
      </c>
    </row>
    <row r="14739" spans="1:18" x14ac:dyDescent="0.2">
      <c r="A14739" s="2">
        <v>14737</v>
      </c>
      <c r="B14739">
        <v>4435738</v>
      </c>
      <c r="C14739" t="s">
        <v>58429</v>
      </c>
      <c r="D14739">
        <v>47</v>
      </c>
      <c r="E14739" t="s">
        <v>58430</v>
      </c>
      <c r="F14739">
        <v>2102</v>
      </c>
      <c r="G14739" t="s">
        <v>52238</v>
      </c>
      <c r="H14739" t="s">
        <v>58430</v>
      </c>
      <c r="I14739" t="s">
        <v>58431</v>
      </c>
      <c r="J14739" t="s">
        <v>58432</v>
      </c>
      <c r="K14739">
        <v>4.6720978579357171</v>
      </c>
      <c r="L14739">
        <v>0.61723321027989309</v>
      </c>
      <c r="M14739" t="s">
        <v>58431</v>
      </c>
      <c r="N14739" t="s">
        <v>58431</v>
      </c>
      <c r="O14739" t="s">
        <v>83440</v>
      </c>
      <c r="P14739" t="s">
        <v>83441</v>
      </c>
      <c r="Q14739" t="s">
        <v>83442</v>
      </c>
      <c r="R14739" t="s">
        <v>74765</v>
      </c>
    </row>
    <row r="14740" spans="1:18" x14ac:dyDescent="0.2">
      <c r="A14740" s="2">
        <v>14738</v>
      </c>
      <c r="B14740">
        <v>4441567</v>
      </c>
      <c r="C14740" t="s">
        <v>58433</v>
      </c>
      <c r="D14740">
        <v>46.9</v>
      </c>
      <c r="E14740" t="s">
        <v>58434</v>
      </c>
      <c r="F14740">
        <v>2104</v>
      </c>
      <c r="G14740" t="s">
        <v>52238</v>
      </c>
      <c r="H14740" t="s">
        <v>58434</v>
      </c>
      <c r="I14740" t="s">
        <v>58435</v>
      </c>
      <c r="J14740" t="s">
        <v>58436</v>
      </c>
      <c r="K14740">
        <v>4.6711728427150829</v>
      </c>
      <c r="L14740">
        <v>0.61711100605139646</v>
      </c>
      <c r="M14740" t="s">
        <v>58435</v>
      </c>
      <c r="N14740" t="s">
        <v>58435</v>
      </c>
      <c r="O14740" t="s">
        <v>83443</v>
      </c>
      <c r="P14740" t="s">
        <v>83444</v>
      </c>
      <c r="Q14740" t="s">
        <v>83445</v>
      </c>
      <c r="R14740" t="s">
        <v>75315</v>
      </c>
    </row>
    <row r="14741" spans="1:18" x14ac:dyDescent="0.2">
      <c r="A14741" s="2">
        <v>14739</v>
      </c>
      <c r="B14741">
        <v>4441567</v>
      </c>
      <c r="C14741" t="s">
        <v>58433</v>
      </c>
      <c r="D14741">
        <v>46.9</v>
      </c>
      <c r="E14741" t="s">
        <v>58434</v>
      </c>
      <c r="F14741">
        <v>2104</v>
      </c>
      <c r="G14741" t="s">
        <v>52238</v>
      </c>
      <c r="H14741" t="s">
        <v>58434</v>
      </c>
      <c r="I14741" t="s">
        <v>58435</v>
      </c>
      <c r="J14741" t="s">
        <v>58436</v>
      </c>
      <c r="K14741">
        <v>4.6711728427150829</v>
      </c>
      <c r="L14741">
        <v>0.61711100605139646</v>
      </c>
      <c r="M14741" t="s">
        <v>58435</v>
      </c>
      <c r="N14741" t="s">
        <v>58435</v>
      </c>
      <c r="O14741" t="s">
        <v>83443</v>
      </c>
      <c r="P14741" t="s">
        <v>83444</v>
      </c>
      <c r="Q14741" t="s">
        <v>83445</v>
      </c>
      <c r="R14741" t="s">
        <v>74985</v>
      </c>
    </row>
    <row r="14742" spans="1:18" x14ac:dyDescent="0.2">
      <c r="A14742" s="2">
        <v>14740</v>
      </c>
      <c r="B14742">
        <v>4441567</v>
      </c>
      <c r="C14742" t="s">
        <v>58433</v>
      </c>
      <c r="D14742">
        <v>46.9</v>
      </c>
      <c r="E14742" t="s">
        <v>58434</v>
      </c>
      <c r="F14742">
        <v>2104</v>
      </c>
      <c r="G14742" t="s">
        <v>52238</v>
      </c>
      <c r="H14742" t="s">
        <v>58434</v>
      </c>
      <c r="I14742" t="s">
        <v>58435</v>
      </c>
      <c r="J14742" t="s">
        <v>58436</v>
      </c>
      <c r="K14742">
        <v>4.6711728427150829</v>
      </c>
      <c r="L14742">
        <v>0.61711100605139646</v>
      </c>
      <c r="M14742" t="s">
        <v>58435</v>
      </c>
      <c r="N14742" t="s">
        <v>58435</v>
      </c>
      <c r="O14742" t="s">
        <v>83443</v>
      </c>
      <c r="P14742" t="s">
        <v>83444</v>
      </c>
      <c r="Q14742" t="s">
        <v>83445</v>
      </c>
      <c r="R14742" t="s">
        <v>76028</v>
      </c>
    </row>
    <row r="14743" spans="1:18" x14ac:dyDescent="0.2">
      <c r="A14743" s="2">
        <v>14741</v>
      </c>
      <c r="B14743">
        <v>4444174</v>
      </c>
      <c r="C14743" t="s">
        <v>58437</v>
      </c>
      <c r="D14743">
        <v>46.9</v>
      </c>
      <c r="E14743" t="s">
        <v>58438</v>
      </c>
      <c r="F14743">
        <v>2105</v>
      </c>
      <c r="G14743" t="s">
        <v>52238</v>
      </c>
      <c r="H14743" t="s">
        <v>58438</v>
      </c>
      <c r="I14743" t="s">
        <v>58439</v>
      </c>
      <c r="J14743" t="s">
        <v>58440</v>
      </c>
      <c r="K14743">
        <v>4.6711728427150829</v>
      </c>
      <c r="L14743">
        <v>0.61711100605139646</v>
      </c>
      <c r="M14743" t="s">
        <v>58439</v>
      </c>
      <c r="N14743" t="s">
        <v>58439</v>
      </c>
      <c r="O14743" t="s">
        <v>83446</v>
      </c>
      <c r="P14743" t="s">
        <v>83447</v>
      </c>
      <c r="Q14743" t="s">
        <v>83448</v>
      </c>
      <c r="R14743" t="s">
        <v>78267</v>
      </c>
    </row>
    <row r="14744" spans="1:18" x14ac:dyDescent="0.2">
      <c r="A14744" s="2">
        <v>14742</v>
      </c>
      <c r="B14744">
        <v>4444174</v>
      </c>
      <c r="C14744" t="s">
        <v>58437</v>
      </c>
      <c r="D14744">
        <v>46.9</v>
      </c>
      <c r="E14744" t="s">
        <v>58438</v>
      </c>
      <c r="F14744">
        <v>2105</v>
      </c>
      <c r="G14744" t="s">
        <v>52238</v>
      </c>
      <c r="H14744" t="s">
        <v>58438</v>
      </c>
      <c r="I14744" t="s">
        <v>58439</v>
      </c>
      <c r="J14744" t="s">
        <v>58440</v>
      </c>
      <c r="K14744">
        <v>4.6711728427150829</v>
      </c>
      <c r="L14744">
        <v>0.61711100605139646</v>
      </c>
      <c r="M14744" t="s">
        <v>58439</v>
      </c>
      <c r="N14744" t="s">
        <v>58439</v>
      </c>
      <c r="O14744" t="s">
        <v>83446</v>
      </c>
      <c r="P14744" t="s">
        <v>83447</v>
      </c>
      <c r="Q14744" t="s">
        <v>83448</v>
      </c>
      <c r="R14744" t="s">
        <v>74980</v>
      </c>
    </row>
    <row r="14745" spans="1:18" x14ac:dyDescent="0.2">
      <c r="A14745" s="2">
        <v>14743</v>
      </c>
      <c r="B14745">
        <v>4444174</v>
      </c>
      <c r="C14745" t="s">
        <v>58437</v>
      </c>
      <c r="D14745">
        <v>46.9</v>
      </c>
      <c r="E14745" t="s">
        <v>58438</v>
      </c>
      <c r="F14745">
        <v>2105</v>
      </c>
      <c r="G14745" t="s">
        <v>52238</v>
      </c>
      <c r="H14745" t="s">
        <v>58438</v>
      </c>
      <c r="I14745" t="s">
        <v>58439</v>
      </c>
      <c r="J14745" t="s">
        <v>58440</v>
      </c>
      <c r="K14745">
        <v>4.6711728427150829</v>
      </c>
      <c r="L14745">
        <v>0.61711100605139646</v>
      </c>
      <c r="M14745" t="s">
        <v>58439</v>
      </c>
      <c r="N14745" t="s">
        <v>58439</v>
      </c>
      <c r="O14745" t="s">
        <v>83446</v>
      </c>
      <c r="P14745" t="s">
        <v>83447</v>
      </c>
      <c r="Q14745" t="s">
        <v>83448</v>
      </c>
      <c r="R14745" t="s">
        <v>74710</v>
      </c>
    </row>
    <row r="14746" spans="1:18" x14ac:dyDescent="0.2">
      <c r="A14746" s="2">
        <v>14744</v>
      </c>
      <c r="B14746">
        <v>4444174</v>
      </c>
      <c r="C14746" t="s">
        <v>58437</v>
      </c>
      <c r="D14746">
        <v>46.9</v>
      </c>
      <c r="E14746" t="s">
        <v>58438</v>
      </c>
      <c r="F14746">
        <v>2105</v>
      </c>
      <c r="G14746" t="s">
        <v>52238</v>
      </c>
      <c r="H14746" t="s">
        <v>58438</v>
      </c>
      <c r="I14746" t="s">
        <v>58439</v>
      </c>
      <c r="J14746" t="s">
        <v>58440</v>
      </c>
      <c r="K14746">
        <v>4.6711728427150829</v>
      </c>
      <c r="L14746">
        <v>0.61711100605139646</v>
      </c>
      <c r="M14746" t="s">
        <v>58439</v>
      </c>
      <c r="N14746" t="s">
        <v>58439</v>
      </c>
      <c r="O14746" t="s">
        <v>83446</v>
      </c>
      <c r="P14746" t="s">
        <v>83447</v>
      </c>
      <c r="Q14746" t="s">
        <v>83448</v>
      </c>
      <c r="R14746" t="s">
        <v>77520</v>
      </c>
    </row>
    <row r="14747" spans="1:18" x14ac:dyDescent="0.2">
      <c r="A14747" s="2">
        <v>14745</v>
      </c>
      <c r="B14747">
        <v>4441602</v>
      </c>
      <c r="C14747" t="s">
        <v>58441</v>
      </c>
      <c r="D14747">
        <v>46.8</v>
      </c>
      <c r="E14747" t="s">
        <v>58442</v>
      </c>
      <c r="F14747">
        <v>2106</v>
      </c>
      <c r="G14747" t="s">
        <v>52238</v>
      </c>
      <c r="H14747" t="s">
        <v>58442</v>
      </c>
      <c r="I14747" t="s">
        <v>58443</v>
      </c>
      <c r="J14747" t="s">
        <v>58444</v>
      </c>
      <c r="K14747">
        <v>4.6702458530741238</v>
      </c>
      <c r="L14747">
        <v>0.61698854098123235</v>
      </c>
      <c r="M14747" t="s">
        <v>58443</v>
      </c>
      <c r="N14747" t="s">
        <v>58443</v>
      </c>
      <c r="O14747" t="s">
        <v>83449</v>
      </c>
      <c r="P14747" t="s">
        <v>83450</v>
      </c>
      <c r="Q14747" t="s">
        <v>83451</v>
      </c>
      <c r="R14747" t="s">
        <v>75957</v>
      </c>
    </row>
    <row r="14748" spans="1:18" x14ac:dyDescent="0.2">
      <c r="A14748" s="2">
        <v>14746</v>
      </c>
      <c r="B14748">
        <v>4441602</v>
      </c>
      <c r="C14748" t="s">
        <v>58441</v>
      </c>
      <c r="D14748">
        <v>46.8</v>
      </c>
      <c r="E14748" t="s">
        <v>58442</v>
      </c>
      <c r="F14748">
        <v>2106</v>
      </c>
      <c r="G14748" t="s">
        <v>52238</v>
      </c>
      <c r="H14748" t="s">
        <v>58442</v>
      </c>
      <c r="I14748" t="s">
        <v>58443</v>
      </c>
      <c r="J14748" t="s">
        <v>58444</v>
      </c>
      <c r="K14748">
        <v>4.6702458530741238</v>
      </c>
      <c r="L14748">
        <v>0.61698854098123235</v>
      </c>
      <c r="M14748" t="s">
        <v>58443</v>
      </c>
      <c r="N14748" t="s">
        <v>58443</v>
      </c>
      <c r="O14748" t="s">
        <v>83449</v>
      </c>
      <c r="P14748" t="s">
        <v>83450</v>
      </c>
      <c r="Q14748" t="s">
        <v>83451</v>
      </c>
      <c r="R14748" t="s">
        <v>75687</v>
      </c>
    </row>
    <row r="14749" spans="1:18" x14ac:dyDescent="0.2">
      <c r="A14749" s="2">
        <v>14747</v>
      </c>
      <c r="B14749">
        <v>4441602</v>
      </c>
      <c r="C14749" t="s">
        <v>58441</v>
      </c>
      <c r="D14749">
        <v>46.8</v>
      </c>
      <c r="E14749" t="s">
        <v>58442</v>
      </c>
      <c r="F14749">
        <v>2106</v>
      </c>
      <c r="G14749" t="s">
        <v>52238</v>
      </c>
      <c r="H14749" t="s">
        <v>58442</v>
      </c>
      <c r="I14749" t="s">
        <v>58443</v>
      </c>
      <c r="J14749" t="s">
        <v>58444</v>
      </c>
      <c r="K14749">
        <v>4.6702458530741238</v>
      </c>
      <c r="L14749">
        <v>0.61698854098123235</v>
      </c>
      <c r="M14749" t="s">
        <v>58443</v>
      </c>
      <c r="N14749" t="s">
        <v>58443</v>
      </c>
      <c r="O14749" t="s">
        <v>83449</v>
      </c>
      <c r="P14749" t="s">
        <v>83450</v>
      </c>
      <c r="Q14749" t="s">
        <v>83451</v>
      </c>
      <c r="R14749" t="s">
        <v>83452</v>
      </c>
    </row>
    <row r="14750" spans="1:18" x14ac:dyDescent="0.2">
      <c r="A14750" s="2">
        <v>14748</v>
      </c>
      <c r="B14750">
        <v>4441602</v>
      </c>
      <c r="C14750" t="s">
        <v>58441</v>
      </c>
      <c r="D14750">
        <v>46.8</v>
      </c>
      <c r="E14750" t="s">
        <v>58442</v>
      </c>
      <c r="F14750">
        <v>2106</v>
      </c>
      <c r="G14750" t="s">
        <v>52238</v>
      </c>
      <c r="H14750" t="s">
        <v>58442</v>
      </c>
      <c r="I14750" t="s">
        <v>58443</v>
      </c>
      <c r="J14750" t="s">
        <v>58444</v>
      </c>
      <c r="K14750">
        <v>4.6702458530741238</v>
      </c>
      <c r="L14750">
        <v>0.61698854098123235</v>
      </c>
      <c r="M14750" t="s">
        <v>58443</v>
      </c>
      <c r="N14750" t="s">
        <v>58443</v>
      </c>
      <c r="O14750" t="s">
        <v>83449</v>
      </c>
      <c r="P14750" t="s">
        <v>83450</v>
      </c>
      <c r="Q14750" t="s">
        <v>83451</v>
      </c>
      <c r="R14750" t="s">
        <v>83453</v>
      </c>
    </row>
    <row r="14751" spans="1:18" x14ac:dyDescent="0.2">
      <c r="A14751" s="2">
        <v>14749</v>
      </c>
      <c r="B14751">
        <v>4441602</v>
      </c>
      <c r="C14751" t="s">
        <v>58441</v>
      </c>
      <c r="D14751">
        <v>46.8</v>
      </c>
      <c r="E14751" t="s">
        <v>58442</v>
      </c>
      <c r="F14751">
        <v>2106</v>
      </c>
      <c r="G14751" t="s">
        <v>52238</v>
      </c>
      <c r="H14751" t="s">
        <v>58442</v>
      </c>
      <c r="I14751" t="s">
        <v>58443</v>
      </c>
      <c r="J14751" t="s">
        <v>58444</v>
      </c>
      <c r="K14751">
        <v>4.6702458530741238</v>
      </c>
      <c r="L14751">
        <v>0.61698854098123235</v>
      </c>
      <c r="M14751" t="s">
        <v>58443</v>
      </c>
      <c r="N14751" t="s">
        <v>58443</v>
      </c>
      <c r="O14751" t="s">
        <v>83449</v>
      </c>
      <c r="P14751" t="s">
        <v>83450</v>
      </c>
      <c r="Q14751" t="s">
        <v>83451</v>
      </c>
      <c r="R14751" t="s">
        <v>76058</v>
      </c>
    </row>
    <row r="14752" spans="1:18" x14ac:dyDescent="0.2">
      <c r="A14752" s="2">
        <v>14750</v>
      </c>
      <c r="B14752">
        <v>4441602</v>
      </c>
      <c r="C14752" t="s">
        <v>58441</v>
      </c>
      <c r="D14752">
        <v>46.8</v>
      </c>
      <c r="E14752" t="s">
        <v>58442</v>
      </c>
      <c r="F14752">
        <v>2106</v>
      </c>
      <c r="G14752" t="s">
        <v>52238</v>
      </c>
      <c r="H14752" t="s">
        <v>58442</v>
      </c>
      <c r="I14752" t="s">
        <v>58443</v>
      </c>
      <c r="J14752" t="s">
        <v>58444</v>
      </c>
      <c r="K14752">
        <v>4.6702458530741238</v>
      </c>
      <c r="L14752">
        <v>0.61698854098123235</v>
      </c>
      <c r="M14752" t="s">
        <v>58443</v>
      </c>
      <c r="N14752" t="s">
        <v>58443</v>
      </c>
      <c r="O14752" t="s">
        <v>83449</v>
      </c>
      <c r="P14752" t="s">
        <v>83450</v>
      </c>
      <c r="Q14752" t="s">
        <v>83451</v>
      </c>
      <c r="R14752" t="s">
        <v>83454</v>
      </c>
    </row>
    <row r="14753" spans="1:18" x14ac:dyDescent="0.2">
      <c r="A14753" s="2">
        <v>14751</v>
      </c>
      <c r="B14753">
        <v>4441602</v>
      </c>
      <c r="C14753" t="s">
        <v>58441</v>
      </c>
      <c r="D14753">
        <v>46.8</v>
      </c>
      <c r="E14753" t="s">
        <v>58442</v>
      </c>
      <c r="F14753">
        <v>2106</v>
      </c>
      <c r="G14753" t="s">
        <v>52238</v>
      </c>
      <c r="H14753" t="s">
        <v>58442</v>
      </c>
      <c r="I14753" t="s">
        <v>58443</v>
      </c>
      <c r="J14753" t="s">
        <v>58444</v>
      </c>
      <c r="K14753">
        <v>4.6702458530741238</v>
      </c>
      <c r="L14753">
        <v>0.61698854098123235</v>
      </c>
      <c r="M14753" t="s">
        <v>58443</v>
      </c>
      <c r="N14753" t="s">
        <v>58443</v>
      </c>
      <c r="O14753" t="s">
        <v>83449</v>
      </c>
      <c r="P14753" t="s">
        <v>83450</v>
      </c>
      <c r="Q14753" t="s">
        <v>83451</v>
      </c>
      <c r="R14753" t="s">
        <v>75835</v>
      </c>
    </row>
    <row r="14754" spans="1:18" x14ac:dyDescent="0.2">
      <c r="A14754" s="2">
        <v>14752</v>
      </c>
      <c r="B14754">
        <v>4441602</v>
      </c>
      <c r="C14754" t="s">
        <v>58441</v>
      </c>
      <c r="D14754">
        <v>46.8</v>
      </c>
      <c r="E14754" t="s">
        <v>58442</v>
      </c>
      <c r="F14754">
        <v>2106</v>
      </c>
      <c r="G14754" t="s">
        <v>52238</v>
      </c>
      <c r="H14754" t="s">
        <v>58442</v>
      </c>
      <c r="I14754" t="s">
        <v>58443</v>
      </c>
      <c r="J14754" t="s">
        <v>58444</v>
      </c>
      <c r="K14754">
        <v>4.6702458530741238</v>
      </c>
      <c r="L14754">
        <v>0.61698854098123235</v>
      </c>
      <c r="M14754" t="s">
        <v>58443</v>
      </c>
      <c r="N14754" t="s">
        <v>58443</v>
      </c>
      <c r="O14754" t="s">
        <v>83449</v>
      </c>
      <c r="P14754" t="s">
        <v>83450</v>
      </c>
      <c r="Q14754" t="s">
        <v>83451</v>
      </c>
      <c r="R14754" t="s">
        <v>83455</v>
      </c>
    </row>
    <row r="14755" spans="1:18" x14ac:dyDescent="0.2">
      <c r="A14755" s="2">
        <v>14753</v>
      </c>
      <c r="B14755">
        <v>4434689</v>
      </c>
      <c r="C14755" t="s">
        <v>58449</v>
      </c>
      <c r="D14755">
        <v>46.8</v>
      </c>
      <c r="E14755" t="s">
        <v>58450</v>
      </c>
      <c r="F14755">
        <v>2108</v>
      </c>
      <c r="G14755" t="s">
        <v>52238</v>
      </c>
      <c r="H14755" t="s">
        <v>58450</v>
      </c>
      <c r="I14755" t="s">
        <v>58451</v>
      </c>
      <c r="J14755" t="s">
        <v>58452</v>
      </c>
      <c r="K14755">
        <v>4.6702458530741238</v>
      </c>
      <c r="L14755">
        <v>0.61698854098123235</v>
      </c>
      <c r="M14755" t="s">
        <v>58451</v>
      </c>
      <c r="N14755" t="s">
        <v>58451</v>
      </c>
      <c r="O14755" t="s">
        <v>83456</v>
      </c>
      <c r="P14755" t="s">
        <v>83457</v>
      </c>
      <c r="Q14755" t="s">
        <v>83458</v>
      </c>
      <c r="R14755" t="s">
        <v>83459</v>
      </c>
    </row>
    <row r="14756" spans="1:18" x14ac:dyDescent="0.2">
      <c r="A14756" s="2">
        <v>14754</v>
      </c>
      <c r="B14756">
        <v>4434689</v>
      </c>
      <c r="C14756" t="s">
        <v>58449</v>
      </c>
      <c r="D14756">
        <v>46.8</v>
      </c>
      <c r="E14756" t="s">
        <v>58450</v>
      </c>
      <c r="F14756">
        <v>2108</v>
      </c>
      <c r="G14756" t="s">
        <v>52238</v>
      </c>
      <c r="H14756" t="s">
        <v>58450</v>
      </c>
      <c r="I14756" t="s">
        <v>58451</v>
      </c>
      <c r="J14756" t="s">
        <v>58452</v>
      </c>
      <c r="K14756">
        <v>4.6702458530741238</v>
      </c>
      <c r="L14756">
        <v>0.61698854098123235</v>
      </c>
      <c r="M14756" t="s">
        <v>58451</v>
      </c>
      <c r="N14756" t="s">
        <v>58451</v>
      </c>
      <c r="O14756" t="s">
        <v>83456</v>
      </c>
      <c r="P14756" t="s">
        <v>83457</v>
      </c>
      <c r="Q14756" t="s">
        <v>83458</v>
      </c>
      <c r="R14756" t="s">
        <v>83460</v>
      </c>
    </row>
    <row r="14757" spans="1:18" x14ac:dyDescent="0.2">
      <c r="A14757" s="2">
        <v>14755</v>
      </c>
      <c r="B14757">
        <v>4434689</v>
      </c>
      <c r="C14757" t="s">
        <v>58449</v>
      </c>
      <c r="D14757">
        <v>46.8</v>
      </c>
      <c r="E14757" t="s">
        <v>58450</v>
      </c>
      <c r="F14757">
        <v>2108</v>
      </c>
      <c r="G14757" t="s">
        <v>52238</v>
      </c>
      <c r="H14757" t="s">
        <v>58450</v>
      </c>
      <c r="I14757" t="s">
        <v>58451</v>
      </c>
      <c r="J14757" t="s">
        <v>58452</v>
      </c>
      <c r="K14757">
        <v>4.6702458530741238</v>
      </c>
      <c r="L14757">
        <v>0.61698854098123235</v>
      </c>
      <c r="M14757" t="s">
        <v>58451</v>
      </c>
      <c r="N14757" t="s">
        <v>58451</v>
      </c>
      <c r="O14757" t="s">
        <v>83456</v>
      </c>
      <c r="P14757" t="s">
        <v>83457</v>
      </c>
      <c r="Q14757" t="s">
        <v>83458</v>
      </c>
      <c r="R14757" t="s">
        <v>76683</v>
      </c>
    </row>
    <row r="14758" spans="1:18" x14ac:dyDescent="0.2">
      <c r="A14758" s="2">
        <v>14756</v>
      </c>
      <c r="B14758">
        <v>4434689</v>
      </c>
      <c r="C14758" t="s">
        <v>58449</v>
      </c>
      <c r="D14758">
        <v>46.8</v>
      </c>
      <c r="E14758" t="s">
        <v>58450</v>
      </c>
      <c r="F14758">
        <v>2108</v>
      </c>
      <c r="G14758" t="s">
        <v>52238</v>
      </c>
      <c r="H14758" t="s">
        <v>58450</v>
      </c>
      <c r="I14758" t="s">
        <v>58451</v>
      </c>
      <c r="J14758" t="s">
        <v>58452</v>
      </c>
      <c r="K14758">
        <v>4.6702458530741238</v>
      </c>
      <c r="L14758">
        <v>0.61698854098123235</v>
      </c>
      <c r="M14758" t="s">
        <v>58451</v>
      </c>
      <c r="N14758" t="s">
        <v>58451</v>
      </c>
      <c r="O14758" t="s">
        <v>83456</v>
      </c>
      <c r="P14758" t="s">
        <v>83457</v>
      </c>
      <c r="Q14758" t="s">
        <v>83458</v>
      </c>
      <c r="R14758" t="s">
        <v>78324</v>
      </c>
    </row>
    <row r="14759" spans="1:18" x14ac:dyDescent="0.2">
      <c r="A14759" s="2">
        <v>14757</v>
      </c>
      <c r="B14759">
        <v>4439186</v>
      </c>
      <c r="C14759" t="s">
        <v>58453</v>
      </c>
      <c r="D14759">
        <v>46.8</v>
      </c>
      <c r="E14759" t="s">
        <v>58454</v>
      </c>
      <c r="F14759">
        <v>2109</v>
      </c>
      <c r="G14759" t="s">
        <v>52238</v>
      </c>
      <c r="H14759" t="s">
        <v>58454</v>
      </c>
      <c r="I14759" t="s">
        <v>58455</v>
      </c>
      <c r="J14759" t="s">
        <v>58456</v>
      </c>
      <c r="K14759">
        <v>4.6702458530741238</v>
      </c>
      <c r="L14759">
        <v>0.61698854098123235</v>
      </c>
      <c r="M14759" t="s">
        <v>58455</v>
      </c>
      <c r="N14759" t="s">
        <v>58455</v>
      </c>
      <c r="O14759" t="s">
        <v>83461</v>
      </c>
      <c r="P14759" t="s">
        <v>83462</v>
      </c>
      <c r="Q14759" t="s">
        <v>83463</v>
      </c>
      <c r="R14759" t="s">
        <v>75891</v>
      </c>
    </row>
    <row r="14760" spans="1:18" x14ac:dyDescent="0.2">
      <c r="A14760" s="2">
        <v>14758</v>
      </c>
      <c r="B14760">
        <v>4439186</v>
      </c>
      <c r="C14760" t="s">
        <v>58453</v>
      </c>
      <c r="D14760">
        <v>46.8</v>
      </c>
      <c r="E14760" t="s">
        <v>58454</v>
      </c>
      <c r="F14760">
        <v>2109</v>
      </c>
      <c r="G14760" t="s">
        <v>52238</v>
      </c>
      <c r="H14760" t="s">
        <v>58454</v>
      </c>
      <c r="I14760" t="s">
        <v>58455</v>
      </c>
      <c r="J14760" t="s">
        <v>58456</v>
      </c>
      <c r="K14760">
        <v>4.6702458530741238</v>
      </c>
      <c r="L14760">
        <v>0.61698854098123235</v>
      </c>
      <c r="M14760" t="s">
        <v>58455</v>
      </c>
      <c r="N14760" t="s">
        <v>58455</v>
      </c>
      <c r="O14760" t="s">
        <v>83461</v>
      </c>
      <c r="P14760" t="s">
        <v>83462</v>
      </c>
      <c r="Q14760" t="s">
        <v>83463</v>
      </c>
      <c r="R14760" t="s">
        <v>83464</v>
      </c>
    </row>
    <row r="14761" spans="1:18" x14ac:dyDescent="0.2">
      <c r="A14761" s="2">
        <v>14759</v>
      </c>
      <c r="B14761">
        <v>4439186</v>
      </c>
      <c r="C14761" t="s">
        <v>58453</v>
      </c>
      <c r="D14761">
        <v>46.8</v>
      </c>
      <c r="E14761" t="s">
        <v>58454</v>
      </c>
      <c r="F14761">
        <v>2109</v>
      </c>
      <c r="G14761" t="s">
        <v>52238</v>
      </c>
      <c r="H14761" t="s">
        <v>58454</v>
      </c>
      <c r="I14761" t="s">
        <v>58455</v>
      </c>
      <c r="J14761" t="s">
        <v>58456</v>
      </c>
      <c r="K14761">
        <v>4.6702458530741238</v>
      </c>
      <c r="L14761">
        <v>0.61698854098123235</v>
      </c>
      <c r="M14761" t="s">
        <v>58455</v>
      </c>
      <c r="N14761" t="s">
        <v>58455</v>
      </c>
      <c r="O14761" t="s">
        <v>83461</v>
      </c>
      <c r="P14761" t="s">
        <v>83462</v>
      </c>
      <c r="Q14761" t="s">
        <v>83463</v>
      </c>
      <c r="R14761" t="s">
        <v>74746</v>
      </c>
    </row>
    <row r="14762" spans="1:18" x14ac:dyDescent="0.2">
      <c r="A14762" s="2">
        <v>14760</v>
      </c>
      <c r="B14762">
        <v>4439186</v>
      </c>
      <c r="C14762" t="s">
        <v>58453</v>
      </c>
      <c r="D14762">
        <v>46.8</v>
      </c>
      <c r="E14762" t="s">
        <v>58454</v>
      </c>
      <c r="F14762">
        <v>2109</v>
      </c>
      <c r="G14762" t="s">
        <v>52238</v>
      </c>
      <c r="H14762" t="s">
        <v>58454</v>
      </c>
      <c r="I14762" t="s">
        <v>58455</v>
      </c>
      <c r="J14762" t="s">
        <v>58456</v>
      </c>
      <c r="K14762">
        <v>4.6702458530741238</v>
      </c>
      <c r="L14762">
        <v>0.61698854098123235</v>
      </c>
      <c r="M14762" t="s">
        <v>58455</v>
      </c>
      <c r="N14762" t="s">
        <v>58455</v>
      </c>
      <c r="O14762" t="s">
        <v>83461</v>
      </c>
      <c r="P14762" t="s">
        <v>83462</v>
      </c>
      <c r="Q14762" t="s">
        <v>83463</v>
      </c>
      <c r="R14762" t="s">
        <v>74719</v>
      </c>
    </row>
    <row r="14763" spans="1:18" x14ac:dyDescent="0.2">
      <c r="A14763" s="2">
        <v>14761</v>
      </c>
      <c r="B14763">
        <v>4439186</v>
      </c>
      <c r="C14763" t="s">
        <v>58453</v>
      </c>
      <c r="D14763">
        <v>46.8</v>
      </c>
      <c r="E14763" t="s">
        <v>58454</v>
      </c>
      <c r="F14763">
        <v>2109</v>
      </c>
      <c r="G14763" t="s">
        <v>52238</v>
      </c>
      <c r="H14763" t="s">
        <v>58454</v>
      </c>
      <c r="I14763" t="s">
        <v>58455</v>
      </c>
      <c r="J14763" t="s">
        <v>58456</v>
      </c>
      <c r="K14763">
        <v>4.6702458530741238</v>
      </c>
      <c r="L14763">
        <v>0.61698854098123235</v>
      </c>
      <c r="M14763" t="s">
        <v>58455</v>
      </c>
      <c r="N14763" t="s">
        <v>58455</v>
      </c>
      <c r="O14763" t="s">
        <v>83461</v>
      </c>
      <c r="P14763" t="s">
        <v>83462</v>
      </c>
      <c r="Q14763" t="s">
        <v>83463</v>
      </c>
      <c r="R14763" t="s">
        <v>74871</v>
      </c>
    </row>
    <row r="14764" spans="1:18" x14ac:dyDescent="0.2">
      <c r="A14764" s="2">
        <v>14762</v>
      </c>
      <c r="B14764">
        <v>4439186</v>
      </c>
      <c r="C14764" t="s">
        <v>58453</v>
      </c>
      <c r="D14764">
        <v>46.8</v>
      </c>
      <c r="E14764" t="s">
        <v>58454</v>
      </c>
      <c r="F14764">
        <v>2109</v>
      </c>
      <c r="G14764" t="s">
        <v>52238</v>
      </c>
      <c r="H14764" t="s">
        <v>58454</v>
      </c>
      <c r="I14764" t="s">
        <v>58455</v>
      </c>
      <c r="J14764" t="s">
        <v>58456</v>
      </c>
      <c r="K14764">
        <v>4.6702458530741238</v>
      </c>
      <c r="L14764">
        <v>0.61698854098123235</v>
      </c>
      <c r="M14764" t="s">
        <v>58455</v>
      </c>
      <c r="N14764" t="s">
        <v>58455</v>
      </c>
      <c r="O14764" t="s">
        <v>83461</v>
      </c>
      <c r="P14764" t="s">
        <v>83462</v>
      </c>
      <c r="Q14764" t="s">
        <v>83463</v>
      </c>
      <c r="R14764" t="s">
        <v>75299</v>
      </c>
    </row>
    <row r="14765" spans="1:18" x14ac:dyDescent="0.2">
      <c r="A14765" s="2">
        <v>14763</v>
      </c>
      <c r="B14765">
        <v>4443776</v>
      </c>
      <c r="C14765" t="s">
        <v>58457</v>
      </c>
      <c r="D14765">
        <v>46.7</v>
      </c>
      <c r="E14765" t="s">
        <v>58458</v>
      </c>
      <c r="F14765">
        <v>2113</v>
      </c>
      <c r="G14765" t="s">
        <v>52238</v>
      </c>
      <c r="H14765" t="s">
        <v>58458</v>
      </c>
      <c r="I14765" t="s">
        <v>58459</v>
      </c>
      <c r="J14765" t="s">
        <v>58460</v>
      </c>
      <c r="K14765">
        <v>4.6693168805661118</v>
      </c>
      <c r="L14765">
        <v>0.61686581395349949</v>
      </c>
      <c r="M14765" t="s">
        <v>58459</v>
      </c>
      <c r="N14765" t="s">
        <v>58459</v>
      </c>
      <c r="O14765" t="s">
        <v>83465</v>
      </c>
      <c r="P14765" t="s">
        <v>58460</v>
      </c>
      <c r="Q14765" t="s">
        <v>83466</v>
      </c>
      <c r="R14765" t="s">
        <v>83467</v>
      </c>
    </row>
    <row r="14766" spans="1:18" x14ac:dyDescent="0.2">
      <c r="A14766" s="2">
        <v>14764</v>
      </c>
      <c r="B14766">
        <v>4443776</v>
      </c>
      <c r="C14766" t="s">
        <v>58457</v>
      </c>
      <c r="D14766">
        <v>46.7</v>
      </c>
      <c r="E14766" t="s">
        <v>58458</v>
      </c>
      <c r="F14766">
        <v>2113</v>
      </c>
      <c r="G14766" t="s">
        <v>52238</v>
      </c>
      <c r="H14766" t="s">
        <v>58458</v>
      </c>
      <c r="I14766" t="s">
        <v>58459</v>
      </c>
      <c r="J14766" t="s">
        <v>58460</v>
      </c>
      <c r="K14766">
        <v>4.6693168805661118</v>
      </c>
      <c r="L14766">
        <v>0.61686581395349949</v>
      </c>
      <c r="M14766" t="s">
        <v>58459</v>
      </c>
      <c r="N14766" t="s">
        <v>58459</v>
      </c>
      <c r="O14766" t="s">
        <v>83465</v>
      </c>
      <c r="P14766" t="s">
        <v>58460</v>
      </c>
      <c r="Q14766" t="s">
        <v>83466</v>
      </c>
      <c r="R14766" t="s">
        <v>83410</v>
      </c>
    </row>
    <row r="14767" spans="1:18" x14ac:dyDescent="0.2">
      <c r="A14767" s="2">
        <v>14765</v>
      </c>
      <c r="B14767">
        <v>4443776</v>
      </c>
      <c r="C14767" t="s">
        <v>58457</v>
      </c>
      <c r="D14767">
        <v>46.7</v>
      </c>
      <c r="E14767" t="s">
        <v>58458</v>
      </c>
      <c r="F14767">
        <v>2113</v>
      </c>
      <c r="G14767" t="s">
        <v>52238</v>
      </c>
      <c r="H14767" t="s">
        <v>58458</v>
      </c>
      <c r="I14767" t="s">
        <v>58459</v>
      </c>
      <c r="J14767" t="s">
        <v>58460</v>
      </c>
      <c r="K14767">
        <v>4.6693168805661118</v>
      </c>
      <c r="L14767">
        <v>0.61686581395349949</v>
      </c>
      <c r="M14767" t="s">
        <v>58459</v>
      </c>
      <c r="N14767" t="s">
        <v>58459</v>
      </c>
      <c r="O14767" t="s">
        <v>83465</v>
      </c>
      <c r="P14767" t="s">
        <v>58460</v>
      </c>
      <c r="Q14767" t="s">
        <v>83466</v>
      </c>
      <c r="R14767" t="s">
        <v>83468</v>
      </c>
    </row>
    <row r="14768" spans="1:18" x14ac:dyDescent="0.2">
      <c r="A14768" s="2">
        <v>14766</v>
      </c>
      <c r="B14768">
        <v>4443776</v>
      </c>
      <c r="C14768" t="s">
        <v>58457</v>
      </c>
      <c r="D14768">
        <v>46.7</v>
      </c>
      <c r="E14768" t="s">
        <v>58458</v>
      </c>
      <c r="F14768">
        <v>2113</v>
      </c>
      <c r="G14768" t="s">
        <v>52238</v>
      </c>
      <c r="H14768" t="s">
        <v>58458</v>
      </c>
      <c r="I14768" t="s">
        <v>58459</v>
      </c>
      <c r="J14768" t="s">
        <v>58460</v>
      </c>
      <c r="K14768">
        <v>4.6693168805661118</v>
      </c>
      <c r="L14768">
        <v>0.61686581395349949</v>
      </c>
      <c r="M14768" t="s">
        <v>58459</v>
      </c>
      <c r="N14768" t="s">
        <v>58459</v>
      </c>
      <c r="O14768" t="s">
        <v>83465</v>
      </c>
      <c r="P14768" t="s">
        <v>58460</v>
      </c>
      <c r="Q14768" t="s">
        <v>83466</v>
      </c>
      <c r="R14768" t="s">
        <v>83469</v>
      </c>
    </row>
    <row r="14769" spans="1:18" x14ac:dyDescent="0.2">
      <c r="A14769" s="2">
        <v>14767</v>
      </c>
      <c r="B14769">
        <v>4443776</v>
      </c>
      <c r="C14769" t="s">
        <v>58457</v>
      </c>
      <c r="D14769">
        <v>46.7</v>
      </c>
      <c r="E14769" t="s">
        <v>58458</v>
      </c>
      <c r="F14769">
        <v>2113</v>
      </c>
      <c r="G14769" t="s">
        <v>52238</v>
      </c>
      <c r="H14769" t="s">
        <v>58458</v>
      </c>
      <c r="I14769" t="s">
        <v>58459</v>
      </c>
      <c r="J14769" t="s">
        <v>58460</v>
      </c>
      <c r="K14769">
        <v>4.6693168805661118</v>
      </c>
      <c r="L14769">
        <v>0.61686581395349949</v>
      </c>
      <c r="M14769" t="s">
        <v>58459</v>
      </c>
      <c r="N14769" t="s">
        <v>58459</v>
      </c>
      <c r="O14769" t="s">
        <v>83465</v>
      </c>
      <c r="P14769" t="s">
        <v>58460</v>
      </c>
      <c r="Q14769" t="s">
        <v>83466</v>
      </c>
      <c r="R14769" t="s">
        <v>78324</v>
      </c>
    </row>
    <row r="14770" spans="1:18" x14ac:dyDescent="0.2">
      <c r="A14770" s="2">
        <v>14768</v>
      </c>
      <c r="B14770">
        <v>4443776</v>
      </c>
      <c r="C14770" t="s">
        <v>58457</v>
      </c>
      <c r="D14770">
        <v>46.7</v>
      </c>
      <c r="E14770" t="s">
        <v>58458</v>
      </c>
      <c r="F14770">
        <v>2113</v>
      </c>
      <c r="G14770" t="s">
        <v>52238</v>
      </c>
      <c r="H14770" t="s">
        <v>58458</v>
      </c>
      <c r="I14770" t="s">
        <v>58459</v>
      </c>
      <c r="J14770" t="s">
        <v>58460</v>
      </c>
      <c r="K14770">
        <v>4.6693168805661118</v>
      </c>
      <c r="L14770">
        <v>0.61686581395349949</v>
      </c>
      <c r="M14770" t="s">
        <v>58459</v>
      </c>
      <c r="N14770" t="s">
        <v>58459</v>
      </c>
      <c r="O14770" t="s">
        <v>83465</v>
      </c>
      <c r="P14770" t="s">
        <v>58460</v>
      </c>
      <c r="Q14770" t="s">
        <v>83466</v>
      </c>
      <c r="R14770" t="s">
        <v>83470</v>
      </c>
    </row>
    <row r="14771" spans="1:18" x14ac:dyDescent="0.2">
      <c r="A14771" s="2">
        <v>14769</v>
      </c>
      <c r="B14771">
        <v>4443636</v>
      </c>
      <c r="C14771" t="s">
        <v>58461</v>
      </c>
      <c r="D14771">
        <v>46.6</v>
      </c>
      <c r="E14771" t="s">
        <v>58462</v>
      </c>
      <c r="F14771">
        <v>2114</v>
      </c>
      <c r="G14771" t="s">
        <v>52238</v>
      </c>
      <c r="H14771" t="s">
        <v>58462</v>
      </c>
      <c r="I14771" t="s">
        <v>58463</v>
      </c>
      <c r="J14771" t="s">
        <v>58464</v>
      </c>
      <c r="K14771">
        <v>4.6683859166900001</v>
      </c>
      <c r="L14771">
        <v>0.61674282384511991</v>
      </c>
      <c r="M14771" t="s">
        <v>58463</v>
      </c>
      <c r="N14771" t="s">
        <v>58463</v>
      </c>
      <c r="O14771" t="s">
        <v>83471</v>
      </c>
      <c r="P14771" t="s">
        <v>83472</v>
      </c>
      <c r="Q14771" t="s">
        <v>80622</v>
      </c>
      <c r="R14771" t="s">
        <v>75430</v>
      </c>
    </row>
    <row r="14772" spans="1:18" x14ac:dyDescent="0.2">
      <c r="A14772" s="2">
        <v>14770</v>
      </c>
      <c r="B14772">
        <v>4443636</v>
      </c>
      <c r="C14772" t="s">
        <v>58461</v>
      </c>
      <c r="D14772">
        <v>46.6</v>
      </c>
      <c r="E14772" t="s">
        <v>58462</v>
      </c>
      <c r="F14772">
        <v>2114</v>
      </c>
      <c r="G14772" t="s">
        <v>52238</v>
      </c>
      <c r="H14772" t="s">
        <v>58462</v>
      </c>
      <c r="I14772" t="s">
        <v>58463</v>
      </c>
      <c r="J14772" t="s">
        <v>58464</v>
      </c>
      <c r="K14772">
        <v>4.6683859166900001</v>
      </c>
      <c r="L14772">
        <v>0.61674282384511991</v>
      </c>
      <c r="M14772" t="s">
        <v>58463</v>
      </c>
      <c r="N14772" t="s">
        <v>58463</v>
      </c>
      <c r="O14772" t="s">
        <v>83471</v>
      </c>
      <c r="P14772" t="s">
        <v>83472</v>
      </c>
      <c r="Q14772" t="s">
        <v>80622</v>
      </c>
      <c r="R14772" t="s">
        <v>75190</v>
      </c>
    </row>
    <row r="14773" spans="1:18" x14ac:dyDescent="0.2">
      <c r="A14773" s="2">
        <v>14771</v>
      </c>
      <c r="B14773">
        <v>4438517</v>
      </c>
      <c r="C14773" t="s">
        <v>58465</v>
      </c>
      <c r="D14773">
        <v>46.6</v>
      </c>
      <c r="E14773" t="s">
        <v>58466</v>
      </c>
      <c r="F14773">
        <v>2115</v>
      </c>
      <c r="G14773" t="s">
        <v>28886</v>
      </c>
      <c r="H14773" t="s">
        <v>58466</v>
      </c>
      <c r="I14773" t="s">
        <v>58467</v>
      </c>
      <c r="J14773" t="s">
        <v>58468</v>
      </c>
      <c r="K14773">
        <v>4.6683859166900001</v>
      </c>
      <c r="L14773">
        <v>0.61674282384511991</v>
      </c>
      <c r="M14773" t="s">
        <v>58467</v>
      </c>
      <c r="N14773" t="s">
        <v>58467</v>
      </c>
      <c r="O14773" t="s">
        <v>83473</v>
      </c>
      <c r="P14773" t="s">
        <v>83474</v>
      </c>
      <c r="Q14773" t="s">
        <v>83475</v>
      </c>
      <c r="R14773" t="s">
        <v>78874</v>
      </c>
    </row>
    <row r="14774" spans="1:18" x14ac:dyDescent="0.2">
      <c r="A14774" s="2">
        <v>14772</v>
      </c>
      <c r="B14774">
        <v>4438517</v>
      </c>
      <c r="C14774" t="s">
        <v>58465</v>
      </c>
      <c r="D14774">
        <v>46.6</v>
      </c>
      <c r="E14774" t="s">
        <v>58466</v>
      </c>
      <c r="F14774">
        <v>2115</v>
      </c>
      <c r="G14774" t="s">
        <v>28886</v>
      </c>
      <c r="H14774" t="s">
        <v>58466</v>
      </c>
      <c r="I14774" t="s">
        <v>58467</v>
      </c>
      <c r="J14774" t="s">
        <v>58468</v>
      </c>
      <c r="K14774">
        <v>4.6683859166900001</v>
      </c>
      <c r="L14774">
        <v>0.61674282384511991</v>
      </c>
      <c r="M14774" t="s">
        <v>58467</v>
      </c>
      <c r="N14774" t="s">
        <v>58467</v>
      </c>
      <c r="O14774" t="s">
        <v>83473</v>
      </c>
      <c r="P14774" t="s">
        <v>83474</v>
      </c>
      <c r="Q14774" t="s">
        <v>83475</v>
      </c>
      <c r="R14774" t="s">
        <v>77052</v>
      </c>
    </row>
    <row r="14775" spans="1:18" x14ac:dyDescent="0.2">
      <c r="A14775" s="2">
        <v>14773</v>
      </c>
      <c r="B14775">
        <v>4444249</v>
      </c>
      <c r="C14775" t="s">
        <v>58469</v>
      </c>
      <c r="D14775">
        <v>46.6</v>
      </c>
      <c r="E14775" t="s">
        <v>58470</v>
      </c>
      <c r="F14775">
        <v>2116</v>
      </c>
      <c r="G14775" t="s">
        <v>52238</v>
      </c>
      <c r="H14775" t="s">
        <v>58470</v>
      </c>
      <c r="I14775" t="s">
        <v>58471</v>
      </c>
      <c r="J14775" t="s">
        <v>58472</v>
      </c>
      <c r="K14775">
        <v>4.6683859166900001</v>
      </c>
      <c r="L14775">
        <v>0.61674282384511991</v>
      </c>
      <c r="M14775" t="s">
        <v>58471</v>
      </c>
      <c r="N14775" t="s">
        <v>58471</v>
      </c>
      <c r="O14775" t="s">
        <v>83476</v>
      </c>
      <c r="P14775" t="s">
        <v>83477</v>
      </c>
      <c r="Q14775" t="s">
        <v>83478</v>
      </c>
      <c r="R14775" t="s">
        <v>75076</v>
      </c>
    </row>
    <row r="14776" spans="1:18" x14ac:dyDescent="0.2">
      <c r="A14776" s="2">
        <v>14774</v>
      </c>
      <c r="B14776">
        <v>4444249</v>
      </c>
      <c r="C14776" t="s">
        <v>58469</v>
      </c>
      <c r="D14776">
        <v>46.6</v>
      </c>
      <c r="E14776" t="s">
        <v>58470</v>
      </c>
      <c r="F14776">
        <v>2116</v>
      </c>
      <c r="G14776" t="s">
        <v>52238</v>
      </c>
      <c r="H14776" t="s">
        <v>58470</v>
      </c>
      <c r="I14776" t="s">
        <v>58471</v>
      </c>
      <c r="J14776" t="s">
        <v>58472</v>
      </c>
      <c r="K14776">
        <v>4.6683859166900001</v>
      </c>
      <c r="L14776">
        <v>0.61674282384511991</v>
      </c>
      <c r="M14776" t="s">
        <v>58471</v>
      </c>
      <c r="N14776" t="s">
        <v>58471</v>
      </c>
      <c r="O14776" t="s">
        <v>83476</v>
      </c>
      <c r="P14776" t="s">
        <v>83477</v>
      </c>
      <c r="Q14776" t="s">
        <v>83478</v>
      </c>
      <c r="R14776" t="s">
        <v>74908</v>
      </c>
    </row>
    <row r="14777" spans="1:18" x14ac:dyDescent="0.2">
      <c r="A14777" s="2">
        <v>14775</v>
      </c>
      <c r="B14777">
        <v>4444249</v>
      </c>
      <c r="C14777" t="s">
        <v>58469</v>
      </c>
      <c r="D14777">
        <v>46.6</v>
      </c>
      <c r="E14777" t="s">
        <v>58470</v>
      </c>
      <c r="F14777">
        <v>2116</v>
      </c>
      <c r="G14777" t="s">
        <v>52238</v>
      </c>
      <c r="H14777" t="s">
        <v>58470</v>
      </c>
      <c r="I14777" t="s">
        <v>58471</v>
      </c>
      <c r="J14777" t="s">
        <v>58472</v>
      </c>
      <c r="K14777">
        <v>4.6683859166900001</v>
      </c>
      <c r="L14777">
        <v>0.61674282384511991</v>
      </c>
      <c r="M14777" t="s">
        <v>58471</v>
      </c>
      <c r="N14777" t="s">
        <v>58471</v>
      </c>
      <c r="O14777" t="s">
        <v>83476</v>
      </c>
      <c r="P14777" t="s">
        <v>83477</v>
      </c>
      <c r="Q14777" t="s">
        <v>83478</v>
      </c>
      <c r="R14777" t="s">
        <v>74801</v>
      </c>
    </row>
    <row r="14778" spans="1:18" x14ac:dyDescent="0.2">
      <c r="A14778" s="2">
        <v>14776</v>
      </c>
      <c r="B14778">
        <v>4444249</v>
      </c>
      <c r="C14778" t="s">
        <v>58469</v>
      </c>
      <c r="D14778">
        <v>46.6</v>
      </c>
      <c r="E14778" t="s">
        <v>58470</v>
      </c>
      <c r="F14778">
        <v>2116</v>
      </c>
      <c r="G14778" t="s">
        <v>52238</v>
      </c>
      <c r="H14778" t="s">
        <v>58470</v>
      </c>
      <c r="I14778" t="s">
        <v>58471</v>
      </c>
      <c r="J14778" t="s">
        <v>58472</v>
      </c>
      <c r="K14778">
        <v>4.6683859166900001</v>
      </c>
      <c r="L14778">
        <v>0.61674282384511991</v>
      </c>
      <c r="M14778" t="s">
        <v>58471</v>
      </c>
      <c r="N14778" t="s">
        <v>58471</v>
      </c>
      <c r="O14778" t="s">
        <v>83476</v>
      </c>
      <c r="P14778" t="s">
        <v>83477</v>
      </c>
      <c r="Q14778" t="s">
        <v>83478</v>
      </c>
      <c r="R14778" t="s">
        <v>74802</v>
      </c>
    </row>
    <row r="14779" spans="1:18" x14ac:dyDescent="0.2">
      <c r="A14779" s="2">
        <v>14777</v>
      </c>
      <c r="B14779">
        <v>4451474</v>
      </c>
      <c r="C14779" t="s">
        <v>58473</v>
      </c>
      <c r="D14779">
        <v>46.4</v>
      </c>
      <c r="E14779" t="s">
        <v>58474</v>
      </c>
      <c r="F14779">
        <v>2119</v>
      </c>
      <c r="G14779" t="s">
        <v>28</v>
      </c>
      <c r="H14779" t="s">
        <v>58474</v>
      </c>
      <c r="I14779" t="s">
        <v>58475</v>
      </c>
      <c r="J14779" t="s">
        <v>58476</v>
      </c>
      <c r="K14779">
        <v>4.6665179805548807</v>
      </c>
      <c r="L14779">
        <v>0.61649604985785866</v>
      </c>
      <c r="M14779" t="s">
        <v>58475</v>
      </c>
      <c r="N14779" t="s">
        <v>58475</v>
      </c>
      <c r="O14779" t="s">
        <v>83479</v>
      </c>
      <c r="P14779" t="s">
        <v>83480</v>
      </c>
      <c r="Q14779" t="s">
        <v>83481</v>
      </c>
      <c r="R14779" t="s">
        <v>79192</v>
      </c>
    </row>
    <row r="14780" spans="1:18" x14ac:dyDescent="0.2">
      <c r="A14780" s="2">
        <v>14778</v>
      </c>
      <c r="B14780">
        <v>4451474</v>
      </c>
      <c r="C14780" t="s">
        <v>58473</v>
      </c>
      <c r="D14780">
        <v>46.4</v>
      </c>
      <c r="E14780" t="s">
        <v>58474</v>
      </c>
      <c r="F14780">
        <v>2119</v>
      </c>
      <c r="G14780" t="s">
        <v>28</v>
      </c>
      <c r="H14780" t="s">
        <v>58474</v>
      </c>
      <c r="I14780" t="s">
        <v>58475</v>
      </c>
      <c r="J14780" t="s">
        <v>58476</v>
      </c>
      <c r="K14780">
        <v>4.6665179805548807</v>
      </c>
      <c r="L14780">
        <v>0.61649604985785866</v>
      </c>
      <c r="M14780" t="s">
        <v>58475</v>
      </c>
      <c r="N14780" t="s">
        <v>58475</v>
      </c>
      <c r="O14780" t="s">
        <v>83479</v>
      </c>
      <c r="P14780" t="s">
        <v>83480</v>
      </c>
      <c r="Q14780" t="s">
        <v>83481</v>
      </c>
      <c r="R14780" t="s">
        <v>76681</v>
      </c>
    </row>
    <row r="14781" spans="1:18" x14ac:dyDescent="0.2">
      <c r="A14781" s="2">
        <v>14779</v>
      </c>
      <c r="B14781">
        <v>4451474</v>
      </c>
      <c r="C14781" t="s">
        <v>58473</v>
      </c>
      <c r="D14781">
        <v>46.4</v>
      </c>
      <c r="E14781" t="s">
        <v>58474</v>
      </c>
      <c r="F14781">
        <v>2119</v>
      </c>
      <c r="G14781" t="s">
        <v>28</v>
      </c>
      <c r="H14781" t="s">
        <v>58474</v>
      </c>
      <c r="I14781" t="s">
        <v>58475</v>
      </c>
      <c r="J14781" t="s">
        <v>58476</v>
      </c>
      <c r="K14781">
        <v>4.6665179805548807</v>
      </c>
      <c r="L14781">
        <v>0.61649604985785866</v>
      </c>
      <c r="M14781" t="s">
        <v>58475</v>
      </c>
      <c r="N14781" t="s">
        <v>58475</v>
      </c>
      <c r="O14781" t="s">
        <v>83479</v>
      </c>
      <c r="P14781" t="s">
        <v>83480</v>
      </c>
      <c r="Q14781" t="s">
        <v>83481</v>
      </c>
      <c r="R14781" t="s">
        <v>79494</v>
      </c>
    </row>
    <row r="14782" spans="1:18" x14ac:dyDescent="0.2">
      <c r="A14782" s="2">
        <v>14780</v>
      </c>
      <c r="B14782">
        <v>4451474</v>
      </c>
      <c r="C14782" t="s">
        <v>58473</v>
      </c>
      <c r="D14782">
        <v>46.4</v>
      </c>
      <c r="E14782" t="s">
        <v>58474</v>
      </c>
      <c r="F14782">
        <v>2119</v>
      </c>
      <c r="G14782" t="s">
        <v>28</v>
      </c>
      <c r="H14782" t="s">
        <v>58474</v>
      </c>
      <c r="I14782" t="s">
        <v>58475</v>
      </c>
      <c r="J14782" t="s">
        <v>58476</v>
      </c>
      <c r="K14782">
        <v>4.6665179805548807</v>
      </c>
      <c r="L14782">
        <v>0.61649604985785866</v>
      </c>
      <c r="M14782" t="s">
        <v>58475</v>
      </c>
      <c r="N14782" t="s">
        <v>58475</v>
      </c>
      <c r="O14782" t="s">
        <v>83479</v>
      </c>
      <c r="P14782" t="s">
        <v>83480</v>
      </c>
      <c r="Q14782" t="s">
        <v>83481</v>
      </c>
      <c r="R14782" t="s">
        <v>83482</v>
      </c>
    </row>
    <row r="14783" spans="1:18" x14ac:dyDescent="0.2">
      <c r="A14783" s="2">
        <v>14781</v>
      </c>
      <c r="B14783">
        <v>4451474</v>
      </c>
      <c r="C14783" t="s">
        <v>58473</v>
      </c>
      <c r="D14783">
        <v>46.4</v>
      </c>
      <c r="E14783" t="s">
        <v>58474</v>
      </c>
      <c r="F14783">
        <v>2119</v>
      </c>
      <c r="G14783" t="s">
        <v>28</v>
      </c>
      <c r="H14783" t="s">
        <v>58474</v>
      </c>
      <c r="I14783" t="s">
        <v>58475</v>
      </c>
      <c r="J14783" t="s">
        <v>58476</v>
      </c>
      <c r="K14783">
        <v>4.6665179805548807</v>
      </c>
      <c r="L14783">
        <v>0.61649604985785866</v>
      </c>
      <c r="M14783" t="s">
        <v>58475</v>
      </c>
      <c r="N14783" t="s">
        <v>58475</v>
      </c>
      <c r="O14783" t="s">
        <v>83479</v>
      </c>
      <c r="P14783" t="s">
        <v>83480</v>
      </c>
      <c r="Q14783" t="s">
        <v>83481</v>
      </c>
      <c r="R14783" t="s">
        <v>83483</v>
      </c>
    </row>
    <row r="14784" spans="1:18" x14ac:dyDescent="0.2">
      <c r="A14784" s="2">
        <v>14782</v>
      </c>
      <c r="B14784">
        <v>4449402</v>
      </c>
      <c r="C14784" t="s">
        <v>58477</v>
      </c>
      <c r="D14784">
        <v>46.4</v>
      </c>
      <c r="E14784" t="s">
        <v>58478</v>
      </c>
      <c r="F14784">
        <v>2120</v>
      </c>
      <c r="G14784" t="s">
        <v>52238</v>
      </c>
      <c r="H14784" t="s">
        <v>58478</v>
      </c>
      <c r="I14784" t="s">
        <v>58479</v>
      </c>
      <c r="J14784" t="s">
        <v>58480</v>
      </c>
      <c r="K14784">
        <v>4.6665179805548807</v>
      </c>
      <c r="L14784">
        <v>0.61649604985785866</v>
      </c>
      <c r="M14784" t="s">
        <v>58479</v>
      </c>
      <c r="N14784" t="s">
        <v>58479</v>
      </c>
      <c r="O14784" t="s">
        <v>83484</v>
      </c>
      <c r="P14784" t="s">
        <v>83485</v>
      </c>
      <c r="Q14784" t="s">
        <v>83486</v>
      </c>
      <c r="R14784" t="s">
        <v>77825</v>
      </c>
    </row>
    <row r="14785" spans="1:18" x14ac:dyDescent="0.2">
      <c r="A14785" s="2">
        <v>14783</v>
      </c>
      <c r="B14785">
        <v>4449402</v>
      </c>
      <c r="C14785" t="s">
        <v>58477</v>
      </c>
      <c r="D14785">
        <v>46.4</v>
      </c>
      <c r="E14785" t="s">
        <v>58478</v>
      </c>
      <c r="F14785">
        <v>2120</v>
      </c>
      <c r="G14785" t="s">
        <v>52238</v>
      </c>
      <c r="H14785" t="s">
        <v>58478</v>
      </c>
      <c r="I14785" t="s">
        <v>58479</v>
      </c>
      <c r="J14785" t="s">
        <v>58480</v>
      </c>
      <c r="K14785">
        <v>4.6665179805548807</v>
      </c>
      <c r="L14785">
        <v>0.61649604985785866</v>
      </c>
      <c r="M14785" t="s">
        <v>58479</v>
      </c>
      <c r="N14785" t="s">
        <v>58479</v>
      </c>
      <c r="O14785" t="s">
        <v>83484</v>
      </c>
      <c r="P14785" t="s">
        <v>83485</v>
      </c>
      <c r="Q14785" t="s">
        <v>83486</v>
      </c>
      <c r="R14785" t="s">
        <v>75602</v>
      </c>
    </row>
    <row r="14786" spans="1:18" x14ac:dyDescent="0.2">
      <c r="A14786" s="2">
        <v>14784</v>
      </c>
      <c r="B14786">
        <v>4449402</v>
      </c>
      <c r="C14786" t="s">
        <v>58477</v>
      </c>
      <c r="D14786">
        <v>46.4</v>
      </c>
      <c r="E14786" t="s">
        <v>58478</v>
      </c>
      <c r="F14786">
        <v>2120</v>
      </c>
      <c r="G14786" t="s">
        <v>52238</v>
      </c>
      <c r="H14786" t="s">
        <v>58478</v>
      </c>
      <c r="I14786" t="s">
        <v>58479</v>
      </c>
      <c r="J14786" t="s">
        <v>58480</v>
      </c>
      <c r="K14786">
        <v>4.6665179805548807</v>
      </c>
      <c r="L14786">
        <v>0.61649604985785866</v>
      </c>
      <c r="M14786" t="s">
        <v>58479</v>
      </c>
      <c r="N14786" t="s">
        <v>58479</v>
      </c>
      <c r="O14786" t="s">
        <v>83484</v>
      </c>
      <c r="P14786" t="s">
        <v>83485</v>
      </c>
      <c r="Q14786" t="s">
        <v>83486</v>
      </c>
      <c r="R14786" t="s">
        <v>82081</v>
      </c>
    </row>
    <row r="14787" spans="1:18" x14ac:dyDescent="0.2">
      <c r="A14787" s="2">
        <v>14785</v>
      </c>
      <c r="B14787">
        <v>4449402</v>
      </c>
      <c r="C14787" t="s">
        <v>58477</v>
      </c>
      <c r="D14787">
        <v>46.4</v>
      </c>
      <c r="E14787" t="s">
        <v>58478</v>
      </c>
      <c r="F14787">
        <v>2120</v>
      </c>
      <c r="G14787" t="s">
        <v>52238</v>
      </c>
      <c r="H14787" t="s">
        <v>58478</v>
      </c>
      <c r="I14787" t="s">
        <v>58479</v>
      </c>
      <c r="J14787" t="s">
        <v>58480</v>
      </c>
      <c r="K14787">
        <v>4.6665179805548807</v>
      </c>
      <c r="L14787">
        <v>0.61649604985785866</v>
      </c>
      <c r="M14787" t="s">
        <v>58479</v>
      </c>
      <c r="N14787" t="s">
        <v>58479</v>
      </c>
      <c r="O14787" t="s">
        <v>83484</v>
      </c>
      <c r="P14787" t="s">
        <v>83485</v>
      </c>
      <c r="Q14787" t="s">
        <v>83486</v>
      </c>
      <c r="R14787" t="s">
        <v>76490</v>
      </c>
    </row>
    <row r="14788" spans="1:18" x14ac:dyDescent="0.2">
      <c r="A14788" s="2">
        <v>14786</v>
      </c>
      <c r="B14788">
        <v>4435914</v>
      </c>
      <c r="C14788" t="s">
        <v>58481</v>
      </c>
      <c r="D14788">
        <v>46.4</v>
      </c>
      <c r="E14788" t="s">
        <v>58482</v>
      </c>
      <c r="F14788">
        <v>2121</v>
      </c>
      <c r="G14788" t="s">
        <v>52238</v>
      </c>
      <c r="H14788" t="s">
        <v>58482</v>
      </c>
      <c r="I14788" t="s">
        <v>58483</v>
      </c>
      <c r="J14788" t="s">
        <v>58484</v>
      </c>
      <c r="K14788">
        <v>4.6665179805548807</v>
      </c>
      <c r="L14788">
        <v>0.61649604985785866</v>
      </c>
      <c r="M14788" t="s">
        <v>58483</v>
      </c>
      <c r="N14788" t="s">
        <v>58483</v>
      </c>
      <c r="O14788" t="s">
        <v>83487</v>
      </c>
      <c r="P14788" t="s">
        <v>83488</v>
      </c>
      <c r="Q14788" t="s">
        <v>83489</v>
      </c>
      <c r="R14788" t="s">
        <v>75056</v>
      </c>
    </row>
    <row r="14789" spans="1:18" x14ac:dyDescent="0.2">
      <c r="A14789" s="2">
        <v>14787</v>
      </c>
      <c r="B14789">
        <v>4435914</v>
      </c>
      <c r="C14789" t="s">
        <v>58481</v>
      </c>
      <c r="D14789">
        <v>46.4</v>
      </c>
      <c r="E14789" t="s">
        <v>58482</v>
      </c>
      <c r="F14789">
        <v>2121</v>
      </c>
      <c r="G14789" t="s">
        <v>52238</v>
      </c>
      <c r="H14789" t="s">
        <v>58482</v>
      </c>
      <c r="I14789" t="s">
        <v>58483</v>
      </c>
      <c r="J14789" t="s">
        <v>58484</v>
      </c>
      <c r="K14789">
        <v>4.6665179805548807</v>
      </c>
      <c r="L14789">
        <v>0.61649604985785866</v>
      </c>
      <c r="M14789" t="s">
        <v>58483</v>
      </c>
      <c r="N14789" t="s">
        <v>58483</v>
      </c>
      <c r="O14789" t="s">
        <v>83487</v>
      </c>
      <c r="P14789" t="s">
        <v>83488</v>
      </c>
      <c r="Q14789" t="s">
        <v>83489</v>
      </c>
      <c r="R14789" t="s">
        <v>75007</v>
      </c>
    </row>
    <row r="14790" spans="1:18" x14ac:dyDescent="0.2">
      <c r="A14790" s="2">
        <v>14788</v>
      </c>
      <c r="B14790">
        <v>4435914</v>
      </c>
      <c r="C14790" t="s">
        <v>58481</v>
      </c>
      <c r="D14790">
        <v>46.4</v>
      </c>
      <c r="E14790" t="s">
        <v>58482</v>
      </c>
      <c r="F14790">
        <v>2121</v>
      </c>
      <c r="G14790" t="s">
        <v>52238</v>
      </c>
      <c r="H14790" t="s">
        <v>58482</v>
      </c>
      <c r="I14790" t="s">
        <v>58483</v>
      </c>
      <c r="J14790" t="s">
        <v>58484</v>
      </c>
      <c r="K14790">
        <v>4.6665179805548807</v>
      </c>
      <c r="L14790">
        <v>0.61649604985785866</v>
      </c>
      <c r="M14790" t="s">
        <v>58483</v>
      </c>
      <c r="N14790" t="s">
        <v>58483</v>
      </c>
      <c r="O14790" t="s">
        <v>83487</v>
      </c>
      <c r="P14790" t="s">
        <v>83488</v>
      </c>
      <c r="Q14790" t="s">
        <v>83489</v>
      </c>
      <c r="R14790" t="s">
        <v>83490</v>
      </c>
    </row>
    <row r="14791" spans="1:18" x14ac:dyDescent="0.2">
      <c r="A14791" s="2">
        <v>14789</v>
      </c>
      <c r="B14791">
        <v>4445112</v>
      </c>
      <c r="C14791" t="s">
        <v>58485</v>
      </c>
      <c r="D14791">
        <v>46.4</v>
      </c>
      <c r="E14791" t="s">
        <v>58486</v>
      </c>
      <c r="F14791">
        <v>2122</v>
      </c>
      <c r="G14791" t="s">
        <v>52238</v>
      </c>
      <c r="H14791" t="s">
        <v>58486</v>
      </c>
      <c r="I14791" t="s">
        <v>58487</v>
      </c>
      <c r="J14791" t="s">
        <v>58488</v>
      </c>
      <c r="K14791">
        <v>4.6665179805548807</v>
      </c>
      <c r="L14791">
        <v>0.61649604985785866</v>
      </c>
      <c r="M14791" t="s">
        <v>58487</v>
      </c>
      <c r="N14791" t="s">
        <v>58487</v>
      </c>
      <c r="O14791" t="s">
        <v>83491</v>
      </c>
      <c r="P14791" t="s">
        <v>58488</v>
      </c>
      <c r="Q14791" t="s">
        <v>83492</v>
      </c>
      <c r="R14791" t="s">
        <v>76579</v>
      </c>
    </row>
    <row r="14792" spans="1:18" x14ac:dyDescent="0.2">
      <c r="A14792" s="2">
        <v>14790</v>
      </c>
      <c r="B14792">
        <v>4445112</v>
      </c>
      <c r="C14792" t="s">
        <v>58485</v>
      </c>
      <c r="D14792">
        <v>46.4</v>
      </c>
      <c r="E14792" t="s">
        <v>58486</v>
      </c>
      <c r="F14792">
        <v>2122</v>
      </c>
      <c r="G14792" t="s">
        <v>52238</v>
      </c>
      <c r="H14792" t="s">
        <v>58486</v>
      </c>
      <c r="I14792" t="s">
        <v>58487</v>
      </c>
      <c r="J14792" t="s">
        <v>58488</v>
      </c>
      <c r="K14792">
        <v>4.6665179805548807</v>
      </c>
      <c r="L14792">
        <v>0.61649604985785866</v>
      </c>
      <c r="M14792" t="s">
        <v>58487</v>
      </c>
      <c r="N14792" t="s">
        <v>58487</v>
      </c>
      <c r="O14792" t="s">
        <v>83491</v>
      </c>
      <c r="P14792" t="s">
        <v>58488</v>
      </c>
      <c r="Q14792" t="s">
        <v>83492</v>
      </c>
      <c r="R14792" t="s">
        <v>76129</v>
      </c>
    </row>
    <row r="14793" spans="1:18" x14ac:dyDescent="0.2">
      <c r="A14793" s="2">
        <v>14791</v>
      </c>
      <c r="B14793">
        <v>4445112</v>
      </c>
      <c r="C14793" t="s">
        <v>58485</v>
      </c>
      <c r="D14793">
        <v>46.4</v>
      </c>
      <c r="E14793" t="s">
        <v>58486</v>
      </c>
      <c r="F14793">
        <v>2122</v>
      </c>
      <c r="G14793" t="s">
        <v>52238</v>
      </c>
      <c r="H14793" t="s">
        <v>58486</v>
      </c>
      <c r="I14793" t="s">
        <v>58487</v>
      </c>
      <c r="J14793" t="s">
        <v>58488</v>
      </c>
      <c r="K14793">
        <v>4.6665179805548807</v>
      </c>
      <c r="L14793">
        <v>0.61649604985785866</v>
      </c>
      <c r="M14793" t="s">
        <v>58487</v>
      </c>
      <c r="N14793" t="s">
        <v>58487</v>
      </c>
      <c r="O14793" t="s">
        <v>83491</v>
      </c>
      <c r="P14793" t="s">
        <v>58488</v>
      </c>
      <c r="Q14793" t="s">
        <v>83492</v>
      </c>
      <c r="R14793" t="s">
        <v>74688</v>
      </c>
    </row>
    <row r="14794" spans="1:18" x14ac:dyDescent="0.2">
      <c r="A14794" s="2">
        <v>14792</v>
      </c>
      <c r="B14794">
        <v>4445112</v>
      </c>
      <c r="C14794" t="s">
        <v>58485</v>
      </c>
      <c r="D14794">
        <v>46.4</v>
      </c>
      <c r="E14794" t="s">
        <v>58486</v>
      </c>
      <c r="F14794">
        <v>2122</v>
      </c>
      <c r="G14794" t="s">
        <v>52238</v>
      </c>
      <c r="H14794" t="s">
        <v>58486</v>
      </c>
      <c r="I14794" t="s">
        <v>58487</v>
      </c>
      <c r="J14794" t="s">
        <v>58488</v>
      </c>
      <c r="K14794">
        <v>4.6665179805548807</v>
      </c>
      <c r="L14794">
        <v>0.61649604985785866</v>
      </c>
      <c r="M14794" t="s">
        <v>58487</v>
      </c>
      <c r="N14794" t="s">
        <v>58487</v>
      </c>
      <c r="O14794" t="s">
        <v>83491</v>
      </c>
      <c r="P14794" t="s">
        <v>58488</v>
      </c>
      <c r="Q14794" t="s">
        <v>83492</v>
      </c>
      <c r="R14794" t="s">
        <v>74993</v>
      </c>
    </row>
    <row r="14795" spans="1:18" x14ac:dyDescent="0.2">
      <c r="A14795" s="2">
        <v>14793</v>
      </c>
      <c r="B14795">
        <v>4437304</v>
      </c>
      <c r="C14795" t="s">
        <v>58489</v>
      </c>
      <c r="D14795">
        <v>46.4</v>
      </c>
      <c r="E14795" t="s">
        <v>58490</v>
      </c>
      <c r="F14795">
        <v>2123</v>
      </c>
      <c r="G14795" t="s">
        <v>52238</v>
      </c>
      <c r="H14795" t="s">
        <v>58490</v>
      </c>
      <c r="I14795" t="s">
        <v>58491</v>
      </c>
      <c r="J14795" t="s">
        <v>58492</v>
      </c>
      <c r="K14795">
        <v>4.6665179805548807</v>
      </c>
      <c r="L14795">
        <v>0.61649604985785866</v>
      </c>
      <c r="M14795" t="s">
        <v>58491</v>
      </c>
      <c r="N14795" t="s">
        <v>58491</v>
      </c>
      <c r="O14795" t="s">
        <v>83493</v>
      </c>
      <c r="P14795" t="s">
        <v>83494</v>
      </c>
      <c r="Q14795" t="s">
        <v>83495</v>
      </c>
      <c r="R14795" t="s">
        <v>74714</v>
      </c>
    </row>
    <row r="14796" spans="1:18" x14ac:dyDescent="0.2">
      <c r="A14796" s="2">
        <v>14794</v>
      </c>
      <c r="B14796">
        <v>4437304</v>
      </c>
      <c r="C14796" t="s">
        <v>58489</v>
      </c>
      <c r="D14796">
        <v>46.4</v>
      </c>
      <c r="E14796" t="s">
        <v>58490</v>
      </c>
      <c r="F14796">
        <v>2123</v>
      </c>
      <c r="G14796" t="s">
        <v>52238</v>
      </c>
      <c r="H14796" t="s">
        <v>58490</v>
      </c>
      <c r="I14796" t="s">
        <v>58491</v>
      </c>
      <c r="J14796" t="s">
        <v>58492</v>
      </c>
      <c r="K14796">
        <v>4.6665179805548807</v>
      </c>
      <c r="L14796">
        <v>0.61649604985785866</v>
      </c>
      <c r="M14796" t="s">
        <v>58491</v>
      </c>
      <c r="N14796" t="s">
        <v>58491</v>
      </c>
      <c r="O14796" t="s">
        <v>83493</v>
      </c>
      <c r="P14796" t="s">
        <v>83494</v>
      </c>
      <c r="Q14796" t="s">
        <v>83495</v>
      </c>
      <c r="R14796" t="s">
        <v>76083</v>
      </c>
    </row>
    <row r="14797" spans="1:18" x14ac:dyDescent="0.2">
      <c r="A14797" s="2">
        <v>14795</v>
      </c>
      <c r="B14797">
        <v>4437304</v>
      </c>
      <c r="C14797" t="s">
        <v>58489</v>
      </c>
      <c r="D14797">
        <v>46.4</v>
      </c>
      <c r="E14797" t="s">
        <v>58490</v>
      </c>
      <c r="F14797">
        <v>2123</v>
      </c>
      <c r="G14797" t="s">
        <v>52238</v>
      </c>
      <c r="H14797" t="s">
        <v>58490</v>
      </c>
      <c r="I14797" t="s">
        <v>58491</v>
      </c>
      <c r="J14797" t="s">
        <v>58492</v>
      </c>
      <c r="K14797">
        <v>4.6665179805548807</v>
      </c>
      <c r="L14797">
        <v>0.61649604985785866</v>
      </c>
      <c r="M14797" t="s">
        <v>58491</v>
      </c>
      <c r="N14797" t="s">
        <v>58491</v>
      </c>
      <c r="O14797" t="s">
        <v>83493</v>
      </c>
      <c r="P14797" t="s">
        <v>83494</v>
      </c>
      <c r="Q14797" t="s">
        <v>83495</v>
      </c>
      <c r="R14797" t="s">
        <v>83496</v>
      </c>
    </row>
    <row r="14798" spans="1:18" x14ac:dyDescent="0.2">
      <c r="A14798" s="2">
        <v>14796</v>
      </c>
      <c r="B14798">
        <v>4437304</v>
      </c>
      <c r="C14798" t="s">
        <v>58489</v>
      </c>
      <c r="D14798">
        <v>46.4</v>
      </c>
      <c r="E14798" t="s">
        <v>58490</v>
      </c>
      <c r="F14798">
        <v>2123</v>
      </c>
      <c r="G14798" t="s">
        <v>52238</v>
      </c>
      <c r="H14798" t="s">
        <v>58490</v>
      </c>
      <c r="I14798" t="s">
        <v>58491</v>
      </c>
      <c r="J14798" t="s">
        <v>58492</v>
      </c>
      <c r="K14798">
        <v>4.6665179805548807</v>
      </c>
      <c r="L14798">
        <v>0.61649604985785866</v>
      </c>
      <c r="M14798" t="s">
        <v>58491</v>
      </c>
      <c r="N14798" t="s">
        <v>58491</v>
      </c>
      <c r="O14798" t="s">
        <v>83493</v>
      </c>
      <c r="P14798" t="s">
        <v>83494</v>
      </c>
      <c r="Q14798" t="s">
        <v>83495</v>
      </c>
      <c r="R14798" t="s">
        <v>81863</v>
      </c>
    </row>
    <row r="14799" spans="1:18" x14ac:dyDescent="0.2">
      <c r="A14799" s="2">
        <v>14797</v>
      </c>
      <c r="B14799">
        <v>4437304</v>
      </c>
      <c r="C14799" t="s">
        <v>58489</v>
      </c>
      <c r="D14799">
        <v>46.4</v>
      </c>
      <c r="E14799" t="s">
        <v>58490</v>
      </c>
      <c r="F14799">
        <v>2123</v>
      </c>
      <c r="G14799" t="s">
        <v>52238</v>
      </c>
      <c r="H14799" t="s">
        <v>58490</v>
      </c>
      <c r="I14799" t="s">
        <v>58491</v>
      </c>
      <c r="J14799" t="s">
        <v>58492</v>
      </c>
      <c r="K14799">
        <v>4.6665179805548807</v>
      </c>
      <c r="L14799">
        <v>0.61649604985785866</v>
      </c>
      <c r="M14799" t="s">
        <v>58491</v>
      </c>
      <c r="N14799" t="s">
        <v>58491</v>
      </c>
      <c r="O14799" t="s">
        <v>83493</v>
      </c>
      <c r="P14799" t="s">
        <v>83494</v>
      </c>
      <c r="Q14799" t="s">
        <v>83495</v>
      </c>
      <c r="R14799" t="s">
        <v>74688</v>
      </c>
    </row>
    <row r="14800" spans="1:18" x14ac:dyDescent="0.2">
      <c r="A14800" s="2">
        <v>14798</v>
      </c>
      <c r="B14800">
        <v>4437304</v>
      </c>
      <c r="C14800" t="s">
        <v>58489</v>
      </c>
      <c r="D14800">
        <v>46.4</v>
      </c>
      <c r="E14800" t="s">
        <v>58490</v>
      </c>
      <c r="F14800">
        <v>2123</v>
      </c>
      <c r="G14800" t="s">
        <v>52238</v>
      </c>
      <c r="H14800" t="s">
        <v>58490</v>
      </c>
      <c r="I14800" t="s">
        <v>58491</v>
      </c>
      <c r="J14800" t="s">
        <v>58492</v>
      </c>
      <c r="K14800">
        <v>4.6665179805548807</v>
      </c>
      <c r="L14800">
        <v>0.61649604985785866</v>
      </c>
      <c r="M14800" t="s">
        <v>58491</v>
      </c>
      <c r="N14800" t="s">
        <v>58491</v>
      </c>
      <c r="O14800" t="s">
        <v>83493</v>
      </c>
      <c r="P14800" t="s">
        <v>83494</v>
      </c>
      <c r="Q14800" t="s">
        <v>83495</v>
      </c>
      <c r="R14800" t="s">
        <v>74746</v>
      </c>
    </row>
    <row r="14801" spans="1:18" x14ac:dyDescent="0.2">
      <c r="A14801" s="2">
        <v>14799</v>
      </c>
      <c r="B14801">
        <v>4437304</v>
      </c>
      <c r="C14801" t="s">
        <v>58489</v>
      </c>
      <c r="D14801">
        <v>46.4</v>
      </c>
      <c r="E14801" t="s">
        <v>58490</v>
      </c>
      <c r="F14801">
        <v>2123</v>
      </c>
      <c r="G14801" t="s">
        <v>52238</v>
      </c>
      <c r="H14801" t="s">
        <v>58490</v>
      </c>
      <c r="I14801" t="s">
        <v>58491</v>
      </c>
      <c r="J14801" t="s">
        <v>58492</v>
      </c>
      <c r="K14801">
        <v>4.6665179805548807</v>
      </c>
      <c r="L14801">
        <v>0.61649604985785866</v>
      </c>
      <c r="M14801" t="s">
        <v>58491</v>
      </c>
      <c r="N14801" t="s">
        <v>58491</v>
      </c>
      <c r="O14801" t="s">
        <v>83493</v>
      </c>
      <c r="P14801" t="s">
        <v>83494</v>
      </c>
      <c r="Q14801" t="s">
        <v>83495</v>
      </c>
      <c r="R14801" t="s">
        <v>74709</v>
      </c>
    </row>
    <row r="14802" spans="1:18" x14ac:dyDescent="0.2">
      <c r="A14802" s="2">
        <v>14800</v>
      </c>
      <c r="B14802">
        <v>4445263</v>
      </c>
      <c r="C14802" t="s">
        <v>58493</v>
      </c>
      <c r="D14802">
        <v>46.3</v>
      </c>
      <c r="E14802" t="s">
        <v>58494</v>
      </c>
      <c r="F14802">
        <v>2124</v>
      </c>
      <c r="G14802" t="s">
        <v>52238</v>
      </c>
      <c r="H14802" t="s">
        <v>58494</v>
      </c>
      <c r="I14802" t="s">
        <v>58495</v>
      </c>
      <c r="J14802" t="s">
        <v>58496</v>
      </c>
      <c r="K14802">
        <v>4.6655809910179533</v>
      </c>
      <c r="L14802">
        <v>0.61637226369638221</v>
      </c>
      <c r="M14802" t="s">
        <v>58495</v>
      </c>
      <c r="N14802" t="s">
        <v>58495</v>
      </c>
      <c r="O14802" t="s">
        <v>83497</v>
      </c>
      <c r="P14802" t="s">
        <v>83498</v>
      </c>
      <c r="Q14802" t="s">
        <v>83499</v>
      </c>
      <c r="R14802" t="s">
        <v>75207</v>
      </c>
    </row>
    <row r="14803" spans="1:18" x14ac:dyDescent="0.2">
      <c r="A14803" s="2">
        <v>14801</v>
      </c>
      <c r="B14803">
        <v>4445263</v>
      </c>
      <c r="C14803" t="s">
        <v>58493</v>
      </c>
      <c r="D14803">
        <v>46.3</v>
      </c>
      <c r="E14803" t="s">
        <v>58494</v>
      </c>
      <c r="F14803">
        <v>2124</v>
      </c>
      <c r="G14803" t="s">
        <v>52238</v>
      </c>
      <c r="H14803" t="s">
        <v>58494</v>
      </c>
      <c r="I14803" t="s">
        <v>58495</v>
      </c>
      <c r="J14803" t="s">
        <v>58496</v>
      </c>
      <c r="K14803">
        <v>4.6655809910179533</v>
      </c>
      <c r="L14803">
        <v>0.61637226369638221</v>
      </c>
      <c r="M14803" t="s">
        <v>58495</v>
      </c>
      <c r="N14803" t="s">
        <v>58495</v>
      </c>
      <c r="O14803" t="s">
        <v>83497</v>
      </c>
      <c r="P14803" t="s">
        <v>83498</v>
      </c>
      <c r="Q14803" t="s">
        <v>83499</v>
      </c>
      <c r="R14803" t="s">
        <v>79417</v>
      </c>
    </row>
    <row r="14804" spans="1:18" x14ac:dyDescent="0.2">
      <c r="A14804" s="2">
        <v>14802</v>
      </c>
      <c r="B14804">
        <v>4445263</v>
      </c>
      <c r="C14804" t="s">
        <v>58493</v>
      </c>
      <c r="D14804">
        <v>46.3</v>
      </c>
      <c r="E14804" t="s">
        <v>58494</v>
      </c>
      <c r="F14804">
        <v>2124</v>
      </c>
      <c r="G14804" t="s">
        <v>52238</v>
      </c>
      <c r="H14804" t="s">
        <v>58494</v>
      </c>
      <c r="I14804" t="s">
        <v>58495</v>
      </c>
      <c r="J14804" t="s">
        <v>58496</v>
      </c>
      <c r="K14804">
        <v>4.6655809910179533</v>
      </c>
      <c r="L14804">
        <v>0.61637226369638221</v>
      </c>
      <c r="M14804" t="s">
        <v>58495</v>
      </c>
      <c r="N14804" t="s">
        <v>58495</v>
      </c>
      <c r="O14804" t="s">
        <v>83497</v>
      </c>
      <c r="P14804" t="s">
        <v>83498</v>
      </c>
      <c r="Q14804" t="s">
        <v>83499</v>
      </c>
      <c r="R14804" t="s">
        <v>76028</v>
      </c>
    </row>
    <row r="14805" spans="1:18" x14ac:dyDescent="0.2">
      <c r="A14805" s="2">
        <v>14803</v>
      </c>
      <c r="B14805">
        <v>4442961</v>
      </c>
      <c r="C14805" t="s">
        <v>58497</v>
      </c>
      <c r="D14805">
        <v>46.3</v>
      </c>
      <c r="E14805" t="s">
        <v>58498</v>
      </c>
      <c r="F14805">
        <v>2125</v>
      </c>
      <c r="G14805" t="s">
        <v>52238</v>
      </c>
      <c r="H14805" t="s">
        <v>58498</v>
      </c>
      <c r="I14805" t="s">
        <v>58499</v>
      </c>
      <c r="J14805" t="s">
        <v>58500</v>
      </c>
      <c r="K14805">
        <v>4.6655809910179533</v>
      </c>
      <c r="L14805">
        <v>0.61637226369638221</v>
      </c>
      <c r="M14805" t="s">
        <v>58499</v>
      </c>
      <c r="N14805" t="s">
        <v>58499</v>
      </c>
      <c r="O14805" t="s">
        <v>83500</v>
      </c>
      <c r="P14805" t="s">
        <v>83501</v>
      </c>
      <c r="Q14805" t="s">
        <v>83502</v>
      </c>
      <c r="R14805" t="s">
        <v>74900</v>
      </c>
    </row>
    <row r="14806" spans="1:18" x14ac:dyDescent="0.2">
      <c r="A14806" s="2">
        <v>14804</v>
      </c>
      <c r="B14806">
        <v>4442961</v>
      </c>
      <c r="C14806" t="s">
        <v>58497</v>
      </c>
      <c r="D14806">
        <v>46.3</v>
      </c>
      <c r="E14806" t="s">
        <v>58498</v>
      </c>
      <c r="F14806">
        <v>2125</v>
      </c>
      <c r="G14806" t="s">
        <v>52238</v>
      </c>
      <c r="H14806" t="s">
        <v>58498</v>
      </c>
      <c r="I14806" t="s">
        <v>58499</v>
      </c>
      <c r="J14806" t="s">
        <v>58500</v>
      </c>
      <c r="K14806">
        <v>4.6655809910179533</v>
      </c>
      <c r="L14806">
        <v>0.61637226369638221</v>
      </c>
      <c r="M14806" t="s">
        <v>58499</v>
      </c>
      <c r="N14806" t="s">
        <v>58499</v>
      </c>
      <c r="O14806" t="s">
        <v>83500</v>
      </c>
      <c r="P14806" t="s">
        <v>83501</v>
      </c>
      <c r="Q14806" t="s">
        <v>83502</v>
      </c>
      <c r="R14806" t="s">
        <v>75547</v>
      </c>
    </row>
    <row r="14807" spans="1:18" x14ac:dyDescent="0.2">
      <c r="A14807" s="2">
        <v>14805</v>
      </c>
      <c r="B14807">
        <v>4442961</v>
      </c>
      <c r="C14807" t="s">
        <v>58497</v>
      </c>
      <c r="D14807">
        <v>46.3</v>
      </c>
      <c r="E14807" t="s">
        <v>58498</v>
      </c>
      <c r="F14807">
        <v>2125</v>
      </c>
      <c r="G14807" t="s">
        <v>52238</v>
      </c>
      <c r="H14807" t="s">
        <v>58498</v>
      </c>
      <c r="I14807" t="s">
        <v>58499</v>
      </c>
      <c r="J14807" t="s">
        <v>58500</v>
      </c>
      <c r="K14807">
        <v>4.6655809910179533</v>
      </c>
      <c r="L14807">
        <v>0.61637226369638221</v>
      </c>
      <c r="M14807" t="s">
        <v>58499</v>
      </c>
      <c r="N14807" t="s">
        <v>58499</v>
      </c>
      <c r="O14807" t="s">
        <v>83500</v>
      </c>
      <c r="P14807" t="s">
        <v>83501</v>
      </c>
      <c r="Q14807" t="s">
        <v>83502</v>
      </c>
      <c r="R14807" t="s">
        <v>83503</v>
      </c>
    </row>
    <row r="14808" spans="1:18" x14ac:dyDescent="0.2">
      <c r="A14808" s="2">
        <v>14806</v>
      </c>
      <c r="B14808">
        <v>4442961</v>
      </c>
      <c r="C14808" t="s">
        <v>58497</v>
      </c>
      <c r="D14808">
        <v>46.3</v>
      </c>
      <c r="E14808" t="s">
        <v>58498</v>
      </c>
      <c r="F14808">
        <v>2125</v>
      </c>
      <c r="G14808" t="s">
        <v>52238</v>
      </c>
      <c r="H14808" t="s">
        <v>58498</v>
      </c>
      <c r="I14808" t="s">
        <v>58499</v>
      </c>
      <c r="J14808" t="s">
        <v>58500</v>
      </c>
      <c r="K14808">
        <v>4.6655809910179533</v>
      </c>
      <c r="L14808">
        <v>0.61637226369638221</v>
      </c>
      <c r="M14808" t="s">
        <v>58499</v>
      </c>
      <c r="N14808" t="s">
        <v>58499</v>
      </c>
      <c r="O14808" t="s">
        <v>83500</v>
      </c>
      <c r="P14808" t="s">
        <v>83501</v>
      </c>
      <c r="Q14808" t="s">
        <v>83502</v>
      </c>
      <c r="R14808" t="s">
        <v>75610</v>
      </c>
    </row>
    <row r="14809" spans="1:18" x14ac:dyDescent="0.2">
      <c r="A14809" s="2">
        <v>14807</v>
      </c>
      <c r="B14809">
        <v>4442961</v>
      </c>
      <c r="C14809" t="s">
        <v>58497</v>
      </c>
      <c r="D14809">
        <v>46.3</v>
      </c>
      <c r="E14809" t="s">
        <v>58498</v>
      </c>
      <c r="F14809">
        <v>2125</v>
      </c>
      <c r="G14809" t="s">
        <v>52238</v>
      </c>
      <c r="H14809" t="s">
        <v>58498</v>
      </c>
      <c r="I14809" t="s">
        <v>58499</v>
      </c>
      <c r="J14809" t="s">
        <v>58500</v>
      </c>
      <c r="K14809">
        <v>4.6655809910179533</v>
      </c>
      <c r="L14809">
        <v>0.61637226369638221</v>
      </c>
      <c r="M14809" t="s">
        <v>58499</v>
      </c>
      <c r="N14809" t="s">
        <v>58499</v>
      </c>
      <c r="O14809" t="s">
        <v>83500</v>
      </c>
      <c r="P14809" t="s">
        <v>83501</v>
      </c>
      <c r="Q14809" t="s">
        <v>83502</v>
      </c>
      <c r="R14809" t="s">
        <v>79958</v>
      </c>
    </row>
    <row r="14810" spans="1:18" x14ac:dyDescent="0.2">
      <c r="A14810" s="2">
        <v>14808</v>
      </c>
      <c r="B14810">
        <v>4442961</v>
      </c>
      <c r="C14810" t="s">
        <v>58497</v>
      </c>
      <c r="D14810">
        <v>46.3</v>
      </c>
      <c r="E14810" t="s">
        <v>58498</v>
      </c>
      <c r="F14810">
        <v>2125</v>
      </c>
      <c r="G14810" t="s">
        <v>52238</v>
      </c>
      <c r="H14810" t="s">
        <v>58498</v>
      </c>
      <c r="I14810" t="s">
        <v>58499</v>
      </c>
      <c r="J14810" t="s">
        <v>58500</v>
      </c>
      <c r="K14810">
        <v>4.6655809910179533</v>
      </c>
      <c r="L14810">
        <v>0.61637226369638221</v>
      </c>
      <c r="M14810" t="s">
        <v>58499</v>
      </c>
      <c r="N14810" t="s">
        <v>58499</v>
      </c>
      <c r="O14810" t="s">
        <v>83500</v>
      </c>
      <c r="P14810" t="s">
        <v>83501</v>
      </c>
      <c r="Q14810" t="s">
        <v>83502</v>
      </c>
      <c r="R14810" t="s">
        <v>75393</v>
      </c>
    </row>
    <row r="14811" spans="1:18" x14ac:dyDescent="0.2">
      <c r="A14811" s="2">
        <v>14809</v>
      </c>
      <c r="B14811">
        <v>4442961</v>
      </c>
      <c r="C14811" t="s">
        <v>58497</v>
      </c>
      <c r="D14811">
        <v>46.3</v>
      </c>
      <c r="E14811" t="s">
        <v>58498</v>
      </c>
      <c r="F14811">
        <v>2125</v>
      </c>
      <c r="G14811" t="s">
        <v>52238</v>
      </c>
      <c r="H14811" t="s">
        <v>58498</v>
      </c>
      <c r="I14811" t="s">
        <v>58499</v>
      </c>
      <c r="J14811" t="s">
        <v>58500</v>
      </c>
      <c r="K14811">
        <v>4.6655809910179533</v>
      </c>
      <c r="L14811">
        <v>0.61637226369638221</v>
      </c>
      <c r="M14811" t="s">
        <v>58499</v>
      </c>
      <c r="N14811" t="s">
        <v>58499</v>
      </c>
      <c r="O14811" t="s">
        <v>83500</v>
      </c>
      <c r="P14811" t="s">
        <v>83501</v>
      </c>
      <c r="Q14811" t="s">
        <v>83502</v>
      </c>
      <c r="R14811" t="s">
        <v>79959</v>
      </c>
    </row>
    <row r="14812" spans="1:18" x14ac:dyDescent="0.2">
      <c r="A14812" s="2">
        <v>14810</v>
      </c>
      <c r="B14812">
        <v>4442961</v>
      </c>
      <c r="C14812" t="s">
        <v>58497</v>
      </c>
      <c r="D14812">
        <v>46.3</v>
      </c>
      <c r="E14812" t="s">
        <v>58498</v>
      </c>
      <c r="F14812">
        <v>2125</v>
      </c>
      <c r="G14812" t="s">
        <v>52238</v>
      </c>
      <c r="H14812" t="s">
        <v>58498</v>
      </c>
      <c r="I14812" t="s">
        <v>58499</v>
      </c>
      <c r="J14812" t="s">
        <v>58500</v>
      </c>
      <c r="K14812">
        <v>4.6655809910179533</v>
      </c>
      <c r="L14812">
        <v>0.61637226369638221</v>
      </c>
      <c r="M14812" t="s">
        <v>58499</v>
      </c>
      <c r="N14812" t="s">
        <v>58499</v>
      </c>
      <c r="O14812" t="s">
        <v>83500</v>
      </c>
      <c r="P14812" t="s">
        <v>83501</v>
      </c>
      <c r="Q14812" t="s">
        <v>83502</v>
      </c>
      <c r="R14812" t="s">
        <v>79960</v>
      </c>
    </row>
    <row r="14813" spans="1:18" x14ac:dyDescent="0.2">
      <c r="A14813" s="2">
        <v>14811</v>
      </c>
      <c r="B14813">
        <v>4442961</v>
      </c>
      <c r="C14813" t="s">
        <v>58497</v>
      </c>
      <c r="D14813">
        <v>46.3</v>
      </c>
      <c r="E14813" t="s">
        <v>58498</v>
      </c>
      <c r="F14813">
        <v>2125</v>
      </c>
      <c r="G14813" t="s">
        <v>52238</v>
      </c>
      <c r="H14813" t="s">
        <v>58498</v>
      </c>
      <c r="I14813" t="s">
        <v>58499</v>
      </c>
      <c r="J14813" t="s">
        <v>58500</v>
      </c>
      <c r="K14813">
        <v>4.6655809910179533</v>
      </c>
      <c r="L14813">
        <v>0.61637226369638221</v>
      </c>
      <c r="M14813" t="s">
        <v>58499</v>
      </c>
      <c r="N14813" t="s">
        <v>58499</v>
      </c>
      <c r="O14813" t="s">
        <v>83500</v>
      </c>
      <c r="P14813" t="s">
        <v>83501</v>
      </c>
      <c r="Q14813" t="s">
        <v>83502</v>
      </c>
      <c r="R14813" t="s">
        <v>79021</v>
      </c>
    </row>
    <row r="14814" spans="1:18" x14ac:dyDescent="0.2">
      <c r="A14814" s="2">
        <v>14812</v>
      </c>
      <c r="B14814">
        <v>4442961</v>
      </c>
      <c r="C14814" t="s">
        <v>58497</v>
      </c>
      <c r="D14814">
        <v>46.3</v>
      </c>
      <c r="E14814" t="s">
        <v>58498</v>
      </c>
      <c r="F14814">
        <v>2125</v>
      </c>
      <c r="G14814" t="s">
        <v>52238</v>
      </c>
      <c r="H14814" t="s">
        <v>58498</v>
      </c>
      <c r="I14814" t="s">
        <v>58499</v>
      </c>
      <c r="J14814" t="s">
        <v>58500</v>
      </c>
      <c r="K14814">
        <v>4.6655809910179533</v>
      </c>
      <c r="L14814">
        <v>0.61637226369638221</v>
      </c>
      <c r="M14814" t="s">
        <v>58499</v>
      </c>
      <c r="N14814" t="s">
        <v>58499</v>
      </c>
      <c r="O14814" t="s">
        <v>83500</v>
      </c>
      <c r="P14814" t="s">
        <v>83501</v>
      </c>
      <c r="Q14814" t="s">
        <v>83502</v>
      </c>
      <c r="R14814" t="s">
        <v>75207</v>
      </c>
    </row>
    <row r="14815" spans="1:18" x14ac:dyDescent="0.2">
      <c r="A14815" s="2">
        <v>14813</v>
      </c>
      <c r="B14815">
        <v>4442961</v>
      </c>
      <c r="C14815" t="s">
        <v>58497</v>
      </c>
      <c r="D14815">
        <v>46.3</v>
      </c>
      <c r="E14815" t="s">
        <v>58498</v>
      </c>
      <c r="F14815">
        <v>2125</v>
      </c>
      <c r="G14815" t="s">
        <v>52238</v>
      </c>
      <c r="H14815" t="s">
        <v>58498</v>
      </c>
      <c r="I14815" t="s">
        <v>58499</v>
      </c>
      <c r="J14815" t="s">
        <v>58500</v>
      </c>
      <c r="K14815">
        <v>4.6655809910179533</v>
      </c>
      <c r="L14815">
        <v>0.61637226369638221</v>
      </c>
      <c r="M14815" t="s">
        <v>58499</v>
      </c>
      <c r="N14815" t="s">
        <v>58499</v>
      </c>
      <c r="O14815" t="s">
        <v>83500</v>
      </c>
      <c r="P14815" t="s">
        <v>83501</v>
      </c>
      <c r="Q14815" t="s">
        <v>83502</v>
      </c>
      <c r="R14815" t="s">
        <v>79961</v>
      </c>
    </row>
    <row r="14816" spans="1:18" x14ac:dyDescent="0.2">
      <c r="A14816" s="2">
        <v>14814</v>
      </c>
      <c r="B14816">
        <v>4442961</v>
      </c>
      <c r="C14816" t="s">
        <v>58497</v>
      </c>
      <c r="D14816">
        <v>46.3</v>
      </c>
      <c r="E14816" t="s">
        <v>58498</v>
      </c>
      <c r="F14816">
        <v>2125</v>
      </c>
      <c r="G14816" t="s">
        <v>52238</v>
      </c>
      <c r="H14816" t="s">
        <v>58498</v>
      </c>
      <c r="I14816" t="s">
        <v>58499</v>
      </c>
      <c r="J14816" t="s">
        <v>58500</v>
      </c>
      <c r="K14816">
        <v>4.6655809910179533</v>
      </c>
      <c r="L14816">
        <v>0.61637226369638221</v>
      </c>
      <c r="M14816" t="s">
        <v>58499</v>
      </c>
      <c r="N14816" t="s">
        <v>58499</v>
      </c>
      <c r="O14816" t="s">
        <v>83500</v>
      </c>
      <c r="P14816" t="s">
        <v>83501</v>
      </c>
      <c r="Q14816" t="s">
        <v>83502</v>
      </c>
      <c r="R14816" t="s">
        <v>75102</v>
      </c>
    </row>
    <row r="14817" spans="1:18" x14ac:dyDescent="0.2">
      <c r="A14817" s="2">
        <v>14815</v>
      </c>
      <c r="B14817">
        <v>4442961</v>
      </c>
      <c r="C14817" t="s">
        <v>58497</v>
      </c>
      <c r="D14817">
        <v>46.3</v>
      </c>
      <c r="E14817" t="s">
        <v>58498</v>
      </c>
      <c r="F14817">
        <v>2125</v>
      </c>
      <c r="G14817" t="s">
        <v>52238</v>
      </c>
      <c r="H14817" t="s">
        <v>58498</v>
      </c>
      <c r="I14817" t="s">
        <v>58499</v>
      </c>
      <c r="J14817" t="s">
        <v>58500</v>
      </c>
      <c r="K14817">
        <v>4.6655809910179533</v>
      </c>
      <c r="L14817">
        <v>0.61637226369638221</v>
      </c>
      <c r="M14817" t="s">
        <v>58499</v>
      </c>
      <c r="N14817" t="s">
        <v>58499</v>
      </c>
      <c r="O14817" t="s">
        <v>83500</v>
      </c>
      <c r="P14817" t="s">
        <v>83501</v>
      </c>
      <c r="Q14817" t="s">
        <v>83502</v>
      </c>
      <c r="R14817" t="s">
        <v>74848</v>
      </c>
    </row>
    <row r="14818" spans="1:18" x14ac:dyDescent="0.2">
      <c r="A14818" s="2">
        <v>14816</v>
      </c>
      <c r="B14818">
        <v>4442961</v>
      </c>
      <c r="C14818" t="s">
        <v>58497</v>
      </c>
      <c r="D14818">
        <v>46.3</v>
      </c>
      <c r="E14818" t="s">
        <v>58498</v>
      </c>
      <c r="F14818">
        <v>2125</v>
      </c>
      <c r="G14818" t="s">
        <v>52238</v>
      </c>
      <c r="H14818" t="s">
        <v>58498</v>
      </c>
      <c r="I14818" t="s">
        <v>58499</v>
      </c>
      <c r="J14818" t="s">
        <v>58500</v>
      </c>
      <c r="K14818">
        <v>4.6655809910179533</v>
      </c>
      <c r="L14818">
        <v>0.61637226369638221</v>
      </c>
      <c r="M14818" t="s">
        <v>58499</v>
      </c>
      <c r="N14818" t="s">
        <v>58499</v>
      </c>
      <c r="O14818" t="s">
        <v>83500</v>
      </c>
      <c r="P14818" t="s">
        <v>83501</v>
      </c>
      <c r="Q14818" t="s">
        <v>83502</v>
      </c>
      <c r="R14818" t="s">
        <v>83504</v>
      </c>
    </row>
    <row r="14819" spans="1:18" x14ac:dyDescent="0.2">
      <c r="A14819" s="2">
        <v>14817</v>
      </c>
      <c r="B14819">
        <v>4442961</v>
      </c>
      <c r="C14819" t="s">
        <v>58497</v>
      </c>
      <c r="D14819">
        <v>46.3</v>
      </c>
      <c r="E14819" t="s">
        <v>58498</v>
      </c>
      <c r="F14819">
        <v>2125</v>
      </c>
      <c r="G14819" t="s">
        <v>52238</v>
      </c>
      <c r="H14819" t="s">
        <v>58498</v>
      </c>
      <c r="I14819" t="s">
        <v>58499</v>
      </c>
      <c r="J14819" t="s">
        <v>58500</v>
      </c>
      <c r="K14819">
        <v>4.6655809910179533</v>
      </c>
      <c r="L14819">
        <v>0.61637226369638221</v>
      </c>
      <c r="M14819" t="s">
        <v>58499</v>
      </c>
      <c r="N14819" t="s">
        <v>58499</v>
      </c>
      <c r="O14819" t="s">
        <v>83500</v>
      </c>
      <c r="P14819" t="s">
        <v>83501</v>
      </c>
      <c r="Q14819" t="s">
        <v>83502</v>
      </c>
      <c r="R14819" t="s">
        <v>81391</v>
      </c>
    </row>
    <row r="14820" spans="1:18" x14ac:dyDescent="0.2">
      <c r="A14820" s="2">
        <v>14818</v>
      </c>
      <c r="B14820">
        <v>4442961</v>
      </c>
      <c r="C14820" t="s">
        <v>58497</v>
      </c>
      <c r="D14820">
        <v>46.3</v>
      </c>
      <c r="E14820" t="s">
        <v>58498</v>
      </c>
      <c r="F14820">
        <v>2125</v>
      </c>
      <c r="G14820" t="s">
        <v>52238</v>
      </c>
      <c r="H14820" t="s">
        <v>58498</v>
      </c>
      <c r="I14820" t="s">
        <v>58499</v>
      </c>
      <c r="J14820" t="s">
        <v>58500</v>
      </c>
      <c r="K14820">
        <v>4.6655809910179533</v>
      </c>
      <c r="L14820">
        <v>0.61637226369638221</v>
      </c>
      <c r="M14820" t="s">
        <v>58499</v>
      </c>
      <c r="N14820" t="s">
        <v>58499</v>
      </c>
      <c r="O14820" t="s">
        <v>83500</v>
      </c>
      <c r="P14820" t="s">
        <v>83501</v>
      </c>
      <c r="Q14820" t="s">
        <v>83502</v>
      </c>
      <c r="R14820" t="s">
        <v>81800</v>
      </c>
    </row>
    <row r="14821" spans="1:18" x14ac:dyDescent="0.2">
      <c r="A14821" s="2">
        <v>14819</v>
      </c>
      <c r="B14821">
        <v>4442961</v>
      </c>
      <c r="C14821" t="s">
        <v>58497</v>
      </c>
      <c r="D14821">
        <v>46.3</v>
      </c>
      <c r="E14821" t="s">
        <v>58498</v>
      </c>
      <c r="F14821">
        <v>2125</v>
      </c>
      <c r="G14821" t="s">
        <v>52238</v>
      </c>
      <c r="H14821" t="s">
        <v>58498</v>
      </c>
      <c r="I14821" t="s">
        <v>58499</v>
      </c>
      <c r="J14821" t="s">
        <v>58500</v>
      </c>
      <c r="K14821">
        <v>4.6655809910179533</v>
      </c>
      <c r="L14821">
        <v>0.61637226369638221</v>
      </c>
      <c r="M14821" t="s">
        <v>58499</v>
      </c>
      <c r="N14821" t="s">
        <v>58499</v>
      </c>
      <c r="O14821" t="s">
        <v>83500</v>
      </c>
      <c r="P14821" t="s">
        <v>83501</v>
      </c>
      <c r="Q14821" t="s">
        <v>83502</v>
      </c>
      <c r="R14821" t="s">
        <v>81801</v>
      </c>
    </row>
    <row r="14822" spans="1:18" x14ac:dyDescent="0.2">
      <c r="A14822" s="2">
        <v>14820</v>
      </c>
      <c r="B14822">
        <v>4442961</v>
      </c>
      <c r="C14822" t="s">
        <v>58497</v>
      </c>
      <c r="D14822">
        <v>46.3</v>
      </c>
      <c r="E14822" t="s">
        <v>58498</v>
      </c>
      <c r="F14822">
        <v>2125</v>
      </c>
      <c r="G14822" t="s">
        <v>52238</v>
      </c>
      <c r="H14822" t="s">
        <v>58498</v>
      </c>
      <c r="I14822" t="s">
        <v>58499</v>
      </c>
      <c r="J14822" t="s">
        <v>58500</v>
      </c>
      <c r="K14822">
        <v>4.6655809910179533</v>
      </c>
      <c r="L14822">
        <v>0.61637226369638221</v>
      </c>
      <c r="M14822" t="s">
        <v>58499</v>
      </c>
      <c r="N14822" t="s">
        <v>58499</v>
      </c>
      <c r="O14822" t="s">
        <v>83500</v>
      </c>
      <c r="P14822" t="s">
        <v>83501</v>
      </c>
      <c r="Q14822" t="s">
        <v>83502</v>
      </c>
      <c r="R14822" t="s">
        <v>81802</v>
      </c>
    </row>
    <row r="14823" spans="1:18" x14ac:dyDescent="0.2">
      <c r="A14823" s="2">
        <v>14821</v>
      </c>
      <c r="B14823">
        <v>4442961</v>
      </c>
      <c r="C14823" t="s">
        <v>58497</v>
      </c>
      <c r="D14823">
        <v>46.3</v>
      </c>
      <c r="E14823" t="s">
        <v>58498</v>
      </c>
      <c r="F14823">
        <v>2125</v>
      </c>
      <c r="G14823" t="s">
        <v>52238</v>
      </c>
      <c r="H14823" t="s">
        <v>58498</v>
      </c>
      <c r="I14823" t="s">
        <v>58499</v>
      </c>
      <c r="J14823" t="s">
        <v>58500</v>
      </c>
      <c r="K14823">
        <v>4.6655809910179533</v>
      </c>
      <c r="L14823">
        <v>0.61637226369638221</v>
      </c>
      <c r="M14823" t="s">
        <v>58499</v>
      </c>
      <c r="N14823" t="s">
        <v>58499</v>
      </c>
      <c r="O14823" t="s">
        <v>83500</v>
      </c>
      <c r="P14823" t="s">
        <v>83501</v>
      </c>
      <c r="Q14823" t="s">
        <v>83502</v>
      </c>
      <c r="R14823" t="s">
        <v>79966</v>
      </c>
    </row>
    <row r="14824" spans="1:18" x14ac:dyDescent="0.2">
      <c r="A14824" s="2">
        <v>14822</v>
      </c>
      <c r="B14824">
        <v>4442961</v>
      </c>
      <c r="C14824" t="s">
        <v>58497</v>
      </c>
      <c r="D14824">
        <v>46.3</v>
      </c>
      <c r="E14824" t="s">
        <v>58498</v>
      </c>
      <c r="F14824">
        <v>2125</v>
      </c>
      <c r="G14824" t="s">
        <v>52238</v>
      </c>
      <c r="H14824" t="s">
        <v>58498</v>
      </c>
      <c r="I14824" t="s">
        <v>58499</v>
      </c>
      <c r="J14824" t="s">
        <v>58500</v>
      </c>
      <c r="K14824">
        <v>4.6655809910179533</v>
      </c>
      <c r="L14824">
        <v>0.61637226369638221</v>
      </c>
      <c r="M14824" t="s">
        <v>58499</v>
      </c>
      <c r="N14824" t="s">
        <v>58499</v>
      </c>
      <c r="O14824" t="s">
        <v>83500</v>
      </c>
      <c r="P14824" t="s">
        <v>83501</v>
      </c>
      <c r="Q14824" t="s">
        <v>83502</v>
      </c>
      <c r="R14824" t="s">
        <v>75534</v>
      </c>
    </row>
    <row r="14825" spans="1:18" x14ac:dyDescent="0.2">
      <c r="A14825" s="2">
        <v>14823</v>
      </c>
      <c r="B14825">
        <v>4442961</v>
      </c>
      <c r="C14825" t="s">
        <v>58497</v>
      </c>
      <c r="D14825">
        <v>46.3</v>
      </c>
      <c r="E14825" t="s">
        <v>58498</v>
      </c>
      <c r="F14825">
        <v>2125</v>
      </c>
      <c r="G14825" t="s">
        <v>52238</v>
      </c>
      <c r="H14825" t="s">
        <v>58498</v>
      </c>
      <c r="I14825" t="s">
        <v>58499</v>
      </c>
      <c r="J14825" t="s">
        <v>58500</v>
      </c>
      <c r="K14825">
        <v>4.6655809910179533</v>
      </c>
      <c r="L14825">
        <v>0.61637226369638221</v>
      </c>
      <c r="M14825" t="s">
        <v>58499</v>
      </c>
      <c r="N14825" t="s">
        <v>58499</v>
      </c>
      <c r="O14825" t="s">
        <v>83500</v>
      </c>
      <c r="P14825" t="s">
        <v>83501</v>
      </c>
      <c r="Q14825" t="s">
        <v>83502</v>
      </c>
      <c r="R14825" t="s">
        <v>74709</v>
      </c>
    </row>
    <row r="14826" spans="1:18" x14ac:dyDescent="0.2">
      <c r="A14826" s="2">
        <v>14824</v>
      </c>
      <c r="B14826">
        <v>4442961</v>
      </c>
      <c r="C14826" t="s">
        <v>58497</v>
      </c>
      <c r="D14826">
        <v>46.3</v>
      </c>
      <c r="E14826" t="s">
        <v>58498</v>
      </c>
      <c r="F14826">
        <v>2125</v>
      </c>
      <c r="G14826" t="s">
        <v>52238</v>
      </c>
      <c r="H14826" t="s">
        <v>58498</v>
      </c>
      <c r="I14826" t="s">
        <v>58499</v>
      </c>
      <c r="J14826" t="s">
        <v>58500</v>
      </c>
      <c r="K14826">
        <v>4.6655809910179533</v>
      </c>
      <c r="L14826">
        <v>0.61637226369638221</v>
      </c>
      <c r="M14826" t="s">
        <v>58499</v>
      </c>
      <c r="N14826" t="s">
        <v>58499</v>
      </c>
      <c r="O14826" t="s">
        <v>83500</v>
      </c>
      <c r="P14826" t="s">
        <v>83501</v>
      </c>
      <c r="Q14826" t="s">
        <v>83502</v>
      </c>
      <c r="R14826" t="s">
        <v>83505</v>
      </c>
    </row>
    <row r="14827" spans="1:18" x14ac:dyDescent="0.2">
      <c r="A14827" s="2">
        <v>14825</v>
      </c>
      <c r="B14827">
        <v>4442961</v>
      </c>
      <c r="C14827" t="s">
        <v>58497</v>
      </c>
      <c r="D14827">
        <v>46.3</v>
      </c>
      <c r="E14827" t="s">
        <v>58498</v>
      </c>
      <c r="F14827">
        <v>2125</v>
      </c>
      <c r="G14827" t="s">
        <v>52238</v>
      </c>
      <c r="H14827" t="s">
        <v>58498</v>
      </c>
      <c r="I14827" t="s">
        <v>58499</v>
      </c>
      <c r="J14827" t="s">
        <v>58500</v>
      </c>
      <c r="K14827">
        <v>4.6655809910179533</v>
      </c>
      <c r="L14827">
        <v>0.61637226369638221</v>
      </c>
      <c r="M14827" t="s">
        <v>58499</v>
      </c>
      <c r="N14827" t="s">
        <v>58499</v>
      </c>
      <c r="O14827" t="s">
        <v>83500</v>
      </c>
      <c r="P14827" t="s">
        <v>83501</v>
      </c>
      <c r="Q14827" t="s">
        <v>83502</v>
      </c>
      <c r="R14827" t="s">
        <v>75254</v>
      </c>
    </row>
    <row r="14828" spans="1:18" x14ac:dyDescent="0.2">
      <c r="A14828" s="2">
        <v>14826</v>
      </c>
      <c r="B14828">
        <v>4442961</v>
      </c>
      <c r="C14828" t="s">
        <v>58497</v>
      </c>
      <c r="D14828">
        <v>46.3</v>
      </c>
      <c r="E14828" t="s">
        <v>58498</v>
      </c>
      <c r="F14828">
        <v>2125</v>
      </c>
      <c r="G14828" t="s">
        <v>52238</v>
      </c>
      <c r="H14828" t="s">
        <v>58498</v>
      </c>
      <c r="I14828" t="s">
        <v>58499</v>
      </c>
      <c r="J14828" t="s">
        <v>58500</v>
      </c>
      <c r="K14828">
        <v>4.6655809910179533</v>
      </c>
      <c r="L14828">
        <v>0.61637226369638221</v>
      </c>
      <c r="M14828" t="s">
        <v>58499</v>
      </c>
      <c r="N14828" t="s">
        <v>58499</v>
      </c>
      <c r="O14828" t="s">
        <v>83500</v>
      </c>
      <c r="P14828" t="s">
        <v>83501</v>
      </c>
      <c r="Q14828" t="s">
        <v>83502</v>
      </c>
      <c r="R14828" t="s">
        <v>80691</v>
      </c>
    </row>
    <row r="14829" spans="1:18" x14ac:dyDescent="0.2">
      <c r="A14829" s="2">
        <v>14827</v>
      </c>
      <c r="B14829">
        <v>4442961</v>
      </c>
      <c r="C14829" t="s">
        <v>58497</v>
      </c>
      <c r="D14829">
        <v>46.3</v>
      </c>
      <c r="E14829" t="s">
        <v>58498</v>
      </c>
      <c r="F14829">
        <v>2125</v>
      </c>
      <c r="G14829" t="s">
        <v>52238</v>
      </c>
      <c r="H14829" t="s">
        <v>58498</v>
      </c>
      <c r="I14829" t="s">
        <v>58499</v>
      </c>
      <c r="J14829" t="s">
        <v>58500</v>
      </c>
      <c r="K14829">
        <v>4.6655809910179533</v>
      </c>
      <c r="L14829">
        <v>0.61637226369638221</v>
      </c>
      <c r="M14829" t="s">
        <v>58499</v>
      </c>
      <c r="N14829" t="s">
        <v>58499</v>
      </c>
      <c r="O14829" t="s">
        <v>83500</v>
      </c>
      <c r="P14829" t="s">
        <v>83501</v>
      </c>
      <c r="Q14829" t="s">
        <v>83502</v>
      </c>
      <c r="R14829" t="s">
        <v>75299</v>
      </c>
    </row>
    <row r="14830" spans="1:18" x14ac:dyDescent="0.2">
      <c r="A14830" s="2">
        <v>14828</v>
      </c>
      <c r="B14830">
        <v>4442961</v>
      </c>
      <c r="C14830" t="s">
        <v>58497</v>
      </c>
      <c r="D14830">
        <v>46.3</v>
      </c>
      <c r="E14830" t="s">
        <v>58498</v>
      </c>
      <c r="F14830">
        <v>2125</v>
      </c>
      <c r="G14830" t="s">
        <v>52238</v>
      </c>
      <c r="H14830" t="s">
        <v>58498</v>
      </c>
      <c r="I14830" t="s">
        <v>58499</v>
      </c>
      <c r="J14830" t="s">
        <v>58500</v>
      </c>
      <c r="K14830">
        <v>4.6655809910179533</v>
      </c>
      <c r="L14830">
        <v>0.61637226369638221</v>
      </c>
      <c r="M14830" t="s">
        <v>58499</v>
      </c>
      <c r="N14830" t="s">
        <v>58499</v>
      </c>
      <c r="O14830" t="s">
        <v>83500</v>
      </c>
      <c r="P14830" t="s">
        <v>83501</v>
      </c>
      <c r="Q14830" t="s">
        <v>83502</v>
      </c>
      <c r="R14830" t="s">
        <v>75070</v>
      </c>
    </row>
    <row r="14831" spans="1:18" x14ac:dyDescent="0.2">
      <c r="A14831" s="2">
        <v>14829</v>
      </c>
      <c r="B14831">
        <v>4442961</v>
      </c>
      <c r="C14831" t="s">
        <v>58497</v>
      </c>
      <c r="D14831">
        <v>46.3</v>
      </c>
      <c r="E14831" t="s">
        <v>58498</v>
      </c>
      <c r="F14831">
        <v>2125</v>
      </c>
      <c r="G14831" t="s">
        <v>52238</v>
      </c>
      <c r="H14831" t="s">
        <v>58498</v>
      </c>
      <c r="I14831" t="s">
        <v>58499</v>
      </c>
      <c r="J14831" t="s">
        <v>58500</v>
      </c>
      <c r="K14831">
        <v>4.6655809910179533</v>
      </c>
      <c r="L14831">
        <v>0.61637226369638221</v>
      </c>
      <c r="M14831" t="s">
        <v>58499</v>
      </c>
      <c r="N14831" t="s">
        <v>58499</v>
      </c>
      <c r="O14831" t="s">
        <v>83500</v>
      </c>
      <c r="P14831" t="s">
        <v>83501</v>
      </c>
      <c r="Q14831" t="s">
        <v>83502</v>
      </c>
      <c r="R14831" t="s">
        <v>76618</v>
      </c>
    </row>
    <row r="14832" spans="1:18" x14ac:dyDescent="0.2">
      <c r="A14832" s="2">
        <v>14830</v>
      </c>
      <c r="B14832">
        <v>4442961</v>
      </c>
      <c r="C14832" t="s">
        <v>58497</v>
      </c>
      <c r="D14832">
        <v>46.3</v>
      </c>
      <c r="E14832" t="s">
        <v>58498</v>
      </c>
      <c r="F14832">
        <v>2125</v>
      </c>
      <c r="G14832" t="s">
        <v>52238</v>
      </c>
      <c r="H14832" t="s">
        <v>58498</v>
      </c>
      <c r="I14832" t="s">
        <v>58499</v>
      </c>
      <c r="J14832" t="s">
        <v>58500</v>
      </c>
      <c r="K14832">
        <v>4.6655809910179533</v>
      </c>
      <c r="L14832">
        <v>0.61637226369638221</v>
      </c>
      <c r="M14832" t="s">
        <v>58499</v>
      </c>
      <c r="N14832" t="s">
        <v>58499</v>
      </c>
      <c r="O14832" t="s">
        <v>83500</v>
      </c>
      <c r="P14832" t="s">
        <v>83501</v>
      </c>
      <c r="Q14832" t="s">
        <v>83502</v>
      </c>
      <c r="R14832" t="s">
        <v>79968</v>
      </c>
    </row>
    <row r="14833" spans="1:18" x14ac:dyDescent="0.2">
      <c r="A14833" s="2">
        <v>14831</v>
      </c>
      <c r="B14833">
        <v>4442961</v>
      </c>
      <c r="C14833" t="s">
        <v>58497</v>
      </c>
      <c r="D14833">
        <v>46.3</v>
      </c>
      <c r="E14833" t="s">
        <v>58498</v>
      </c>
      <c r="F14833">
        <v>2125</v>
      </c>
      <c r="G14833" t="s">
        <v>52238</v>
      </c>
      <c r="H14833" t="s">
        <v>58498</v>
      </c>
      <c r="I14833" t="s">
        <v>58499</v>
      </c>
      <c r="J14833" t="s">
        <v>58500</v>
      </c>
      <c r="K14833">
        <v>4.6655809910179533</v>
      </c>
      <c r="L14833">
        <v>0.61637226369638221</v>
      </c>
      <c r="M14833" t="s">
        <v>58499</v>
      </c>
      <c r="N14833" t="s">
        <v>58499</v>
      </c>
      <c r="O14833" t="s">
        <v>83500</v>
      </c>
      <c r="P14833" t="s">
        <v>83501</v>
      </c>
      <c r="Q14833" t="s">
        <v>83502</v>
      </c>
      <c r="R14833" t="s">
        <v>81804</v>
      </c>
    </row>
    <row r="14834" spans="1:18" x14ac:dyDescent="0.2">
      <c r="A14834" s="2">
        <v>14832</v>
      </c>
      <c r="B14834">
        <v>4442798</v>
      </c>
      <c r="C14834" t="s">
        <v>58501</v>
      </c>
      <c r="D14834">
        <v>46.2</v>
      </c>
      <c r="E14834" t="s">
        <v>58502</v>
      </c>
      <c r="F14834">
        <v>2126</v>
      </c>
      <c r="G14834" t="s">
        <v>28886</v>
      </c>
      <c r="H14834" t="s">
        <v>58502</v>
      </c>
      <c r="I14834" t="s">
        <v>58503</v>
      </c>
      <c r="J14834" t="s">
        <v>58504</v>
      </c>
      <c r="K14834">
        <v>4.6646419755561253</v>
      </c>
      <c r="L14834">
        <v>0.6162482098889428</v>
      </c>
      <c r="M14834" t="s">
        <v>58503</v>
      </c>
      <c r="N14834" t="s">
        <v>58503</v>
      </c>
      <c r="O14834" t="s">
        <v>83506</v>
      </c>
      <c r="P14834" t="s">
        <v>83507</v>
      </c>
      <c r="Q14834" t="s">
        <v>83508</v>
      </c>
      <c r="R14834" t="s">
        <v>76178</v>
      </c>
    </row>
    <row r="14835" spans="1:18" x14ac:dyDescent="0.2">
      <c r="A14835" s="2">
        <v>14833</v>
      </c>
      <c r="B14835">
        <v>4442798</v>
      </c>
      <c r="C14835" t="s">
        <v>58501</v>
      </c>
      <c r="D14835">
        <v>46.2</v>
      </c>
      <c r="E14835" t="s">
        <v>58502</v>
      </c>
      <c r="F14835">
        <v>2126</v>
      </c>
      <c r="G14835" t="s">
        <v>28886</v>
      </c>
      <c r="H14835" t="s">
        <v>58502</v>
      </c>
      <c r="I14835" t="s">
        <v>58503</v>
      </c>
      <c r="J14835" t="s">
        <v>58504</v>
      </c>
      <c r="K14835">
        <v>4.6646419755561253</v>
      </c>
      <c r="L14835">
        <v>0.6162482098889428</v>
      </c>
      <c r="M14835" t="s">
        <v>58503</v>
      </c>
      <c r="N14835" t="s">
        <v>58503</v>
      </c>
      <c r="O14835" t="s">
        <v>83506</v>
      </c>
      <c r="P14835" t="s">
        <v>83507</v>
      </c>
      <c r="Q14835" t="s">
        <v>83508</v>
      </c>
      <c r="R14835" t="s">
        <v>75207</v>
      </c>
    </row>
    <row r="14836" spans="1:18" x14ac:dyDescent="0.2">
      <c r="A14836" s="2">
        <v>14834</v>
      </c>
      <c r="B14836">
        <v>4442798</v>
      </c>
      <c r="C14836" t="s">
        <v>58501</v>
      </c>
      <c r="D14836">
        <v>46.2</v>
      </c>
      <c r="E14836" t="s">
        <v>58502</v>
      </c>
      <c r="F14836">
        <v>2126</v>
      </c>
      <c r="G14836" t="s">
        <v>28886</v>
      </c>
      <c r="H14836" t="s">
        <v>58502</v>
      </c>
      <c r="I14836" t="s">
        <v>58503</v>
      </c>
      <c r="J14836" t="s">
        <v>58504</v>
      </c>
      <c r="K14836">
        <v>4.6646419755561253</v>
      </c>
      <c r="L14836">
        <v>0.6162482098889428</v>
      </c>
      <c r="M14836" t="s">
        <v>58503</v>
      </c>
      <c r="N14836" t="s">
        <v>58503</v>
      </c>
      <c r="O14836" t="s">
        <v>83506</v>
      </c>
      <c r="P14836" t="s">
        <v>83507</v>
      </c>
      <c r="Q14836" t="s">
        <v>83508</v>
      </c>
      <c r="R14836" t="s">
        <v>83509</v>
      </c>
    </row>
    <row r="14837" spans="1:18" x14ac:dyDescent="0.2">
      <c r="A14837" s="2">
        <v>14835</v>
      </c>
      <c r="B14837">
        <v>4442798</v>
      </c>
      <c r="C14837" t="s">
        <v>58501</v>
      </c>
      <c r="D14837">
        <v>46.2</v>
      </c>
      <c r="E14837" t="s">
        <v>58502</v>
      </c>
      <c r="F14837">
        <v>2126</v>
      </c>
      <c r="G14837" t="s">
        <v>28886</v>
      </c>
      <c r="H14837" t="s">
        <v>58502</v>
      </c>
      <c r="I14837" t="s">
        <v>58503</v>
      </c>
      <c r="J14837" t="s">
        <v>58504</v>
      </c>
      <c r="K14837">
        <v>4.6646419755561253</v>
      </c>
      <c r="L14837">
        <v>0.6162482098889428</v>
      </c>
      <c r="M14837" t="s">
        <v>58503</v>
      </c>
      <c r="N14837" t="s">
        <v>58503</v>
      </c>
      <c r="O14837" t="s">
        <v>83506</v>
      </c>
      <c r="P14837" t="s">
        <v>83507</v>
      </c>
      <c r="Q14837" t="s">
        <v>83508</v>
      </c>
      <c r="R14837" t="s">
        <v>83510</v>
      </c>
    </row>
    <row r="14838" spans="1:18" x14ac:dyDescent="0.2">
      <c r="A14838" s="2">
        <v>14836</v>
      </c>
      <c r="B14838">
        <v>4442798</v>
      </c>
      <c r="C14838" t="s">
        <v>58501</v>
      </c>
      <c r="D14838">
        <v>46.2</v>
      </c>
      <c r="E14838" t="s">
        <v>58502</v>
      </c>
      <c r="F14838">
        <v>2126</v>
      </c>
      <c r="G14838" t="s">
        <v>28886</v>
      </c>
      <c r="H14838" t="s">
        <v>58502</v>
      </c>
      <c r="I14838" t="s">
        <v>58503</v>
      </c>
      <c r="J14838" t="s">
        <v>58504</v>
      </c>
      <c r="K14838">
        <v>4.6646419755561253</v>
      </c>
      <c r="L14838">
        <v>0.6162482098889428</v>
      </c>
      <c r="M14838" t="s">
        <v>58503</v>
      </c>
      <c r="N14838" t="s">
        <v>58503</v>
      </c>
      <c r="O14838" t="s">
        <v>83506</v>
      </c>
      <c r="P14838" t="s">
        <v>83507</v>
      </c>
      <c r="Q14838" t="s">
        <v>83508</v>
      </c>
      <c r="R14838" t="s">
        <v>83511</v>
      </c>
    </row>
    <row r="14839" spans="1:18" x14ac:dyDescent="0.2">
      <c r="A14839" s="2">
        <v>14837</v>
      </c>
      <c r="B14839">
        <v>4442798</v>
      </c>
      <c r="C14839" t="s">
        <v>58501</v>
      </c>
      <c r="D14839">
        <v>46.2</v>
      </c>
      <c r="E14839" t="s">
        <v>58502</v>
      </c>
      <c r="F14839">
        <v>2126</v>
      </c>
      <c r="G14839" t="s">
        <v>28886</v>
      </c>
      <c r="H14839" t="s">
        <v>58502</v>
      </c>
      <c r="I14839" t="s">
        <v>58503</v>
      </c>
      <c r="J14839" t="s">
        <v>58504</v>
      </c>
      <c r="K14839">
        <v>4.6646419755561253</v>
      </c>
      <c r="L14839">
        <v>0.6162482098889428</v>
      </c>
      <c r="M14839" t="s">
        <v>58503</v>
      </c>
      <c r="N14839" t="s">
        <v>58503</v>
      </c>
      <c r="O14839" t="s">
        <v>83506</v>
      </c>
      <c r="P14839" t="s">
        <v>83507</v>
      </c>
      <c r="Q14839" t="s">
        <v>83508</v>
      </c>
      <c r="R14839" t="s">
        <v>79571</v>
      </c>
    </row>
    <row r="14840" spans="1:18" x14ac:dyDescent="0.2">
      <c r="A14840" s="2">
        <v>14838</v>
      </c>
      <c r="B14840">
        <v>4442798</v>
      </c>
      <c r="C14840" t="s">
        <v>58501</v>
      </c>
      <c r="D14840">
        <v>46.2</v>
      </c>
      <c r="E14840" t="s">
        <v>58502</v>
      </c>
      <c r="F14840">
        <v>2126</v>
      </c>
      <c r="G14840" t="s">
        <v>28886</v>
      </c>
      <c r="H14840" t="s">
        <v>58502</v>
      </c>
      <c r="I14840" t="s">
        <v>58503</v>
      </c>
      <c r="J14840" t="s">
        <v>58504</v>
      </c>
      <c r="K14840">
        <v>4.6646419755561253</v>
      </c>
      <c r="L14840">
        <v>0.6162482098889428</v>
      </c>
      <c r="M14840" t="s">
        <v>58503</v>
      </c>
      <c r="N14840" t="s">
        <v>58503</v>
      </c>
      <c r="O14840" t="s">
        <v>83506</v>
      </c>
      <c r="P14840" t="s">
        <v>83507</v>
      </c>
      <c r="Q14840" t="s">
        <v>83508</v>
      </c>
      <c r="R14840" t="s">
        <v>75219</v>
      </c>
    </row>
    <row r="14841" spans="1:18" x14ac:dyDescent="0.2">
      <c r="A14841" s="2">
        <v>14839</v>
      </c>
      <c r="B14841">
        <v>4442798</v>
      </c>
      <c r="C14841" t="s">
        <v>58501</v>
      </c>
      <c r="D14841">
        <v>46.2</v>
      </c>
      <c r="E14841" t="s">
        <v>58502</v>
      </c>
      <c r="F14841">
        <v>2126</v>
      </c>
      <c r="G14841" t="s">
        <v>28886</v>
      </c>
      <c r="H14841" t="s">
        <v>58502</v>
      </c>
      <c r="I14841" t="s">
        <v>58503</v>
      </c>
      <c r="J14841" t="s">
        <v>58504</v>
      </c>
      <c r="K14841">
        <v>4.6646419755561253</v>
      </c>
      <c r="L14841">
        <v>0.6162482098889428</v>
      </c>
      <c r="M14841" t="s">
        <v>58503</v>
      </c>
      <c r="N14841" t="s">
        <v>58503</v>
      </c>
      <c r="O14841" t="s">
        <v>83506</v>
      </c>
      <c r="P14841" t="s">
        <v>83507</v>
      </c>
      <c r="Q14841" t="s">
        <v>83508</v>
      </c>
      <c r="R14841" t="s">
        <v>75704</v>
      </c>
    </row>
    <row r="14842" spans="1:18" x14ac:dyDescent="0.2">
      <c r="A14842" s="2">
        <v>14840</v>
      </c>
      <c r="B14842">
        <v>4442798</v>
      </c>
      <c r="C14842" t="s">
        <v>58501</v>
      </c>
      <c r="D14842">
        <v>46.2</v>
      </c>
      <c r="E14842" t="s">
        <v>58502</v>
      </c>
      <c r="F14842">
        <v>2126</v>
      </c>
      <c r="G14842" t="s">
        <v>28886</v>
      </c>
      <c r="H14842" t="s">
        <v>58502</v>
      </c>
      <c r="I14842" t="s">
        <v>58503</v>
      </c>
      <c r="J14842" t="s">
        <v>58504</v>
      </c>
      <c r="K14842">
        <v>4.6646419755561253</v>
      </c>
      <c r="L14842">
        <v>0.6162482098889428</v>
      </c>
      <c r="M14842" t="s">
        <v>58503</v>
      </c>
      <c r="N14842" t="s">
        <v>58503</v>
      </c>
      <c r="O14842" t="s">
        <v>83506</v>
      </c>
      <c r="P14842" t="s">
        <v>83507</v>
      </c>
      <c r="Q14842" t="s">
        <v>83508</v>
      </c>
      <c r="R14842" t="s">
        <v>76189</v>
      </c>
    </row>
    <row r="14843" spans="1:18" x14ac:dyDescent="0.2">
      <c r="A14843" s="2">
        <v>14841</v>
      </c>
      <c r="B14843">
        <v>4442798</v>
      </c>
      <c r="C14843" t="s">
        <v>58501</v>
      </c>
      <c r="D14843">
        <v>46.2</v>
      </c>
      <c r="E14843" t="s">
        <v>58502</v>
      </c>
      <c r="F14843">
        <v>2126</v>
      </c>
      <c r="G14843" t="s">
        <v>28886</v>
      </c>
      <c r="H14843" t="s">
        <v>58502</v>
      </c>
      <c r="I14843" t="s">
        <v>58503</v>
      </c>
      <c r="J14843" t="s">
        <v>58504</v>
      </c>
      <c r="K14843">
        <v>4.6646419755561253</v>
      </c>
      <c r="L14843">
        <v>0.6162482098889428</v>
      </c>
      <c r="M14843" t="s">
        <v>58503</v>
      </c>
      <c r="N14843" t="s">
        <v>58503</v>
      </c>
      <c r="O14843" t="s">
        <v>83506</v>
      </c>
      <c r="P14843" t="s">
        <v>83507</v>
      </c>
      <c r="Q14843" t="s">
        <v>83508</v>
      </c>
      <c r="R14843" t="s">
        <v>77295</v>
      </c>
    </row>
    <row r="14844" spans="1:18" x14ac:dyDescent="0.2">
      <c r="A14844" s="2">
        <v>14842</v>
      </c>
      <c r="B14844">
        <v>4442798</v>
      </c>
      <c r="C14844" t="s">
        <v>58501</v>
      </c>
      <c r="D14844">
        <v>46.2</v>
      </c>
      <c r="E14844" t="s">
        <v>58502</v>
      </c>
      <c r="F14844">
        <v>2126</v>
      </c>
      <c r="G14844" t="s">
        <v>28886</v>
      </c>
      <c r="H14844" t="s">
        <v>58502</v>
      </c>
      <c r="I14844" t="s">
        <v>58503</v>
      </c>
      <c r="J14844" t="s">
        <v>58504</v>
      </c>
      <c r="K14844">
        <v>4.6646419755561253</v>
      </c>
      <c r="L14844">
        <v>0.6162482098889428</v>
      </c>
      <c r="M14844" t="s">
        <v>58503</v>
      </c>
      <c r="N14844" t="s">
        <v>58503</v>
      </c>
      <c r="O14844" t="s">
        <v>83506</v>
      </c>
      <c r="P14844" t="s">
        <v>83507</v>
      </c>
      <c r="Q14844" t="s">
        <v>83508</v>
      </c>
      <c r="R14844" t="s">
        <v>83512</v>
      </c>
    </row>
    <row r="14845" spans="1:18" x14ac:dyDescent="0.2">
      <c r="A14845" s="2">
        <v>14843</v>
      </c>
      <c r="B14845">
        <v>4442798</v>
      </c>
      <c r="C14845" t="s">
        <v>58501</v>
      </c>
      <c r="D14845">
        <v>46.2</v>
      </c>
      <c r="E14845" t="s">
        <v>58502</v>
      </c>
      <c r="F14845">
        <v>2126</v>
      </c>
      <c r="G14845" t="s">
        <v>28886</v>
      </c>
      <c r="H14845" t="s">
        <v>58502</v>
      </c>
      <c r="I14845" t="s">
        <v>58503</v>
      </c>
      <c r="J14845" t="s">
        <v>58504</v>
      </c>
      <c r="K14845">
        <v>4.6646419755561253</v>
      </c>
      <c r="L14845">
        <v>0.6162482098889428</v>
      </c>
      <c r="M14845" t="s">
        <v>58503</v>
      </c>
      <c r="N14845" t="s">
        <v>58503</v>
      </c>
      <c r="O14845" t="s">
        <v>83506</v>
      </c>
      <c r="P14845" t="s">
        <v>83507</v>
      </c>
      <c r="Q14845" t="s">
        <v>83508</v>
      </c>
      <c r="R14845" t="s">
        <v>76274</v>
      </c>
    </row>
    <row r="14846" spans="1:18" x14ac:dyDescent="0.2">
      <c r="A14846" s="2">
        <v>14844</v>
      </c>
      <c r="B14846">
        <v>4442798</v>
      </c>
      <c r="C14846" t="s">
        <v>58501</v>
      </c>
      <c r="D14846">
        <v>46.2</v>
      </c>
      <c r="E14846" t="s">
        <v>58502</v>
      </c>
      <c r="F14846">
        <v>2126</v>
      </c>
      <c r="G14846" t="s">
        <v>28886</v>
      </c>
      <c r="H14846" t="s">
        <v>58502</v>
      </c>
      <c r="I14846" t="s">
        <v>58503</v>
      </c>
      <c r="J14846" t="s">
        <v>58504</v>
      </c>
      <c r="K14846">
        <v>4.6646419755561253</v>
      </c>
      <c r="L14846">
        <v>0.6162482098889428</v>
      </c>
      <c r="M14846" t="s">
        <v>58503</v>
      </c>
      <c r="N14846" t="s">
        <v>58503</v>
      </c>
      <c r="O14846" t="s">
        <v>83506</v>
      </c>
      <c r="P14846" t="s">
        <v>83507</v>
      </c>
      <c r="Q14846" t="s">
        <v>83508</v>
      </c>
      <c r="R14846" t="s">
        <v>82160</v>
      </c>
    </row>
    <row r="14847" spans="1:18" x14ac:dyDescent="0.2">
      <c r="A14847" s="2">
        <v>14845</v>
      </c>
      <c r="B14847">
        <v>4432917</v>
      </c>
      <c r="C14847" t="s">
        <v>58505</v>
      </c>
      <c r="D14847">
        <v>46.2</v>
      </c>
      <c r="E14847" t="s">
        <v>58506</v>
      </c>
      <c r="F14847">
        <v>2128</v>
      </c>
      <c r="G14847" t="s">
        <v>52238</v>
      </c>
      <c r="H14847" t="s">
        <v>58506</v>
      </c>
      <c r="I14847" t="s">
        <v>58507</v>
      </c>
      <c r="J14847" t="s">
        <v>58508</v>
      </c>
      <c r="K14847">
        <v>4.6646419755561253</v>
      </c>
      <c r="L14847">
        <v>0.6162482098889428</v>
      </c>
      <c r="M14847" t="s">
        <v>58507</v>
      </c>
      <c r="N14847" t="s">
        <v>58507</v>
      </c>
      <c r="O14847" t="s">
        <v>83513</v>
      </c>
      <c r="P14847" t="s">
        <v>83514</v>
      </c>
      <c r="Q14847" t="s">
        <v>83515</v>
      </c>
      <c r="R14847" t="s">
        <v>75207</v>
      </c>
    </row>
    <row r="14848" spans="1:18" x14ac:dyDescent="0.2">
      <c r="A14848" s="2">
        <v>14846</v>
      </c>
      <c r="B14848">
        <v>4432917</v>
      </c>
      <c r="C14848" t="s">
        <v>58505</v>
      </c>
      <c r="D14848">
        <v>46.2</v>
      </c>
      <c r="E14848" t="s">
        <v>58506</v>
      </c>
      <c r="F14848">
        <v>2128</v>
      </c>
      <c r="G14848" t="s">
        <v>52238</v>
      </c>
      <c r="H14848" t="s">
        <v>58506</v>
      </c>
      <c r="I14848" t="s">
        <v>58507</v>
      </c>
      <c r="J14848" t="s">
        <v>58508</v>
      </c>
      <c r="K14848">
        <v>4.6646419755561253</v>
      </c>
      <c r="L14848">
        <v>0.6162482098889428</v>
      </c>
      <c r="M14848" t="s">
        <v>58507</v>
      </c>
      <c r="N14848" t="s">
        <v>58507</v>
      </c>
      <c r="O14848" t="s">
        <v>83513</v>
      </c>
      <c r="P14848" t="s">
        <v>83514</v>
      </c>
      <c r="Q14848" t="s">
        <v>83515</v>
      </c>
      <c r="R14848" t="s">
        <v>82233</v>
      </c>
    </row>
    <row r="14849" spans="1:18" x14ac:dyDescent="0.2">
      <c r="A14849" s="2">
        <v>14847</v>
      </c>
      <c r="B14849">
        <v>4432917</v>
      </c>
      <c r="C14849" t="s">
        <v>58505</v>
      </c>
      <c r="D14849">
        <v>46.2</v>
      </c>
      <c r="E14849" t="s">
        <v>58506</v>
      </c>
      <c r="F14849">
        <v>2128</v>
      </c>
      <c r="G14849" t="s">
        <v>52238</v>
      </c>
      <c r="H14849" t="s">
        <v>58506</v>
      </c>
      <c r="I14849" t="s">
        <v>58507</v>
      </c>
      <c r="J14849" t="s">
        <v>58508</v>
      </c>
      <c r="K14849">
        <v>4.6646419755561253</v>
      </c>
      <c r="L14849">
        <v>0.6162482098889428</v>
      </c>
      <c r="M14849" t="s">
        <v>58507</v>
      </c>
      <c r="N14849" t="s">
        <v>58507</v>
      </c>
      <c r="O14849" t="s">
        <v>83513</v>
      </c>
      <c r="P14849" t="s">
        <v>83514</v>
      </c>
      <c r="Q14849" t="s">
        <v>83515</v>
      </c>
      <c r="R14849" t="s">
        <v>74773</v>
      </c>
    </row>
    <row r="14850" spans="1:18" x14ac:dyDescent="0.2">
      <c r="A14850" s="2">
        <v>14848</v>
      </c>
      <c r="B14850">
        <v>4432917</v>
      </c>
      <c r="C14850" t="s">
        <v>58505</v>
      </c>
      <c r="D14850">
        <v>46.2</v>
      </c>
      <c r="E14850" t="s">
        <v>58506</v>
      </c>
      <c r="F14850">
        <v>2128</v>
      </c>
      <c r="G14850" t="s">
        <v>52238</v>
      </c>
      <c r="H14850" t="s">
        <v>58506</v>
      </c>
      <c r="I14850" t="s">
        <v>58507</v>
      </c>
      <c r="J14850" t="s">
        <v>58508</v>
      </c>
      <c r="K14850">
        <v>4.6646419755561253</v>
      </c>
      <c r="L14850">
        <v>0.6162482098889428</v>
      </c>
      <c r="M14850" t="s">
        <v>58507</v>
      </c>
      <c r="N14850" t="s">
        <v>58507</v>
      </c>
      <c r="O14850" t="s">
        <v>83513</v>
      </c>
      <c r="P14850" t="s">
        <v>83514</v>
      </c>
      <c r="Q14850" t="s">
        <v>83515</v>
      </c>
      <c r="R14850" t="s">
        <v>75112</v>
      </c>
    </row>
    <row r="14851" spans="1:18" x14ac:dyDescent="0.2">
      <c r="A14851" s="2">
        <v>14849</v>
      </c>
      <c r="B14851">
        <v>4435153</v>
      </c>
      <c r="C14851" t="s">
        <v>58509</v>
      </c>
      <c r="D14851">
        <v>46.1</v>
      </c>
      <c r="E14851" t="s">
        <v>58510</v>
      </c>
      <c r="F14851">
        <v>2130</v>
      </c>
      <c r="G14851" t="s">
        <v>52238</v>
      </c>
      <c r="H14851" t="s">
        <v>58510</v>
      </c>
      <c r="I14851" t="s">
        <v>58511</v>
      </c>
      <c r="J14851" t="s">
        <v>58512</v>
      </c>
      <c r="K14851">
        <v>4.663700925389648</v>
      </c>
      <c r="L14851">
        <v>0.61612388727564338</v>
      </c>
      <c r="M14851" t="s">
        <v>58511</v>
      </c>
      <c r="N14851" t="s">
        <v>58511</v>
      </c>
      <c r="O14851" t="s">
        <v>83516</v>
      </c>
      <c r="P14851" t="s">
        <v>83517</v>
      </c>
      <c r="Q14851" t="s">
        <v>83518</v>
      </c>
      <c r="R14851" t="s">
        <v>75485</v>
      </c>
    </row>
    <row r="14852" spans="1:18" x14ac:dyDescent="0.2">
      <c r="A14852" s="2">
        <v>14850</v>
      </c>
      <c r="B14852">
        <v>4435153</v>
      </c>
      <c r="C14852" t="s">
        <v>58509</v>
      </c>
      <c r="D14852">
        <v>46.1</v>
      </c>
      <c r="E14852" t="s">
        <v>58510</v>
      </c>
      <c r="F14852">
        <v>2130</v>
      </c>
      <c r="G14852" t="s">
        <v>52238</v>
      </c>
      <c r="H14852" t="s">
        <v>58510</v>
      </c>
      <c r="I14852" t="s">
        <v>58511</v>
      </c>
      <c r="J14852" t="s">
        <v>58512</v>
      </c>
      <c r="K14852">
        <v>4.663700925389648</v>
      </c>
      <c r="L14852">
        <v>0.61612388727564338</v>
      </c>
      <c r="M14852" t="s">
        <v>58511</v>
      </c>
      <c r="N14852" t="s">
        <v>58511</v>
      </c>
      <c r="O14852" t="s">
        <v>83516</v>
      </c>
      <c r="P14852" t="s">
        <v>83517</v>
      </c>
      <c r="Q14852" t="s">
        <v>83518</v>
      </c>
      <c r="R14852" t="s">
        <v>81813</v>
      </c>
    </row>
    <row r="14853" spans="1:18" x14ac:dyDescent="0.2">
      <c r="A14853" s="2">
        <v>14851</v>
      </c>
      <c r="B14853">
        <v>4435153</v>
      </c>
      <c r="C14853" t="s">
        <v>58509</v>
      </c>
      <c r="D14853">
        <v>46.1</v>
      </c>
      <c r="E14853" t="s">
        <v>58510</v>
      </c>
      <c r="F14853">
        <v>2130</v>
      </c>
      <c r="G14853" t="s">
        <v>52238</v>
      </c>
      <c r="H14853" t="s">
        <v>58510</v>
      </c>
      <c r="I14853" t="s">
        <v>58511</v>
      </c>
      <c r="J14853" t="s">
        <v>58512</v>
      </c>
      <c r="K14853">
        <v>4.663700925389648</v>
      </c>
      <c r="L14853">
        <v>0.61612388727564338</v>
      </c>
      <c r="M14853" t="s">
        <v>58511</v>
      </c>
      <c r="N14853" t="s">
        <v>58511</v>
      </c>
      <c r="O14853" t="s">
        <v>83516</v>
      </c>
      <c r="P14853" t="s">
        <v>83517</v>
      </c>
      <c r="Q14853" t="s">
        <v>83518</v>
      </c>
      <c r="R14853" t="s">
        <v>76850</v>
      </c>
    </row>
    <row r="14854" spans="1:18" x14ac:dyDescent="0.2">
      <c r="A14854" s="2">
        <v>14852</v>
      </c>
      <c r="B14854">
        <v>4435153</v>
      </c>
      <c r="C14854" t="s">
        <v>58509</v>
      </c>
      <c r="D14854">
        <v>46.1</v>
      </c>
      <c r="E14854" t="s">
        <v>58510</v>
      </c>
      <c r="F14854">
        <v>2130</v>
      </c>
      <c r="G14854" t="s">
        <v>52238</v>
      </c>
      <c r="H14854" t="s">
        <v>58510</v>
      </c>
      <c r="I14854" t="s">
        <v>58511</v>
      </c>
      <c r="J14854" t="s">
        <v>58512</v>
      </c>
      <c r="K14854">
        <v>4.663700925389648</v>
      </c>
      <c r="L14854">
        <v>0.61612388727564338</v>
      </c>
      <c r="M14854" t="s">
        <v>58511</v>
      </c>
      <c r="N14854" t="s">
        <v>58511</v>
      </c>
      <c r="O14854" t="s">
        <v>83516</v>
      </c>
      <c r="P14854" t="s">
        <v>83517</v>
      </c>
      <c r="Q14854" t="s">
        <v>83518</v>
      </c>
      <c r="R14854" t="s">
        <v>83519</v>
      </c>
    </row>
    <row r="14855" spans="1:18" x14ac:dyDescent="0.2">
      <c r="A14855" s="2">
        <v>14853</v>
      </c>
      <c r="B14855">
        <v>4435153</v>
      </c>
      <c r="C14855" t="s">
        <v>58509</v>
      </c>
      <c r="D14855">
        <v>46.1</v>
      </c>
      <c r="E14855" t="s">
        <v>58510</v>
      </c>
      <c r="F14855">
        <v>2130</v>
      </c>
      <c r="G14855" t="s">
        <v>52238</v>
      </c>
      <c r="H14855" t="s">
        <v>58510</v>
      </c>
      <c r="I14855" t="s">
        <v>58511</v>
      </c>
      <c r="J14855" t="s">
        <v>58512</v>
      </c>
      <c r="K14855">
        <v>4.663700925389648</v>
      </c>
      <c r="L14855">
        <v>0.61612388727564338</v>
      </c>
      <c r="M14855" t="s">
        <v>58511</v>
      </c>
      <c r="N14855" t="s">
        <v>58511</v>
      </c>
      <c r="O14855" t="s">
        <v>83516</v>
      </c>
      <c r="P14855" t="s">
        <v>83517</v>
      </c>
      <c r="Q14855" t="s">
        <v>83518</v>
      </c>
      <c r="R14855" t="s">
        <v>83520</v>
      </c>
    </row>
    <row r="14856" spans="1:18" x14ac:dyDescent="0.2">
      <c r="A14856" s="2">
        <v>14854</v>
      </c>
      <c r="B14856">
        <v>4435153</v>
      </c>
      <c r="C14856" t="s">
        <v>58509</v>
      </c>
      <c r="D14856">
        <v>46.1</v>
      </c>
      <c r="E14856" t="s">
        <v>58510</v>
      </c>
      <c r="F14856">
        <v>2130</v>
      </c>
      <c r="G14856" t="s">
        <v>52238</v>
      </c>
      <c r="H14856" t="s">
        <v>58510</v>
      </c>
      <c r="I14856" t="s">
        <v>58511</v>
      </c>
      <c r="J14856" t="s">
        <v>58512</v>
      </c>
      <c r="K14856">
        <v>4.663700925389648</v>
      </c>
      <c r="L14856">
        <v>0.61612388727564338</v>
      </c>
      <c r="M14856" t="s">
        <v>58511</v>
      </c>
      <c r="N14856" t="s">
        <v>58511</v>
      </c>
      <c r="O14856" t="s">
        <v>83516</v>
      </c>
      <c r="P14856" t="s">
        <v>83517</v>
      </c>
      <c r="Q14856" t="s">
        <v>83518</v>
      </c>
      <c r="R14856" t="s">
        <v>81336</v>
      </c>
    </row>
    <row r="14857" spans="1:18" x14ac:dyDescent="0.2">
      <c r="A14857" s="2">
        <v>14855</v>
      </c>
      <c r="B14857">
        <v>4435153</v>
      </c>
      <c r="C14857" t="s">
        <v>58509</v>
      </c>
      <c r="D14857">
        <v>46.1</v>
      </c>
      <c r="E14857" t="s">
        <v>58510</v>
      </c>
      <c r="F14857">
        <v>2130</v>
      </c>
      <c r="G14857" t="s">
        <v>52238</v>
      </c>
      <c r="H14857" t="s">
        <v>58510</v>
      </c>
      <c r="I14857" t="s">
        <v>58511</v>
      </c>
      <c r="J14857" t="s">
        <v>58512</v>
      </c>
      <c r="K14857">
        <v>4.663700925389648</v>
      </c>
      <c r="L14857">
        <v>0.61612388727564338</v>
      </c>
      <c r="M14857" t="s">
        <v>58511</v>
      </c>
      <c r="N14857" t="s">
        <v>58511</v>
      </c>
      <c r="O14857" t="s">
        <v>83516</v>
      </c>
      <c r="P14857" t="s">
        <v>83517</v>
      </c>
      <c r="Q14857" t="s">
        <v>83518</v>
      </c>
      <c r="R14857" t="s">
        <v>75489</v>
      </c>
    </row>
    <row r="14858" spans="1:18" x14ac:dyDescent="0.2">
      <c r="A14858" s="2">
        <v>14856</v>
      </c>
      <c r="B14858">
        <v>4435153</v>
      </c>
      <c r="C14858" t="s">
        <v>58509</v>
      </c>
      <c r="D14858">
        <v>46.1</v>
      </c>
      <c r="E14858" t="s">
        <v>58510</v>
      </c>
      <c r="F14858">
        <v>2130</v>
      </c>
      <c r="G14858" t="s">
        <v>52238</v>
      </c>
      <c r="H14858" t="s">
        <v>58510</v>
      </c>
      <c r="I14858" t="s">
        <v>58511</v>
      </c>
      <c r="J14858" t="s">
        <v>58512</v>
      </c>
      <c r="K14858">
        <v>4.663700925389648</v>
      </c>
      <c r="L14858">
        <v>0.61612388727564338</v>
      </c>
      <c r="M14858" t="s">
        <v>58511</v>
      </c>
      <c r="N14858" t="s">
        <v>58511</v>
      </c>
      <c r="O14858" t="s">
        <v>83516</v>
      </c>
      <c r="P14858" t="s">
        <v>83517</v>
      </c>
      <c r="Q14858" t="s">
        <v>83518</v>
      </c>
      <c r="R14858" t="s">
        <v>76179</v>
      </c>
    </row>
    <row r="14859" spans="1:18" x14ac:dyDescent="0.2">
      <c r="A14859" s="2">
        <v>14857</v>
      </c>
      <c r="B14859">
        <v>4435153</v>
      </c>
      <c r="C14859" t="s">
        <v>58509</v>
      </c>
      <c r="D14859">
        <v>46.1</v>
      </c>
      <c r="E14859" t="s">
        <v>58510</v>
      </c>
      <c r="F14859">
        <v>2130</v>
      </c>
      <c r="G14859" t="s">
        <v>52238</v>
      </c>
      <c r="H14859" t="s">
        <v>58510</v>
      </c>
      <c r="I14859" t="s">
        <v>58511</v>
      </c>
      <c r="J14859" t="s">
        <v>58512</v>
      </c>
      <c r="K14859">
        <v>4.663700925389648</v>
      </c>
      <c r="L14859">
        <v>0.61612388727564338</v>
      </c>
      <c r="M14859" t="s">
        <v>58511</v>
      </c>
      <c r="N14859" t="s">
        <v>58511</v>
      </c>
      <c r="O14859" t="s">
        <v>83516</v>
      </c>
      <c r="P14859" t="s">
        <v>83517</v>
      </c>
      <c r="Q14859" t="s">
        <v>83518</v>
      </c>
      <c r="R14859" t="s">
        <v>75207</v>
      </c>
    </row>
    <row r="14860" spans="1:18" x14ac:dyDescent="0.2">
      <c r="A14860" s="2">
        <v>14858</v>
      </c>
      <c r="B14860">
        <v>4435153</v>
      </c>
      <c r="C14860" t="s">
        <v>58509</v>
      </c>
      <c r="D14860">
        <v>46.1</v>
      </c>
      <c r="E14860" t="s">
        <v>58510</v>
      </c>
      <c r="F14860">
        <v>2130</v>
      </c>
      <c r="G14860" t="s">
        <v>52238</v>
      </c>
      <c r="H14860" t="s">
        <v>58510</v>
      </c>
      <c r="I14860" t="s">
        <v>58511</v>
      </c>
      <c r="J14860" t="s">
        <v>58512</v>
      </c>
      <c r="K14860">
        <v>4.663700925389648</v>
      </c>
      <c r="L14860">
        <v>0.61612388727564338</v>
      </c>
      <c r="M14860" t="s">
        <v>58511</v>
      </c>
      <c r="N14860" t="s">
        <v>58511</v>
      </c>
      <c r="O14860" t="s">
        <v>83516</v>
      </c>
      <c r="P14860" t="s">
        <v>83517</v>
      </c>
      <c r="Q14860" t="s">
        <v>83518</v>
      </c>
      <c r="R14860" t="s">
        <v>82233</v>
      </c>
    </row>
    <row r="14861" spans="1:18" x14ac:dyDescent="0.2">
      <c r="A14861" s="2">
        <v>14859</v>
      </c>
      <c r="B14861">
        <v>4435153</v>
      </c>
      <c r="C14861" t="s">
        <v>58509</v>
      </c>
      <c r="D14861">
        <v>46.1</v>
      </c>
      <c r="E14861" t="s">
        <v>58510</v>
      </c>
      <c r="F14861">
        <v>2130</v>
      </c>
      <c r="G14861" t="s">
        <v>52238</v>
      </c>
      <c r="H14861" t="s">
        <v>58510</v>
      </c>
      <c r="I14861" t="s">
        <v>58511</v>
      </c>
      <c r="J14861" t="s">
        <v>58512</v>
      </c>
      <c r="K14861">
        <v>4.663700925389648</v>
      </c>
      <c r="L14861">
        <v>0.61612388727564338</v>
      </c>
      <c r="M14861" t="s">
        <v>58511</v>
      </c>
      <c r="N14861" t="s">
        <v>58511</v>
      </c>
      <c r="O14861" t="s">
        <v>83516</v>
      </c>
      <c r="P14861" t="s">
        <v>83517</v>
      </c>
      <c r="Q14861" t="s">
        <v>83518</v>
      </c>
      <c r="R14861" t="s">
        <v>74969</v>
      </c>
    </row>
    <row r="14862" spans="1:18" x14ac:dyDescent="0.2">
      <c r="A14862" s="2">
        <v>14860</v>
      </c>
      <c r="B14862">
        <v>4435153</v>
      </c>
      <c r="C14862" t="s">
        <v>58509</v>
      </c>
      <c r="D14862">
        <v>46.1</v>
      </c>
      <c r="E14862" t="s">
        <v>58510</v>
      </c>
      <c r="F14862">
        <v>2130</v>
      </c>
      <c r="G14862" t="s">
        <v>52238</v>
      </c>
      <c r="H14862" t="s">
        <v>58510</v>
      </c>
      <c r="I14862" t="s">
        <v>58511</v>
      </c>
      <c r="J14862" t="s">
        <v>58512</v>
      </c>
      <c r="K14862">
        <v>4.663700925389648</v>
      </c>
      <c r="L14862">
        <v>0.61612388727564338</v>
      </c>
      <c r="M14862" t="s">
        <v>58511</v>
      </c>
      <c r="N14862" t="s">
        <v>58511</v>
      </c>
      <c r="O14862" t="s">
        <v>83516</v>
      </c>
      <c r="P14862" t="s">
        <v>83517</v>
      </c>
      <c r="Q14862" t="s">
        <v>83518</v>
      </c>
      <c r="R14862" t="s">
        <v>75801</v>
      </c>
    </row>
    <row r="14863" spans="1:18" x14ac:dyDescent="0.2">
      <c r="A14863" s="2">
        <v>14861</v>
      </c>
      <c r="B14863">
        <v>4435153</v>
      </c>
      <c r="C14863" t="s">
        <v>58509</v>
      </c>
      <c r="D14863">
        <v>46.1</v>
      </c>
      <c r="E14863" t="s">
        <v>58510</v>
      </c>
      <c r="F14863">
        <v>2130</v>
      </c>
      <c r="G14863" t="s">
        <v>52238</v>
      </c>
      <c r="H14863" t="s">
        <v>58510</v>
      </c>
      <c r="I14863" t="s">
        <v>58511</v>
      </c>
      <c r="J14863" t="s">
        <v>58512</v>
      </c>
      <c r="K14863">
        <v>4.663700925389648</v>
      </c>
      <c r="L14863">
        <v>0.61612388727564338</v>
      </c>
      <c r="M14863" t="s">
        <v>58511</v>
      </c>
      <c r="N14863" t="s">
        <v>58511</v>
      </c>
      <c r="O14863" t="s">
        <v>83516</v>
      </c>
      <c r="P14863" t="s">
        <v>83517</v>
      </c>
      <c r="Q14863" t="s">
        <v>83518</v>
      </c>
      <c r="R14863" t="s">
        <v>82635</v>
      </c>
    </row>
    <row r="14864" spans="1:18" x14ac:dyDescent="0.2">
      <c r="A14864" s="2">
        <v>14862</v>
      </c>
      <c r="B14864">
        <v>4448944</v>
      </c>
      <c r="C14864" t="s">
        <v>58513</v>
      </c>
      <c r="D14864">
        <v>46</v>
      </c>
      <c r="E14864" t="s">
        <v>58514</v>
      </c>
      <c r="F14864">
        <v>2134</v>
      </c>
      <c r="G14864" t="s">
        <v>52238</v>
      </c>
      <c r="H14864" t="s">
        <v>58514</v>
      </c>
      <c r="I14864" t="s">
        <v>58515</v>
      </c>
      <c r="J14864" t="s">
        <v>58516</v>
      </c>
      <c r="K14864">
        <v>4.6627578316815743</v>
      </c>
      <c r="L14864">
        <v>0.61599929468903036</v>
      </c>
      <c r="M14864" t="s">
        <v>58515</v>
      </c>
      <c r="N14864" t="s">
        <v>58515</v>
      </c>
      <c r="O14864" t="s">
        <v>83521</v>
      </c>
      <c r="P14864" t="s">
        <v>83522</v>
      </c>
      <c r="Q14864" t="s">
        <v>82383</v>
      </c>
      <c r="R14864" t="s">
        <v>82383</v>
      </c>
    </row>
    <row r="14865" spans="1:18" x14ac:dyDescent="0.2">
      <c r="A14865" s="2">
        <v>14863</v>
      </c>
      <c r="B14865">
        <v>4437104</v>
      </c>
      <c r="C14865" t="s">
        <v>58517</v>
      </c>
      <c r="D14865">
        <v>46</v>
      </c>
      <c r="E14865" t="s">
        <v>58518</v>
      </c>
      <c r="F14865">
        <v>2135</v>
      </c>
      <c r="G14865" t="s">
        <v>52238</v>
      </c>
      <c r="H14865" t="s">
        <v>58518</v>
      </c>
      <c r="I14865" t="s">
        <v>58519</v>
      </c>
      <c r="J14865" t="s">
        <v>58520</v>
      </c>
      <c r="K14865">
        <v>4.6627578316815743</v>
      </c>
      <c r="L14865">
        <v>0.61599929468903036</v>
      </c>
      <c r="M14865" t="s">
        <v>58519</v>
      </c>
      <c r="N14865" t="s">
        <v>58519</v>
      </c>
      <c r="O14865" t="s">
        <v>83523</v>
      </c>
      <c r="P14865" t="s">
        <v>83524</v>
      </c>
      <c r="Q14865" t="s">
        <v>83525</v>
      </c>
      <c r="R14865" t="s">
        <v>77694</v>
      </c>
    </row>
    <row r="14866" spans="1:18" x14ac:dyDescent="0.2">
      <c r="A14866" s="2">
        <v>14864</v>
      </c>
      <c r="B14866">
        <v>4437104</v>
      </c>
      <c r="C14866" t="s">
        <v>58517</v>
      </c>
      <c r="D14866">
        <v>46</v>
      </c>
      <c r="E14866" t="s">
        <v>58518</v>
      </c>
      <c r="F14866">
        <v>2135</v>
      </c>
      <c r="G14866" t="s">
        <v>52238</v>
      </c>
      <c r="H14866" t="s">
        <v>58518</v>
      </c>
      <c r="I14866" t="s">
        <v>58519</v>
      </c>
      <c r="J14866" t="s">
        <v>58520</v>
      </c>
      <c r="K14866">
        <v>4.6627578316815743</v>
      </c>
      <c r="L14866">
        <v>0.61599929468903036</v>
      </c>
      <c r="M14866" t="s">
        <v>58519</v>
      </c>
      <c r="N14866" t="s">
        <v>58519</v>
      </c>
      <c r="O14866" t="s">
        <v>83523</v>
      </c>
      <c r="P14866" t="s">
        <v>83524</v>
      </c>
      <c r="Q14866" t="s">
        <v>83525</v>
      </c>
      <c r="R14866" t="s">
        <v>76070</v>
      </c>
    </row>
    <row r="14867" spans="1:18" x14ac:dyDescent="0.2">
      <c r="A14867" s="2">
        <v>14865</v>
      </c>
      <c r="B14867">
        <v>4437104</v>
      </c>
      <c r="C14867" t="s">
        <v>58517</v>
      </c>
      <c r="D14867">
        <v>46</v>
      </c>
      <c r="E14867" t="s">
        <v>58518</v>
      </c>
      <c r="F14867">
        <v>2135</v>
      </c>
      <c r="G14867" t="s">
        <v>52238</v>
      </c>
      <c r="H14867" t="s">
        <v>58518</v>
      </c>
      <c r="I14867" t="s">
        <v>58519</v>
      </c>
      <c r="J14867" t="s">
        <v>58520</v>
      </c>
      <c r="K14867">
        <v>4.6627578316815743</v>
      </c>
      <c r="L14867">
        <v>0.61599929468903036</v>
      </c>
      <c r="M14867" t="s">
        <v>58519</v>
      </c>
      <c r="N14867" t="s">
        <v>58519</v>
      </c>
      <c r="O14867" t="s">
        <v>83523</v>
      </c>
      <c r="P14867" t="s">
        <v>83524</v>
      </c>
      <c r="Q14867" t="s">
        <v>83525</v>
      </c>
      <c r="R14867" t="s">
        <v>75634</v>
      </c>
    </row>
    <row r="14868" spans="1:18" x14ac:dyDescent="0.2">
      <c r="A14868" s="2">
        <v>14866</v>
      </c>
      <c r="B14868">
        <v>4437104</v>
      </c>
      <c r="C14868" t="s">
        <v>58517</v>
      </c>
      <c r="D14868">
        <v>46</v>
      </c>
      <c r="E14868" t="s">
        <v>58518</v>
      </c>
      <c r="F14868">
        <v>2135</v>
      </c>
      <c r="G14868" t="s">
        <v>52238</v>
      </c>
      <c r="H14868" t="s">
        <v>58518</v>
      </c>
      <c r="I14868" t="s">
        <v>58519</v>
      </c>
      <c r="J14868" t="s">
        <v>58520</v>
      </c>
      <c r="K14868">
        <v>4.6627578316815743</v>
      </c>
      <c r="L14868">
        <v>0.61599929468903036</v>
      </c>
      <c r="M14868" t="s">
        <v>58519</v>
      </c>
      <c r="N14868" t="s">
        <v>58519</v>
      </c>
      <c r="O14868" t="s">
        <v>83523</v>
      </c>
      <c r="P14868" t="s">
        <v>83524</v>
      </c>
      <c r="Q14868" t="s">
        <v>83525</v>
      </c>
      <c r="R14868" t="s">
        <v>78044</v>
      </c>
    </row>
    <row r="14869" spans="1:18" x14ac:dyDescent="0.2">
      <c r="A14869" s="2">
        <v>14867</v>
      </c>
      <c r="B14869">
        <v>4437104</v>
      </c>
      <c r="C14869" t="s">
        <v>58517</v>
      </c>
      <c r="D14869">
        <v>46</v>
      </c>
      <c r="E14869" t="s">
        <v>58518</v>
      </c>
      <c r="F14869">
        <v>2135</v>
      </c>
      <c r="G14869" t="s">
        <v>52238</v>
      </c>
      <c r="H14869" t="s">
        <v>58518</v>
      </c>
      <c r="I14869" t="s">
        <v>58519</v>
      </c>
      <c r="J14869" t="s">
        <v>58520</v>
      </c>
      <c r="K14869">
        <v>4.6627578316815743</v>
      </c>
      <c r="L14869">
        <v>0.61599929468903036</v>
      </c>
      <c r="M14869" t="s">
        <v>58519</v>
      </c>
      <c r="N14869" t="s">
        <v>58519</v>
      </c>
      <c r="O14869" t="s">
        <v>83523</v>
      </c>
      <c r="P14869" t="s">
        <v>83524</v>
      </c>
      <c r="Q14869" t="s">
        <v>83525</v>
      </c>
      <c r="R14869" t="s">
        <v>74887</v>
      </c>
    </row>
    <row r="14870" spans="1:18" x14ac:dyDescent="0.2">
      <c r="A14870" s="2">
        <v>14868</v>
      </c>
      <c r="B14870">
        <v>4437104</v>
      </c>
      <c r="C14870" t="s">
        <v>58517</v>
      </c>
      <c r="D14870">
        <v>46</v>
      </c>
      <c r="E14870" t="s">
        <v>58518</v>
      </c>
      <c r="F14870">
        <v>2135</v>
      </c>
      <c r="G14870" t="s">
        <v>52238</v>
      </c>
      <c r="H14870" t="s">
        <v>58518</v>
      </c>
      <c r="I14870" t="s">
        <v>58519</v>
      </c>
      <c r="J14870" t="s">
        <v>58520</v>
      </c>
      <c r="K14870">
        <v>4.6627578316815743</v>
      </c>
      <c r="L14870">
        <v>0.61599929468903036</v>
      </c>
      <c r="M14870" t="s">
        <v>58519</v>
      </c>
      <c r="N14870" t="s">
        <v>58519</v>
      </c>
      <c r="O14870" t="s">
        <v>83523</v>
      </c>
      <c r="P14870" t="s">
        <v>83524</v>
      </c>
      <c r="Q14870" t="s">
        <v>83525</v>
      </c>
      <c r="R14870" t="s">
        <v>81001</v>
      </c>
    </row>
    <row r="14871" spans="1:18" x14ac:dyDescent="0.2">
      <c r="A14871" s="2">
        <v>14869</v>
      </c>
      <c r="B14871">
        <v>4437104</v>
      </c>
      <c r="C14871" t="s">
        <v>58517</v>
      </c>
      <c r="D14871">
        <v>46</v>
      </c>
      <c r="E14871" t="s">
        <v>58518</v>
      </c>
      <c r="F14871">
        <v>2135</v>
      </c>
      <c r="G14871" t="s">
        <v>52238</v>
      </c>
      <c r="H14871" t="s">
        <v>58518</v>
      </c>
      <c r="I14871" t="s">
        <v>58519</v>
      </c>
      <c r="J14871" t="s">
        <v>58520</v>
      </c>
      <c r="K14871">
        <v>4.6627578316815743</v>
      </c>
      <c r="L14871">
        <v>0.61599929468903036</v>
      </c>
      <c r="M14871" t="s">
        <v>58519</v>
      </c>
      <c r="N14871" t="s">
        <v>58519</v>
      </c>
      <c r="O14871" t="s">
        <v>83523</v>
      </c>
      <c r="P14871" t="s">
        <v>83524</v>
      </c>
      <c r="Q14871" t="s">
        <v>83525</v>
      </c>
      <c r="R14871" t="s">
        <v>75831</v>
      </c>
    </row>
    <row r="14872" spans="1:18" x14ac:dyDescent="0.2">
      <c r="A14872" s="2">
        <v>14870</v>
      </c>
      <c r="B14872">
        <v>4437104</v>
      </c>
      <c r="C14872" t="s">
        <v>58517</v>
      </c>
      <c r="D14872">
        <v>46</v>
      </c>
      <c r="E14872" t="s">
        <v>58518</v>
      </c>
      <c r="F14872">
        <v>2135</v>
      </c>
      <c r="G14872" t="s">
        <v>52238</v>
      </c>
      <c r="H14872" t="s">
        <v>58518</v>
      </c>
      <c r="I14872" t="s">
        <v>58519</v>
      </c>
      <c r="J14872" t="s">
        <v>58520</v>
      </c>
      <c r="K14872">
        <v>4.6627578316815743</v>
      </c>
      <c r="L14872">
        <v>0.61599929468903036</v>
      </c>
      <c r="M14872" t="s">
        <v>58519</v>
      </c>
      <c r="N14872" t="s">
        <v>58519</v>
      </c>
      <c r="O14872" t="s">
        <v>83523</v>
      </c>
      <c r="P14872" t="s">
        <v>83524</v>
      </c>
      <c r="Q14872" t="s">
        <v>83525</v>
      </c>
      <c r="R14872" t="s">
        <v>80136</v>
      </c>
    </row>
    <row r="14873" spans="1:18" x14ac:dyDescent="0.2">
      <c r="A14873" s="2">
        <v>14871</v>
      </c>
      <c r="B14873">
        <v>4437104</v>
      </c>
      <c r="C14873" t="s">
        <v>58517</v>
      </c>
      <c r="D14873">
        <v>46</v>
      </c>
      <c r="E14873" t="s">
        <v>58518</v>
      </c>
      <c r="F14873">
        <v>2135</v>
      </c>
      <c r="G14873" t="s">
        <v>52238</v>
      </c>
      <c r="H14873" t="s">
        <v>58518</v>
      </c>
      <c r="I14873" t="s">
        <v>58519</v>
      </c>
      <c r="J14873" t="s">
        <v>58520</v>
      </c>
      <c r="K14873">
        <v>4.6627578316815743</v>
      </c>
      <c r="L14873">
        <v>0.61599929468903036</v>
      </c>
      <c r="M14873" t="s">
        <v>58519</v>
      </c>
      <c r="N14873" t="s">
        <v>58519</v>
      </c>
      <c r="O14873" t="s">
        <v>83523</v>
      </c>
      <c r="P14873" t="s">
        <v>83524</v>
      </c>
      <c r="Q14873" t="s">
        <v>83525</v>
      </c>
      <c r="R14873" t="s">
        <v>78356</v>
      </c>
    </row>
    <row r="14874" spans="1:18" x14ac:dyDescent="0.2">
      <c r="A14874" s="2">
        <v>14872</v>
      </c>
      <c r="B14874">
        <v>4437104</v>
      </c>
      <c r="C14874" t="s">
        <v>58517</v>
      </c>
      <c r="D14874">
        <v>46</v>
      </c>
      <c r="E14874" t="s">
        <v>58518</v>
      </c>
      <c r="F14874">
        <v>2135</v>
      </c>
      <c r="G14874" t="s">
        <v>52238</v>
      </c>
      <c r="H14874" t="s">
        <v>58518</v>
      </c>
      <c r="I14874" t="s">
        <v>58519</v>
      </c>
      <c r="J14874" t="s">
        <v>58520</v>
      </c>
      <c r="K14874">
        <v>4.6627578316815743</v>
      </c>
      <c r="L14874">
        <v>0.61599929468903036</v>
      </c>
      <c r="M14874" t="s">
        <v>58519</v>
      </c>
      <c r="N14874" t="s">
        <v>58519</v>
      </c>
      <c r="O14874" t="s">
        <v>83523</v>
      </c>
      <c r="P14874" t="s">
        <v>83524</v>
      </c>
      <c r="Q14874" t="s">
        <v>83525</v>
      </c>
      <c r="R14874" t="s">
        <v>75786</v>
      </c>
    </row>
    <row r="14875" spans="1:18" x14ac:dyDescent="0.2">
      <c r="A14875" s="2">
        <v>14873</v>
      </c>
      <c r="B14875">
        <v>4437104</v>
      </c>
      <c r="C14875" t="s">
        <v>58517</v>
      </c>
      <c r="D14875">
        <v>46</v>
      </c>
      <c r="E14875" t="s">
        <v>58518</v>
      </c>
      <c r="F14875">
        <v>2135</v>
      </c>
      <c r="G14875" t="s">
        <v>52238</v>
      </c>
      <c r="H14875" t="s">
        <v>58518</v>
      </c>
      <c r="I14875" t="s">
        <v>58519</v>
      </c>
      <c r="J14875" t="s">
        <v>58520</v>
      </c>
      <c r="K14875">
        <v>4.6627578316815743</v>
      </c>
      <c r="L14875">
        <v>0.61599929468903036</v>
      </c>
      <c r="M14875" t="s">
        <v>58519</v>
      </c>
      <c r="N14875" t="s">
        <v>58519</v>
      </c>
      <c r="O14875" t="s">
        <v>83523</v>
      </c>
      <c r="P14875" t="s">
        <v>83524</v>
      </c>
      <c r="Q14875" t="s">
        <v>83525</v>
      </c>
      <c r="R14875" t="s">
        <v>83526</v>
      </c>
    </row>
    <row r="14876" spans="1:18" x14ac:dyDescent="0.2">
      <c r="A14876" s="2">
        <v>14874</v>
      </c>
      <c r="B14876">
        <v>4437104</v>
      </c>
      <c r="C14876" t="s">
        <v>58517</v>
      </c>
      <c r="D14876">
        <v>46</v>
      </c>
      <c r="E14876" t="s">
        <v>58518</v>
      </c>
      <c r="F14876">
        <v>2135</v>
      </c>
      <c r="G14876" t="s">
        <v>52238</v>
      </c>
      <c r="H14876" t="s">
        <v>58518</v>
      </c>
      <c r="I14876" t="s">
        <v>58519</v>
      </c>
      <c r="J14876" t="s">
        <v>58520</v>
      </c>
      <c r="K14876">
        <v>4.6627578316815743</v>
      </c>
      <c r="L14876">
        <v>0.61599929468903036</v>
      </c>
      <c r="M14876" t="s">
        <v>58519</v>
      </c>
      <c r="N14876" t="s">
        <v>58519</v>
      </c>
      <c r="O14876" t="s">
        <v>83523</v>
      </c>
      <c r="P14876" t="s">
        <v>83524</v>
      </c>
      <c r="Q14876" t="s">
        <v>83525</v>
      </c>
      <c r="R14876" t="s">
        <v>77681</v>
      </c>
    </row>
    <row r="14877" spans="1:18" x14ac:dyDescent="0.2">
      <c r="A14877" s="2">
        <v>14875</v>
      </c>
      <c r="B14877">
        <v>4437104</v>
      </c>
      <c r="C14877" t="s">
        <v>58517</v>
      </c>
      <c r="D14877">
        <v>46</v>
      </c>
      <c r="E14877" t="s">
        <v>58518</v>
      </c>
      <c r="F14877">
        <v>2135</v>
      </c>
      <c r="G14877" t="s">
        <v>52238</v>
      </c>
      <c r="H14877" t="s">
        <v>58518</v>
      </c>
      <c r="I14877" t="s">
        <v>58519</v>
      </c>
      <c r="J14877" t="s">
        <v>58520</v>
      </c>
      <c r="K14877">
        <v>4.6627578316815743</v>
      </c>
      <c r="L14877">
        <v>0.61599929468903036</v>
      </c>
      <c r="M14877" t="s">
        <v>58519</v>
      </c>
      <c r="N14877" t="s">
        <v>58519</v>
      </c>
      <c r="O14877" t="s">
        <v>83523</v>
      </c>
      <c r="P14877" t="s">
        <v>83524</v>
      </c>
      <c r="Q14877" t="s">
        <v>83525</v>
      </c>
      <c r="R14877" t="s">
        <v>75602</v>
      </c>
    </row>
    <row r="14878" spans="1:18" x14ac:dyDescent="0.2">
      <c r="A14878" s="2">
        <v>14876</v>
      </c>
      <c r="B14878">
        <v>4437104</v>
      </c>
      <c r="C14878" t="s">
        <v>58517</v>
      </c>
      <c r="D14878">
        <v>46</v>
      </c>
      <c r="E14878" t="s">
        <v>58518</v>
      </c>
      <c r="F14878">
        <v>2135</v>
      </c>
      <c r="G14878" t="s">
        <v>52238</v>
      </c>
      <c r="H14878" t="s">
        <v>58518</v>
      </c>
      <c r="I14878" t="s">
        <v>58519</v>
      </c>
      <c r="J14878" t="s">
        <v>58520</v>
      </c>
      <c r="K14878">
        <v>4.6627578316815743</v>
      </c>
      <c r="L14878">
        <v>0.61599929468903036</v>
      </c>
      <c r="M14878" t="s">
        <v>58519</v>
      </c>
      <c r="N14878" t="s">
        <v>58519</v>
      </c>
      <c r="O14878" t="s">
        <v>83523</v>
      </c>
      <c r="P14878" t="s">
        <v>83524</v>
      </c>
      <c r="Q14878" t="s">
        <v>83525</v>
      </c>
      <c r="R14878" t="s">
        <v>77736</v>
      </c>
    </row>
    <row r="14879" spans="1:18" x14ac:dyDescent="0.2">
      <c r="A14879" s="2">
        <v>14877</v>
      </c>
      <c r="B14879">
        <v>4437104</v>
      </c>
      <c r="C14879" t="s">
        <v>58517</v>
      </c>
      <c r="D14879">
        <v>46</v>
      </c>
      <c r="E14879" t="s">
        <v>58518</v>
      </c>
      <c r="F14879">
        <v>2135</v>
      </c>
      <c r="G14879" t="s">
        <v>52238</v>
      </c>
      <c r="H14879" t="s">
        <v>58518</v>
      </c>
      <c r="I14879" t="s">
        <v>58519</v>
      </c>
      <c r="J14879" t="s">
        <v>58520</v>
      </c>
      <c r="K14879">
        <v>4.6627578316815743</v>
      </c>
      <c r="L14879">
        <v>0.61599929468903036</v>
      </c>
      <c r="M14879" t="s">
        <v>58519</v>
      </c>
      <c r="N14879" t="s">
        <v>58519</v>
      </c>
      <c r="O14879" t="s">
        <v>83523</v>
      </c>
      <c r="P14879" t="s">
        <v>83524</v>
      </c>
      <c r="Q14879" t="s">
        <v>83525</v>
      </c>
      <c r="R14879" t="s">
        <v>79621</v>
      </c>
    </row>
    <row r="14880" spans="1:18" x14ac:dyDescent="0.2">
      <c r="A14880" s="2">
        <v>14878</v>
      </c>
      <c r="B14880">
        <v>4437104</v>
      </c>
      <c r="C14880" t="s">
        <v>58517</v>
      </c>
      <c r="D14880">
        <v>46</v>
      </c>
      <c r="E14880" t="s">
        <v>58518</v>
      </c>
      <c r="F14880">
        <v>2135</v>
      </c>
      <c r="G14880" t="s">
        <v>52238</v>
      </c>
      <c r="H14880" t="s">
        <v>58518</v>
      </c>
      <c r="I14880" t="s">
        <v>58519</v>
      </c>
      <c r="J14880" t="s">
        <v>58520</v>
      </c>
      <c r="K14880">
        <v>4.6627578316815743</v>
      </c>
      <c r="L14880">
        <v>0.61599929468903036</v>
      </c>
      <c r="M14880" t="s">
        <v>58519</v>
      </c>
      <c r="N14880" t="s">
        <v>58519</v>
      </c>
      <c r="O14880" t="s">
        <v>83523</v>
      </c>
      <c r="P14880" t="s">
        <v>83524</v>
      </c>
      <c r="Q14880" t="s">
        <v>83525</v>
      </c>
      <c r="R14880" t="s">
        <v>83527</v>
      </c>
    </row>
    <row r="14881" spans="1:18" x14ac:dyDescent="0.2">
      <c r="A14881" s="2">
        <v>14879</v>
      </c>
      <c r="B14881">
        <v>4437104</v>
      </c>
      <c r="C14881" t="s">
        <v>58517</v>
      </c>
      <c r="D14881">
        <v>46</v>
      </c>
      <c r="E14881" t="s">
        <v>58518</v>
      </c>
      <c r="F14881">
        <v>2135</v>
      </c>
      <c r="G14881" t="s">
        <v>52238</v>
      </c>
      <c r="H14881" t="s">
        <v>58518</v>
      </c>
      <c r="I14881" t="s">
        <v>58519</v>
      </c>
      <c r="J14881" t="s">
        <v>58520</v>
      </c>
      <c r="K14881">
        <v>4.6627578316815743</v>
      </c>
      <c r="L14881">
        <v>0.61599929468903036</v>
      </c>
      <c r="M14881" t="s">
        <v>58519</v>
      </c>
      <c r="N14881" t="s">
        <v>58519</v>
      </c>
      <c r="O14881" t="s">
        <v>83523</v>
      </c>
      <c r="P14881" t="s">
        <v>83524</v>
      </c>
      <c r="Q14881" t="s">
        <v>83525</v>
      </c>
      <c r="R14881" t="s">
        <v>74826</v>
      </c>
    </row>
    <row r="14882" spans="1:18" x14ac:dyDescent="0.2">
      <c r="A14882" s="2">
        <v>14880</v>
      </c>
      <c r="B14882">
        <v>4437104</v>
      </c>
      <c r="C14882" t="s">
        <v>58517</v>
      </c>
      <c r="D14882">
        <v>46</v>
      </c>
      <c r="E14882" t="s">
        <v>58518</v>
      </c>
      <c r="F14882">
        <v>2135</v>
      </c>
      <c r="G14882" t="s">
        <v>52238</v>
      </c>
      <c r="H14882" t="s">
        <v>58518</v>
      </c>
      <c r="I14882" t="s">
        <v>58519</v>
      </c>
      <c r="J14882" t="s">
        <v>58520</v>
      </c>
      <c r="K14882">
        <v>4.6627578316815743</v>
      </c>
      <c r="L14882">
        <v>0.61599929468903036</v>
      </c>
      <c r="M14882" t="s">
        <v>58519</v>
      </c>
      <c r="N14882" t="s">
        <v>58519</v>
      </c>
      <c r="O14882" t="s">
        <v>83523</v>
      </c>
      <c r="P14882" t="s">
        <v>83524</v>
      </c>
      <c r="Q14882" t="s">
        <v>83525</v>
      </c>
      <c r="R14882" t="s">
        <v>76618</v>
      </c>
    </row>
    <row r="14883" spans="1:18" x14ac:dyDescent="0.2">
      <c r="A14883" s="2">
        <v>14881</v>
      </c>
      <c r="B14883">
        <v>4437104</v>
      </c>
      <c r="C14883" t="s">
        <v>58517</v>
      </c>
      <c r="D14883">
        <v>46</v>
      </c>
      <c r="E14883" t="s">
        <v>58518</v>
      </c>
      <c r="F14883">
        <v>2135</v>
      </c>
      <c r="G14883" t="s">
        <v>52238</v>
      </c>
      <c r="H14883" t="s">
        <v>58518</v>
      </c>
      <c r="I14883" t="s">
        <v>58519</v>
      </c>
      <c r="J14883" t="s">
        <v>58520</v>
      </c>
      <c r="K14883">
        <v>4.6627578316815743</v>
      </c>
      <c r="L14883">
        <v>0.61599929468903036</v>
      </c>
      <c r="M14883" t="s">
        <v>58519</v>
      </c>
      <c r="N14883" t="s">
        <v>58519</v>
      </c>
      <c r="O14883" t="s">
        <v>83523</v>
      </c>
      <c r="P14883" t="s">
        <v>83524</v>
      </c>
      <c r="Q14883" t="s">
        <v>83525</v>
      </c>
      <c r="R14883" t="s">
        <v>74726</v>
      </c>
    </row>
    <row r="14884" spans="1:18" x14ac:dyDescent="0.2">
      <c r="A14884" s="2">
        <v>14882</v>
      </c>
      <c r="B14884">
        <v>4446185</v>
      </c>
      <c r="C14884" t="s">
        <v>58521</v>
      </c>
      <c r="D14884">
        <v>45.9</v>
      </c>
      <c r="E14884" t="s">
        <v>58522</v>
      </c>
      <c r="F14884">
        <v>2136</v>
      </c>
      <c r="G14884" t="s">
        <v>52238</v>
      </c>
      <c r="H14884" t="s">
        <v>58522</v>
      </c>
      <c r="I14884" t="s">
        <v>58523</v>
      </c>
      <c r="J14884" t="s">
        <v>58524</v>
      </c>
      <c r="K14884">
        <v>4.661812685537261</v>
      </c>
      <c r="L14884">
        <v>0.61587443095402805</v>
      </c>
      <c r="M14884" t="s">
        <v>58523</v>
      </c>
      <c r="N14884" t="s">
        <v>58523</v>
      </c>
      <c r="O14884" t="s">
        <v>83528</v>
      </c>
      <c r="P14884" t="s">
        <v>83529</v>
      </c>
      <c r="Q14884" t="s">
        <v>83530</v>
      </c>
      <c r="R14884" t="s">
        <v>76681</v>
      </c>
    </row>
    <row r="14885" spans="1:18" x14ac:dyDescent="0.2">
      <c r="A14885" s="2">
        <v>14883</v>
      </c>
      <c r="B14885">
        <v>4446185</v>
      </c>
      <c r="C14885" t="s">
        <v>58521</v>
      </c>
      <c r="D14885">
        <v>45.9</v>
      </c>
      <c r="E14885" t="s">
        <v>58522</v>
      </c>
      <c r="F14885">
        <v>2136</v>
      </c>
      <c r="G14885" t="s">
        <v>52238</v>
      </c>
      <c r="H14885" t="s">
        <v>58522</v>
      </c>
      <c r="I14885" t="s">
        <v>58523</v>
      </c>
      <c r="J14885" t="s">
        <v>58524</v>
      </c>
      <c r="K14885">
        <v>4.661812685537261</v>
      </c>
      <c r="L14885">
        <v>0.61587443095402805</v>
      </c>
      <c r="M14885" t="s">
        <v>58523</v>
      </c>
      <c r="N14885" t="s">
        <v>58523</v>
      </c>
      <c r="O14885" t="s">
        <v>83528</v>
      </c>
      <c r="P14885" t="s">
        <v>83529</v>
      </c>
      <c r="Q14885" t="s">
        <v>83530</v>
      </c>
      <c r="R14885" t="s">
        <v>78304</v>
      </c>
    </row>
    <row r="14886" spans="1:18" x14ac:dyDescent="0.2">
      <c r="A14886" s="2">
        <v>14884</v>
      </c>
      <c r="B14886">
        <v>4438654</v>
      </c>
      <c r="C14886" t="s">
        <v>58525</v>
      </c>
      <c r="D14886">
        <v>45.9</v>
      </c>
      <c r="E14886" t="s">
        <v>58526</v>
      </c>
      <c r="F14886">
        <v>2137</v>
      </c>
      <c r="G14886" t="s">
        <v>28886</v>
      </c>
      <c r="H14886" t="s">
        <v>58526</v>
      </c>
      <c r="I14886" t="s">
        <v>58527</v>
      </c>
      <c r="J14886" t="s">
        <v>58528</v>
      </c>
      <c r="K14886">
        <v>4.661812685537261</v>
      </c>
      <c r="L14886">
        <v>0.61587443095402805</v>
      </c>
      <c r="M14886" t="s">
        <v>58527</v>
      </c>
      <c r="N14886" t="s">
        <v>58527</v>
      </c>
      <c r="O14886" t="s">
        <v>83531</v>
      </c>
      <c r="P14886" t="s">
        <v>83532</v>
      </c>
      <c r="Q14886" t="s">
        <v>83533</v>
      </c>
      <c r="R14886" t="s">
        <v>74809</v>
      </c>
    </row>
    <row r="14887" spans="1:18" x14ac:dyDescent="0.2">
      <c r="A14887" s="2">
        <v>14885</v>
      </c>
      <c r="B14887">
        <v>4438654</v>
      </c>
      <c r="C14887" t="s">
        <v>58525</v>
      </c>
      <c r="D14887">
        <v>45.9</v>
      </c>
      <c r="E14887" t="s">
        <v>58526</v>
      </c>
      <c r="F14887">
        <v>2137</v>
      </c>
      <c r="G14887" t="s">
        <v>28886</v>
      </c>
      <c r="H14887" t="s">
        <v>58526</v>
      </c>
      <c r="I14887" t="s">
        <v>58527</v>
      </c>
      <c r="J14887" t="s">
        <v>58528</v>
      </c>
      <c r="K14887">
        <v>4.661812685537261</v>
      </c>
      <c r="L14887">
        <v>0.61587443095402805</v>
      </c>
      <c r="M14887" t="s">
        <v>58527</v>
      </c>
      <c r="N14887" t="s">
        <v>58527</v>
      </c>
      <c r="O14887" t="s">
        <v>83531</v>
      </c>
      <c r="P14887" t="s">
        <v>83532</v>
      </c>
      <c r="Q14887" t="s">
        <v>83533</v>
      </c>
      <c r="R14887" t="s">
        <v>75177</v>
      </c>
    </row>
    <row r="14888" spans="1:18" x14ac:dyDescent="0.2">
      <c r="A14888" s="2">
        <v>14886</v>
      </c>
      <c r="B14888">
        <v>4438654</v>
      </c>
      <c r="C14888" t="s">
        <v>58525</v>
      </c>
      <c r="D14888">
        <v>45.9</v>
      </c>
      <c r="E14888" t="s">
        <v>58526</v>
      </c>
      <c r="F14888">
        <v>2137</v>
      </c>
      <c r="G14888" t="s">
        <v>28886</v>
      </c>
      <c r="H14888" t="s">
        <v>58526</v>
      </c>
      <c r="I14888" t="s">
        <v>58527</v>
      </c>
      <c r="J14888" t="s">
        <v>58528</v>
      </c>
      <c r="K14888">
        <v>4.661812685537261</v>
      </c>
      <c r="L14888">
        <v>0.61587443095402805</v>
      </c>
      <c r="M14888" t="s">
        <v>58527</v>
      </c>
      <c r="N14888" t="s">
        <v>58527</v>
      </c>
      <c r="O14888" t="s">
        <v>83531</v>
      </c>
      <c r="P14888" t="s">
        <v>83532</v>
      </c>
      <c r="Q14888" t="s">
        <v>83533</v>
      </c>
      <c r="R14888" t="s">
        <v>80881</v>
      </c>
    </row>
    <row r="14889" spans="1:18" x14ac:dyDescent="0.2">
      <c r="A14889" s="2">
        <v>14887</v>
      </c>
      <c r="B14889">
        <v>4438654</v>
      </c>
      <c r="C14889" t="s">
        <v>58525</v>
      </c>
      <c r="D14889">
        <v>45.9</v>
      </c>
      <c r="E14889" t="s">
        <v>58526</v>
      </c>
      <c r="F14889">
        <v>2137</v>
      </c>
      <c r="G14889" t="s">
        <v>28886</v>
      </c>
      <c r="H14889" t="s">
        <v>58526</v>
      </c>
      <c r="I14889" t="s">
        <v>58527</v>
      </c>
      <c r="J14889" t="s">
        <v>58528</v>
      </c>
      <c r="K14889">
        <v>4.661812685537261</v>
      </c>
      <c r="L14889">
        <v>0.61587443095402805</v>
      </c>
      <c r="M14889" t="s">
        <v>58527</v>
      </c>
      <c r="N14889" t="s">
        <v>58527</v>
      </c>
      <c r="O14889" t="s">
        <v>83531</v>
      </c>
      <c r="P14889" t="s">
        <v>83532</v>
      </c>
      <c r="Q14889" t="s">
        <v>83533</v>
      </c>
      <c r="R14889" t="s">
        <v>75412</v>
      </c>
    </row>
    <row r="14890" spans="1:18" x14ac:dyDescent="0.2">
      <c r="A14890" s="2">
        <v>14888</v>
      </c>
      <c r="B14890">
        <v>4438654</v>
      </c>
      <c r="C14890" t="s">
        <v>58525</v>
      </c>
      <c r="D14890">
        <v>45.9</v>
      </c>
      <c r="E14890" t="s">
        <v>58526</v>
      </c>
      <c r="F14890">
        <v>2137</v>
      </c>
      <c r="G14890" t="s">
        <v>28886</v>
      </c>
      <c r="H14890" t="s">
        <v>58526</v>
      </c>
      <c r="I14890" t="s">
        <v>58527</v>
      </c>
      <c r="J14890" t="s">
        <v>58528</v>
      </c>
      <c r="K14890">
        <v>4.661812685537261</v>
      </c>
      <c r="L14890">
        <v>0.61587443095402805</v>
      </c>
      <c r="M14890" t="s">
        <v>58527</v>
      </c>
      <c r="N14890" t="s">
        <v>58527</v>
      </c>
      <c r="O14890" t="s">
        <v>83531</v>
      </c>
      <c r="P14890" t="s">
        <v>83532</v>
      </c>
      <c r="Q14890" t="s">
        <v>83533</v>
      </c>
      <c r="R14890" t="s">
        <v>75112</v>
      </c>
    </row>
    <row r="14891" spans="1:18" x14ac:dyDescent="0.2">
      <c r="A14891" s="2">
        <v>14889</v>
      </c>
      <c r="B14891">
        <v>4443947</v>
      </c>
      <c r="C14891" t="s">
        <v>58529</v>
      </c>
      <c r="D14891">
        <v>45.9</v>
      </c>
      <c r="E14891" t="s">
        <v>58530</v>
      </c>
      <c r="F14891">
        <v>2138</v>
      </c>
      <c r="G14891" t="s">
        <v>52238</v>
      </c>
      <c r="H14891" t="s">
        <v>58530</v>
      </c>
      <c r="I14891" t="s">
        <v>58531</v>
      </c>
      <c r="J14891" t="s">
        <v>58532</v>
      </c>
      <c r="K14891">
        <v>4.661812685537261</v>
      </c>
      <c r="L14891">
        <v>0.61587443095402805</v>
      </c>
      <c r="M14891" t="s">
        <v>58531</v>
      </c>
      <c r="N14891" t="s">
        <v>58531</v>
      </c>
      <c r="O14891" t="s">
        <v>83534</v>
      </c>
      <c r="P14891" t="s">
        <v>83535</v>
      </c>
      <c r="Q14891" t="s">
        <v>83536</v>
      </c>
      <c r="R14891" t="s">
        <v>74980</v>
      </c>
    </row>
    <row r="14892" spans="1:18" x14ac:dyDescent="0.2">
      <c r="A14892" s="2">
        <v>14890</v>
      </c>
      <c r="B14892">
        <v>4443947</v>
      </c>
      <c r="C14892" t="s">
        <v>58529</v>
      </c>
      <c r="D14892">
        <v>45.9</v>
      </c>
      <c r="E14892" t="s">
        <v>58530</v>
      </c>
      <c r="F14892">
        <v>2138</v>
      </c>
      <c r="G14892" t="s">
        <v>52238</v>
      </c>
      <c r="H14892" t="s">
        <v>58530</v>
      </c>
      <c r="I14892" t="s">
        <v>58531</v>
      </c>
      <c r="J14892" t="s">
        <v>58532</v>
      </c>
      <c r="K14892">
        <v>4.661812685537261</v>
      </c>
      <c r="L14892">
        <v>0.61587443095402805</v>
      </c>
      <c r="M14892" t="s">
        <v>58531</v>
      </c>
      <c r="N14892" t="s">
        <v>58531</v>
      </c>
      <c r="O14892" t="s">
        <v>83534</v>
      </c>
      <c r="P14892" t="s">
        <v>83535</v>
      </c>
      <c r="Q14892" t="s">
        <v>83536</v>
      </c>
      <c r="R14892" t="s">
        <v>78933</v>
      </c>
    </row>
    <row r="14893" spans="1:18" x14ac:dyDescent="0.2">
      <c r="A14893" s="2">
        <v>14891</v>
      </c>
      <c r="B14893">
        <v>4443947</v>
      </c>
      <c r="C14893" t="s">
        <v>58529</v>
      </c>
      <c r="D14893">
        <v>45.9</v>
      </c>
      <c r="E14893" t="s">
        <v>58530</v>
      </c>
      <c r="F14893">
        <v>2138</v>
      </c>
      <c r="G14893" t="s">
        <v>52238</v>
      </c>
      <c r="H14893" t="s">
        <v>58530</v>
      </c>
      <c r="I14893" t="s">
        <v>58531</v>
      </c>
      <c r="J14893" t="s">
        <v>58532</v>
      </c>
      <c r="K14893">
        <v>4.661812685537261</v>
      </c>
      <c r="L14893">
        <v>0.61587443095402805</v>
      </c>
      <c r="M14893" t="s">
        <v>58531</v>
      </c>
      <c r="N14893" t="s">
        <v>58531</v>
      </c>
      <c r="O14893" t="s">
        <v>83534</v>
      </c>
      <c r="P14893" t="s">
        <v>83535</v>
      </c>
      <c r="Q14893" t="s">
        <v>83536</v>
      </c>
      <c r="R14893" t="s">
        <v>75602</v>
      </c>
    </row>
    <row r="14894" spans="1:18" x14ac:dyDescent="0.2">
      <c r="A14894" s="2">
        <v>14892</v>
      </c>
      <c r="B14894">
        <v>4443947</v>
      </c>
      <c r="C14894" t="s">
        <v>58529</v>
      </c>
      <c r="D14894">
        <v>45.9</v>
      </c>
      <c r="E14894" t="s">
        <v>58530</v>
      </c>
      <c r="F14894">
        <v>2138</v>
      </c>
      <c r="G14894" t="s">
        <v>52238</v>
      </c>
      <c r="H14894" t="s">
        <v>58530</v>
      </c>
      <c r="I14894" t="s">
        <v>58531</v>
      </c>
      <c r="J14894" t="s">
        <v>58532</v>
      </c>
      <c r="K14894">
        <v>4.661812685537261</v>
      </c>
      <c r="L14894">
        <v>0.61587443095402805</v>
      </c>
      <c r="M14894" t="s">
        <v>58531</v>
      </c>
      <c r="N14894" t="s">
        <v>58531</v>
      </c>
      <c r="O14894" t="s">
        <v>83534</v>
      </c>
      <c r="P14894" t="s">
        <v>83535</v>
      </c>
      <c r="Q14894" t="s">
        <v>83536</v>
      </c>
      <c r="R14894" t="s">
        <v>74835</v>
      </c>
    </row>
    <row r="14895" spans="1:18" x14ac:dyDescent="0.2">
      <c r="A14895" s="2">
        <v>14893</v>
      </c>
      <c r="B14895">
        <v>4443947</v>
      </c>
      <c r="C14895" t="s">
        <v>58529</v>
      </c>
      <c r="D14895">
        <v>45.9</v>
      </c>
      <c r="E14895" t="s">
        <v>58530</v>
      </c>
      <c r="F14895">
        <v>2138</v>
      </c>
      <c r="G14895" t="s">
        <v>52238</v>
      </c>
      <c r="H14895" t="s">
        <v>58530</v>
      </c>
      <c r="I14895" t="s">
        <v>58531</v>
      </c>
      <c r="J14895" t="s">
        <v>58532</v>
      </c>
      <c r="K14895">
        <v>4.661812685537261</v>
      </c>
      <c r="L14895">
        <v>0.61587443095402805</v>
      </c>
      <c r="M14895" t="s">
        <v>58531</v>
      </c>
      <c r="N14895" t="s">
        <v>58531</v>
      </c>
      <c r="O14895" t="s">
        <v>83534</v>
      </c>
      <c r="P14895" t="s">
        <v>83535</v>
      </c>
      <c r="Q14895" t="s">
        <v>83536</v>
      </c>
      <c r="R14895" t="s">
        <v>74916</v>
      </c>
    </row>
    <row r="14896" spans="1:18" x14ac:dyDescent="0.2">
      <c r="A14896" s="2">
        <v>14894</v>
      </c>
      <c r="B14896">
        <v>4449850</v>
      </c>
      <c r="C14896" t="s">
        <v>58533</v>
      </c>
      <c r="D14896">
        <v>45.9</v>
      </c>
      <c r="E14896" t="s">
        <v>58534</v>
      </c>
      <c r="F14896">
        <v>2139</v>
      </c>
      <c r="G14896" t="s">
        <v>52238</v>
      </c>
      <c r="H14896" t="s">
        <v>58534</v>
      </c>
      <c r="I14896" t="s">
        <v>58535</v>
      </c>
      <c r="J14896" t="s">
        <v>58536</v>
      </c>
      <c r="K14896">
        <v>4.661812685537261</v>
      </c>
      <c r="L14896">
        <v>0.61587443095402805</v>
      </c>
      <c r="M14896" t="s">
        <v>58535</v>
      </c>
      <c r="N14896" t="s">
        <v>58535</v>
      </c>
      <c r="O14896" t="s">
        <v>83537</v>
      </c>
      <c r="P14896" t="s">
        <v>83538</v>
      </c>
      <c r="Q14896" t="s">
        <v>83539</v>
      </c>
      <c r="R14896" t="s">
        <v>82570</v>
      </c>
    </row>
    <row r="14897" spans="1:18" x14ac:dyDescent="0.2">
      <c r="A14897" s="2">
        <v>14895</v>
      </c>
      <c r="B14897">
        <v>4449850</v>
      </c>
      <c r="C14897" t="s">
        <v>58533</v>
      </c>
      <c r="D14897">
        <v>45.9</v>
      </c>
      <c r="E14897" t="s">
        <v>58534</v>
      </c>
      <c r="F14897">
        <v>2139</v>
      </c>
      <c r="G14897" t="s">
        <v>52238</v>
      </c>
      <c r="H14897" t="s">
        <v>58534</v>
      </c>
      <c r="I14897" t="s">
        <v>58535</v>
      </c>
      <c r="J14897" t="s">
        <v>58536</v>
      </c>
      <c r="K14897">
        <v>4.661812685537261</v>
      </c>
      <c r="L14897">
        <v>0.61587443095402805</v>
      </c>
      <c r="M14897" t="s">
        <v>58535</v>
      </c>
      <c r="N14897" t="s">
        <v>58535</v>
      </c>
      <c r="O14897" t="s">
        <v>83537</v>
      </c>
      <c r="P14897" t="s">
        <v>83538</v>
      </c>
      <c r="Q14897" t="s">
        <v>83539</v>
      </c>
      <c r="R14897" t="s">
        <v>81897</v>
      </c>
    </row>
    <row r="14898" spans="1:18" x14ac:dyDescent="0.2">
      <c r="A14898" s="2">
        <v>14896</v>
      </c>
      <c r="B14898">
        <v>4449850</v>
      </c>
      <c r="C14898" t="s">
        <v>58533</v>
      </c>
      <c r="D14898">
        <v>45.9</v>
      </c>
      <c r="E14898" t="s">
        <v>58534</v>
      </c>
      <c r="F14898">
        <v>2139</v>
      </c>
      <c r="G14898" t="s">
        <v>52238</v>
      </c>
      <c r="H14898" t="s">
        <v>58534</v>
      </c>
      <c r="I14898" t="s">
        <v>58535</v>
      </c>
      <c r="J14898" t="s">
        <v>58536</v>
      </c>
      <c r="K14898">
        <v>4.661812685537261</v>
      </c>
      <c r="L14898">
        <v>0.61587443095402805</v>
      </c>
      <c r="M14898" t="s">
        <v>58535</v>
      </c>
      <c r="N14898" t="s">
        <v>58535</v>
      </c>
      <c r="O14898" t="s">
        <v>83537</v>
      </c>
      <c r="P14898" t="s">
        <v>83538</v>
      </c>
      <c r="Q14898" t="s">
        <v>83539</v>
      </c>
      <c r="R14898" t="s">
        <v>80200</v>
      </c>
    </row>
    <row r="14899" spans="1:18" x14ac:dyDescent="0.2">
      <c r="A14899" s="2">
        <v>14897</v>
      </c>
      <c r="B14899">
        <v>4449850</v>
      </c>
      <c r="C14899" t="s">
        <v>58533</v>
      </c>
      <c r="D14899">
        <v>45.9</v>
      </c>
      <c r="E14899" t="s">
        <v>58534</v>
      </c>
      <c r="F14899">
        <v>2139</v>
      </c>
      <c r="G14899" t="s">
        <v>52238</v>
      </c>
      <c r="H14899" t="s">
        <v>58534</v>
      </c>
      <c r="I14899" t="s">
        <v>58535</v>
      </c>
      <c r="J14899" t="s">
        <v>58536</v>
      </c>
      <c r="K14899">
        <v>4.661812685537261</v>
      </c>
      <c r="L14899">
        <v>0.61587443095402805</v>
      </c>
      <c r="M14899" t="s">
        <v>58535</v>
      </c>
      <c r="N14899" t="s">
        <v>58535</v>
      </c>
      <c r="O14899" t="s">
        <v>83537</v>
      </c>
      <c r="P14899" t="s">
        <v>83538</v>
      </c>
      <c r="Q14899" t="s">
        <v>83539</v>
      </c>
      <c r="R14899" t="s">
        <v>81898</v>
      </c>
    </row>
    <row r="14900" spans="1:18" x14ac:dyDescent="0.2">
      <c r="A14900" s="2">
        <v>14898</v>
      </c>
      <c r="B14900">
        <v>4433208</v>
      </c>
      <c r="C14900" t="s">
        <v>58537</v>
      </c>
      <c r="D14900">
        <v>45.7</v>
      </c>
      <c r="E14900" t="s">
        <v>58538</v>
      </c>
      <c r="F14900">
        <v>2143</v>
      </c>
      <c r="G14900" t="s">
        <v>52238</v>
      </c>
      <c r="H14900" t="s">
        <v>58538</v>
      </c>
      <c r="I14900" t="s">
        <v>58539</v>
      </c>
      <c r="J14900" t="s">
        <v>58540</v>
      </c>
      <c r="K14900">
        <v>4.6599162000698504</v>
      </c>
      <c r="L14900">
        <v>0.61562388530004297</v>
      </c>
      <c r="M14900" t="s">
        <v>58539</v>
      </c>
      <c r="N14900" t="s">
        <v>58539</v>
      </c>
      <c r="O14900" t="s">
        <v>83540</v>
      </c>
      <c r="P14900" t="s">
        <v>58540</v>
      </c>
      <c r="Q14900" t="s">
        <v>83541</v>
      </c>
      <c r="R14900" t="s">
        <v>77841</v>
      </c>
    </row>
    <row r="14901" spans="1:18" x14ac:dyDescent="0.2">
      <c r="A14901" s="2">
        <v>14899</v>
      </c>
      <c r="B14901">
        <v>4433208</v>
      </c>
      <c r="C14901" t="s">
        <v>58537</v>
      </c>
      <c r="D14901">
        <v>45.7</v>
      </c>
      <c r="E14901" t="s">
        <v>58538</v>
      </c>
      <c r="F14901">
        <v>2143</v>
      </c>
      <c r="G14901" t="s">
        <v>52238</v>
      </c>
      <c r="H14901" t="s">
        <v>58538</v>
      </c>
      <c r="I14901" t="s">
        <v>58539</v>
      </c>
      <c r="J14901" t="s">
        <v>58540</v>
      </c>
      <c r="K14901">
        <v>4.6599162000698504</v>
      </c>
      <c r="L14901">
        <v>0.61562388530004297</v>
      </c>
      <c r="M14901" t="s">
        <v>58539</v>
      </c>
      <c r="N14901" t="s">
        <v>58539</v>
      </c>
      <c r="O14901" t="s">
        <v>83540</v>
      </c>
      <c r="P14901" t="s">
        <v>58540</v>
      </c>
      <c r="Q14901" t="s">
        <v>83541</v>
      </c>
      <c r="R14901" t="s">
        <v>76205</v>
      </c>
    </row>
    <row r="14902" spans="1:18" x14ac:dyDescent="0.2">
      <c r="A14902" s="2">
        <v>14900</v>
      </c>
      <c r="B14902">
        <v>4433208</v>
      </c>
      <c r="C14902" t="s">
        <v>58537</v>
      </c>
      <c r="D14902">
        <v>45.7</v>
      </c>
      <c r="E14902" t="s">
        <v>58538</v>
      </c>
      <c r="F14902">
        <v>2143</v>
      </c>
      <c r="G14902" t="s">
        <v>52238</v>
      </c>
      <c r="H14902" t="s">
        <v>58538</v>
      </c>
      <c r="I14902" t="s">
        <v>58539</v>
      </c>
      <c r="J14902" t="s">
        <v>58540</v>
      </c>
      <c r="K14902">
        <v>4.6599162000698504</v>
      </c>
      <c r="L14902">
        <v>0.61562388530004297</v>
      </c>
      <c r="M14902" t="s">
        <v>58539</v>
      </c>
      <c r="N14902" t="s">
        <v>58539</v>
      </c>
      <c r="O14902" t="s">
        <v>83540</v>
      </c>
      <c r="P14902" t="s">
        <v>58540</v>
      </c>
      <c r="Q14902" t="s">
        <v>83541</v>
      </c>
      <c r="R14902" t="s">
        <v>83542</v>
      </c>
    </row>
    <row r="14903" spans="1:18" x14ac:dyDescent="0.2">
      <c r="A14903" s="2">
        <v>14901</v>
      </c>
      <c r="B14903">
        <v>4435732</v>
      </c>
      <c r="C14903" t="s">
        <v>58541</v>
      </c>
      <c r="D14903">
        <v>45.7</v>
      </c>
      <c r="E14903" t="s">
        <v>58542</v>
      </c>
      <c r="F14903">
        <v>2144</v>
      </c>
      <c r="G14903" t="s">
        <v>52238</v>
      </c>
      <c r="H14903" t="s">
        <v>58542</v>
      </c>
      <c r="I14903" t="s">
        <v>58543</v>
      </c>
      <c r="J14903" t="s">
        <v>58544</v>
      </c>
      <c r="K14903">
        <v>4.6599162000698504</v>
      </c>
      <c r="L14903">
        <v>0.61562388530004297</v>
      </c>
      <c r="M14903" t="s">
        <v>58543</v>
      </c>
      <c r="N14903" t="s">
        <v>58543</v>
      </c>
      <c r="O14903" t="s">
        <v>83543</v>
      </c>
      <c r="P14903" t="s">
        <v>83544</v>
      </c>
      <c r="Q14903" t="s">
        <v>83545</v>
      </c>
      <c r="R14903" t="s">
        <v>74809</v>
      </c>
    </row>
    <row r="14904" spans="1:18" x14ac:dyDescent="0.2">
      <c r="A14904" s="2">
        <v>14902</v>
      </c>
      <c r="B14904">
        <v>4435732</v>
      </c>
      <c r="C14904" t="s">
        <v>58541</v>
      </c>
      <c r="D14904">
        <v>45.7</v>
      </c>
      <c r="E14904" t="s">
        <v>58542</v>
      </c>
      <c r="F14904">
        <v>2144</v>
      </c>
      <c r="G14904" t="s">
        <v>52238</v>
      </c>
      <c r="H14904" t="s">
        <v>58542</v>
      </c>
      <c r="I14904" t="s">
        <v>58543</v>
      </c>
      <c r="J14904" t="s">
        <v>58544</v>
      </c>
      <c r="K14904">
        <v>4.6599162000698504</v>
      </c>
      <c r="L14904">
        <v>0.61562388530004297</v>
      </c>
      <c r="M14904" t="s">
        <v>58543</v>
      </c>
      <c r="N14904" t="s">
        <v>58543</v>
      </c>
      <c r="O14904" t="s">
        <v>83543</v>
      </c>
      <c r="P14904" t="s">
        <v>83544</v>
      </c>
      <c r="Q14904" t="s">
        <v>83545</v>
      </c>
      <c r="R14904" t="s">
        <v>75443</v>
      </c>
    </row>
    <row r="14905" spans="1:18" x14ac:dyDescent="0.2">
      <c r="A14905" s="2">
        <v>14903</v>
      </c>
      <c r="B14905">
        <v>4435732</v>
      </c>
      <c r="C14905" t="s">
        <v>58541</v>
      </c>
      <c r="D14905">
        <v>45.7</v>
      </c>
      <c r="E14905" t="s">
        <v>58542</v>
      </c>
      <c r="F14905">
        <v>2144</v>
      </c>
      <c r="G14905" t="s">
        <v>52238</v>
      </c>
      <c r="H14905" t="s">
        <v>58542</v>
      </c>
      <c r="I14905" t="s">
        <v>58543</v>
      </c>
      <c r="J14905" t="s">
        <v>58544</v>
      </c>
      <c r="K14905">
        <v>4.6599162000698504</v>
      </c>
      <c r="L14905">
        <v>0.61562388530004297</v>
      </c>
      <c r="M14905" t="s">
        <v>58543</v>
      </c>
      <c r="N14905" t="s">
        <v>58543</v>
      </c>
      <c r="O14905" t="s">
        <v>83543</v>
      </c>
      <c r="P14905" t="s">
        <v>83544</v>
      </c>
      <c r="Q14905" t="s">
        <v>83545</v>
      </c>
      <c r="R14905" t="s">
        <v>74977</v>
      </c>
    </row>
    <row r="14906" spans="1:18" x14ac:dyDescent="0.2">
      <c r="A14906" s="2">
        <v>14904</v>
      </c>
      <c r="B14906">
        <v>4435732</v>
      </c>
      <c r="C14906" t="s">
        <v>58541</v>
      </c>
      <c r="D14906">
        <v>45.7</v>
      </c>
      <c r="E14906" t="s">
        <v>58542</v>
      </c>
      <c r="F14906">
        <v>2144</v>
      </c>
      <c r="G14906" t="s">
        <v>52238</v>
      </c>
      <c r="H14906" t="s">
        <v>58542</v>
      </c>
      <c r="I14906" t="s">
        <v>58543</v>
      </c>
      <c r="J14906" t="s">
        <v>58544</v>
      </c>
      <c r="K14906">
        <v>4.6599162000698504</v>
      </c>
      <c r="L14906">
        <v>0.61562388530004297</v>
      </c>
      <c r="M14906" t="s">
        <v>58543</v>
      </c>
      <c r="N14906" t="s">
        <v>58543</v>
      </c>
      <c r="O14906" t="s">
        <v>83543</v>
      </c>
      <c r="P14906" t="s">
        <v>83544</v>
      </c>
      <c r="Q14906" t="s">
        <v>83545</v>
      </c>
      <c r="R14906" t="s">
        <v>83546</v>
      </c>
    </row>
    <row r="14907" spans="1:18" x14ac:dyDescent="0.2">
      <c r="A14907" s="2">
        <v>14905</v>
      </c>
      <c r="B14907">
        <v>4435732</v>
      </c>
      <c r="C14907" t="s">
        <v>58541</v>
      </c>
      <c r="D14907">
        <v>45.7</v>
      </c>
      <c r="E14907" t="s">
        <v>58542</v>
      </c>
      <c r="F14907">
        <v>2144</v>
      </c>
      <c r="G14907" t="s">
        <v>52238</v>
      </c>
      <c r="H14907" t="s">
        <v>58542</v>
      </c>
      <c r="I14907" t="s">
        <v>58543</v>
      </c>
      <c r="J14907" t="s">
        <v>58544</v>
      </c>
      <c r="K14907">
        <v>4.6599162000698504</v>
      </c>
      <c r="L14907">
        <v>0.61562388530004297</v>
      </c>
      <c r="M14907" t="s">
        <v>58543</v>
      </c>
      <c r="N14907" t="s">
        <v>58543</v>
      </c>
      <c r="O14907" t="s">
        <v>83543</v>
      </c>
      <c r="P14907" t="s">
        <v>83544</v>
      </c>
      <c r="Q14907" t="s">
        <v>83545</v>
      </c>
      <c r="R14907" t="s">
        <v>80655</v>
      </c>
    </row>
    <row r="14908" spans="1:18" x14ac:dyDescent="0.2">
      <c r="A14908" s="2">
        <v>14906</v>
      </c>
      <c r="B14908">
        <v>4435732</v>
      </c>
      <c r="C14908" t="s">
        <v>58541</v>
      </c>
      <c r="D14908">
        <v>45.7</v>
      </c>
      <c r="E14908" t="s">
        <v>58542</v>
      </c>
      <c r="F14908">
        <v>2144</v>
      </c>
      <c r="G14908" t="s">
        <v>52238</v>
      </c>
      <c r="H14908" t="s">
        <v>58542</v>
      </c>
      <c r="I14908" t="s">
        <v>58543</v>
      </c>
      <c r="J14908" t="s">
        <v>58544</v>
      </c>
      <c r="K14908">
        <v>4.6599162000698504</v>
      </c>
      <c r="L14908">
        <v>0.61562388530004297</v>
      </c>
      <c r="M14908" t="s">
        <v>58543</v>
      </c>
      <c r="N14908" t="s">
        <v>58543</v>
      </c>
      <c r="O14908" t="s">
        <v>83543</v>
      </c>
      <c r="P14908" t="s">
        <v>83544</v>
      </c>
      <c r="Q14908" t="s">
        <v>83545</v>
      </c>
      <c r="R14908" t="s">
        <v>74979</v>
      </c>
    </row>
    <row r="14909" spans="1:18" x14ac:dyDescent="0.2">
      <c r="A14909" s="2">
        <v>14907</v>
      </c>
      <c r="B14909">
        <v>4435732</v>
      </c>
      <c r="C14909" t="s">
        <v>58541</v>
      </c>
      <c r="D14909">
        <v>45.7</v>
      </c>
      <c r="E14909" t="s">
        <v>58542</v>
      </c>
      <c r="F14909">
        <v>2144</v>
      </c>
      <c r="G14909" t="s">
        <v>52238</v>
      </c>
      <c r="H14909" t="s">
        <v>58542</v>
      </c>
      <c r="I14909" t="s">
        <v>58543</v>
      </c>
      <c r="J14909" t="s">
        <v>58544</v>
      </c>
      <c r="K14909">
        <v>4.6599162000698504</v>
      </c>
      <c r="L14909">
        <v>0.61562388530004297</v>
      </c>
      <c r="M14909" t="s">
        <v>58543</v>
      </c>
      <c r="N14909" t="s">
        <v>58543</v>
      </c>
      <c r="O14909" t="s">
        <v>83543</v>
      </c>
      <c r="P14909" t="s">
        <v>83544</v>
      </c>
      <c r="Q14909" t="s">
        <v>83545</v>
      </c>
      <c r="R14909" t="s">
        <v>76320</v>
      </c>
    </row>
    <row r="14910" spans="1:18" x14ac:dyDescent="0.2">
      <c r="A14910" s="2">
        <v>14908</v>
      </c>
      <c r="B14910">
        <v>4435732</v>
      </c>
      <c r="C14910" t="s">
        <v>58541</v>
      </c>
      <c r="D14910">
        <v>45.7</v>
      </c>
      <c r="E14910" t="s">
        <v>58542</v>
      </c>
      <c r="F14910">
        <v>2144</v>
      </c>
      <c r="G14910" t="s">
        <v>52238</v>
      </c>
      <c r="H14910" t="s">
        <v>58542</v>
      </c>
      <c r="I14910" t="s">
        <v>58543</v>
      </c>
      <c r="J14910" t="s">
        <v>58544</v>
      </c>
      <c r="K14910">
        <v>4.6599162000698504</v>
      </c>
      <c r="L14910">
        <v>0.61562388530004297</v>
      </c>
      <c r="M14910" t="s">
        <v>58543</v>
      </c>
      <c r="N14910" t="s">
        <v>58543</v>
      </c>
      <c r="O14910" t="s">
        <v>83543</v>
      </c>
      <c r="P14910" t="s">
        <v>83544</v>
      </c>
      <c r="Q14910" t="s">
        <v>83545</v>
      </c>
      <c r="R14910" t="s">
        <v>75891</v>
      </c>
    </row>
    <row r="14911" spans="1:18" x14ac:dyDescent="0.2">
      <c r="A14911" s="2">
        <v>14909</v>
      </c>
      <c r="B14911">
        <v>4435732</v>
      </c>
      <c r="C14911" t="s">
        <v>58541</v>
      </c>
      <c r="D14911">
        <v>45.7</v>
      </c>
      <c r="E14911" t="s">
        <v>58542</v>
      </c>
      <c r="F14911">
        <v>2144</v>
      </c>
      <c r="G14911" t="s">
        <v>52238</v>
      </c>
      <c r="H14911" t="s">
        <v>58542</v>
      </c>
      <c r="I14911" t="s">
        <v>58543</v>
      </c>
      <c r="J14911" t="s">
        <v>58544</v>
      </c>
      <c r="K14911">
        <v>4.6599162000698504</v>
      </c>
      <c r="L14911">
        <v>0.61562388530004297</v>
      </c>
      <c r="M14911" t="s">
        <v>58543</v>
      </c>
      <c r="N14911" t="s">
        <v>58543</v>
      </c>
      <c r="O14911" t="s">
        <v>83543</v>
      </c>
      <c r="P14911" t="s">
        <v>83544</v>
      </c>
      <c r="Q14911" t="s">
        <v>83545</v>
      </c>
      <c r="R14911" t="s">
        <v>76398</v>
      </c>
    </row>
    <row r="14912" spans="1:18" x14ac:dyDescent="0.2">
      <c r="A14912" s="2">
        <v>14910</v>
      </c>
      <c r="B14912">
        <v>4435732</v>
      </c>
      <c r="C14912" t="s">
        <v>58541</v>
      </c>
      <c r="D14912">
        <v>45.7</v>
      </c>
      <c r="E14912" t="s">
        <v>58542</v>
      </c>
      <c r="F14912">
        <v>2144</v>
      </c>
      <c r="G14912" t="s">
        <v>52238</v>
      </c>
      <c r="H14912" t="s">
        <v>58542</v>
      </c>
      <c r="I14912" t="s">
        <v>58543</v>
      </c>
      <c r="J14912" t="s">
        <v>58544</v>
      </c>
      <c r="K14912">
        <v>4.6599162000698504</v>
      </c>
      <c r="L14912">
        <v>0.61562388530004297</v>
      </c>
      <c r="M14912" t="s">
        <v>58543</v>
      </c>
      <c r="N14912" t="s">
        <v>58543</v>
      </c>
      <c r="O14912" t="s">
        <v>83543</v>
      </c>
      <c r="P14912" t="s">
        <v>83544</v>
      </c>
      <c r="Q14912" t="s">
        <v>83545</v>
      </c>
      <c r="R14912" t="s">
        <v>76331</v>
      </c>
    </row>
    <row r="14913" spans="1:18" x14ac:dyDescent="0.2">
      <c r="A14913" s="2">
        <v>14911</v>
      </c>
      <c r="B14913">
        <v>4435732</v>
      </c>
      <c r="C14913" t="s">
        <v>58541</v>
      </c>
      <c r="D14913">
        <v>45.7</v>
      </c>
      <c r="E14913" t="s">
        <v>58542</v>
      </c>
      <c r="F14913">
        <v>2144</v>
      </c>
      <c r="G14913" t="s">
        <v>52238</v>
      </c>
      <c r="H14913" t="s">
        <v>58542</v>
      </c>
      <c r="I14913" t="s">
        <v>58543</v>
      </c>
      <c r="J14913" t="s">
        <v>58544</v>
      </c>
      <c r="K14913">
        <v>4.6599162000698504</v>
      </c>
      <c r="L14913">
        <v>0.61562388530004297</v>
      </c>
      <c r="M14913" t="s">
        <v>58543</v>
      </c>
      <c r="N14913" t="s">
        <v>58543</v>
      </c>
      <c r="O14913" t="s">
        <v>83543</v>
      </c>
      <c r="P14913" t="s">
        <v>83544</v>
      </c>
      <c r="Q14913" t="s">
        <v>83545</v>
      </c>
      <c r="R14913" t="s">
        <v>75490</v>
      </c>
    </row>
    <row r="14914" spans="1:18" x14ac:dyDescent="0.2">
      <c r="A14914" s="2">
        <v>14912</v>
      </c>
      <c r="B14914">
        <v>4435732</v>
      </c>
      <c r="C14914" t="s">
        <v>58541</v>
      </c>
      <c r="D14914">
        <v>45.7</v>
      </c>
      <c r="E14914" t="s">
        <v>58542</v>
      </c>
      <c r="F14914">
        <v>2144</v>
      </c>
      <c r="G14914" t="s">
        <v>52238</v>
      </c>
      <c r="H14914" t="s">
        <v>58542</v>
      </c>
      <c r="I14914" t="s">
        <v>58543</v>
      </c>
      <c r="J14914" t="s">
        <v>58544</v>
      </c>
      <c r="K14914">
        <v>4.6599162000698504</v>
      </c>
      <c r="L14914">
        <v>0.61562388530004297</v>
      </c>
      <c r="M14914" t="s">
        <v>58543</v>
      </c>
      <c r="N14914" t="s">
        <v>58543</v>
      </c>
      <c r="O14914" t="s">
        <v>83543</v>
      </c>
      <c r="P14914" t="s">
        <v>83544</v>
      </c>
      <c r="Q14914" t="s">
        <v>83545</v>
      </c>
      <c r="R14914" t="s">
        <v>79508</v>
      </c>
    </row>
    <row r="14915" spans="1:18" x14ac:dyDescent="0.2">
      <c r="A14915" s="2">
        <v>14913</v>
      </c>
      <c r="B14915">
        <v>4435732</v>
      </c>
      <c r="C14915" t="s">
        <v>58541</v>
      </c>
      <c r="D14915">
        <v>45.7</v>
      </c>
      <c r="E14915" t="s">
        <v>58542</v>
      </c>
      <c r="F14915">
        <v>2144</v>
      </c>
      <c r="G14915" t="s">
        <v>52238</v>
      </c>
      <c r="H14915" t="s">
        <v>58542</v>
      </c>
      <c r="I14915" t="s">
        <v>58543</v>
      </c>
      <c r="J14915" t="s">
        <v>58544</v>
      </c>
      <c r="K14915">
        <v>4.6599162000698504</v>
      </c>
      <c r="L14915">
        <v>0.61562388530004297</v>
      </c>
      <c r="M14915" t="s">
        <v>58543</v>
      </c>
      <c r="N14915" t="s">
        <v>58543</v>
      </c>
      <c r="O14915" t="s">
        <v>83543</v>
      </c>
      <c r="P14915" t="s">
        <v>83544</v>
      </c>
      <c r="Q14915" t="s">
        <v>83545</v>
      </c>
      <c r="R14915" t="s">
        <v>74879</v>
      </c>
    </row>
    <row r="14916" spans="1:18" x14ac:dyDescent="0.2">
      <c r="A14916" s="2">
        <v>14914</v>
      </c>
      <c r="B14916">
        <v>4435732</v>
      </c>
      <c r="C14916" t="s">
        <v>58541</v>
      </c>
      <c r="D14916">
        <v>45.7</v>
      </c>
      <c r="E14916" t="s">
        <v>58542</v>
      </c>
      <c r="F14916">
        <v>2144</v>
      </c>
      <c r="G14916" t="s">
        <v>52238</v>
      </c>
      <c r="H14916" t="s">
        <v>58542</v>
      </c>
      <c r="I14916" t="s">
        <v>58543</v>
      </c>
      <c r="J14916" t="s">
        <v>58544</v>
      </c>
      <c r="K14916">
        <v>4.6599162000698504</v>
      </c>
      <c r="L14916">
        <v>0.61562388530004297</v>
      </c>
      <c r="M14916" t="s">
        <v>58543</v>
      </c>
      <c r="N14916" t="s">
        <v>58543</v>
      </c>
      <c r="O14916" t="s">
        <v>83543</v>
      </c>
      <c r="P14916" t="s">
        <v>83544</v>
      </c>
      <c r="Q14916" t="s">
        <v>83545</v>
      </c>
      <c r="R14916" t="s">
        <v>77809</v>
      </c>
    </row>
    <row r="14917" spans="1:18" x14ac:dyDescent="0.2">
      <c r="A14917" s="2">
        <v>14915</v>
      </c>
      <c r="B14917">
        <v>4435732</v>
      </c>
      <c r="C14917" t="s">
        <v>58541</v>
      </c>
      <c r="D14917">
        <v>45.7</v>
      </c>
      <c r="E14917" t="s">
        <v>58542</v>
      </c>
      <c r="F14917">
        <v>2144</v>
      </c>
      <c r="G14917" t="s">
        <v>52238</v>
      </c>
      <c r="H14917" t="s">
        <v>58542</v>
      </c>
      <c r="I14917" t="s">
        <v>58543</v>
      </c>
      <c r="J14917" t="s">
        <v>58544</v>
      </c>
      <c r="K14917">
        <v>4.6599162000698504</v>
      </c>
      <c r="L14917">
        <v>0.61562388530004297</v>
      </c>
      <c r="M14917" t="s">
        <v>58543</v>
      </c>
      <c r="N14917" t="s">
        <v>58543</v>
      </c>
      <c r="O14917" t="s">
        <v>83543</v>
      </c>
      <c r="P14917" t="s">
        <v>83544</v>
      </c>
      <c r="Q14917" t="s">
        <v>83545</v>
      </c>
      <c r="R14917" t="s">
        <v>74745</v>
      </c>
    </row>
    <row r="14918" spans="1:18" x14ac:dyDescent="0.2">
      <c r="A14918" s="2">
        <v>14916</v>
      </c>
      <c r="B14918">
        <v>4435732</v>
      </c>
      <c r="C14918" t="s">
        <v>58541</v>
      </c>
      <c r="D14918">
        <v>45.7</v>
      </c>
      <c r="E14918" t="s">
        <v>58542</v>
      </c>
      <c r="F14918">
        <v>2144</v>
      </c>
      <c r="G14918" t="s">
        <v>52238</v>
      </c>
      <c r="H14918" t="s">
        <v>58542</v>
      </c>
      <c r="I14918" t="s">
        <v>58543</v>
      </c>
      <c r="J14918" t="s">
        <v>58544</v>
      </c>
      <c r="K14918">
        <v>4.6599162000698504</v>
      </c>
      <c r="L14918">
        <v>0.61562388530004297</v>
      </c>
      <c r="M14918" t="s">
        <v>58543</v>
      </c>
      <c r="N14918" t="s">
        <v>58543</v>
      </c>
      <c r="O14918" t="s">
        <v>83543</v>
      </c>
      <c r="P14918" t="s">
        <v>83544</v>
      </c>
      <c r="Q14918" t="s">
        <v>83545</v>
      </c>
      <c r="R14918" t="s">
        <v>83547</v>
      </c>
    </row>
    <row r="14919" spans="1:18" x14ac:dyDescent="0.2">
      <c r="A14919" s="2">
        <v>14917</v>
      </c>
      <c r="B14919">
        <v>4435732</v>
      </c>
      <c r="C14919" t="s">
        <v>58541</v>
      </c>
      <c r="D14919">
        <v>45.7</v>
      </c>
      <c r="E14919" t="s">
        <v>58542</v>
      </c>
      <c r="F14919">
        <v>2144</v>
      </c>
      <c r="G14919" t="s">
        <v>52238</v>
      </c>
      <c r="H14919" t="s">
        <v>58542</v>
      </c>
      <c r="I14919" t="s">
        <v>58543</v>
      </c>
      <c r="J14919" t="s">
        <v>58544</v>
      </c>
      <c r="K14919">
        <v>4.6599162000698504</v>
      </c>
      <c r="L14919">
        <v>0.61562388530004297</v>
      </c>
      <c r="M14919" t="s">
        <v>58543</v>
      </c>
      <c r="N14919" t="s">
        <v>58543</v>
      </c>
      <c r="O14919" t="s">
        <v>83543</v>
      </c>
      <c r="P14919" t="s">
        <v>83544</v>
      </c>
      <c r="Q14919" t="s">
        <v>83545</v>
      </c>
      <c r="R14919" t="s">
        <v>74746</v>
      </c>
    </row>
    <row r="14920" spans="1:18" x14ac:dyDescent="0.2">
      <c r="A14920" s="2">
        <v>14918</v>
      </c>
      <c r="B14920">
        <v>4435732</v>
      </c>
      <c r="C14920" t="s">
        <v>58541</v>
      </c>
      <c r="D14920">
        <v>45.7</v>
      </c>
      <c r="E14920" t="s">
        <v>58542</v>
      </c>
      <c r="F14920">
        <v>2144</v>
      </c>
      <c r="G14920" t="s">
        <v>52238</v>
      </c>
      <c r="H14920" t="s">
        <v>58542</v>
      </c>
      <c r="I14920" t="s">
        <v>58543</v>
      </c>
      <c r="J14920" t="s">
        <v>58544</v>
      </c>
      <c r="K14920">
        <v>4.6599162000698504</v>
      </c>
      <c r="L14920">
        <v>0.61562388530004297</v>
      </c>
      <c r="M14920" t="s">
        <v>58543</v>
      </c>
      <c r="N14920" t="s">
        <v>58543</v>
      </c>
      <c r="O14920" t="s">
        <v>83543</v>
      </c>
      <c r="P14920" t="s">
        <v>83544</v>
      </c>
      <c r="Q14920" t="s">
        <v>83545</v>
      </c>
      <c r="R14920" t="s">
        <v>82702</v>
      </c>
    </row>
    <row r="14921" spans="1:18" x14ac:dyDescent="0.2">
      <c r="A14921" s="2">
        <v>14919</v>
      </c>
      <c r="B14921">
        <v>4435732</v>
      </c>
      <c r="C14921" t="s">
        <v>58541</v>
      </c>
      <c r="D14921">
        <v>45.7</v>
      </c>
      <c r="E14921" t="s">
        <v>58542</v>
      </c>
      <c r="F14921">
        <v>2144</v>
      </c>
      <c r="G14921" t="s">
        <v>52238</v>
      </c>
      <c r="H14921" t="s">
        <v>58542</v>
      </c>
      <c r="I14921" t="s">
        <v>58543</v>
      </c>
      <c r="J14921" t="s">
        <v>58544</v>
      </c>
      <c r="K14921">
        <v>4.6599162000698504</v>
      </c>
      <c r="L14921">
        <v>0.61562388530004297</v>
      </c>
      <c r="M14921" t="s">
        <v>58543</v>
      </c>
      <c r="N14921" t="s">
        <v>58543</v>
      </c>
      <c r="O14921" t="s">
        <v>83543</v>
      </c>
      <c r="P14921" t="s">
        <v>83544</v>
      </c>
      <c r="Q14921" t="s">
        <v>83545</v>
      </c>
      <c r="R14921" t="s">
        <v>82491</v>
      </c>
    </row>
    <row r="14922" spans="1:18" x14ac:dyDescent="0.2">
      <c r="A14922" s="2">
        <v>14920</v>
      </c>
      <c r="B14922">
        <v>4435732</v>
      </c>
      <c r="C14922" t="s">
        <v>58541</v>
      </c>
      <c r="D14922">
        <v>45.7</v>
      </c>
      <c r="E14922" t="s">
        <v>58542</v>
      </c>
      <c r="F14922">
        <v>2144</v>
      </c>
      <c r="G14922" t="s">
        <v>52238</v>
      </c>
      <c r="H14922" t="s">
        <v>58542</v>
      </c>
      <c r="I14922" t="s">
        <v>58543</v>
      </c>
      <c r="J14922" t="s">
        <v>58544</v>
      </c>
      <c r="K14922">
        <v>4.6599162000698504</v>
      </c>
      <c r="L14922">
        <v>0.61562388530004297</v>
      </c>
      <c r="M14922" t="s">
        <v>58543</v>
      </c>
      <c r="N14922" t="s">
        <v>58543</v>
      </c>
      <c r="O14922" t="s">
        <v>83543</v>
      </c>
      <c r="P14922" t="s">
        <v>83544</v>
      </c>
      <c r="Q14922" t="s">
        <v>83545</v>
      </c>
      <c r="R14922" t="s">
        <v>75017</v>
      </c>
    </row>
    <row r="14923" spans="1:18" x14ac:dyDescent="0.2">
      <c r="A14923" s="2">
        <v>14921</v>
      </c>
      <c r="B14923">
        <v>4435732</v>
      </c>
      <c r="C14923" t="s">
        <v>58541</v>
      </c>
      <c r="D14923">
        <v>45.7</v>
      </c>
      <c r="E14923" t="s">
        <v>58542</v>
      </c>
      <c r="F14923">
        <v>2144</v>
      </c>
      <c r="G14923" t="s">
        <v>52238</v>
      </c>
      <c r="H14923" t="s">
        <v>58542</v>
      </c>
      <c r="I14923" t="s">
        <v>58543</v>
      </c>
      <c r="J14923" t="s">
        <v>58544</v>
      </c>
      <c r="K14923">
        <v>4.6599162000698504</v>
      </c>
      <c r="L14923">
        <v>0.61562388530004297</v>
      </c>
      <c r="M14923" t="s">
        <v>58543</v>
      </c>
      <c r="N14923" t="s">
        <v>58543</v>
      </c>
      <c r="O14923" t="s">
        <v>83543</v>
      </c>
      <c r="P14923" t="s">
        <v>83544</v>
      </c>
      <c r="Q14923" t="s">
        <v>83545</v>
      </c>
      <c r="R14923" t="s">
        <v>76167</v>
      </c>
    </row>
    <row r="14924" spans="1:18" x14ac:dyDescent="0.2">
      <c r="A14924" s="2">
        <v>14922</v>
      </c>
      <c r="B14924">
        <v>4435732</v>
      </c>
      <c r="C14924" t="s">
        <v>58541</v>
      </c>
      <c r="D14924">
        <v>45.7</v>
      </c>
      <c r="E14924" t="s">
        <v>58542</v>
      </c>
      <c r="F14924">
        <v>2144</v>
      </c>
      <c r="G14924" t="s">
        <v>52238</v>
      </c>
      <c r="H14924" t="s">
        <v>58542</v>
      </c>
      <c r="I14924" t="s">
        <v>58543</v>
      </c>
      <c r="J14924" t="s">
        <v>58544</v>
      </c>
      <c r="K14924">
        <v>4.6599162000698504</v>
      </c>
      <c r="L14924">
        <v>0.61562388530004297</v>
      </c>
      <c r="M14924" t="s">
        <v>58543</v>
      </c>
      <c r="N14924" t="s">
        <v>58543</v>
      </c>
      <c r="O14924" t="s">
        <v>83543</v>
      </c>
      <c r="P14924" t="s">
        <v>83544</v>
      </c>
      <c r="Q14924" t="s">
        <v>83545</v>
      </c>
      <c r="R14924" t="s">
        <v>83548</v>
      </c>
    </row>
    <row r="14925" spans="1:18" x14ac:dyDescent="0.2">
      <c r="A14925" s="2">
        <v>14923</v>
      </c>
      <c r="B14925">
        <v>4435732</v>
      </c>
      <c r="C14925" t="s">
        <v>58541</v>
      </c>
      <c r="D14925">
        <v>45.7</v>
      </c>
      <c r="E14925" t="s">
        <v>58542</v>
      </c>
      <c r="F14925">
        <v>2144</v>
      </c>
      <c r="G14925" t="s">
        <v>52238</v>
      </c>
      <c r="H14925" t="s">
        <v>58542</v>
      </c>
      <c r="I14925" t="s">
        <v>58543</v>
      </c>
      <c r="J14925" t="s">
        <v>58544</v>
      </c>
      <c r="K14925">
        <v>4.6599162000698504</v>
      </c>
      <c r="L14925">
        <v>0.61562388530004297</v>
      </c>
      <c r="M14925" t="s">
        <v>58543</v>
      </c>
      <c r="N14925" t="s">
        <v>58543</v>
      </c>
      <c r="O14925" t="s">
        <v>83543</v>
      </c>
      <c r="P14925" t="s">
        <v>83544</v>
      </c>
      <c r="Q14925" t="s">
        <v>83545</v>
      </c>
      <c r="R14925" t="s">
        <v>83549</v>
      </c>
    </row>
    <row r="14926" spans="1:18" x14ac:dyDescent="0.2">
      <c r="A14926" s="2">
        <v>14924</v>
      </c>
      <c r="B14926">
        <v>4435732</v>
      </c>
      <c r="C14926" t="s">
        <v>58541</v>
      </c>
      <c r="D14926">
        <v>45.7</v>
      </c>
      <c r="E14926" t="s">
        <v>58542</v>
      </c>
      <c r="F14926">
        <v>2144</v>
      </c>
      <c r="G14926" t="s">
        <v>52238</v>
      </c>
      <c r="H14926" t="s">
        <v>58542</v>
      </c>
      <c r="I14926" t="s">
        <v>58543</v>
      </c>
      <c r="J14926" t="s">
        <v>58544</v>
      </c>
      <c r="K14926">
        <v>4.6599162000698504</v>
      </c>
      <c r="L14926">
        <v>0.61562388530004297</v>
      </c>
      <c r="M14926" t="s">
        <v>58543</v>
      </c>
      <c r="N14926" t="s">
        <v>58543</v>
      </c>
      <c r="O14926" t="s">
        <v>83543</v>
      </c>
      <c r="P14926" t="s">
        <v>83544</v>
      </c>
      <c r="Q14926" t="s">
        <v>83545</v>
      </c>
      <c r="R14926" t="s">
        <v>75299</v>
      </c>
    </row>
    <row r="14927" spans="1:18" x14ac:dyDescent="0.2">
      <c r="A14927" s="2">
        <v>14925</v>
      </c>
      <c r="B14927">
        <v>4435732</v>
      </c>
      <c r="C14927" t="s">
        <v>58541</v>
      </c>
      <c r="D14927">
        <v>45.7</v>
      </c>
      <c r="E14927" t="s">
        <v>58542</v>
      </c>
      <c r="F14927">
        <v>2144</v>
      </c>
      <c r="G14927" t="s">
        <v>52238</v>
      </c>
      <c r="H14927" t="s">
        <v>58542</v>
      </c>
      <c r="I14927" t="s">
        <v>58543</v>
      </c>
      <c r="J14927" t="s">
        <v>58544</v>
      </c>
      <c r="K14927">
        <v>4.6599162000698504</v>
      </c>
      <c r="L14927">
        <v>0.61562388530004297</v>
      </c>
      <c r="M14927" t="s">
        <v>58543</v>
      </c>
      <c r="N14927" t="s">
        <v>58543</v>
      </c>
      <c r="O14927" t="s">
        <v>83543</v>
      </c>
      <c r="P14927" t="s">
        <v>83544</v>
      </c>
      <c r="Q14927" t="s">
        <v>83545</v>
      </c>
      <c r="R14927" t="s">
        <v>75007</v>
      </c>
    </row>
    <row r="14928" spans="1:18" x14ac:dyDescent="0.2">
      <c r="A14928" s="2">
        <v>14926</v>
      </c>
      <c r="B14928">
        <v>4432935</v>
      </c>
      <c r="C14928" t="s">
        <v>58545</v>
      </c>
      <c r="D14928">
        <v>45.7</v>
      </c>
      <c r="E14928" t="s">
        <v>58546</v>
      </c>
      <c r="F14928">
        <v>2145</v>
      </c>
      <c r="G14928" t="s">
        <v>52238</v>
      </c>
      <c r="H14928" t="s">
        <v>58546</v>
      </c>
      <c r="I14928" t="s">
        <v>58547</v>
      </c>
      <c r="J14928" t="s">
        <v>58548</v>
      </c>
      <c r="K14928">
        <v>4.6599162000698504</v>
      </c>
      <c r="L14928">
        <v>0.61562388530004297</v>
      </c>
      <c r="M14928" t="s">
        <v>58547</v>
      </c>
      <c r="N14928" t="s">
        <v>58547</v>
      </c>
      <c r="O14928" t="s">
        <v>83550</v>
      </c>
      <c r="P14928" t="s">
        <v>58548</v>
      </c>
      <c r="Q14928" t="s">
        <v>83551</v>
      </c>
      <c r="R14928" t="s">
        <v>74908</v>
      </c>
    </row>
    <row r="14929" spans="1:18" x14ac:dyDescent="0.2">
      <c r="A14929" s="2">
        <v>14927</v>
      </c>
      <c r="B14929">
        <v>4432935</v>
      </c>
      <c r="C14929" t="s">
        <v>58545</v>
      </c>
      <c r="D14929">
        <v>45.7</v>
      </c>
      <c r="E14929" t="s">
        <v>58546</v>
      </c>
      <c r="F14929">
        <v>2145</v>
      </c>
      <c r="G14929" t="s">
        <v>52238</v>
      </c>
      <c r="H14929" t="s">
        <v>58546</v>
      </c>
      <c r="I14929" t="s">
        <v>58547</v>
      </c>
      <c r="J14929" t="s">
        <v>58548</v>
      </c>
      <c r="K14929">
        <v>4.6599162000698504</v>
      </c>
      <c r="L14929">
        <v>0.61562388530004297</v>
      </c>
      <c r="M14929" t="s">
        <v>58547</v>
      </c>
      <c r="N14929" t="s">
        <v>58547</v>
      </c>
      <c r="O14929" t="s">
        <v>83550</v>
      </c>
      <c r="P14929" t="s">
        <v>58548</v>
      </c>
      <c r="Q14929" t="s">
        <v>83551</v>
      </c>
      <c r="R14929" t="s">
        <v>74746</v>
      </c>
    </row>
    <row r="14930" spans="1:18" x14ac:dyDescent="0.2">
      <c r="A14930" s="2">
        <v>14928</v>
      </c>
      <c r="B14930">
        <v>4432935</v>
      </c>
      <c r="C14930" t="s">
        <v>58545</v>
      </c>
      <c r="D14930">
        <v>45.7</v>
      </c>
      <c r="E14930" t="s">
        <v>58546</v>
      </c>
      <c r="F14930">
        <v>2145</v>
      </c>
      <c r="G14930" t="s">
        <v>52238</v>
      </c>
      <c r="H14930" t="s">
        <v>58546</v>
      </c>
      <c r="I14930" t="s">
        <v>58547</v>
      </c>
      <c r="J14930" t="s">
        <v>58548</v>
      </c>
      <c r="K14930">
        <v>4.6599162000698504</v>
      </c>
      <c r="L14930">
        <v>0.61562388530004297</v>
      </c>
      <c r="M14930" t="s">
        <v>58547</v>
      </c>
      <c r="N14930" t="s">
        <v>58547</v>
      </c>
      <c r="O14930" t="s">
        <v>83550</v>
      </c>
      <c r="P14930" t="s">
        <v>58548</v>
      </c>
      <c r="Q14930" t="s">
        <v>83551</v>
      </c>
      <c r="R14930" t="s">
        <v>77420</v>
      </c>
    </row>
    <row r="14931" spans="1:18" x14ac:dyDescent="0.2">
      <c r="A14931" s="2">
        <v>14929</v>
      </c>
      <c r="B14931">
        <v>4432935</v>
      </c>
      <c r="C14931" t="s">
        <v>58545</v>
      </c>
      <c r="D14931">
        <v>45.7</v>
      </c>
      <c r="E14931" t="s">
        <v>58546</v>
      </c>
      <c r="F14931">
        <v>2145</v>
      </c>
      <c r="G14931" t="s">
        <v>52238</v>
      </c>
      <c r="H14931" t="s">
        <v>58546</v>
      </c>
      <c r="I14931" t="s">
        <v>58547</v>
      </c>
      <c r="J14931" t="s">
        <v>58548</v>
      </c>
      <c r="K14931">
        <v>4.6599162000698504</v>
      </c>
      <c r="L14931">
        <v>0.61562388530004297</v>
      </c>
      <c r="M14931" t="s">
        <v>58547</v>
      </c>
      <c r="N14931" t="s">
        <v>58547</v>
      </c>
      <c r="O14931" t="s">
        <v>83550</v>
      </c>
      <c r="P14931" t="s">
        <v>58548</v>
      </c>
      <c r="Q14931" t="s">
        <v>83551</v>
      </c>
      <c r="R14931" t="s">
        <v>76371</v>
      </c>
    </row>
    <row r="14932" spans="1:18" x14ac:dyDescent="0.2">
      <c r="A14932" s="2">
        <v>14930</v>
      </c>
      <c r="B14932">
        <v>4450671</v>
      </c>
      <c r="C14932" t="s">
        <v>58549</v>
      </c>
      <c r="D14932">
        <v>45.7</v>
      </c>
      <c r="E14932" t="s">
        <v>58550</v>
      </c>
      <c r="F14932">
        <v>2146</v>
      </c>
      <c r="G14932" t="s">
        <v>52238</v>
      </c>
      <c r="H14932" t="s">
        <v>58550</v>
      </c>
      <c r="I14932" t="s">
        <v>58551</v>
      </c>
      <c r="J14932" t="s">
        <v>58552</v>
      </c>
      <c r="K14932">
        <v>4.6599162000698504</v>
      </c>
      <c r="L14932">
        <v>0.61562388530004297</v>
      </c>
      <c r="M14932" t="s">
        <v>58551</v>
      </c>
      <c r="N14932" t="s">
        <v>58551</v>
      </c>
      <c r="O14932" t="s">
        <v>83552</v>
      </c>
      <c r="P14932" t="s">
        <v>83553</v>
      </c>
      <c r="Q14932" t="s">
        <v>83554</v>
      </c>
      <c r="R14932" t="s">
        <v>76083</v>
      </c>
    </row>
    <row r="14933" spans="1:18" x14ac:dyDescent="0.2">
      <c r="A14933" s="2">
        <v>14931</v>
      </c>
      <c r="B14933">
        <v>4450671</v>
      </c>
      <c r="C14933" t="s">
        <v>58549</v>
      </c>
      <c r="D14933">
        <v>45.7</v>
      </c>
      <c r="E14933" t="s">
        <v>58550</v>
      </c>
      <c r="F14933">
        <v>2146</v>
      </c>
      <c r="G14933" t="s">
        <v>52238</v>
      </c>
      <c r="H14933" t="s">
        <v>58550</v>
      </c>
      <c r="I14933" t="s">
        <v>58551</v>
      </c>
      <c r="J14933" t="s">
        <v>58552</v>
      </c>
      <c r="K14933">
        <v>4.6599162000698504</v>
      </c>
      <c r="L14933">
        <v>0.61562388530004297</v>
      </c>
      <c r="M14933" t="s">
        <v>58551</v>
      </c>
      <c r="N14933" t="s">
        <v>58551</v>
      </c>
      <c r="O14933" t="s">
        <v>83552</v>
      </c>
      <c r="P14933" t="s">
        <v>83553</v>
      </c>
      <c r="Q14933" t="s">
        <v>83554</v>
      </c>
      <c r="R14933" t="s">
        <v>78144</v>
      </c>
    </row>
    <row r="14934" spans="1:18" x14ac:dyDescent="0.2">
      <c r="A14934" s="2">
        <v>14932</v>
      </c>
      <c r="B14934">
        <v>4450671</v>
      </c>
      <c r="C14934" t="s">
        <v>58549</v>
      </c>
      <c r="D14934">
        <v>45.7</v>
      </c>
      <c r="E14934" t="s">
        <v>58550</v>
      </c>
      <c r="F14934">
        <v>2146</v>
      </c>
      <c r="G14934" t="s">
        <v>52238</v>
      </c>
      <c r="H14934" t="s">
        <v>58550</v>
      </c>
      <c r="I14934" t="s">
        <v>58551</v>
      </c>
      <c r="J14934" t="s">
        <v>58552</v>
      </c>
      <c r="K14934">
        <v>4.6599162000698504</v>
      </c>
      <c r="L14934">
        <v>0.61562388530004297</v>
      </c>
      <c r="M14934" t="s">
        <v>58551</v>
      </c>
      <c r="N14934" t="s">
        <v>58551</v>
      </c>
      <c r="O14934" t="s">
        <v>83552</v>
      </c>
      <c r="P14934" t="s">
        <v>83553</v>
      </c>
      <c r="Q14934" t="s">
        <v>83554</v>
      </c>
      <c r="R14934" t="s">
        <v>76582</v>
      </c>
    </row>
    <row r="14935" spans="1:18" x14ac:dyDescent="0.2">
      <c r="A14935" s="2">
        <v>14933</v>
      </c>
      <c r="B14935">
        <v>4450671</v>
      </c>
      <c r="C14935" t="s">
        <v>58549</v>
      </c>
      <c r="D14935">
        <v>45.7</v>
      </c>
      <c r="E14935" t="s">
        <v>58550</v>
      </c>
      <c r="F14935">
        <v>2146</v>
      </c>
      <c r="G14935" t="s">
        <v>52238</v>
      </c>
      <c r="H14935" t="s">
        <v>58550</v>
      </c>
      <c r="I14935" t="s">
        <v>58551</v>
      </c>
      <c r="J14935" t="s">
        <v>58552</v>
      </c>
      <c r="K14935">
        <v>4.6599162000698504</v>
      </c>
      <c r="L14935">
        <v>0.61562388530004297</v>
      </c>
      <c r="M14935" t="s">
        <v>58551</v>
      </c>
      <c r="N14935" t="s">
        <v>58551</v>
      </c>
      <c r="O14935" t="s">
        <v>83552</v>
      </c>
      <c r="P14935" t="s">
        <v>83553</v>
      </c>
      <c r="Q14935" t="s">
        <v>83554</v>
      </c>
      <c r="R14935" t="s">
        <v>79718</v>
      </c>
    </row>
    <row r="14936" spans="1:18" x14ac:dyDescent="0.2">
      <c r="A14936" s="2">
        <v>14934</v>
      </c>
      <c r="B14936">
        <v>4450671</v>
      </c>
      <c r="C14936" t="s">
        <v>58549</v>
      </c>
      <c r="D14936">
        <v>45.7</v>
      </c>
      <c r="E14936" t="s">
        <v>58550</v>
      </c>
      <c r="F14936">
        <v>2146</v>
      </c>
      <c r="G14936" t="s">
        <v>52238</v>
      </c>
      <c r="H14936" t="s">
        <v>58550</v>
      </c>
      <c r="I14936" t="s">
        <v>58551</v>
      </c>
      <c r="J14936" t="s">
        <v>58552</v>
      </c>
      <c r="K14936">
        <v>4.6599162000698504</v>
      </c>
      <c r="L14936">
        <v>0.61562388530004297</v>
      </c>
      <c r="M14936" t="s">
        <v>58551</v>
      </c>
      <c r="N14936" t="s">
        <v>58551</v>
      </c>
      <c r="O14936" t="s">
        <v>83552</v>
      </c>
      <c r="P14936" t="s">
        <v>83553</v>
      </c>
      <c r="Q14936" t="s">
        <v>83554</v>
      </c>
      <c r="R14936" t="s">
        <v>81231</v>
      </c>
    </row>
    <row r="14937" spans="1:18" x14ac:dyDescent="0.2">
      <c r="A14937" s="2">
        <v>14935</v>
      </c>
      <c r="B14937">
        <v>4450671</v>
      </c>
      <c r="C14937" t="s">
        <v>58549</v>
      </c>
      <c r="D14937">
        <v>45.7</v>
      </c>
      <c r="E14937" t="s">
        <v>58550</v>
      </c>
      <c r="F14937">
        <v>2146</v>
      </c>
      <c r="G14937" t="s">
        <v>52238</v>
      </c>
      <c r="H14937" t="s">
        <v>58550</v>
      </c>
      <c r="I14937" t="s">
        <v>58551</v>
      </c>
      <c r="J14937" t="s">
        <v>58552</v>
      </c>
      <c r="K14937">
        <v>4.6599162000698504</v>
      </c>
      <c r="L14937">
        <v>0.61562388530004297</v>
      </c>
      <c r="M14937" t="s">
        <v>58551</v>
      </c>
      <c r="N14937" t="s">
        <v>58551</v>
      </c>
      <c r="O14937" t="s">
        <v>83552</v>
      </c>
      <c r="P14937" t="s">
        <v>83553</v>
      </c>
      <c r="Q14937" t="s">
        <v>83554</v>
      </c>
      <c r="R14937" t="s">
        <v>81232</v>
      </c>
    </row>
    <row r="14938" spans="1:18" x14ac:dyDescent="0.2">
      <c r="A14938" s="2">
        <v>14936</v>
      </c>
      <c r="B14938">
        <v>4450671</v>
      </c>
      <c r="C14938" t="s">
        <v>58549</v>
      </c>
      <c r="D14938">
        <v>45.7</v>
      </c>
      <c r="E14938" t="s">
        <v>58550</v>
      </c>
      <c r="F14938">
        <v>2146</v>
      </c>
      <c r="G14938" t="s">
        <v>52238</v>
      </c>
      <c r="H14938" t="s">
        <v>58550</v>
      </c>
      <c r="I14938" t="s">
        <v>58551</v>
      </c>
      <c r="J14938" t="s">
        <v>58552</v>
      </c>
      <c r="K14938">
        <v>4.6599162000698504</v>
      </c>
      <c r="L14938">
        <v>0.61562388530004297</v>
      </c>
      <c r="M14938" t="s">
        <v>58551</v>
      </c>
      <c r="N14938" t="s">
        <v>58551</v>
      </c>
      <c r="O14938" t="s">
        <v>83552</v>
      </c>
      <c r="P14938" t="s">
        <v>83553</v>
      </c>
      <c r="Q14938" t="s">
        <v>83554</v>
      </c>
      <c r="R14938" t="s">
        <v>75207</v>
      </c>
    </row>
    <row r="14939" spans="1:18" x14ac:dyDescent="0.2">
      <c r="A14939" s="2">
        <v>14937</v>
      </c>
      <c r="B14939">
        <v>4450671</v>
      </c>
      <c r="C14939" t="s">
        <v>58549</v>
      </c>
      <c r="D14939">
        <v>45.7</v>
      </c>
      <c r="E14939" t="s">
        <v>58550</v>
      </c>
      <c r="F14939">
        <v>2146</v>
      </c>
      <c r="G14939" t="s">
        <v>52238</v>
      </c>
      <c r="H14939" t="s">
        <v>58550</v>
      </c>
      <c r="I14939" t="s">
        <v>58551</v>
      </c>
      <c r="J14939" t="s">
        <v>58552</v>
      </c>
      <c r="K14939">
        <v>4.6599162000698504</v>
      </c>
      <c r="L14939">
        <v>0.61562388530004297</v>
      </c>
      <c r="M14939" t="s">
        <v>58551</v>
      </c>
      <c r="N14939" t="s">
        <v>58551</v>
      </c>
      <c r="O14939" t="s">
        <v>83552</v>
      </c>
      <c r="P14939" t="s">
        <v>83553</v>
      </c>
      <c r="Q14939" t="s">
        <v>83554</v>
      </c>
      <c r="R14939" t="s">
        <v>75826</v>
      </c>
    </row>
    <row r="14940" spans="1:18" x14ac:dyDescent="0.2">
      <c r="A14940" s="2">
        <v>14938</v>
      </c>
      <c r="B14940">
        <v>4450671</v>
      </c>
      <c r="C14940" t="s">
        <v>58549</v>
      </c>
      <c r="D14940">
        <v>45.7</v>
      </c>
      <c r="E14940" t="s">
        <v>58550</v>
      </c>
      <c r="F14940">
        <v>2146</v>
      </c>
      <c r="G14940" t="s">
        <v>52238</v>
      </c>
      <c r="H14940" t="s">
        <v>58550</v>
      </c>
      <c r="I14940" t="s">
        <v>58551</v>
      </c>
      <c r="J14940" t="s">
        <v>58552</v>
      </c>
      <c r="K14940">
        <v>4.6599162000698504</v>
      </c>
      <c r="L14940">
        <v>0.61562388530004297</v>
      </c>
      <c r="M14940" t="s">
        <v>58551</v>
      </c>
      <c r="N14940" t="s">
        <v>58551</v>
      </c>
      <c r="O14940" t="s">
        <v>83552</v>
      </c>
      <c r="P14940" t="s">
        <v>83553</v>
      </c>
      <c r="Q14940" t="s">
        <v>83554</v>
      </c>
      <c r="R14940" t="s">
        <v>77087</v>
      </c>
    </row>
    <row r="14941" spans="1:18" x14ac:dyDescent="0.2">
      <c r="A14941" s="2">
        <v>14939</v>
      </c>
      <c r="B14941">
        <v>4450671</v>
      </c>
      <c r="C14941" t="s">
        <v>58549</v>
      </c>
      <c r="D14941">
        <v>45.7</v>
      </c>
      <c r="E14941" t="s">
        <v>58550</v>
      </c>
      <c r="F14941">
        <v>2146</v>
      </c>
      <c r="G14941" t="s">
        <v>52238</v>
      </c>
      <c r="H14941" t="s">
        <v>58550</v>
      </c>
      <c r="I14941" t="s">
        <v>58551</v>
      </c>
      <c r="J14941" t="s">
        <v>58552</v>
      </c>
      <c r="K14941">
        <v>4.6599162000698504</v>
      </c>
      <c r="L14941">
        <v>0.61562388530004297</v>
      </c>
      <c r="M14941" t="s">
        <v>58551</v>
      </c>
      <c r="N14941" t="s">
        <v>58551</v>
      </c>
      <c r="O14941" t="s">
        <v>83552</v>
      </c>
      <c r="P14941" t="s">
        <v>83553</v>
      </c>
      <c r="Q14941" t="s">
        <v>83554</v>
      </c>
      <c r="R14941" t="s">
        <v>77110</v>
      </c>
    </row>
    <row r="14942" spans="1:18" x14ac:dyDescent="0.2">
      <c r="A14942" s="2">
        <v>14940</v>
      </c>
      <c r="B14942">
        <v>4450671</v>
      </c>
      <c r="C14942" t="s">
        <v>58549</v>
      </c>
      <c r="D14942">
        <v>45.7</v>
      </c>
      <c r="E14942" t="s">
        <v>58550</v>
      </c>
      <c r="F14942">
        <v>2146</v>
      </c>
      <c r="G14942" t="s">
        <v>52238</v>
      </c>
      <c r="H14942" t="s">
        <v>58550</v>
      </c>
      <c r="I14942" t="s">
        <v>58551</v>
      </c>
      <c r="J14942" t="s">
        <v>58552</v>
      </c>
      <c r="K14942">
        <v>4.6599162000698504</v>
      </c>
      <c r="L14942">
        <v>0.61562388530004297</v>
      </c>
      <c r="M14942" t="s">
        <v>58551</v>
      </c>
      <c r="N14942" t="s">
        <v>58551</v>
      </c>
      <c r="O14942" t="s">
        <v>83552</v>
      </c>
      <c r="P14942" t="s">
        <v>83553</v>
      </c>
      <c r="Q14942" t="s">
        <v>83554</v>
      </c>
      <c r="R14942" t="s">
        <v>74871</v>
      </c>
    </row>
    <row r="14943" spans="1:18" x14ac:dyDescent="0.2">
      <c r="A14943" s="2">
        <v>14941</v>
      </c>
      <c r="B14943">
        <v>4450671</v>
      </c>
      <c r="C14943" t="s">
        <v>58549</v>
      </c>
      <c r="D14943">
        <v>45.7</v>
      </c>
      <c r="E14943" t="s">
        <v>58550</v>
      </c>
      <c r="F14943">
        <v>2146</v>
      </c>
      <c r="G14943" t="s">
        <v>52238</v>
      </c>
      <c r="H14943" t="s">
        <v>58550</v>
      </c>
      <c r="I14943" t="s">
        <v>58551</v>
      </c>
      <c r="J14943" t="s">
        <v>58552</v>
      </c>
      <c r="K14943">
        <v>4.6599162000698504</v>
      </c>
      <c r="L14943">
        <v>0.61562388530004297</v>
      </c>
      <c r="M14943" t="s">
        <v>58551</v>
      </c>
      <c r="N14943" t="s">
        <v>58551</v>
      </c>
      <c r="O14943" t="s">
        <v>83552</v>
      </c>
      <c r="P14943" t="s">
        <v>83553</v>
      </c>
      <c r="Q14943" t="s">
        <v>83554</v>
      </c>
      <c r="R14943" t="s">
        <v>74773</v>
      </c>
    </row>
    <row r="14944" spans="1:18" x14ac:dyDescent="0.2">
      <c r="A14944" s="2">
        <v>14942</v>
      </c>
      <c r="B14944">
        <v>4450671</v>
      </c>
      <c r="C14944" t="s">
        <v>58549</v>
      </c>
      <c r="D14944">
        <v>45.7</v>
      </c>
      <c r="E14944" t="s">
        <v>58550</v>
      </c>
      <c r="F14944">
        <v>2146</v>
      </c>
      <c r="G14944" t="s">
        <v>52238</v>
      </c>
      <c r="H14944" t="s">
        <v>58550</v>
      </c>
      <c r="I14944" t="s">
        <v>58551</v>
      </c>
      <c r="J14944" t="s">
        <v>58552</v>
      </c>
      <c r="K14944">
        <v>4.6599162000698504</v>
      </c>
      <c r="L14944">
        <v>0.61562388530004297</v>
      </c>
      <c r="M14944" t="s">
        <v>58551</v>
      </c>
      <c r="N14944" t="s">
        <v>58551</v>
      </c>
      <c r="O14944" t="s">
        <v>83552</v>
      </c>
      <c r="P14944" t="s">
        <v>83553</v>
      </c>
      <c r="Q14944" t="s">
        <v>83554</v>
      </c>
      <c r="R14944" t="s">
        <v>83555</v>
      </c>
    </row>
    <row r="14945" spans="1:18" x14ac:dyDescent="0.2">
      <c r="A14945" s="2">
        <v>14943</v>
      </c>
      <c r="B14945">
        <v>4450671</v>
      </c>
      <c r="C14945" t="s">
        <v>58549</v>
      </c>
      <c r="D14945">
        <v>45.7</v>
      </c>
      <c r="E14945" t="s">
        <v>58550</v>
      </c>
      <c r="F14945">
        <v>2146</v>
      </c>
      <c r="G14945" t="s">
        <v>52238</v>
      </c>
      <c r="H14945" t="s">
        <v>58550</v>
      </c>
      <c r="I14945" t="s">
        <v>58551</v>
      </c>
      <c r="J14945" t="s">
        <v>58552</v>
      </c>
      <c r="K14945">
        <v>4.6599162000698504</v>
      </c>
      <c r="L14945">
        <v>0.61562388530004297</v>
      </c>
      <c r="M14945" t="s">
        <v>58551</v>
      </c>
      <c r="N14945" t="s">
        <v>58551</v>
      </c>
      <c r="O14945" t="s">
        <v>83552</v>
      </c>
      <c r="P14945" t="s">
        <v>83553</v>
      </c>
      <c r="Q14945" t="s">
        <v>83554</v>
      </c>
      <c r="R14945" t="s">
        <v>77778</v>
      </c>
    </row>
    <row r="14946" spans="1:18" x14ac:dyDescent="0.2">
      <c r="A14946" s="2">
        <v>14944</v>
      </c>
      <c r="B14946">
        <v>4450671</v>
      </c>
      <c r="C14946" t="s">
        <v>58549</v>
      </c>
      <c r="D14946">
        <v>45.7</v>
      </c>
      <c r="E14946" t="s">
        <v>58550</v>
      </c>
      <c r="F14946">
        <v>2146</v>
      </c>
      <c r="G14946" t="s">
        <v>52238</v>
      </c>
      <c r="H14946" t="s">
        <v>58550</v>
      </c>
      <c r="I14946" t="s">
        <v>58551</v>
      </c>
      <c r="J14946" t="s">
        <v>58552</v>
      </c>
      <c r="K14946">
        <v>4.6599162000698504</v>
      </c>
      <c r="L14946">
        <v>0.61562388530004297</v>
      </c>
      <c r="M14946" t="s">
        <v>58551</v>
      </c>
      <c r="N14946" t="s">
        <v>58551</v>
      </c>
      <c r="O14946" t="s">
        <v>83552</v>
      </c>
      <c r="P14946" t="s">
        <v>83553</v>
      </c>
      <c r="Q14946" t="s">
        <v>83554</v>
      </c>
      <c r="R14946" t="s">
        <v>76866</v>
      </c>
    </row>
    <row r="14947" spans="1:18" x14ac:dyDescent="0.2">
      <c r="A14947" s="2">
        <v>14945</v>
      </c>
      <c r="B14947">
        <v>4450671</v>
      </c>
      <c r="C14947" t="s">
        <v>58549</v>
      </c>
      <c r="D14947">
        <v>45.7</v>
      </c>
      <c r="E14947" t="s">
        <v>58550</v>
      </c>
      <c r="F14947">
        <v>2146</v>
      </c>
      <c r="G14947" t="s">
        <v>52238</v>
      </c>
      <c r="H14947" t="s">
        <v>58550</v>
      </c>
      <c r="I14947" t="s">
        <v>58551</v>
      </c>
      <c r="J14947" t="s">
        <v>58552</v>
      </c>
      <c r="K14947">
        <v>4.6599162000698504</v>
      </c>
      <c r="L14947">
        <v>0.61562388530004297</v>
      </c>
      <c r="M14947" t="s">
        <v>58551</v>
      </c>
      <c r="N14947" t="s">
        <v>58551</v>
      </c>
      <c r="O14947" t="s">
        <v>83552</v>
      </c>
      <c r="P14947" t="s">
        <v>83553</v>
      </c>
      <c r="Q14947" t="s">
        <v>83554</v>
      </c>
      <c r="R14947" t="s">
        <v>81266</v>
      </c>
    </row>
    <row r="14948" spans="1:18" x14ac:dyDescent="0.2">
      <c r="A14948" s="2">
        <v>14946</v>
      </c>
      <c r="B14948">
        <v>4447278</v>
      </c>
      <c r="C14948" t="s">
        <v>58553</v>
      </c>
      <c r="D14948">
        <v>45.6</v>
      </c>
      <c r="E14948" t="s">
        <v>58554</v>
      </c>
      <c r="F14948">
        <v>2147</v>
      </c>
      <c r="G14948" t="s">
        <v>52238</v>
      </c>
      <c r="H14948" t="s">
        <v>58554</v>
      </c>
      <c r="I14948" t="s">
        <v>58555</v>
      </c>
      <c r="J14948" t="s">
        <v>58556</v>
      </c>
      <c r="K14948">
        <v>4.6589648426644352</v>
      </c>
      <c r="L14948">
        <v>0.61549820099219599</v>
      </c>
      <c r="M14948" t="s">
        <v>58555</v>
      </c>
      <c r="N14948" t="s">
        <v>58555</v>
      </c>
      <c r="O14948" t="s">
        <v>83556</v>
      </c>
      <c r="P14948" t="s">
        <v>58556</v>
      </c>
      <c r="Q14948" t="s">
        <v>83557</v>
      </c>
      <c r="R14948" t="s">
        <v>81096</v>
      </c>
    </row>
    <row r="14949" spans="1:18" x14ac:dyDescent="0.2">
      <c r="A14949" s="2">
        <v>14947</v>
      </c>
      <c r="B14949">
        <v>4447278</v>
      </c>
      <c r="C14949" t="s">
        <v>58553</v>
      </c>
      <c r="D14949">
        <v>45.6</v>
      </c>
      <c r="E14949" t="s">
        <v>58554</v>
      </c>
      <c r="F14949">
        <v>2147</v>
      </c>
      <c r="G14949" t="s">
        <v>52238</v>
      </c>
      <c r="H14949" t="s">
        <v>58554</v>
      </c>
      <c r="I14949" t="s">
        <v>58555</v>
      </c>
      <c r="J14949" t="s">
        <v>58556</v>
      </c>
      <c r="K14949">
        <v>4.6589648426644352</v>
      </c>
      <c r="L14949">
        <v>0.61549820099219599</v>
      </c>
      <c r="M14949" t="s">
        <v>58555</v>
      </c>
      <c r="N14949" t="s">
        <v>58555</v>
      </c>
      <c r="O14949" t="s">
        <v>83556</v>
      </c>
      <c r="P14949" t="s">
        <v>58556</v>
      </c>
      <c r="Q14949" t="s">
        <v>83557</v>
      </c>
      <c r="R14949" t="s">
        <v>75087</v>
      </c>
    </row>
    <row r="14950" spans="1:18" x14ac:dyDescent="0.2">
      <c r="A14950" s="2">
        <v>14948</v>
      </c>
      <c r="B14950">
        <v>4447278</v>
      </c>
      <c r="C14950" t="s">
        <v>58553</v>
      </c>
      <c r="D14950">
        <v>45.6</v>
      </c>
      <c r="E14950" t="s">
        <v>58554</v>
      </c>
      <c r="F14950">
        <v>2147</v>
      </c>
      <c r="G14950" t="s">
        <v>52238</v>
      </c>
      <c r="H14950" t="s">
        <v>58554</v>
      </c>
      <c r="I14950" t="s">
        <v>58555</v>
      </c>
      <c r="J14950" t="s">
        <v>58556</v>
      </c>
      <c r="K14950">
        <v>4.6589648426644352</v>
      </c>
      <c r="L14950">
        <v>0.61549820099219599</v>
      </c>
      <c r="M14950" t="s">
        <v>58555</v>
      </c>
      <c r="N14950" t="s">
        <v>58555</v>
      </c>
      <c r="O14950" t="s">
        <v>83556</v>
      </c>
      <c r="P14950" t="s">
        <v>58556</v>
      </c>
      <c r="Q14950" t="s">
        <v>83557</v>
      </c>
      <c r="R14950" t="s">
        <v>83558</v>
      </c>
    </row>
    <row r="14951" spans="1:18" x14ac:dyDescent="0.2">
      <c r="A14951" s="2">
        <v>14949</v>
      </c>
      <c r="B14951">
        <v>4447278</v>
      </c>
      <c r="C14951" t="s">
        <v>58553</v>
      </c>
      <c r="D14951">
        <v>45.6</v>
      </c>
      <c r="E14951" t="s">
        <v>58554</v>
      </c>
      <c r="F14951">
        <v>2147</v>
      </c>
      <c r="G14951" t="s">
        <v>52238</v>
      </c>
      <c r="H14951" t="s">
        <v>58554</v>
      </c>
      <c r="I14951" t="s">
        <v>58555</v>
      </c>
      <c r="J14951" t="s">
        <v>58556</v>
      </c>
      <c r="K14951">
        <v>4.6589648426644352</v>
      </c>
      <c r="L14951">
        <v>0.61549820099219599</v>
      </c>
      <c r="M14951" t="s">
        <v>58555</v>
      </c>
      <c r="N14951" t="s">
        <v>58555</v>
      </c>
      <c r="O14951" t="s">
        <v>83556</v>
      </c>
      <c r="P14951" t="s">
        <v>58556</v>
      </c>
      <c r="Q14951" t="s">
        <v>83557</v>
      </c>
      <c r="R14951" t="s">
        <v>83559</v>
      </c>
    </row>
    <row r="14952" spans="1:18" x14ac:dyDescent="0.2">
      <c r="A14952" s="2">
        <v>14950</v>
      </c>
      <c r="B14952">
        <v>4447278</v>
      </c>
      <c r="C14952" t="s">
        <v>58553</v>
      </c>
      <c r="D14952">
        <v>45.6</v>
      </c>
      <c r="E14952" t="s">
        <v>58554</v>
      </c>
      <c r="F14952">
        <v>2147</v>
      </c>
      <c r="G14952" t="s">
        <v>52238</v>
      </c>
      <c r="H14952" t="s">
        <v>58554</v>
      </c>
      <c r="I14952" t="s">
        <v>58555</v>
      </c>
      <c r="J14952" t="s">
        <v>58556</v>
      </c>
      <c r="K14952">
        <v>4.6589648426644352</v>
      </c>
      <c r="L14952">
        <v>0.61549820099219599</v>
      </c>
      <c r="M14952" t="s">
        <v>58555</v>
      </c>
      <c r="N14952" t="s">
        <v>58555</v>
      </c>
      <c r="O14952" t="s">
        <v>83556</v>
      </c>
      <c r="P14952" t="s">
        <v>58556</v>
      </c>
      <c r="Q14952" t="s">
        <v>83557</v>
      </c>
      <c r="R14952" t="s">
        <v>81098</v>
      </c>
    </row>
    <row r="14953" spans="1:18" x14ac:dyDescent="0.2">
      <c r="A14953" s="2">
        <v>14951</v>
      </c>
      <c r="B14953">
        <v>4447278</v>
      </c>
      <c r="C14953" t="s">
        <v>58553</v>
      </c>
      <c r="D14953">
        <v>45.6</v>
      </c>
      <c r="E14953" t="s">
        <v>58554</v>
      </c>
      <c r="F14953">
        <v>2147</v>
      </c>
      <c r="G14953" t="s">
        <v>52238</v>
      </c>
      <c r="H14953" t="s">
        <v>58554</v>
      </c>
      <c r="I14953" t="s">
        <v>58555</v>
      </c>
      <c r="J14953" t="s">
        <v>58556</v>
      </c>
      <c r="K14953">
        <v>4.6589648426644352</v>
      </c>
      <c r="L14953">
        <v>0.61549820099219599</v>
      </c>
      <c r="M14953" t="s">
        <v>58555</v>
      </c>
      <c r="N14953" t="s">
        <v>58555</v>
      </c>
      <c r="O14953" t="s">
        <v>83556</v>
      </c>
      <c r="P14953" t="s">
        <v>58556</v>
      </c>
      <c r="Q14953" t="s">
        <v>83557</v>
      </c>
      <c r="R14953" t="s">
        <v>78975</v>
      </c>
    </row>
    <row r="14954" spans="1:18" x14ac:dyDescent="0.2">
      <c r="A14954" s="2">
        <v>14952</v>
      </c>
      <c r="B14954">
        <v>4447491</v>
      </c>
      <c r="C14954" t="s">
        <v>58557</v>
      </c>
      <c r="D14954">
        <v>45.5</v>
      </c>
      <c r="E14954" t="s">
        <v>58558</v>
      </c>
      <c r="F14954">
        <v>2149</v>
      </c>
      <c r="G14954" t="s">
        <v>52238</v>
      </c>
      <c r="H14954" t="s">
        <v>58558</v>
      </c>
      <c r="I14954" t="s">
        <v>58559</v>
      </c>
      <c r="J14954" t="s">
        <v>58560</v>
      </c>
      <c r="K14954">
        <v>4.6580113966571126</v>
      </c>
      <c r="L14954">
        <v>0.61537224075809505</v>
      </c>
      <c r="M14954" t="s">
        <v>58559</v>
      </c>
      <c r="N14954" t="s">
        <v>58559</v>
      </c>
      <c r="O14954" t="s">
        <v>83560</v>
      </c>
      <c r="P14954" t="s">
        <v>83561</v>
      </c>
      <c r="Q14954" t="s">
        <v>83562</v>
      </c>
      <c r="R14954" t="s">
        <v>82103</v>
      </c>
    </row>
    <row r="14955" spans="1:18" x14ac:dyDescent="0.2">
      <c r="A14955" s="2">
        <v>14953</v>
      </c>
      <c r="B14955">
        <v>4447491</v>
      </c>
      <c r="C14955" t="s">
        <v>58557</v>
      </c>
      <c r="D14955">
        <v>45.5</v>
      </c>
      <c r="E14955" t="s">
        <v>58558</v>
      </c>
      <c r="F14955">
        <v>2149</v>
      </c>
      <c r="G14955" t="s">
        <v>52238</v>
      </c>
      <c r="H14955" t="s">
        <v>58558</v>
      </c>
      <c r="I14955" t="s">
        <v>58559</v>
      </c>
      <c r="J14955" t="s">
        <v>58560</v>
      </c>
      <c r="K14955">
        <v>4.6580113966571126</v>
      </c>
      <c r="L14955">
        <v>0.61537224075809505</v>
      </c>
      <c r="M14955" t="s">
        <v>58559</v>
      </c>
      <c r="N14955" t="s">
        <v>58559</v>
      </c>
      <c r="O14955" t="s">
        <v>83560</v>
      </c>
      <c r="P14955" t="s">
        <v>83561</v>
      </c>
      <c r="Q14955" t="s">
        <v>83562</v>
      </c>
      <c r="R14955" t="s">
        <v>74889</v>
      </c>
    </row>
    <row r="14956" spans="1:18" x14ac:dyDescent="0.2">
      <c r="A14956" s="2">
        <v>14954</v>
      </c>
      <c r="B14956">
        <v>4447491</v>
      </c>
      <c r="C14956" t="s">
        <v>58557</v>
      </c>
      <c r="D14956">
        <v>45.5</v>
      </c>
      <c r="E14956" t="s">
        <v>58558</v>
      </c>
      <c r="F14956">
        <v>2149</v>
      </c>
      <c r="G14956" t="s">
        <v>52238</v>
      </c>
      <c r="H14956" t="s">
        <v>58558</v>
      </c>
      <c r="I14956" t="s">
        <v>58559</v>
      </c>
      <c r="J14956" t="s">
        <v>58560</v>
      </c>
      <c r="K14956">
        <v>4.6580113966571126</v>
      </c>
      <c r="L14956">
        <v>0.61537224075809505</v>
      </c>
      <c r="M14956" t="s">
        <v>58559</v>
      </c>
      <c r="N14956" t="s">
        <v>58559</v>
      </c>
      <c r="O14956" t="s">
        <v>83560</v>
      </c>
      <c r="P14956" t="s">
        <v>83561</v>
      </c>
      <c r="Q14956" t="s">
        <v>83562</v>
      </c>
      <c r="R14956" t="s">
        <v>75185</v>
      </c>
    </row>
    <row r="14957" spans="1:18" x14ac:dyDescent="0.2">
      <c r="A14957" s="2">
        <v>14955</v>
      </c>
      <c r="B14957">
        <v>4447491</v>
      </c>
      <c r="C14957" t="s">
        <v>58557</v>
      </c>
      <c r="D14957">
        <v>45.5</v>
      </c>
      <c r="E14957" t="s">
        <v>58558</v>
      </c>
      <c r="F14957">
        <v>2149</v>
      </c>
      <c r="G14957" t="s">
        <v>52238</v>
      </c>
      <c r="H14957" t="s">
        <v>58558</v>
      </c>
      <c r="I14957" t="s">
        <v>58559</v>
      </c>
      <c r="J14957" t="s">
        <v>58560</v>
      </c>
      <c r="K14957">
        <v>4.6580113966571126</v>
      </c>
      <c r="L14957">
        <v>0.61537224075809505</v>
      </c>
      <c r="M14957" t="s">
        <v>58559</v>
      </c>
      <c r="N14957" t="s">
        <v>58559</v>
      </c>
      <c r="O14957" t="s">
        <v>83560</v>
      </c>
      <c r="P14957" t="s">
        <v>83561</v>
      </c>
      <c r="Q14957" t="s">
        <v>83562</v>
      </c>
      <c r="R14957" t="s">
        <v>76673</v>
      </c>
    </row>
    <row r="14958" spans="1:18" x14ac:dyDescent="0.2">
      <c r="A14958" s="2">
        <v>14956</v>
      </c>
      <c r="B14958">
        <v>4440722</v>
      </c>
      <c r="C14958" t="s">
        <v>58561</v>
      </c>
      <c r="D14958">
        <v>45.4</v>
      </c>
      <c r="E14958" t="s">
        <v>58562</v>
      </c>
      <c r="F14958">
        <v>2151</v>
      </c>
      <c r="G14958" t="s">
        <v>52238</v>
      </c>
      <c r="H14958" t="s">
        <v>58562</v>
      </c>
      <c r="I14958" t="s">
        <v>58563</v>
      </c>
      <c r="J14958" t="s">
        <v>58564</v>
      </c>
      <c r="K14958">
        <v>4.6570558528571038</v>
      </c>
      <c r="L14958">
        <v>0.61524600338354163</v>
      </c>
      <c r="M14958" t="s">
        <v>58563</v>
      </c>
      <c r="N14958" t="s">
        <v>58563</v>
      </c>
      <c r="O14958" t="s">
        <v>83563</v>
      </c>
      <c r="P14958" t="s">
        <v>83564</v>
      </c>
      <c r="Q14958" t="s">
        <v>83565</v>
      </c>
      <c r="R14958" t="s">
        <v>75173</v>
      </c>
    </row>
    <row r="14959" spans="1:18" x14ac:dyDescent="0.2">
      <c r="A14959" s="2">
        <v>14957</v>
      </c>
      <c r="B14959">
        <v>4440722</v>
      </c>
      <c r="C14959" t="s">
        <v>58561</v>
      </c>
      <c r="D14959">
        <v>45.4</v>
      </c>
      <c r="E14959" t="s">
        <v>58562</v>
      </c>
      <c r="F14959">
        <v>2151</v>
      </c>
      <c r="G14959" t="s">
        <v>52238</v>
      </c>
      <c r="H14959" t="s">
        <v>58562</v>
      </c>
      <c r="I14959" t="s">
        <v>58563</v>
      </c>
      <c r="J14959" t="s">
        <v>58564</v>
      </c>
      <c r="K14959">
        <v>4.6570558528571038</v>
      </c>
      <c r="L14959">
        <v>0.61524600338354163</v>
      </c>
      <c r="M14959" t="s">
        <v>58563</v>
      </c>
      <c r="N14959" t="s">
        <v>58563</v>
      </c>
      <c r="O14959" t="s">
        <v>83563</v>
      </c>
      <c r="P14959" t="s">
        <v>83564</v>
      </c>
      <c r="Q14959" t="s">
        <v>83565</v>
      </c>
      <c r="R14959" t="s">
        <v>83566</v>
      </c>
    </row>
    <row r="14960" spans="1:18" x14ac:dyDescent="0.2">
      <c r="A14960" s="2">
        <v>14958</v>
      </c>
      <c r="B14960">
        <v>4440722</v>
      </c>
      <c r="C14960" t="s">
        <v>58561</v>
      </c>
      <c r="D14960">
        <v>45.4</v>
      </c>
      <c r="E14960" t="s">
        <v>58562</v>
      </c>
      <c r="F14960">
        <v>2151</v>
      </c>
      <c r="G14960" t="s">
        <v>52238</v>
      </c>
      <c r="H14960" t="s">
        <v>58562</v>
      </c>
      <c r="I14960" t="s">
        <v>58563</v>
      </c>
      <c r="J14960" t="s">
        <v>58564</v>
      </c>
      <c r="K14960">
        <v>4.6570558528571038</v>
      </c>
      <c r="L14960">
        <v>0.61524600338354163</v>
      </c>
      <c r="M14960" t="s">
        <v>58563</v>
      </c>
      <c r="N14960" t="s">
        <v>58563</v>
      </c>
      <c r="O14960" t="s">
        <v>83563</v>
      </c>
      <c r="P14960" t="s">
        <v>83564</v>
      </c>
      <c r="Q14960" t="s">
        <v>83565</v>
      </c>
      <c r="R14960" t="s">
        <v>76516</v>
      </c>
    </row>
    <row r="14961" spans="1:18" x14ac:dyDescent="0.2">
      <c r="A14961" s="2">
        <v>14959</v>
      </c>
      <c r="B14961">
        <v>4440722</v>
      </c>
      <c r="C14961" t="s">
        <v>58561</v>
      </c>
      <c r="D14961">
        <v>45.4</v>
      </c>
      <c r="E14961" t="s">
        <v>58562</v>
      </c>
      <c r="F14961">
        <v>2151</v>
      </c>
      <c r="G14961" t="s">
        <v>52238</v>
      </c>
      <c r="H14961" t="s">
        <v>58562</v>
      </c>
      <c r="I14961" t="s">
        <v>58563</v>
      </c>
      <c r="J14961" t="s">
        <v>58564</v>
      </c>
      <c r="K14961">
        <v>4.6570558528571038</v>
      </c>
      <c r="L14961">
        <v>0.61524600338354163</v>
      </c>
      <c r="M14961" t="s">
        <v>58563</v>
      </c>
      <c r="N14961" t="s">
        <v>58563</v>
      </c>
      <c r="O14961" t="s">
        <v>83563</v>
      </c>
      <c r="P14961" t="s">
        <v>83564</v>
      </c>
      <c r="Q14961" t="s">
        <v>83565</v>
      </c>
      <c r="R14961" t="s">
        <v>74703</v>
      </c>
    </row>
    <row r="14962" spans="1:18" x14ac:dyDescent="0.2">
      <c r="A14962" s="2">
        <v>14960</v>
      </c>
      <c r="B14962">
        <v>4440722</v>
      </c>
      <c r="C14962" t="s">
        <v>58561</v>
      </c>
      <c r="D14962">
        <v>45.4</v>
      </c>
      <c r="E14962" t="s">
        <v>58562</v>
      </c>
      <c r="F14962">
        <v>2151</v>
      </c>
      <c r="G14962" t="s">
        <v>52238</v>
      </c>
      <c r="H14962" t="s">
        <v>58562</v>
      </c>
      <c r="I14962" t="s">
        <v>58563</v>
      </c>
      <c r="J14962" t="s">
        <v>58564</v>
      </c>
      <c r="K14962">
        <v>4.6570558528571038</v>
      </c>
      <c r="L14962">
        <v>0.61524600338354163</v>
      </c>
      <c r="M14962" t="s">
        <v>58563</v>
      </c>
      <c r="N14962" t="s">
        <v>58563</v>
      </c>
      <c r="O14962" t="s">
        <v>83563</v>
      </c>
      <c r="P14962" t="s">
        <v>83564</v>
      </c>
      <c r="Q14962" t="s">
        <v>83565</v>
      </c>
      <c r="R14962" t="s">
        <v>80050</v>
      </c>
    </row>
    <row r="14963" spans="1:18" x14ac:dyDescent="0.2">
      <c r="A14963" s="2">
        <v>14961</v>
      </c>
      <c r="B14963">
        <v>4440722</v>
      </c>
      <c r="C14963" t="s">
        <v>58561</v>
      </c>
      <c r="D14963">
        <v>45.4</v>
      </c>
      <c r="E14963" t="s">
        <v>58562</v>
      </c>
      <c r="F14963">
        <v>2151</v>
      </c>
      <c r="G14963" t="s">
        <v>52238</v>
      </c>
      <c r="H14963" t="s">
        <v>58562</v>
      </c>
      <c r="I14963" t="s">
        <v>58563</v>
      </c>
      <c r="J14963" t="s">
        <v>58564</v>
      </c>
      <c r="K14963">
        <v>4.6570558528571038</v>
      </c>
      <c r="L14963">
        <v>0.61524600338354163</v>
      </c>
      <c r="M14963" t="s">
        <v>58563</v>
      </c>
      <c r="N14963" t="s">
        <v>58563</v>
      </c>
      <c r="O14963" t="s">
        <v>83563</v>
      </c>
      <c r="P14963" t="s">
        <v>83564</v>
      </c>
      <c r="Q14963" t="s">
        <v>83565</v>
      </c>
      <c r="R14963" t="s">
        <v>80796</v>
      </c>
    </row>
    <row r="14964" spans="1:18" x14ac:dyDescent="0.2">
      <c r="A14964" s="2">
        <v>14962</v>
      </c>
      <c r="B14964">
        <v>4440722</v>
      </c>
      <c r="C14964" t="s">
        <v>58561</v>
      </c>
      <c r="D14964">
        <v>45.4</v>
      </c>
      <c r="E14964" t="s">
        <v>58562</v>
      </c>
      <c r="F14964">
        <v>2151</v>
      </c>
      <c r="G14964" t="s">
        <v>52238</v>
      </c>
      <c r="H14964" t="s">
        <v>58562</v>
      </c>
      <c r="I14964" t="s">
        <v>58563</v>
      </c>
      <c r="J14964" t="s">
        <v>58564</v>
      </c>
      <c r="K14964">
        <v>4.6570558528571038</v>
      </c>
      <c r="L14964">
        <v>0.61524600338354163</v>
      </c>
      <c r="M14964" t="s">
        <v>58563</v>
      </c>
      <c r="N14964" t="s">
        <v>58563</v>
      </c>
      <c r="O14964" t="s">
        <v>83563</v>
      </c>
      <c r="P14964" t="s">
        <v>83564</v>
      </c>
      <c r="Q14964" t="s">
        <v>83565</v>
      </c>
      <c r="R14964" t="s">
        <v>74894</v>
      </c>
    </row>
    <row r="14965" spans="1:18" x14ac:dyDescent="0.2">
      <c r="A14965" s="2">
        <v>14963</v>
      </c>
      <c r="B14965">
        <v>4440722</v>
      </c>
      <c r="C14965" t="s">
        <v>58561</v>
      </c>
      <c r="D14965">
        <v>45.4</v>
      </c>
      <c r="E14965" t="s">
        <v>58562</v>
      </c>
      <c r="F14965">
        <v>2151</v>
      </c>
      <c r="G14965" t="s">
        <v>52238</v>
      </c>
      <c r="H14965" t="s">
        <v>58562</v>
      </c>
      <c r="I14965" t="s">
        <v>58563</v>
      </c>
      <c r="J14965" t="s">
        <v>58564</v>
      </c>
      <c r="K14965">
        <v>4.6570558528571038</v>
      </c>
      <c r="L14965">
        <v>0.61524600338354163</v>
      </c>
      <c r="M14965" t="s">
        <v>58563</v>
      </c>
      <c r="N14965" t="s">
        <v>58563</v>
      </c>
      <c r="O14965" t="s">
        <v>83563</v>
      </c>
      <c r="P14965" t="s">
        <v>83564</v>
      </c>
      <c r="Q14965" t="s">
        <v>83565</v>
      </c>
      <c r="R14965" t="s">
        <v>78073</v>
      </c>
    </row>
    <row r="14966" spans="1:18" x14ac:dyDescent="0.2">
      <c r="A14966" s="2">
        <v>14964</v>
      </c>
      <c r="B14966">
        <v>4440722</v>
      </c>
      <c r="C14966" t="s">
        <v>58561</v>
      </c>
      <c r="D14966">
        <v>45.4</v>
      </c>
      <c r="E14966" t="s">
        <v>58562</v>
      </c>
      <c r="F14966">
        <v>2151</v>
      </c>
      <c r="G14966" t="s">
        <v>52238</v>
      </c>
      <c r="H14966" t="s">
        <v>58562</v>
      </c>
      <c r="I14966" t="s">
        <v>58563</v>
      </c>
      <c r="J14966" t="s">
        <v>58564</v>
      </c>
      <c r="K14966">
        <v>4.6570558528571038</v>
      </c>
      <c r="L14966">
        <v>0.61524600338354163</v>
      </c>
      <c r="M14966" t="s">
        <v>58563</v>
      </c>
      <c r="N14966" t="s">
        <v>58563</v>
      </c>
      <c r="O14966" t="s">
        <v>83563</v>
      </c>
      <c r="P14966" t="s">
        <v>83564</v>
      </c>
      <c r="Q14966" t="s">
        <v>83565</v>
      </c>
      <c r="R14966" t="s">
        <v>74800</v>
      </c>
    </row>
    <row r="14967" spans="1:18" x14ac:dyDescent="0.2">
      <c r="A14967" s="2">
        <v>14965</v>
      </c>
      <c r="B14967">
        <v>4440722</v>
      </c>
      <c r="C14967" t="s">
        <v>58561</v>
      </c>
      <c r="D14967">
        <v>45.4</v>
      </c>
      <c r="E14967" t="s">
        <v>58562</v>
      </c>
      <c r="F14967">
        <v>2151</v>
      </c>
      <c r="G14967" t="s">
        <v>52238</v>
      </c>
      <c r="H14967" t="s">
        <v>58562</v>
      </c>
      <c r="I14967" t="s">
        <v>58563</v>
      </c>
      <c r="J14967" t="s">
        <v>58564</v>
      </c>
      <c r="K14967">
        <v>4.6570558528571038</v>
      </c>
      <c r="L14967">
        <v>0.61524600338354163</v>
      </c>
      <c r="M14967" t="s">
        <v>58563</v>
      </c>
      <c r="N14967" t="s">
        <v>58563</v>
      </c>
      <c r="O14967" t="s">
        <v>83563</v>
      </c>
      <c r="P14967" t="s">
        <v>83564</v>
      </c>
      <c r="Q14967" t="s">
        <v>83565</v>
      </c>
      <c r="R14967" t="s">
        <v>77199</v>
      </c>
    </row>
    <row r="14968" spans="1:18" x14ac:dyDescent="0.2">
      <c r="A14968" s="2">
        <v>14966</v>
      </c>
      <c r="B14968">
        <v>4440722</v>
      </c>
      <c r="C14968" t="s">
        <v>58561</v>
      </c>
      <c r="D14968">
        <v>45.4</v>
      </c>
      <c r="E14968" t="s">
        <v>58562</v>
      </c>
      <c r="F14968">
        <v>2151</v>
      </c>
      <c r="G14968" t="s">
        <v>52238</v>
      </c>
      <c r="H14968" t="s">
        <v>58562</v>
      </c>
      <c r="I14968" t="s">
        <v>58563</v>
      </c>
      <c r="J14968" t="s">
        <v>58564</v>
      </c>
      <c r="K14968">
        <v>4.6570558528571038</v>
      </c>
      <c r="L14968">
        <v>0.61524600338354163</v>
      </c>
      <c r="M14968" t="s">
        <v>58563</v>
      </c>
      <c r="N14968" t="s">
        <v>58563</v>
      </c>
      <c r="O14968" t="s">
        <v>83563</v>
      </c>
      <c r="P14968" t="s">
        <v>83564</v>
      </c>
      <c r="Q14968" t="s">
        <v>83565</v>
      </c>
      <c r="R14968" t="s">
        <v>82843</v>
      </c>
    </row>
    <row r="14969" spans="1:18" x14ac:dyDescent="0.2">
      <c r="A14969" s="2">
        <v>14967</v>
      </c>
      <c r="B14969">
        <v>4440722</v>
      </c>
      <c r="C14969" t="s">
        <v>58561</v>
      </c>
      <c r="D14969">
        <v>45.4</v>
      </c>
      <c r="E14969" t="s">
        <v>58562</v>
      </c>
      <c r="F14969">
        <v>2151</v>
      </c>
      <c r="G14969" t="s">
        <v>52238</v>
      </c>
      <c r="H14969" t="s">
        <v>58562</v>
      </c>
      <c r="I14969" t="s">
        <v>58563</v>
      </c>
      <c r="J14969" t="s">
        <v>58564</v>
      </c>
      <c r="K14969">
        <v>4.6570558528571038</v>
      </c>
      <c r="L14969">
        <v>0.61524600338354163</v>
      </c>
      <c r="M14969" t="s">
        <v>58563</v>
      </c>
      <c r="N14969" t="s">
        <v>58563</v>
      </c>
      <c r="O14969" t="s">
        <v>83563</v>
      </c>
      <c r="P14969" t="s">
        <v>83564</v>
      </c>
      <c r="Q14969" t="s">
        <v>83565</v>
      </c>
      <c r="R14969" t="s">
        <v>76401</v>
      </c>
    </row>
    <row r="14970" spans="1:18" x14ac:dyDescent="0.2">
      <c r="A14970" s="2">
        <v>14968</v>
      </c>
      <c r="B14970">
        <v>4440722</v>
      </c>
      <c r="C14970" t="s">
        <v>58561</v>
      </c>
      <c r="D14970">
        <v>45.4</v>
      </c>
      <c r="E14970" t="s">
        <v>58562</v>
      </c>
      <c r="F14970">
        <v>2151</v>
      </c>
      <c r="G14970" t="s">
        <v>52238</v>
      </c>
      <c r="H14970" t="s">
        <v>58562</v>
      </c>
      <c r="I14970" t="s">
        <v>58563</v>
      </c>
      <c r="J14970" t="s">
        <v>58564</v>
      </c>
      <c r="K14970">
        <v>4.6570558528571038</v>
      </c>
      <c r="L14970">
        <v>0.61524600338354163</v>
      </c>
      <c r="M14970" t="s">
        <v>58563</v>
      </c>
      <c r="N14970" t="s">
        <v>58563</v>
      </c>
      <c r="O14970" t="s">
        <v>83563</v>
      </c>
      <c r="P14970" t="s">
        <v>83564</v>
      </c>
      <c r="Q14970" t="s">
        <v>83565</v>
      </c>
      <c r="R14970" t="s">
        <v>81569</v>
      </c>
    </row>
    <row r="14971" spans="1:18" x14ac:dyDescent="0.2">
      <c r="A14971" s="2">
        <v>14969</v>
      </c>
      <c r="B14971">
        <v>4440722</v>
      </c>
      <c r="C14971" t="s">
        <v>58561</v>
      </c>
      <c r="D14971">
        <v>45.4</v>
      </c>
      <c r="E14971" t="s">
        <v>58562</v>
      </c>
      <c r="F14971">
        <v>2151</v>
      </c>
      <c r="G14971" t="s">
        <v>52238</v>
      </c>
      <c r="H14971" t="s">
        <v>58562</v>
      </c>
      <c r="I14971" t="s">
        <v>58563</v>
      </c>
      <c r="J14971" t="s">
        <v>58564</v>
      </c>
      <c r="K14971">
        <v>4.6570558528571038</v>
      </c>
      <c r="L14971">
        <v>0.61524600338354163</v>
      </c>
      <c r="M14971" t="s">
        <v>58563</v>
      </c>
      <c r="N14971" t="s">
        <v>58563</v>
      </c>
      <c r="O14971" t="s">
        <v>83563</v>
      </c>
      <c r="P14971" t="s">
        <v>83564</v>
      </c>
      <c r="Q14971" t="s">
        <v>83565</v>
      </c>
      <c r="R14971" t="s">
        <v>75585</v>
      </c>
    </row>
    <row r="14972" spans="1:18" x14ac:dyDescent="0.2">
      <c r="A14972" s="2">
        <v>14970</v>
      </c>
      <c r="B14972">
        <v>4436119</v>
      </c>
      <c r="C14972" t="s">
        <v>58565</v>
      </c>
      <c r="D14972">
        <v>45.4</v>
      </c>
      <c r="E14972" t="s">
        <v>58566</v>
      </c>
      <c r="F14972">
        <v>2152</v>
      </c>
      <c r="G14972" t="s">
        <v>52238</v>
      </c>
      <c r="H14972" t="s">
        <v>58566</v>
      </c>
      <c r="I14972" t="s">
        <v>58567</v>
      </c>
      <c r="J14972" t="s">
        <v>58568</v>
      </c>
      <c r="K14972">
        <v>4.6570558528571038</v>
      </c>
      <c r="L14972">
        <v>0.61524600338354163</v>
      </c>
      <c r="M14972" t="s">
        <v>58567</v>
      </c>
      <c r="N14972" t="s">
        <v>58567</v>
      </c>
      <c r="O14972" t="s">
        <v>83567</v>
      </c>
      <c r="P14972" t="s">
        <v>58568</v>
      </c>
      <c r="Q14972" t="s">
        <v>77285</v>
      </c>
      <c r="R14972" t="s">
        <v>74771</v>
      </c>
    </row>
    <row r="14973" spans="1:18" x14ac:dyDescent="0.2">
      <c r="A14973" s="2">
        <v>14971</v>
      </c>
      <c r="B14973">
        <v>4436119</v>
      </c>
      <c r="C14973" t="s">
        <v>58565</v>
      </c>
      <c r="D14973">
        <v>45.4</v>
      </c>
      <c r="E14973" t="s">
        <v>58566</v>
      </c>
      <c r="F14973">
        <v>2152</v>
      </c>
      <c r="G14973" t="s">
        <v>52238</v>
      </c>
      <c r="H14973" t="s">
        <v>58566</v>
      </c>
      <c r="I14973" t="s">
        <v>58567</v>
      </c>
      <c r="J14973" t="s">
        <v>58568</v>
      </c>
      <c r="K14973">
        <v>4.6570558528571038</v>
      </c>
      <c r="L14973">
        <v>0.61524600338354163</v>
      </c>
      <c r="M14973" t="s">
        <v>58567</v>
      </c>
      <c r="N14973" t="s">
        <v>58567</v>
      </c>
      <c r="O14973" t="s">
        <v>83567</v>
      </c>
      <c r="P14973" t="s">
        <v>58568</v>
      </c>
      <c r="Q14973" t="s">
        <v>77285</v>
      </c>
      <c r="R14973" t="s">
        <v>75896</v>
      </c>
    </row>
    <row r="14974" spans="1:18" x14ac:dyDescent="0.2">
      <c r="A14974" s="2">
        <v>14972</v>
      </c>
      <c r="B14974">
        <v>4436119</v>
      </c>
      <c r="C14974" t="s">
        <v>58565</v>
      </c>
      <c r="D14974">
        <v>45.4</v>
      </c>
      <c r="E14974" t="s">
        <v>58566</v>
      </c>
      <c r="F14974">
        <v>2152</v>
      </c>
      <c r="G14974" t="s">
        <v>52238</v>
      </c>
      <c r="H14974" t="s">
        <v>58566</v>
      </c>
      <c r="I14974" t="s">
        <v>58567</v>
      </c>
      <c r="J14974" t="s">
        <v>58568</v>
      </c>
      <c r="K14974">
        <v>4.6570558528571038</v>
      </c>
      <c r="L14974">
        <v>0.61524600338354163</v>
      </c>
      <c r="M14974" t="s">
        <v>58567</v>
      </c>
      <c r="N14974" t="s">
        <v>58567</v>
      </c>
      <c r="O14974" t="s">
        <v>83567</v>
      </c>
      <c r="P14974" t="s">
        <v>58568</v>
      </c>
      <c r="Q14974" t="s">
        <v>77285</v>
      </c>
      <c r="R14974" t="s">
        <v>74775</v>
      </c>
    </row>
    <row r="14975" spans="1:18" x14ac:dyDescent="0.2">
      <c r="A14975" s="2">
        <v>14973</v>
      </c>
      <c r="B14975">
        <v>4438799</v>
      </c>
      <c r="C14975" t="s">
        <v>58569</v>
      </c>
      <c r="D14975">
        <v>45.3</v>
      </c>
      <c r="E14975" t="s">
        <v>58570</v>
      </c>
      <c r="F14975">
        <v>2154</v>
      </c>
      <c r="G14975" t="s">
        <v>52238</v>
      </c>
      <c r="H14975" t="s">
        <v>58570</v>
      </c>
      <c r="I14975" t="s">
        <v>58571</v>
      </c>
      <c r="J14975" t="s">
        <v>58572</v>
      </c>
      <c r="K14975">
        <v>4.6560982020128323</v>
      </c>
      <c r="L14975">
        <v>0.61511948764630531</v>
      </c>
      <c r="M14975" t="s">
        <v>58571</v>
      </c>
      <c r="N14975" t="s">
        <v>58571</v>
      </c>
      <c r="O14975" t="s">
        <v>83568</v>
      </c>
      <c r="P14975" t="s">
        <v>58572</v>
      </c>
      <c r="Q14975" t="s">
        <v>83569</v>
      </c>
      <c r="R14975" t="s">
        <v>83570</v>
      </c>
    </row>
    <row r="14976" spans="1:18" x14ac:dyDescent="0.2">
      <c r="A14976" s="2">
        <v>14974</v>
      </c>
      <c r="B14976">
        <v>4438799</v>
      </c>
      <c r="C14976" t="s">
        <v>58569</v>
      </c>
      <c r="D14976">
        <v>45.3</v>
      </c>
      <c r="E14976" t="s">
        <v>58570</v>
      </c>
      <c r="F14976">
        <v>2154</v>
      </c>
      <c r="G14976" t="s">
        <v>52238</v>
      </c>
      <c r="H14976" t="s">
        <v>58570</v>
      </c>
      <c r="I14976" t="s">
        <v>58571</v>
      </c>
      <c r="J14976" t="s">
        <v>58572</v>
      </c>
      <c r="K14976">
        <v>4.6560982020128323</v>
      </c>
      <c r="L14976">
        <v>0.61511948764630531</v>
      </c>
      <c r="M14976" t="s">
        <v>58571</v>
      </c>
      <c r="N14976" t="s">
        <v>58571</v>
      </c>
      <c r="O14976" t="s">
        <v>83568</v>
      </c>
      <c r="P14976" t="s">
        <v>58572</v>
      </c>
      <c r="Q14976" t="s">
        <v>83569</v>
      </c>
      <c r="R14976" t="s">
        <v>78484</v>
      </c>
    </row>
    <row r="14977" spans="1:18" x14ac:dyDescent="0.2">
      <c r="A14977" s="2">
        <v>14975</v>
      </c>
      <c r="B14977">
        <v>4438799</v>
      </c>
      <c r="C14977" t="s">
        <v>58569</v>
      </c>
      <c r="D14977">
        <v>45.3</v>
      </c>
      <c r="E14977" t="s">
        <v>58570</v>
      </c>
      <c r="F14977">
        <v>2154</v>
      </c>
      <c r="G14977" t="s">
        <v>52238</v>
      </c>
      <c r="H14977" t="s">
        <v>58570</v>
      </c>
      <c r="I14977" t="s">
        <v>58571</v>
      </c>
      <c r="J14977" t="s">
        <v>58572</v>
      </c>
      <c r="K14977">
        <v>4.6560982020128323</v>
      </c>
      <c r="L14977">
        <v>0.61511948764630531</v>
      </c>
      <c r="M14977" t="s">
        <v>58571</v>
      </c>
      <c r="N14977" t="s">
        <v>58571</v>
      </c>
      <c r="O14977" t="s">
        <v>83568</v>
      </c>
      <c r="P14977" t="s">
        <v>58572</v>
      </c>
      <c r="Q14977" t="s">
        <v>83569</v>
      </c>
      <c r="R14977" t="s">
        <v>79773</v>
      </c>
    </row>
    <row r="14978" spans="1:18" x14ac:dyDescent="0.2">
      <c r="A14978" s="2">
        <v>14976</v>
      </c>
      <c r="B14978">
        <v>4447442</v>
      </c>
      <c r="C14978" t="s">
        <v>58573</v>
      </c>
      <c r="D14978">
        <v>45.2</v>
      </c>
      <c r="E14978" t="s">
        <v>58574</v>
      </c>
      <c r="F14978">
        <v>2155</v>
      </c>
      <c r="G14978" t="s">
        <v>52238</v>
      </c>
      <c r="H14978" t="s">
        <v>58574</v>
      </c>
      <c r="I14978" t="s">
        <v>58575</v>
      </c>
      <c r="J14978" t="s">
        <v>58576</v>
      </c>
      <c r="K14978">
        <v>4.6551384348113816</v>
      </c>
      <c r="L14978">
        <v>0.61499269231605203</v>
      </c>
      <c r="M14978" t="s">
        <v>58575</v>
      </c>
      <c r="N14978" t="s">
        <v>58575</v>
      </c>
      <c r="O14978" t="s">
        <v>83571</v>
      </c>
      <c r="P14978" t="s">
        <v>58576</v>
      </c>
      <c r="Q14978" t="s">
        <v>83572</v>
      </c>
      <c r="R14978" t="s">
        <v>79387</v>
      </c>
    </row>
    <row r="14979" spans="1:18" x14ac:dyDescent="0.2">
      <c r="A14979" s="2">
        <v>14977</v>
      </c>
      <c r="B14979">
        <v>4447442</v>
      </c>
      <c r="C14979" t="s">
        <v>58573</v>
      </c>
      <c r="D14979">
        <v>45.2</v>
      </c>
      <c r="E14979" t="s">
        <v>58574</v>
      </c>
      <c r="F14979">
        <v>2155</v>
      </c>
      <c r="G14979" t="s">
        <v>52238</v>
      </c>
      <c r="H14979" t="s">
        <v>58574</v>
      </c>
      <c r="I14979" t="s">
        <v>58575</v>
      </c>
      <c r="J14979" t="s">
        <v>58576</v>
      </c>
      <c r="K14979">
        <v>4.6551384348113816</v>
      </c>
      <c r="L14979">
        <v>0.61499269231605203</v>
      </c>
      <c r="M14979" t="s">
        <v>58575</v>
      </c>
      <c r="N14979" t="s">
        <v>58575</v>
      </c>
      <c r="O14979" t="s">
        <v>83571</v>
      </c>
      <c r="P14979" t="s">
        <v>58576</v>
      </c>
      <c r="Q14979" t="s">
        <v>83572</v>
      </c>
      <c r="R14979" t="s">
        <v>76305</v>
      </c>
    </row>
    <row r="14980" spans="1:18" x14ac:dyDescent="0.2">
      <c r="A14980" s="2">
        <v>14978</v>
      </c>
      <c r="B14980">
        <v>4447442</v>
      </c>
      <c r="C14980" t="s">
        <v>58573</v>
      </c>
      <c r="D14980">
        <v>45.2</v>
      </c>
      <c r="E14980" t="s">
        <v>58574</v>
      </c>
      <c r="F14980">
        <v>2155</v>
      </c>
      <c r="G14980" t="s">
        <v>52238</v>
      </c>
      <c r="H14980" t="s">
        <v>58574</v>
      </c>
      <c r="I14980" t="s">
        <v>58575</v>
      </c>
      <c r="J14980" t="s">
        <v>58576</v>
      </c>
      <c r="K14980">
        <v>4.6551384348113816</v>
      </c>
      <c r="L14980">
        <v>0.61499269231605203</v>
      </c>
      <c r="M14980" t="s">
        <v>58575</v>
      </c>
      <c r="N14980" t="s">
        <v>58575</v>
      </c>
      <c r="O14980" t="s">
        <v>83571</v>
      </c>
      <c r="P14980" t="s">
        <v>58576</v>
      </c>
      <c r="Q14980" t="s">
        <v>83572</v>
      </c>
      <c r="R14980" t="s">
        <v>76089</v>
      </c>
    </row>
    <row r="14981" spans="1:18" x14ac:dyDescent="0.2">
      <c r="A14981" s="2">
        <v>14979</v>
      </c>
      <c r="B14981">
        <v>4447442</v>
      </c>
      <c r="C14981" t="s">
        <v>58573</v>
      </c>
      <c r="D14981">
        <v>45.2</v>
      </c>
      <c r="E14981" t="s">
        <v>58574</v>
      </c>
      <c r="F14981">
        <v>2155</v>
      </c>
      <c r="G14981" t="s">
        <v>52238</v>
      </c>
      <c r="H14981" t="s">
        <v>58574</v>
      </c>
      <c r="I14981" t="s">
        <v>58575</v>
      </c>
      <c r="J14981" t="s">
        <v>58576</v>
      </c>
      <c r="K14981">
        <v>4.6551384348113816</v>
      </c>
      <c r="L14981">
        <v>0.61499269231605203</v>
      </c>
      <c r="M14981" t="s">
        <v>58575</v>
      </c>
      <c r="N14981" t="s">
        <v>58575</v>
      </c>
      <c r="O14981" t="s">
        <v>83571</v>
      </c>
      <c r="P14981" t="s">
        <v>58576</v>
      </c>
      <c r="Q14981" t="s">
        <v>83572</v>
      </c>
      <c r="R14981" t="s">
        <v>76900</v>
      </c>
    </row>
    <row r="14982" spans="1:18" x14ac:dyDescent="0.2">
      <c r="A14982" s="2">
        <v>14980</v>
      </c>
      <c r="B14982">
        <v>4447442</v>
      </c>
      <c r="C14982" t="s">
        <v>58573</v>
      </c>
      <c r="D14982">
        <v>45.2</v>
      </c>
      <c r="E14982" t="s">
        <v>58574</v>
      </c>
      <c r="F14982">
        <v>2155</v>
      </c>
      <c r="G14982" t="s">
        <v>52238</v>
      </c>
      <c r="H14982" t="s">
        <v>58574</v>
      </c>
      <c r="I14982" t="s">
        <v>58575</v>
      </c>
      <c r="J14982" t="s">
        <v>58576</v>
      </c>
      <c r="K14982">
        <v>4.6551384348113816</v>
      </c>
      <c r="L14982">
        <v>0.61499269231605203</v>
      </c>
      <c r="M14982" t="s">
        <v>58575</v>
      </c>
      <c r="N14982" t="s">
        <v>58575</v>
      </c>
      <c r="O14982" t="s">
        <v>83571</v>
      </c>
      <c r="P14982" t="s">
        <v>58576</v>
      </c>
      <c r="Q14982" t="s">
        <v>83572</v>
      </c>
      <c r="R14982" t="s">
        <v>76090</v>
      </c>
    </row>
    <row r="14983" spans="1:18" x14ac:dyDescent="0.2">
      <c r="A14983" s="2">
        <v>14981</v>
      </c>
      <c r="B14983">
        <v>4447442</v>
      </c>
      <c r="C14983" t="s">
        <v>58573</v>
      </c>
      <c r="D14983">
        <v>45.2</v>
      </c>
      <c r="E14983" t="s">
        <v>58574</v>
      </c>
      <c r="F14983">
        <v>2155</v>
      </c>
      <c r="G14983" t="s">
        <v>52238</v>
      </c>
      <c r="H14983" t="s">
        <v>58574</v>
      </c>
      <c r="I14983" t="s">
        <v>58575</v>
      </c>
      <c r="J14983" t="s">
        <v>58576</v>
      </c>
      <c r="K14983">
        <v>4.6551384348113816</v>
      </c>
      <c r="L14983">
        <v>0.61499269231605203</v>
      </c>
      <c r="M14983" t="s">
        <v>58575</v>
      </c>
      <c r="N14983" t="s">
        <v>58575</v>
      </c>
      <c r="O14983" t="s">
        <v>83571</v>
      </c>
      <c r="P14983" t="s">
        <v>58576</v>
      </c>
      <c r="Q14983" t="s">
        <v>83572</v>
      </c>
      <c r="R14983" t="s">
        <v>83573</v>
      </c>
    </row>
    <row r="14984" spans="1:18" x14ac:dyDescent="0.2">
      <c r="A14984" s="2">
        <v>14982</v>
      </c>
      <c r="B14984">
        <v>4447442</v>
      </c>
      <c r="C14984" t="s">
        <v>58573</v>
      </c>
      <c r="D14984">
        <v>45.2</v>
      </c>
      <c r="E14984" t="s">
        <v>58574</v>
      </c>
      <c r="F14984">
        <v>2155</v>
      </c>
      <c r="G14984" t="s">
        <v>52238</v>
      </c>
      <c r="H14984" t="s">
        <v>58574</v>
      </c>
      <c r="I14984" t="s">
        <v>58575</v>
      </c>
      <c r="J14984" t="s">
        <v>58576</v>
      </c>
      <c r="K14984">
        <v>4.6551384348113816</v>
      </c>
      <c r="L14984">
        <v>0.61499269231605203</v>
      </c>
      <c r="M14984" t="s">
        <v>58575</v>
      </c>
      <c r="N14984" t="s">
        <v>58575</v>
      </c>
      <c r="O14984" t="s">
        <v>83571</v>
      </c>
      <c r="P14984" t="s">
        <v>58576</v>
      </c>
      <c r="Q14984" t="s">
        <v>83572</v>
      </c>
      <c r="R14984" t="s">
        <v>75613</v>
      </c>
    </row>
    <row r="14985" spans="1:18" x14ac:dyDescent="0.2">
      <c r="A14985" s="2">
        <v>14983</v>
      </c>
      <c r="B14985">
        <v>4447442</v>
      </c>
      <c r="C14985" t="s">
        <v>58573</v>
      </c>
      <c r="D14985">
        <v>45.2</v>
      </c>
      <c r="E14985" t="s">
        <v>58574</v>
      </c>
      <c r="F14985">
        <v>2155</v>
      </c>
      <c r="G14985" t="s">
        <v>52238</v>
      </c>
      <c r="H14985" t="s">
        <v>58574</v>
      </c>
      <c r="I14985" t="s">
        <v>58575</v>
      </c>
      <c r="J14985" t="s">
        <v>58576</v>
      </c>
      <c r="K14985">
        <v>4.6551384348113816</v>
      </c>
      <c r="L14985">
        <v>0.61499269231605203</v>
      </c>
      <c r="M14985" t="s">
        <v>58575</v>
      </c>
      <c r="N14985" t="s">
        <v>58575</v>
      </c>
      <c r="O14985" t="s">
        <v>83571</v>
      </c>
      <c r="P14985" t="s">
        <v>58576</v>
      </c>
      <c r="Q14985" t="s">
        <v>83572</v>
      </c>
      <c r="R14985" t="s">
        <v>75826</v>
      </c>
    </row>
    <row r="14986" spans="1:18" x14ac:dyDescent="0.2">
      <c r="A14986" s="2">
        <v>14984</v>
      </c>
      <c r="B14986">
        <v>4447442</v>
      </c>
      <c r="C14986" t="s">
        <v>58573</v>
      </c>
      <c r="D14986">
        <v>45.2</v>
      </c>
      <c r="E14986" t="s">
        <v>58574</v>
      </c>
      <c r="F14986">
        <v>2155</v>
      </c>
      <c r="G14986" t="s">
        <v>52238</v>
      </c>
      <c r="H14986" t="s">
        <v>58574</v>
      </c>
      <c r="I14986" t="s">
        <v>58575</v>
      </c>
      <c r="J14986" t="s">
        <v>58576</v>
      </c>
      <c r="K14986">
        <v>4.6551384348113816</v>
      </c>
      <c r="L14986">
        <v>0.61499269231605203</v>
      </c>
      <c r="M14986" t="s">
        <v>58575</v>
      </c>
      <c r="N14986" t="s">
        <v>58575</v>
      </c>
      <c r="O14986" t="s">
        <v>83571</v>
      </c>
      <c r="P14986" t="s">
        <v>58576</v>
      </c>
      <c r="Q14986" t="s">
        <v>83572</v>
      </c>
      <c r="R14986" t="s">
        <v>83574</v>
      </c>
    </row>
    <row r="14987" spans="1:18" x14ac:dyDescent="0.2">
      <c r="A14987" s="2">
        <v>14985</v>
      </c>
      <c r="B14987">
        <v>4447442</v>
      </c>
      <c r="C14987" t="s">
        <v>58573</v>
      </c>
      <c r="D14987">
        <v>45.2</v>
      </c>
      <c r="E14987" t="s">
        <v>58574</v>
      </c>
      <c r="F14987">
        <v>2155</v>
      </c>
      <c r="G14987" t="s">
        <v>52238</v>
      </c>
      <c r="H14987" t="s">
        <v>58574</v>
      </c>
      <c r="I14987" t="s">
        <v>58575</v>
      </c>
      <c r="J14987" t="s">
        <v>58576</v>
      </c>
      <c r="K14987">
        <v>4.6551384348113816</v>
      </c>
      <c r="L14987">
        <v>0.61499269231605203</v>
      </c>
      <c r="M14987" t="s">
        <v>58575</v>
      </c>
      <c r="N14987" t="s">
        <v>58575</v>
      </c>
      <c r="O14987" t="s">
        <v>83571</v>
      </c>
      <c r="P14987" t="s">
        <v>58576</v>
      </c>
      <c r="Q14987" t="s">
        <v>83572</v>
      </c>
      <c r="R14987" t="s">
        <v>75661</v>
      </c>
    </row>
    <row r="14988" spans="1:18" x14ac:dyDescent="0.2">
      <c r="A14988" s="2">
        <v>14986</v>
      </c>
      <c r="B14988">
        <v>4447442</v>
      </c>
      <c r="C14988" t="s">
        <v>58573</v>
      </c>
      <c r="D14988">
        <v>45.2</v>
      </c>
      <c r="E14988" t="s">
        <v>58574</v>
      </c>
      <c r="F14988">
        <v>2155</v>
      </c>
      <c r="G14988" t="s">
        <v>52238</v>
      </c>
      <c r="H14988" t="s">
        <v>58574</v>
      </c>
      <c r="I14988" t="s">
        <v>58575</v>
      </c>
      <c r="J14988" t="s">
        <v>58576</v>
      </c>
      <c r="K14988">
        <v>4.6551384348113816</v>
      </c>
      <c r="L14988">
        <v>0.61499269231605203</v>
      </c>
      <c r="M14988" t="s">
        <v>58575</v>
      </c>
      <c r="N14988" t="s">
        <v>58575</v>
      </c>
      <c r="O14988" t="s">
        <v>83571</v>
      </c>
      <c r="P14988" t="s">
        <v>58576</v>
      </c>
      <c r="Q14988" t="s">
        <v>83572</v>
      </c>
      <c r="R14988" t="s">
        <v>74934</v>
      </c>
    </row>
    <row r="14989" spans="1:18" x14ac:dyDescent="0.2">
      <c r="A14989" s="2">
        <v>14987</v>
      </c>
      <c r="B14989">
        <v>4447442</v>
      </c>
      <c r="C14989" t="s">
        <v>58573</v>
      </c>
      <c r="D14989">
        <v>45.2</v>
      </c>
      <c r="E14989" t="s">
        <v>58574</v>
      </c>
      <c r="F14989">
        <v>2155</v>
      </c>
      <c r="G14989" t="s">
        <v>52238</v>
      </c>
      <c r="H14989" t="s">
        <v>58574</v>
      </c>
      <c r="I14989" t="s">
        <v>58575</v>
      </c>
      <c r="J14989" t="s">
        <v>58576</v>
      </c>
      <c r="K14989">
        <v>4.6551384348113816</v>
      </c>
      <c r="L14989">
        <v>0.61499269231605203</v>
      </c>
      <c r="M14989" t="s">
        <v>58575</v>
      </c>
      <c r="N14989" t="s">
        <v>58575</v>
      </c>
      <c r="O14989" t="s">
        <v>83571</v>
      </c>
      <c r="P14989" t="s">
        <v>58576</v>
      </c>
      <c r="Q14989" t="s">
        <v>83572</v>
      </c>
      <c r="R14989" t="s">
        <v>74718</v>
      </c>
    </row>
    <row r="14990" spans="1:18" x14ac:dyDescent="0.2">
      <c r="A14990" s="2">
        <v>14988</v>
      </c>
      <c r="B14990">
        <v>4447442</v>
      </c>
      <c r="C14990" t="s">
        <v>58573</v>
      </c>
      <c r="D14990">
        <v>45.2</v>
      </c>
      <c r="E14990" t="s">
        <v>58574</v>
      </c>
      <c r="F14990">
        <v>2155</v>
      </c>
      <c r="G14990" t="s">
        <v>52238</v>
      </c>
      <c r="H14990" t="s">
        <v>58574</v>
      </c>
      <c r="I14990" t="s">
        <v>58575</v>
      </c>
      <c r="J14990" t="s">
        <v>58576</v>
      </c>
      <c r="K14990">
        <v>4.6551384348113816</v>
      </c>
      <c r="L14990">
        <v>0.61499269231605203</v>
      </c>
      <c r="M14990" t="s">
        <v>58575</v>
      </c>
      <c r="N14990" t="s">
        <v>58575</v>
      </c>
      <c r="O14990" t="s">
        <v>83571</v>
      </c>
      <c r="P14990" t="s">
        <v>58576</v>
      </c>
      <c r="Q14990" t="s">
        <v>83572</v>
      </c>
      <c r="R14990" t="s">
        <v>75466</v>
      </c>
    </row>
    <row r="14991" spans="1:18" x14ac:dyDescent="0.2">
      <c r="A14991" s="2">
        <v>14989</v>
      </c>
      <c r="B14991">
        <v>4447442</v>
      </c>
      <c r="C14991" t="s">
        <v>58573</v>
      </c>
      <c r="D14991">
        <v>45.2</v>
      </c>
      <c r="E14991" t="s">
        <v>58574</v>
      </c>
      <c r="F14991">
        <v>2155</v>
      </c>
      <c r="G14991" t="s">
        <v>52238</v>
      </c>
      <c r="H14991" t="s">
        <v>58574</v>
      </c>
      <c r="I14991" t="s">
        <v>58575</v>
      </c>
      <c r="J14991" t="s">
        <v>58576</v>
      </c>
      <c r="K14991">
        <v>4.6551384348113816</v>
      </c>
      <c r="L14991">
        <v>0.61499269231605203</v>
      </c>
      <c r="M14991" t="s">
        <v>58575</v>
      </c>
      <c r="N14991" t="s">
        <v>58575</v>
      </c>
      <c r="O14991" t="s">
        <v>83571</v>
      </c>
      <c r="P14991" t="s">
        <v>58576</v>
      </c>
      <c r="Q14991" t="s">
        <v>83572</v>
      </c>
      <c r="R14991" t="s">
        <v>75787</v>
      </c>
    </row>
    <row r="14992" spans="1:18" x14ac:dyDescent="0.2">
      <c r="A14992" s="2">
        <v>14990</v>
      </c>
      <c r="B14992">
        <v>4447442</v>
      </c>
      <c r="C14992" t="s">
        <v>58573</v>
      </c>
      <c r="D14992">
        <v>45.2</v>
      </c>
      <c r="E14992" t="s">
        <v>58574</v>
      </c>
      <c r="F14992">
        <v>2155</v>
      </c>
      <c r="G14992" t="s">
        <v>52238</v>
      </c>
      <c r="H14992" t="s">
        <v>58574</v>
      </c>
      <c r="I14992" t="s">
        <v>58575</v>
      </c>
      <c r="J14992" t="s">
        <v>58576</v>
      </c>
      <c r="K14992">
        <v>4.6551384348113816</v>
      </c>
      <c r="L14992">
        <v>0.61499269231605203</v>
      </c>
      <c r="M14992" t="s">
        <v>58575</v>
      </c>
      <c r="N14992" t="s">
        <v>58575</v>
      </c>
      <c r="O14992" t="s">
        <v>83571</v>
      </c>
      <c r="P14992" t="s">
        <v>58576</v>
      </c>
      <c r="Q14992" t="s">
        <v>83572</v>
      </c>
      <c r="R14992" t="s">
        <v>76988</v>
      </c>
    </row>
    <row r="14993" spans="1:18" x14ac:dyDescent="0.2">
      <c r="A14993" s="2">
        <v>14991</v>
      </c>
      <c r="B14993">
        <v>4447442</v>
      </c>
      <c r="C14993" t="s">
        <v>58573</v>
      </c>
      <c r="D14993">
        <v>45.2</v>
      </c>
      <c r="E14993" t="s">
        <v>58574</v>
      </c>
      <c r="F14993">
        <v>2155</v>
      </c>
      <c r="G14993" t="s">
        <v>52238</v>
      </c>
      <c r="H14993" t="s">
        <v>58574</v>
      </c>
      <c r="I14993" t="s">
        <v>58575</v>
      </c>
      <c r="J14993" t="s">
        <v>58576</v>
      </c>
      <c r="K14993">
        <v>4.6551384348113816</v>
      </c>
      <c r="L14993">
        <v>0.61499269231605203</v>
      </c>
      <c r="M14993" t="s">
        <v>58575</v>
      </c>
      <c r="N14993" t="s">
        <v>58575</v>
      </c>
      <c r="O14993" t="s">
        <v>83571</v>
      </c>
      <c r="P14993" t="s">
        <v>58576</v>
      </c>
      <c r="Q14993" t="s">
        <v>83572</v>
      </c>
      <c r="R14993" t="s">
        <v>74871</v>
      </c>
    </row>
    <row r="14994" spans="1:18" x14ac:dyDescent="0.2">
      <c r="A14994" s="2">
        <v>14992</v>
      </c>
      <c r="B14994">
        <v>4447442</v>
      </c>
      <c r="C14994" t="s">
        <v>58573</v>
      </c>
      <c r="D14994">
        <v>45.2</v>
      </c>
      <c r="E14994" t="s">
        <v>58574</v>
      </c>
      <c r="F14994">
        <v>2155</v>
      </c>
      <c r="G14994" t="s">
        <v>52238</v>
      </c>
      <c r="H14994" t="s">
        <v>58574</v>
      </c>
      <c r="I14994" t="s">
        <v>58575</v>
      </c>
      <c r="J14994" t="s">
        <v>58576</v>
      </c>
      <c r="K14994">
        <v>4.6551384348113816</v>
      </c>
      <c r="L14994">
        <v>0.61499269231605203</v>
      </c>
      <c r="M14994" t="s">
        <v>58575</v>
      </c>
      <c r="N14994" t="s">
        <v>58575</v>
      </c>
      <c r="O14994" t="s">
        <v>83571</v>
      </c>
      <c r="P14994" t="s">
        <v>58576</v>
      </c>
      <c r="Q14994" t="s">
        <v>83572</v>
      </c>
      <c r="R14994" t="s">
        <v>83575</v>
      </c>
    </row>
    <row r="14995" spans="1:18" x14ac:dyDescent="0.2">
      <c r="A14995" s="2">
        <v>14993</v>
      </c>
      <c r="B14995">
        <v>4437042</v>
      </c>
      <c r="C14995" t="s">
        <v>58577</v>
      </c>
      <c r="D14995">
        <v>45.1</v>
      </c>
      <c r="E14995" t="s">
        <v>58578</v>
      </c>
      <c r="F14995">
        <v>2156</v>
      </c>
      <c r="G14995" t="s">
        <v>28</v>
      </c>
      <c r="H14995" t="s">
        <v>58578</v>
      </c>
      <c r="I14995" t="s">
        <v>58579</v>
      </c>
      <c r="J14995" t="s">
        <v>58580</v>
      </c>
      <c r="K14995">
        <v>4.6541765418779608</v>
      </c>
      <c r="L14995">
        <v>0.61486561615427326</v>
      </c>
      <c r="M14995" t="s">
        <v>58579</v>
      </c>
      <c r="N14995" t="s">
        <v>58579</v>
      </c>
      <c r="O14995" t="s">
        <v>83576</v>
      </c>
      <c r="P14995" t="s">
        <v>83577</v>
      </c>
      <c r="Q14995" t="s">
        <v>83578</v>
      </c>
      <c r="R14995" t="s">
        <v>77064</v>
      </c>
    </row>
    <row r="14996" spans="1:18" x14ac:dyDescent="0.2">
      <c r="A14996" s="2">
        <v>14994</v>
      </c>
      <c r="B14996">
        <v>4437042</v>
      </c>
      <c r="C14996" t="s">
        <v>58577</v>
      </c>
      <c r="D14996">
        <v>45.1</v>
      </c>
      <c r="E14996" t="s">
        <v>58578</v>
      </c>
      <c r="F14996">
        <v>2156</v>
      </c>
      <c r="G14996" t="s">
        <v>28</v>
      </c>
      <c r="H14996" t="s">
        <v>58578</v>
      </c>
      <c r="I14996" t="s">
        <v>58579</v>
      </c>
      <c r="J14996" t="s">
        <v>58580</v>
      </c>
      <c r="K14996">
        <v>4.6541765418779608</v>
      </c>
      <c r="L14996">
        <v>0.61486561615427326</v>
      </c>
      <c r="M14996" t="s">
        <v>58579</v>
      </c>
      <c r="N14996" t="s">
        <v>58579</v>
      </c>
      <c r="O14996" t="s">
        <v>83576</v>
      </c>
      <c r="P14996" t="s">
        <v>83577</v>
      </c>
      <c r="Q14996" t="s">
        <v>83578</v>
      </c>
      <c r="R14996" t="s">
        <v>83579</v>
      </c>
    </row>
    <row r="14997" spans="1:18" x14ac:dyDescent="0.2">
      <c r="A14997" s="2">
        <v>14995</v>
      </c>
      <c r="B14997">
        <v>4448414</v>
      </c>
      <c r="C14997" t="s">
        <v>58581</v>
      </c>
      <c r="D14997">
        <v>45.1</v>
      </c>
      <c r="E14997" t="s">
        <v>58582</v>
      </c>
      <c r="F14997">
        <v>2157</v>
      </c>
      <c r="G14997" t="s">
        <v>52238</v>
      </c>
      <c r="H14997" t="s">
        <v>58582</v>
      </c>
      <c r="I14997" t="s">
        <v>58583</v>
      </c>
      <c r="J14997" t="s">
        <v>58584</v>
      </c>
      <c r="K14997">
        <v>4.6541765418779608</v>
      </c>
      <c r="L14997">
        <v>0.61486561615427326</v>
      </c>
      <c r="M14997" t="s">
        <v>58583</v>
      </c>
      <c r="N14997" t="s">
        <v>58583</v>
      </c>
      <c r="O14997" t="s">
        <v>83580</v>
      </c>
      <c r="P14997" t="s">
        <v>83581</v>
      </c>
      <c r="Q14997" t="s">
        <v>83582</v>
      </c>
      <c r="R14997" t="s">
        <v>74903</v>
      </c>
    </row>
    <row r="14998" spans="1:18" x14ac:dyDescent="0.2">
      <c r="A14998" s="2">
        <v>14996</v>
      </c>
      <c r="B14998">
        <v>4448414</v>
      </c>
      <c r="C14998" t="s">
        <v>58581</v>
      </c>
      <c r="D14998">
        <v>45.1</v>
      </c>
      <c r="E14998" t="s">
        <v>58582</v>
      </c>
      <c r="F14998">
        <v>2157</v>
      </c>
      <c r="G14998" t="s">
        <v>52238</v>
      </c>
      <c r="H14998" t="s">
        <v>58582</v>
      </c>
      <c r="I14998" t="s">
        <v>58583</v>
      </c>
      <c r="J14998" t="s">
        <v>58584</v>
      </c>
      <c r="K14998">
        <v>4.6541765418779608</v>
      </c>
      <c r="L14998">
        <v>0.61486561615427326</v>
      </c>
      <c r="M14998" t="s">
        <v>58583</v>
      </c>
      <c r="N14998" t="s">
        <v>58583</v>
      </c>
      <c r="O14998" t="s">
        <v>83580</v>
      </c>
      <c r="P14998" t="s">
        <v>83581</v>
      </c>
      <c r="Q14998" t="s">
        <v>83582</v>
      </c>
      <c r="R14998" t="s">
        <v>74801</v>
      </c>
    </row>
    <row r="14999" spans="1:18" x14ac:dyDescent="0.2">
      <c r="A14999" s="2">
        <v>14997</v>
      </c>
      <c r="B14999">
        <v>4448414</v>
      </c>
      <c r="C14999" t="s">
        <v>58581</v>
      </c>
      <c r="D14999">
        <v>45.1</v>
      </c>
      <c r="E14999" t="s">
        <v>58582</v>
      </c>
      <c r="F14999">
        <v>2157</v>
      </c>
      <c r="G14999" t="s">
        <v>52238</v>
      </c>
      <c r="H14999" t="s">
        <v>58582</v>
      </c>
      <c r="I14999" t="s">
        <v>58583</v>
      </c>
      <c r="J14999" t="s">
        <v>58584</v>
      </c>
      <c r="K14999">
        <v>4.6541765418779608</v>
      </c>
      <c r="L14999">
        <v>0.61486561615427326</v>
      </c>
      <c r="M14999" t="s">
        <v>58583</v>
      </c>
      <c r="N14999" t="s">
        <v>58583</v>
      </c>
      <c r="O14999" t="s">
        <v>83580</v>
      </c>
      <c r="P14999" t="s">
        <v>83581</v>
      </c>
      <c r="Q14999" t="s">
        <v>83582</v>
      </c>
      <c r="R14999" t="s">
        <v>80657</v>
      </c>
    </row>
    <row r="15000" spans="1:18" x14ac:dyDescent="0.2">
      <c r="A15000" s="2">
        <v>14998</v>
      </c>
      <c r="B15000">
        <v>4446278</v>
      </c>
      <c r="C15000" t="s">
        <v>58585</v>
      </c>
      <c r="D15000">
        <v>45</v>
      </c>
      <c r="E15000" t="s">
        <v>58586</v>
      </c>
      <c r="F15000">
        <v>2158</v>
      </c>
      <c r="G15000" t="s">
        <v>28</v>
      </c>
      <c r="H15000" t="s">
        <v>58586</v>
      </c>
      <c r="I15000" t="s">
        <v>58587</v>
      </c>
      <c r="J15000" t="s">
        <v>58588</v>
      </c>
      <c r="K15000">
        <v>4.653212513775344</v>
      </c>
      <c r="L15000">
        <v>0.61473825791421255</v>
      </c>
      <c r="M15000" t="s">
        <v>58587</v>
      </c>
      <c r="N15000" t="s">
        <v>58587</v>
      </c>
      <c r="O15000" t="s">
        <v>83583</v>
      </c>
      <c r="P15000" t="s">
        <v>58588</v>
      </c>
      <c r="Q15000" t="s">
        <v>83584</v>
      </c>
      <c r="R15000" t="s">
        <v>75845</v>
      </c>
    </row>
    <row r="15001" spans="1:18" x14ac:dyDescent="0.2">
      <c r="A15001" s="2">
        <v>14999</v>
      </c>
      <c r="B15001">
        <v>4446278</v>
      </c>
      <c r="C15001" t="s">
        <v>58585</v>
      </c>
      <c r="D15001">
        <v>45</v>
      </c>
      <c r="E15001" t="s">
        <v>58586</v>
      </c>
      <c r="F15001">
        <v>2158</v>
      </c>
      <c r="G15001" t="s">
        <v>28</v>
      </c>
      <c r="H15001" t="s">
        <v>58586</v>
      </c>
      <c r="I15001" t="s">
        <v>58587</v>
      </c>
      <c r="J15001" t="s">
        <v>58588</v>
      </c>
      <c r="K15001">
        <v>4.653212513775344</v>
      </c>
      <c r="L15001">
        <v>0.61473825791421255</v>
      </c>
      <c r="M15001" t="s">
        <v>58587</v>
      </c>
      <c r="N15001" t="s">
        <v>58587</v>
      </c>
      <c r="O15001" t="s">
        <v>83583</v>
      </c>
      <c r="P15001" t="s">
        <v>58588</v>
      </c>
      <c r="Q15001" t="s">
        <v>83584</v>
      </c>
      <c r="R15001" t="s">
        <v>79152</v>
      </c>
    </row>
    <row r="15002" spans="1:18" x14ac:dyDescent="0.2">
      <c r="A15002" s="2">
        <v>15000</v>
      </c>
      <c r="B15002">
        <v>4446278</v>
      </c>
      <c r="C15002" t="s">
        <v>58585</v>
      </c>
      <c r="D15002">
        <v>45</v>
      </c>
      <c r="E15002" t="s">
        <v>58586</v>
      </c>
      <c r="F15002">
        <v>2158</v>
      </c>
      <c r="G15002" t="s">
        <v>28</v>
      </c>
      <c r="H15002" t="s">
        <v>58586</v>
      </c>
      <c r="I15002" t="s">
        <v>58587</v>
      </c>
      <c r="J15002" t="s">
        <v>58588</v>
      </c>
      <c r="K15002">
        <v>4.653212513775344</v>
      </c>
      <c r="L15002">
        <v>0.61473825791421255</v>
      </c>
      <c r="M15002" t="s">
        <v>58587</v>
      </c>
      <c r="N15002" t="s">
        <v>58587</v>
      </c>
      <c r="O15002" t="s">
        <v>83583</v>
      </c>
      <c r="P15002" t="s">
        <v>58588</v>
      </c>
      <c r="Q15002" t="s">
        <v>83584</v>
      </c>
      <c r="R15002" t="s">
        <v>82352</v>
      </c>
    </row>
    <row r="15003" spans="1:18" x14ac:dyDescent="0.2">
      <c r="A15003" s="2">
        <v>15001</v>
      </c>
      <c r="B15003">
        <v>4446278</v>
      </c>
      <c r="C15003" t="s">
        <v>58585</v>
      </c>
      <c r="D15003">
        <v>45</v>
      </c>
      <c r="E15003" t="s">
        <v>58586</v>
      </c>
      <c r="F15003">
        <v>2158</v>
      </c>
      <c r="G15003" t="s">
        <v>28</v>
      </c>
      <c r="H15003" t="s">
        <v>58586</v>
      </c>
      <c r="I15003" t="s">
        <v>58587</v>
      </c>
      <c r="J15003" t="s">
        <v>58588</v>
      </c>
      <c r="K15003">
        <v>4.653212513775344</v>
      </c>
      <c r="L15003">
        <v>0.61473825791421255</v>
      </c>
      <c r="M15003" t="s">
        <v>58587</v>
      </c>
      <c r="N15003" t="s">
        <v>58587</v>
      </c>
      <c r="O15003" t="s">
        <v>83583</v>
      </c>
      <c r="P15003" t="s">
        <v>58588</v>
      </c>
      <c r="Q15003" t="s">
        <v>83584</v>
      </c>
      <c r="R15003" t="s">
        <v>77666</v>
      </c>
    </row>
    <row r="15004" spans="1:18" x14ac:dyDescent="0.2">
      <c r="A15004" s="2">
        <v>15002</v>
      </c>
      <c r="B15004">
        <v>4446278</v>
      </c>
      <c r="C15004" t="s">
        <v>58585</v>
      </c>
      <c r="D15004">
        <v>45</v>
      </c>
      <c r="E15004" t="s">
        <v>58586</v>
      </c>
      <c r="F15004">
        <v>2158</v>
      </c>
      <c r="G15004" t="s">
        <v>28</v>
      </c>
      <c r="H15004" t="s">
        <v>58586</v>
      </c>
      <c r="I15004" t="s">
        <v>58587</v>
      </c>
      <c r="J15004" t="s">
        <v>58588</v>
      </c>
      <c r="K15004">
        <v>4.653212513775344</v>
      </c>
      <c r="L15004">
        <v>0.61473825791421255</v>
      </c>
      <c r="M15004" t="s">
        <v>58587</v>
      </c>
      <c r="N15004" t="s">
        <v>58587</v>
      </c>
      <c r="O15004" t="s">
        <v>83583</v>
      </c>
      <c r="P15004" t="s">
        <v>58588</v>
      </c>
      <c r="Q15004" t="s">
        <v>83584</v>
      </c>
      <c r="R15004" t="s">
        <v>82354</v>
      </c>
    </row>
    <row r="15005" spans="1:18" x14ac:dyDescent="0.2">
      <c r="A15005" s="2">
        <v>15003</v>
      </c>
      <c r="B15005">
        <v>4446278</v>
      </c>
      <c r="C15005" t="s">
        <v>58585</v>
      </c>
      <c r="D15005">
        <v>45</v>
      </c>
      <c r="E15005" t="s">
        <v>58586</v>
      </c>
      <c r="F15005">
        <v>2158</v>
      </c>
      <c r="G15005" t="s">
        <v>28</v>
      </c>
      <c r="H15005" t="s">
        <v>58586</v>
      </c>
      <c r="I15005" t="s">
        <v>58587</v>
      </c>
      <c r="J15005" t="s">
        <v>58588</v>
      </c>
      <c r="K15005">
        <v>4.653212513775344</v>
      </c>
      <c r="L15005">
        <v>0.61473825791421255</v>
      </c>
      <c r="M15005" t="s">
        <v>58587</v>
      </c>
      <c r="N15005" t="s">
        <v>58587</v>
      </c>
      <c r="O15005" t="s">
        <v>83583</v>
      </c>
      <c r="P15005" t="s">
        <v>58588</v>
      </c>
      <c r="Q15005" t="s">
        <v>83584</v>
      </c>
      <c r="R15005" t="s">
        <v>76112</v>
      </c>
    </row>
    <row r="15006" spans="1:18" x14ac:dyDescent="0.2">
      <c r="A15006" s="2">
        <v>15004</v>
      </c>
      <c r="B15006">
        <v>4446278</v>
      </c>
      <c r="C15006" t="s">
        <v>58585</v>
      </c>
      <c r="D15006">
        <v>45</v>
      </c>
      <c r="E15006" t="s">
        <v>58586</v>
      </c>
      <c r="F15006">
        <v>2158</v>
      </c>
      <c r="G15006" t="s">
        <v>28</v>
      </c>
      <c r="H15006" t="s">
        <v>58586</v>
      </c>
      <c r="I15006" t="s">
        <v>58587</v>
      </c>
      <c r="J15006" t="s">
        <v>58588</v>
      </c>
      <c r="K15006">
        <v>4.653212513775344</v>
      </c>
      <c r="L15006">
        <v>0.61473825791421255</v>
      </c>
      <c r="M15006" t="s">
        <v>58587</v>
      </c>
      <c r="N15006" t="s">
        <v>58587</v>
      </c>
      <c r="O15006" t="s">
        <v>83583</v>
      </c>
      <c r="P15006" t="s">
        <v>58588</v>
      </c>
      <c r="Q15006" t="s">
        <v>83584</v>
      </c>
      <c r="R15006" t="s">
        <v>82355</v>
      </c>
    </row>
    <row r="15007" spans="1:18" x14ac:dyDescent="0.2">
      <c r="A15007" s="2">
        <v>15005</v>
      </c>
      <c r="B15007">
        <v>4446278</v>
      </c>
      <c r="C15007" t="s">
        <v>58585</v>
      </c>
      <c r="D15007">
        <v>45</v>
      </c>
      <c r="E15007" t="s">
        <v>58586</v>
      </c>
      <c r="F15007">
        <v>2158</v>
      </c>
      <c r="G15007" t="s">
        <v>28</v>
      </c>
      <c r="H15007" t="s">
        <v>58586</v>
      </c>
      <c r="I15007" t="s">
        <v>58587</v>
      </c>
      <c r="J15007" t="s">
        <v>58588</v>
      </c>
      <c r="K15007">
        <v>4.653212513775344</v>
      </c>
      <c r="L15007">
        <v>0.61473825791421255</v>
      </c>
      <c r="M15007" t="s">
        <v>58587</v>
      </c>
      <c r="N15007" t="s">
        <v>58587</v>
      </c>
      <c r="O15007" t="s">
        <v>83583</v>
      </c>
      <c r="P15007" t="s">
        <v>58588</v>
      </c>
      <c r="Q15007" t="s">
        <v>83584</v>
      </c>
      <c r="R15007" t="s">
        <v>78608</v>
      </c>
    </row>
    <row r="15008" spans="1:18" x14ac:dyDescent="0.2">
      <c r="A15008" s="2">
        <v>15006</v>
      </c>
      <c r="B15008">
        <v>4448482</v>
      </c>
      <c r="C15008" t="s">
        <v>58589</v>
      </c>
      <c r="D15008">
        <v>45</v>
      </c>
      <c r="E15008" t="s">
        <v>58590</v>
      </c>
      <c r="F15008">
        <v>2159</v>
      </c>
      <c r="G15008" t="s">
        <v>52238</v>
      </c>
      <c r="H15008" t="s">
        <v>58590</v>
      </c>
      <c r="I15008" t="s">
        <v>58591</v>
      </c>
      <c r="J15008" t="s">
        <v>58592</v>
      </c>
      <c r="K15008">
        <v>4.653212513775344</v>
      </c>
      <c r="L15008">
        <v>0.61473825791421255</v>
      </c>
      <c r="M15008" t="s">
        <v>58591</v>
      </c>
      <c r="N15008" t="s">
        <v>58591</v>
      </c>
      <c r="O15008" t="s">
        <v>83585</v>
      </c>
      <c r="P15008" t="s">
        <v>58592</v>
      </c>
      <c r="Q15008" t="s">
        <v>83586</v>
      </c>
      <c r="R15008" t="s">
        <v>75963</v>
      </c>
    </row>
    <row r="15009" spans="1:18" x14ac:dyDescent="0.2">
      <c r="A15009" s="2">
        <v>15007</v>
      </c>
      <c r="B15009">
        <v>4448482</v>
      </c>
      <c r="C15009" t="s">
        <v>58589</v>
      </c>
      <c r="D15009">
        <v>45</v>
      </c>
      <c r="E15009" t="s">
        <v>58590</v>
      </c>
      <c r="F15009">
        <v>2159</v>
      </c>
      <c r="G15009" t="s">
        <v>52238</v>
      </c>
      <c r="H15009" t="s">
        <v>58590</v>
      </c>
      <c r="I15009" t="s">
        <v>58591</v>
      </c>
      <c r="J15009" t="s">
        <v>58592</v>
      </c>
      <c r="K15009">
        <v>4.653212513775344</v>
      </c>
      <c r="L15009">
        <v>0.61473825791421255</v>
      </c>
      <c r="M15009" t="s">
        <v>58591</v>
      </c>
      <c r="N15009" t="s">
        <v>58591</v>
      </c>
      <c r="O15009" t="s">
        <v>83585</v>
      </c>
      <c r="P15009" t="s">
        <v>58592</v>
      </c>
      <c r="Q15009" t="s">
        <v>83586</v>
      </c>
      <c r="R15009" t="s">
        <v>74979</v>
      </c>
    </row>
    <row r="15010" spans="1:18" x14ac:dyDescent="0.2">
      <c r="A15010" s="2">
        <v>15008</v>
      </c>
      <c r="B15010">
        <v>4448482</v>
      </c>
      <c r="C15010" t="s">
        <v>58589</v>
      </c>
      <c r="D15010">
        <v>45</v>
      </c>
      <c r="E15010" t="s">
        <v>58590</v>
      </c>
      <c r="F15010">
        <v>2159</v>
      </c>
      <c r="G15010" t="s">
        <v>52238</v>
      </c>
      <c r="H15010" t="s">
        <v>58590</v>
      </c>
      <c r="I15010" t="s">
        <v>58591</v>
      </c>
      <c r="J15010" t="s">
        <v>58592</v>
      </c>
      <c r="K15010">
        <v>4.653212513775344</v>
      </c>
      <c r="L15010">
        <v>0.61473825791421255</v>
      </c>
      <c r="M15010" t="s">
        <v>58591</v>
      </c>
      <c r="N15010" t="s">
        <v>58591</v>
      </c>
      <c r="O15010" t="s">
        <v>83585</v>
      </c>
      <c r="P15010" t="s">
        <v>58592</v>
      </c>
      <c r="Q15010" t="s">
        <v>83586</v>
      </c>
      <c r="R15010" t="s">
        <v>76320</v>
      </c>
    </row>
    <row r="15011" spans="1:18" x14ac:dyDescent="0.2">
      <c r="A15011" s="2">
        <v>15009</v>
      </c>
      <c r="B15011">
        <v>4448482</v>
      </c>
      <c r="C15011" t="s">
        <v>58589</v>
      </c>
      <c r="D15011">
        <v>45</v>
      </c>
      <c r="E15011" t="s">
        <v>58590</v>
      </c>
      <c r="F15011">
        <v>2159</v>
      </c>
      <c r="G15011" t="s">
        <v>52238</v>
      </c>
      <c r="H15011" t="s">
        <v>58590</v>
      </c>
      <c r="I15011" t="s">
        <v>58591</v>
      </c>
      <c r="J15011" t="s">
        <v>58592</v>
      </c>
      <c r="K15011">
        <v>4.653212513775344</v>
      </c>
      <c r="L15011">
        <v>0.61473825791421255</v>
      </c>
      <c r="M15011" t="s">
        <v>58591</v>
      </c>
      <c r="N15011" t="s">
        <v>58591</v>
      </c>
      <c r="O15011" t="s">
        <v>83585</v>
      </c>
      <c r="P15011" t="s">
        <v>58592</v>
      </c>
      <c r="Q15011" t="s">
        <v>83586</v>
      </c>
      <c r="R15011" t="s">
        <v>81349</v>
      </c>
    </row>
    <row r="15012" spans="1:18" x14ac:dyDescent="0.2">
      <c r="A15012" s="2">
        <v>15010</v>
      </c>
      <c r="B15012">
        <v>4448482</v>
      </c>
      <c r="C15012" t="s">
        <v>58589</v>
      </c>
      <c r="D15012">
        <v>45</v>
      </c>
      <c r="E15012" t="s">
        <v>58590</v>
      </c>
      <c r="F15012">
        <v>2159</v>
      </c>
      <c r="G15012" t="s">
        <v>52238</v>
      </c>
      <c r="H15012" t="s">
        <v>58590</v>
      </c>
      <c r="I15012" t="s">
        <v>58591</v>
      </c>
      <c r="J15012" t="s">
        <v>58592</v>
      </c>
      <c r="K15012">
        <v>4.653212513775344</v>
      </c>
      <c r="L15012">
        <v>0.61473825791421255</v>
      </c>
      <c r="M15012" t="s">
        <v>58591</v>
      </c>
      <c r="N15012" t="s">
        <v>58591</v>
      </c>
      <c r="O15012" t="s">
        <v>83585</v>
      </c>
      <c r="P15012" t="s">
        <v>58592</v>
      </c>
      <c r="Q15012" t="s">
        <v>83586</v>
      </c>
      <c r="R15012" t="s">
        <v>77376</v>
      </c>
    </row>
    <row r="15013" spans="1:18" x14ac:dyDescent="0.2">
      <c r="A15013" s="2">
        <v>15011</v>
      </c>
      <c r="B15013">
        <v>4442431</v>
      </c>
      <c r="C15013" t="s">
        <v>58593</v>
      </c>
      <c r="D15013">
        <v>44.9</v>
      </c>
      <c r="E15013" t="s">
        <v>58594</v>
      </c>
      <c r="F15013">
        <v>2162</v>
      </c>
      <c r="G15013" t="s">
        <v>52238</v>
      </c>
      <c r="H15013" t="s">
        <v>58594</v>
      </c>
      <c r="I15013" t="s">
        <v>58595</v>
      </c>
      <c r="J15013" t="s">
        <v>58596</v>
      </c>
      <c r="K15013">
        <v>4.6522463410033232</v>
      </c>
      <c r="L15013">
        <v>0.6146106163407925</v>
      </c>
      <c r="M15013" t="s">
        <v>58595</v>
      </c>
      <c r="N15013" t="s">
        <v>58595</v>
      </c>
      <c r="O15013" t="s">
        <v>83587</v>
      </c>
      <c r="P15013" t="s">
        <v>83588</v>
      </c>
      <c r="Q15013" t="s">
        <v>83589</v>
      </c>
      <c r="R15013" t="s">
        <v>76445</v>
      </c>
    </row>
    <row r="15014" spans="1:18" x14ac:dyDescent="0.2">
      <c r="A15014" s="2">
        <v>15012</v>
      </c>
      <c r="B15014">
        <v>4442431</v>
      </c>
      <c r="C15014" t="s">
        <v>58593</v>
      </c>
      <c r="D15014">
        <v>44.9</v>
      </c>
      <c r="E15014" t="s">
        <v>58594</v>
      </c>
      <c r="F15014">
        <v>2162</v>
      </c>
      <c r="G15014" t="s">
        <v>52238</v>
      </c>
      <c r="H15014" t="s">
        <v>58594</v>
      </c>
      <c r="I15014" t="s">
        <v>58595</v>
      </c>
      <c r="J15014" t="s">
        <v>58596</v>
      </c>
      <c r="K15014">
        <v>4.6522463410033232</v>
      </c>
      <c r="L15014">
        <v>0.6146106163407925</v>
      </c>
      <c r="M15014" t="s">
        <v>58595</v>
      </c>
      <c r="N15014" t="s">
        <v>58595</v>
      </c>
      <c r="O15014" t="s">
        <v>83587</v>
      </c>
      <c r="P15014" t="s">
        <v>83588</v>
      </c>
      <c r="Q15014" t="s">
        <v>83589</v>
      </c>
      <c r="R15014" t="s">
        <v>78980</v>
      </c>
    </row>
    <row r="15015" spans="1:18" x14ac:dyDescent="0.2">
      <c r="A15015" s="2">
        <v>15013</v>
      </c>
      <c r="B15015">
        <v>4442431</v>
      </c>
      <c r="C15015" t="s">
        <v>58593</v>
      </c>
      <c r="D15015">
        <v>44.9</v>
      </c>
      <c r="E15015" t="s">
        <v>58594</v>
      </c>
      <c r="F15015">
        <v>2162</v>
      </c>
      <c r="G15015" t="s">
        <v>52238</v>
      </c>
      <c r="H15015" t="s">
        <v>58594</v>
      </c>
      <c r="I15015" t="s">
        <v>58595</v>
      </c>
      <c r="J15015" t="s">
        <v>58596</v>
      </c>
      <c r="K15015">
        <v>4.6522463410033232</v>
      </c>
      <c r="L15015">
        <v>0.6146106163407925</v>
      </c>
      <c r="M15015" t="s">
        <v>58595</v>
      </c>
      <c r="N15015" t="s">
        <v>58595</v>
      </c>
      <c r="O15015" t="s">
        <v>83587</v>
      </c>
      <c r="P15015" t="s">
        <v>83588</v>
      </c>
      <c r="Q15015" t="s">
        <v>83589</v>
      </c>
      <c r="R15015" t="s">
        <v>75137</v>
      </c>
    </row>
    <row r="15016" spans="1:18" x14ac:dyDescent="0.2">
      <c r="A15016" s="2">
        <v>15014</v>
      </c>
      <c r="B15016">
        <v>4442431</v>
      </c>
      <c r="C15016" t="s">
        <v>58593</v>
      </c>
      <c r="D15016">
        <v>44.9</v>
      </c>
      <c r="E15016" t="s">
        <v>58594</v>
      </c>
      <c r="F15016">
        <v>2162</v>
      </c>
      <c r="G15016" t="s">
        <v>52238</v>
      </c>
      <c r="H15016" t="s">
        <v>58594</v>
      </c>
      <c r="I15016" t="s">
        <v>58595</v>
      </c>
      <c r="J15016" t="s">
        <v>58596</v>
      </c>
      <c r="K15016">
        <v>4.6522463410033232</v>
      </c>
      <c r="L15016">
        <v>0.6146106163407925</v>
      </c>
      <c r="M15016" t="s">
        <v>58595</v>
      </c>
      <c r="N15016" t="s">
        <v>58595</v>
      </c>
      <c r="O15016" t="s">
        <v>83587</v>
      </c>
      <c r="P15016" t="s">
        <v>83588</v>
      </c>
      <c r="Q15016" t="s">
        <v>83589</v>
      </c>
      <c r="R15016" t="s">
        <v>74704</v>
      </c>
    </row>
    <row r="15017" spans="1:18" x14ac:dyDescent="0.2">
      <c r="A15017" s="2">
        <v>15015</v>
      </c>
      <c r="B15017">
        <v>4442431</v>
      </c>
      <c r="C15017" t="s">
        <v>58593</v>
      </c>
      <c r="D15017">
        <v>44.9</v>
      </c>
      <c r="E15017" t="s">
        <v>58594</v>
      </c>
      <c r="F15017">
        <v>2162</v>
      </c>
      <c r="G15017" t="s">
        <v>52238</v>
      </c>
      <c r="H15017" t="s">
        <v>58594</v>
      </c>
      <c r="I15017" t="s">
        <v>58595</v>
      </c>
      <c r="J15017" t="s">
        <v>58596</v>
      </c>
      <c r="K15017">
        <v>4.6522463410033232</v>
      </c>
      <c r="L15017">
        <v>0.6146106163407925</v>
      </c>
      <c r="M15017" t="s">
        <v>58595</v>
      </c>
      <c r="N15017" t="s">
        <v>58595</v>
      </c>
      <c r="O15017" t="s">
        <v>83587</v>
      </c>
      <c r="P15017" t="s">
        <v>83588</v>
      </c>
      <c r="Q15017" t="s">
        <v>83589</v>
      </c>
      <c r="R15017" t="s">
        <v>75836</v>
      </c>
    </row>
    <row r="15018" spans="1:18" x14ac:dyDescent="0.2">
      <c r="A15018" s="2">
        <v>15016</v>
      </c>
      <c r="B15018">
        <v>4442431</v>
      </c>
      <c r="C15018" t="s">
        <v>58593</v>
      </c>
      <c r="D15018">
        <v>44.9</v>
      </c>
      <c r="E15018" t="s">
        <v>58594</v>
      </c>
      <c r="F15018">
        <v>2162</v>
      </c>
      <c r="G15018" t="s">
        <v>52238</v>
      </c>
      <c r="H15018" t="s">
        <v>58594</v>
      </c>
      <c r="I15018" t="s">
        <v>58595</v>
      </c>
      <c r="J15018" t="s">
        <v>58596</v>
      </c>
      <c r="K15018">
        <v>4.6522463410033232</v>
      </c>
      <c r="L15018">
        <v>0.6146106163407925</v>
      </c>
      <c r="M15018" t="s">
        <v>58595</v>
      </c>
      <c r="N15018" t="s">
        <v>58595</v>
      </c>
      <c r="O15018" t="s">
        <v>83587</v>
      </c>
      <c r="P15018" t="s">
        <v>83588</v>
      </c>
      <c r="Q15018" t="s">
        <v>83589</v>
      </c>
      <c r="R15018" t="s">
        <v>83590</v>
      </c>
    </row>
    <row r="15019" spans="1:18" x14ac:dyDescent="0.2">
      <c r="A15019" s="2">
        <v>15017</v>
      </c>
      <c r="B15019">
        <v>4442431</v>
      </c>
      <c r="C15019" t="s">
        <v>58593</v>
      </c>
      <c r="D15019">
        <v>44.9</v>
      </c>
      <c r="E15019" t="s">
        <v>58594</v>
      </c>
      <c r="F15019">
        <v>2162</v>
      </c>
      <c r="G15019" t="s">
        <v>52238</v>
      </c>
      <c r="H15019" t="s">
        <v>58594</v>
      </c>
      <c r="I15019" t="s">
        <v>58595</v>
      </c>
      <c r="J15019" t="s">
        <v>58596</v>
      </c>
      <c r="K15019">
        <v>4.6522463410033232</v>
      </c>
      <c r="L15019">
        <v>0.6146106163407925</v>
      </c>
      <c r="M15019" t="s">
        <v>58595</v>
      </c>
      <c r="N15019" t="s">
        <v>58595</v>
      </c>
      <c r="O15019" t="s">
        <v>83587</v>
      </c>
      <c r="P15019" t="s">
        <v>83588</v>
      </c>
      <c r="Q15019" t="s">
        <v>83589</v>
      </c>
      <c r="R15019" t="s">
        <v>76925</v>
      </c>
    </row>
    <row r="15020" spans="1:18" x14ac:dyDescent="0.2">
      <c r="A15020" s="2">
        <v>15018</v>
      </c>
      <c r="B15020">
        <v>4444264</v>
      </c>
      <c r="C15020" t="s">
        <v>58597</v>
      </c>
      <c r="D15020">
        <v>44.8</v>
      </c>
      <c r="E15020" t="s">
        <v>58598</v>
      </c>
      <c r="F15020">
        <v>2164</v>
      </c>
      <c r="G15020" t="s">
        <v>52238</v>
      </c>
      <c r="H15020" t="s">
        <v>58598</v>
      </c>
      <c r="I15020" t="s">
        <v>58599</v>
      </c>
      <c r="J15020" t="s">
        <v>58600</v>
      </c>
      <c r="K15020">
        <v>4.6512780139981436</v>
      </c>
      <c r="L15020">
        <v>0.61448269017054069</v>
      </c>
      <c r="M15020" t="s">
        <v>58599</v>
      </c>
      <c r="N15020" t="s">
        <v>58599</v>
      </c>
      <c r="O15020" t="s">
        <v>83591</v>
      </c>
      <c r="P15020" t="s">
        <v>83592</v>
      </c>
      <c r="Q15020" t="s">
        <v>83593</v>
      </c>
      <c r="R15020" t="s">
        <v>75450</v>
      </c>
    </row>
    <row r="15021" spans="1:18" x14ac:dyDescent="0.2">
      <c r="A15021" s="2">
        <v>15019</v>
      </c>
      <c r="B15021">
        <v>4444264</v>
      </c>
      <c r="C15021" t="s">
        <v>58597</v>
      </c>
      <c r="D15021">
        <v>44.8</v>
      </c>
      <c r="E15021" t="s">
        <v>58598</v>
      </c>
      <c r="F15021">
        <v>2164</v>
      </c>
      <c r="G15021" t="s">
        <v>52238</v>
      </c>
      <c r="H15021" t="s">
        <v>58598</v>
      </c>
      <c r="I15021" t="s">
        <v>58599</v>
      </c>
      <c r="J15021" t="s">
        <v>58600</v>
      </c>
      <c r="K15021">
        <v>4.6512780139981436</v>
      </c>
      <c r="L15021">
        <v>0.61448269017054069</v>
      </c>
      <c r="M15021" t="s">
        <v>58599</v>
      </c>
      <c r="N15021" t="s">
        <v>58599</v>
      </c>
      <c r="O15021" t="s">
        <v>83591</v>
      </c>
      <c r="P15021" t="s">
        <v>83592</v>
      </c>
      <c r="Q15021" t="s">
        <v>83593</v>
      </c>
      <c r="R15021" t="s">
        <v>77178</v>
      </c>
    </row>
    <row r="15022" spans="1:18" x14ac:dyDescent="0.2">
      <c r="A15022" s="2">
        <v>15020</v>
      </c>
      <c r="B15022">
        <v>4444264</v>
      </c>
      <c r="C15022" t="s">
        <v>58597</v>
      </c>
      <c r="D15022">
        <v>44.8</v>
      </c>
      <c r="E15022" t="s">
        <v>58598</v>
      </c>
      <c r="F15022">
        <v>2164</v>
      </c>
      <c r="G15022" t="s">
        <v>52238</v>
      </c>
      <c r="H15022" t="s">
        <v>58598</v>
      </c>
      <c r="I15022" t="s">
        <v>58599</v>
      </c>
      <c r="J15022" t="s">
        <v>58600</v>
      </c>
      <c r="K15022">
        <v>4.6512780139981436</v>
      </c>
      <c r="L15022">
        <v>0.61448269017054069</v>
      </c>
      <c r="M15022" t="s">
        <v>58599</v>
      </c>
      <c r="N15022" t="s">
        <v>58599</v>
      </c>
      <c r="O15022" t="s">
        <v>83591</v>
      </c>
      <c r="P15022" t="s">
        <v>83592</v>
      </c>
      <c r="Q15022" t="s">
        <v>83593</v>
      </c>
      <c r="R15022" t="s">
        <v>83594</v>
      </c>
    </row>
    <row r="15023" spans="1:18" x14ac:dyDescent="0.2">
      <c r="A15023" s="2">
        <v>15021</v>
      </c>
      <c r="B15023">
        <v>4444264</v>
      </c>
      <c r="C15023" t="s">
        <v>58597</v>
      </c>
      <c r="D15023">
        <v>44.8</v>
      </c>
      <c r="E15023" t="s">
        <v>58598</v>
      </c>
      <c r="F15023">
        <v>2164</v>
      </c>
      <c r="G15023" t="s">
        <v>52238</v>
      </c>
      <c r="H15023" t="s">
        <v>58598</v>
      </c>
      <c r="I15023" t="s">
        <v>58599</v>
      </c>
      <c r="J15023" t="s">
        <v>58600</v>
      </c>
      <c r="K15023">
        <v>4.6512780139981436</v>
      </c>
      <c r="L15023">
        <v>0.61448269017054069</v>
      </c>
      <c r="M15023" t="s">
        <v>58599</v>
      </c>
      <c r="N15023" t="s">
        <v>58599</v>
      </c>
      <c r="O15023" t="s">
        <v>83591</v>
      </c>
      <c r="P15023" t="s">
        <v>83592</v>
      </c>
      <c r="Q15023" t="s">
        <v>83593</v>
      </c>
      <c r="R15023" t="s">
        <v>78118</v>
      </c>
    </row>
    <row r="15024" spans="1:18" x14ac:dyDescent="0.2">
      <c r="A15024" s="2">
        <v>15022</v>
      </c>
      <c r="B15024">
        <v>4444264</v>
      </c>
      <c r="C15024" t="s">
        <v>58597</v>
      </c>
      <c r="D15024">
        <v>44.8</v>
      </c>
      <c r="E15024" t="s">
        <v>58598</v>
      </c>
      <c r="F15024">
        <v>2164</v>
      </c>
      <c r="G15024" t="s">
        <v>52238</v>
      </c>
      <c r="H15024" t="s">
        <v>58598</v>
      </c>
      <c r="I15024" t="s">
        <v>58599</v>
      </c>
      <c r="J15024" t="s">
        <v>58600</v>
      </c>
      <c r="K15024">
        <v>4.6512780139981436</v>
      </c>
      <c r="L15024">
        <v>0.61448269017054069</v>
      </c>
      <c r="M15024" t="s">
        <v>58599</v>
      </c>
      <c r="N15024" t="s">
        <v>58599</v>
      </c>
      <c r="O15024" t="s">
        <v>83591</v>
      </c>
      <c r="P15024" t="s">
        <v>83592</v>
      </c>
      <c r="Q15024" t="s">
        <v>83593</v>
      </c>
      <c r="R15024" t="s">
        <v>76954</v>
      </c>
    </row>
    <row r="15025" spans="1:18" x14ac:dyDescent="0.2">
      <c r="A15025" s="2">
        <v>15023</v>
      </c>
      <c r="B15025">
        <v>4444264</v>
      </c>
      <c r="C15025" t="s">
        <v>58597</v>
      </c>
      <c r="D15025">
        <v>44.8</v>
      </c>
      <c r="E15025" t="s">
        <v>58598</v>
      </c>
      <c r="F15025">
        <v>2164</v>
      </c>
      <c r="G15025" t="s">
        <v>52238</v>
      </c>
      <c r="H15025" t="s">
        <v>58598</v>
      </c>
      <c r="I15025" t="s">
        <v>58599</v>
      </c>
      <c r="J15025" t="s">
        <v>58600</v>
      </c>
      <c r="K15025">
        <v>4.6512780139981436</v>
      </c>
      <c r="L15025">
        <v>0.61448269017054069</v>
      </c>
      <c r="M15025" t="s">
        <v>58599</v>
      </c>
      <c r="N15025" t="s">
        <v>58599</v>
      </c>
      <c r="O15025" t="s">
        <v>83591</v>
      </c>
      <c r="P15025" t="s">
        <v>83592</v>
      </c>
      <c r="Q15025" t="s">
        <v>83593</v>
      </c>
      <c r="R15025" t="s">
        <v>76250</v>
      </c>
    </row>
    <row r="15026" spans="1:18" x14ac:dyDescent="0.2">
      <c r="A15026" s="2">
        <v>15024</v>
      </c>
      <c r="B15026">
        <v>4444264</v>
      </c>
      <c r="C15026" t="s">
        <v>58597</v>
      </c>
      <c r="D15026">
        <v>44.8</v>
      </c>
      <c r="E15026" t="s">
        <v>58598</v>
      </c>
      <c r="F15026">
        <v>2164</v>
      </c>
      <c r="G15026" t="s">
        <v>52238</v>
      </c>
      <c r="H15026" t="s">
        <v>58598</v>
      </c>
      <c r="I15026" t="s">
        <v>58599</v>
      </c>
      <c r="J15026" t="s">
        <v>58600</v>
      </c>
      <c r="K15026">
        <v>4.6512780139981436</v>
      </c>
      <c r="L15026">
        <v>0.61448269017054069</v>
      </c>
      <c r="M15026" t="s">
        <v>58599</v>
      </c>
      <c r="N15026" t="s">
        <v>58599</v>
      </c>
      <c r="O15026" t="s">
        <v>83591</v>
      </c>
      <c r="P15026" t="s">
        <v>83592</v>
      </c>
      <c r="Q15026" t="s">
        <v>83593</v>
      </c>
      <c r="R15026" t="s">
        <v>75207</v>
      </c>
    </row>
    <row r="15027" spans="1:18" x14ac:dyDescent="0.2">
      <c r="A15027" s="2">
        <v>15025</v>
      </c>
      <c r="B15027">
        <v>4444264</v>
      </c>
      <c r="C15027" t="s">
        <v>58597</v>
      </c>
      <c r="D15027">
        <v>44.8</v>
      </c>
      <c r="E15027" t="s">
        <v>58598</v>
      </c>
      <c r="F15027">
        <v>2164</v>
      </c>
      <c r="G15027" t="s">
        <v>52238</v>
      </c>
      <c r="H15027" t="s">
        <v>58598</v>
      </c>
      <c r="I15027" t="s">
        <v>58599</v>
      </c>
      <c r="J15027" t="s">
        <v>58600</v>
      </c>
      <c r="K15027">
        <v>4.6512780139981436</v>
      </c>
      <c r="L15027">
        <v>0.61448269017054069</v>
      </c>
      <c r="M15027" t="s">
        <v>58599</v>
      </c>
      <c r="N15027" t="s">
        <v>58599</v>
      </c>
      <c r="O15027" t="s">
        <v>83591</v>
      </c>
      <c r="P15027" t="s">
        <v>83592</v>
      </c>
      <c r="Q15027" t="s">
        <v>83593</v>
      </c>
      <c r="R15027" t="s">
        <v>75357</v>
      </c>
    </row>
    <row r="15028" spans="1:18" x14ac:dyDescent="0.2">
      <c r="A15028" s="2">
        <v>15026</v>
      </c>
      <c r="B15028">
        <v>4444264</v>
      </c>
      <c r="C15028" t="s">
        <v>58597</v>
      </c>
      <c r="D15028">
        <v>44.8</v>
      </c>
      <c r="E15028" t="s">
        <v>58598</v>
      </c>
      <c r="F15028">
        <v>2164</v>
      </c>
      <c r="G15028" t="s">
        <v>52238</v>
      </c>
      <c r="H15028" t="s">
        <v>58598</v>
      </c>
      <c r="I15028" t="s">
        <v>58599</v>
      </c>
      <c r="J15028" t="s">
        <v>58600</v>
      </c>
      <c r="K15028">
        <v>4.6512780139981436</v>
      </c>
      <c r="L15028">
        <v>0.61448269017054069</v>
      </c>
      <c r="M15028" t="s">
        <v>58599</v>
      </c>
      <c r="N15028" t="s">
        <v>58599</v>
      </c>
      <c r="O15028" t="s">
        <v>83591</v>
      </c>
      <c r="P15028" t="s">
        <v>83592</v>
      </c>
      <c r="Q15028" t="s">
        <v>83593</v>
      </c>
      <c r="R15028" t="s">
        <v>81454</v>
      </c>
    </row>
    <row r="15029" spans="1:18" x14ac:dyDescent="0.2">
      <c r="A15029" s="2">
        <v>15027</v>
      </c>
      <c r="B15029">
        <v>4444264</v>
      </c>
      <c r="C15029" t="s">
        <v>58597</v>
      </c>
      <c r="D15029">
        <v>44.8</v>
      </c>
      <c r="E15029" t="s">
        <v>58598</v>
      </c>
      <c r="F15029">
        <v>2164</v>
      </c>
      <c r="G15029" t="s">
        <v>52238</v>
      </c>
      <c r="H15029" t="s">
        <v>58598</v>
      </c>
      <c r="I15029" t="s">
        <v>58599</v>
      </c>
      <c r="J15029" t="s">
        <v>58600</v>
      </c>
      <c r="K15029">
        <v>4.6512780139981436</v>
      </c>
      <c r="L15029">
        <v>0.61448269017054069</v>
      </c>
      <c r="M15029" t="s">
        <v>58599</v>
      </c>
      <c r="N15029" t="s">
        <v>58599</v>
      </c>
      <c r="O15029" t="s">
        <v>83591</v>
      </c>
      <c r="P15029" t="s">
        <v>83592</v>
      </c>
      <c r="Q15029" t="s">
        <v>83593</v>
      </c>
      <c r="R15029" t="s">
        <v>83595</v>
      </c>
    </row>
    <row r="15030" spans="1:18" x14ac:dyDescent="0.2">
      <c r="A15030" s="2">
        <v>15028</v>
      </c>
      <c r="B15030">
        <v>4444264</v>
      </c>
      <c r="C15030" t="s">
        <v>58597</v>
      </c>
      <c r="D15030">
        <v>44.8</v>
      </c>
      <c r="E15030" t="s">
        <v>58598</v>
      </c>
      <c r="F15030">
        <v>2164</v>
      </c>
      <c r="G15030" t="s">
        <v>52238</v>
      </c>
      <c r="H15030" t="s">
        <v>58598</v>
      </c>
      <c r="I15030" t="s">
        <v>58599</v>
      </c>
      <c r="J15030" t="s">
        <v>58600</v>
      </c>
      <c r="K15030">
        <v>4.6512780139981436</v>
      </c>
      <c r="L15030">
        <v>0.61448269017054069</v>
      </c>
      <c r="M15030" t="s">
        <v>58599</v>
      </c>
      <c r="N15030" t="s">
        <v>58599</v>
      </c>
      <c r="O15030" t="s">
        <v>83591</v>
      </c>
      <c r="P15030" t="s">
        <v>83592</v>
      </c>
      <c r="Q15030" t="s">
        <v>83593</v>
      </c>
      <c r="R15030" t="s">
        <v>76518</v>
      </c>
    </row>
    <row r="15031" spans="1:18" x14ac:dyDescent="0.2">
      <c r="A15031" s="2">
        <v>15029</v>
      </c>
      <c r="B15031">
        <v>4444264</v>
      </c>
      <c r="C15031" t="s">
        <v>58597</v>
      </c>
      <c r="D15031">
        <v>44.8</v>
      </c>
      <c r="E15031" t="s">
        <v>58598</v>
      </c>
      <c r="F15031">
        <v>2164</v>
      </c>
      <c r="G15031" t="s">
        <v>52238</v>
      </c>
      <c r="H15031" t="s">
        <v>58598</v>
      </c>
      <c r="I15031" t="s">
        <v>58599</v>
      </c>
      <c r="J15031" t="s">
        <v>58600</v>
      </c>
      <c r="K15031">
        <v>4.6512780139981436</v>
      </c>
      <c r="L15031">
        <v>0.61448269017054069</v>
      </c>
      <c r="M15031" t="s">
        <v>58599</v>
      </c>
      <c r="N15031" t="s">
        <v>58599</v>
      </c>
      <c r="O15031" t="s">
        <v>83591</v>
      </c>
      <c r="P15031" t="s">
        <v>83592</v>
      </c>
      <c r="Q15031" t="s">
        <v>83593</v>
      </c>
      <c r="R15031" t="s">
        <v>82233</v>
      </c>
    </row>
    <row r="15032" spans="1:18" x14ac:dyDescent="0.2">
      <c r="A15032" s="2">
        <v>15030</v>
      </c>
      <c r="B15032">
        <v>4444264</v>
      </c>
      <c r="C15032" t="s">
        <v>58597</v>
      </c>
      <c r="D15032">
        <v>44.8</v>
      </c>
      <c r="E15032" t="s">
        <v>58598</v>
      </c>
      <c r="F15032">
        <v>2164</v>
      </c>
      <c r="G15032" t="s">
        <v>52238</v>
      </c>
      <c r="H15032" t="s">
        <v>58598</v>
      </c>
      <c r="I15032" t="s">
        <v>58599</v>
      </c>
      <c r="J15032" t="s">
        <v>58600</v>
      </c>
      <c r="K15032">
        <v>4.6512780139981436</v>
      </c>
      <c r="L15032">
        <v>0.61448269017054069</v>
      </c>
      <c r="M15032" t="s">
        <v>58599</v>
      </c>
      <c r="N15032" t="s">
        <v>58599</v>
      </c>
      <c r="O15032" t="s">
        <v>83591</v>
      </c>
      <c r="P15032" t="s">
        <v>83592</v>
      </c>
      <c r="Q15032" t="s">
        <v>83593</v>
      </c>
      <c r="R15032" t="s">
        <v>75382</v>
      </c>
    </row>
    <row r="15033" spans="1:18" x14ac:dyDescent="0.2">
      <c r="A15033" s="2">
        <v>15031</v>
      </c>
      <c r="B15033">
        <v>4444264</v>
      </c>
      <c r="C15033" t="s">
        <v>58597</v>
      </c>
      <c r="D15033">
        <v>44.8</v>
      </c>
      <c r="E15033" t="s">
        <v>58598</v>
      </c>
      <c r="F15033">
        <v>2164</v>
      </c>
      <c r="G15033" t="s">
        <v>52238</v>
      </c>
      <c r="H15033" t="s">
        <v>58598</v>
      </c>
      <c r="I15033" t="s">
        <v>58599</v>
      </c>
      <c r="J15033" t="s">
        <v>58600</v>
      </c>
      <c r="K15033">
        <v>4.6512780139981436</v>
      </c>
      <c r="L15033">
        <v>0.61448269017054069</v>
      </c>
      <c r="M15033" t="s">
        <v>58599</v>
      </c>
      <c r="N15033" t="s">
        <v>58599</v>
      </c>
      <c r="O15033" t="s">
        <v>83591</v>
      </c>
      <c r="P15033" t="s">
        <v>83592</v>
      </c>
      <c r="Q15033" t="s">
        <v>83593</v>
      </c>
      <c r="R15033" t="s">
        <v>80735</v>
      </c>
    </row>
    <row r="15034" spans="1:18" x14ac:dyDescent="0.2">
      <c r="A15034" s="2">
        <v>15032</v>
      </c>
      <c r="B15034">
        <v>4444264</v>
      </c>
      <c r="C15034" t="s">
        <v>58597</v>
      </c>
      <c r="D15034">
        <v>44.8</v>
      </c>
      <c r="E15034" t="s">
        <v>58598</v>
      </c>
      <c r="F15034">
        <v>2164</v>
      </c>
      <c r="G15034" t="s">
        <v>52238</v>
      </c>
      <c r="H15034" t="s">
        <v>58598</v>
      </c>
      <c r="I15034" t="s">
        <v>58599</v>
      </c>
      <c r="J15034" t="s">
        <v>58600</v>
      </c>
      <c r="K15034">
        <v>4.6512780139981436</v>
      </c>
      <c r="L15034">
        <v>0.61448269017054069</v>
      </c>
      <c r="M15034" t="s">
        <v>58599</v>
      </c>
      <c r="N15034" t="s">
        <v>58599</v>
      </c>
      <c r="O15034" t="s">
        <v>83591</v>
      </c>
      <c r="P15034" t="s">
        <v>83592</v>
      </c>
      <c r="Q15034" t="s">
        <v>83593</v>
      </c>
      <c r="R15034" t="s">
        <v>83596</v>
      </c>
    </row>
    <row r="15035" spans="1:18" x14ac:dyDescent="0.2">
      <c r="A15035" s="2">
        <v>15033</v>
      </c>
      <c r="B15035">
        <v>4444264</v>
      </c>
      <c r="C15035" t="s">
        <v>58597</v>
      </c>
      <c r="D15035">
        <v>44.8</v>
      </c>
      <c r="E15035" t="s">
        <v>58598</v>
      </c>
      <c r="F15035">
        <v>2164</v>
      </c>
      <c r="G15035" t="s">
        <v>52238</v>
      </c>
      <c r="H15035" t="s">
        <v>58598</v>
      </c>
      <c r="I15035" t="s">
        <v>58599</v>
      </c>
      <c r="J15035" t="s">
        <v>58600</v>
      </c>
      <c r="K15035">
        <v>4.6512780139981436</v>
      </c>
      <c r="L15035">
        <v>0.61448269017054069</v>
      </c>
      <c r="M15035" t="s">
        <v>58599</v>
      </c>
      <c r="N15035" t="s">
        <v>58599</v>
      </c>
      <c r="O15035" t="s">
        <v>83591</v>
      </c>
      <c r="P15035" t="s">
        <v>83592</v>
      </c>
      <c r="Q15035" t="s">
        <v>83593</v>
      </c>
      <c r="R15035" t="s">
        <v>77975</v>
      </c>
    </row>
    <row r="15036" spans="1:18" x14ac:dyDescent="0.2">
      <c r="A15036" s="2">
        <v>15034</v>
      </c>
      <c r="B15036">
        <v>4444264</v>
      </c>
      <c r="C15036" t="s">
        <v>58597</v>
      </c>
      <c r="D15036">
        <v>44.8</v>
      </c>
      <c r="E15036" t="s">
        <v>58598</v>
      </c>
      <c r="F15036">
        <v>2164</v>
      </c>
      <c r="G15036" t="s">
        <v>52238</v>
      </c>
      <c r="H15036" t="s">
        <v>58598</v>
      </c>
      <c r="I15036" t="s">
        <v>58599</v>
      </c>
      <c r="J15036" t="s">
        <v>58600</v>
      </c>
      <c r="K15036">
        <v>4.6512780139981436</v>
      </c>
      <c r="L15036">
        <v>0.61448269017054069</v>
      </c>
      <c r="M15036" t="s">
        <v>58599</v>
      </c>
      <c r="N15036" t="s">
        <v>58599</v>
      </c>
      <c r="O15036" t="s">
        <v>83591</v>
      </c>
      <c r="P15036" t="s">
        <v>83592</v>
      </c>
      <c r="Q15036" t="s">
        <v>83593</v>
      </c>
      <c r="R15036" t="s">
        <v>81029</v>
      </c>
    </row>
    <row r="15037" spans="1:18" x14ac:dyDescent="0.2">
      <c r="A15037" s="2">
        <v>15035</v>
      </c>
      <c r="B15037">
        <v>4444264</v>
      </c>
      <c r="C15037" t="s">
        <v>58597</v>
      </c>
      <c r="D15037">
        <v>44.8</v>
      </c>
      <c r="E15037" t="s">
        <v>58598</v>
      </c>
      <c r="F15037">
        <v>2164</v>
      </c>
      <c r="G15037" t="s">
        <v>52238</v>
      </c>
      <c r="H15037" t="s">
        <v>58598</v>
      </c>
      <c r="I15037" t="s">
        <v>58599</v>
      </c>
      <c r="J15037" t="s">
        <v>58600</v>
      </c>
      <c r="K15037">
        <v>4.6512780139981436</v>
      </c>
      <c r="L15037">
        <v>0.61448269017054069</v>
      </c>
      <c r="M15037" t="s">
        <v>58599</v>
      </c>
      <c r="N15037" t="s">
        <v>58599</v>
      </c>
      <c r="O15037" t="s">
        <v>83591</v>
      </c>
      <c r="P15037" t="s">
        <v>83592</v>
      </c>
      <c r="Q15037" t="s">
        <v>83593</v>
      </c>
      <c r="R15037" t="s">
        <v>77977</v>
      </c>
    </row>
    <row r="15038" spans="1:18" x14ac:dyDescent="0.2">
      <c r="A15038" s="2">
        <v>15036</v>
      </c>
      <c r="B15038">
        <v>4444264</v>
      </c>
      <c r="C15038" t="s">
        <v>58597</v>
      </c>
      <c r="D15038">
        <v>44.8</v>
      </c>
      <c r="E15038" t="s">
        <v>58598</v>
      </c>
      <c r="F15038">
        <v>2164</v>
      </c>
      <c r="G15038" t="s">
        <v>52238</v>
      </c>
      <c r="H15038" t="s">
        <v>58598</v>
      </c>
      <c r="I15038" t="s">
        <v>58599</v>
      </c>
      <c r="J15038" t="s">
        <v>58600</v>
      </c>
      <c r="K15038">
        <v>4.6512780139981436</v>
      </c>
      <c r="L15038">
        <v>0.61448269017054069</v>
      </c>
      <c r="M15038" t="s">
        <v>58599</v>
      </c>
      <c r="N15038" t="s">
        <v>58599</v>
      </c>
      <c r="O15038" t="s">
        <v>83591</v>
      </c>
      <c r="P15038" t="s">
        <v>83592</v>
      </c>
      <c r="Q15038" t="s">
        <v>83593</v>
      </c>
      <c r="R15038" t="s">
        <v>74895</v>
      </c>
    </row>
    <row r="15039" spans="1:18" x14ac:dyDescent="0.2">
      <c r="A15039" s="2">
        <v>15037</v>
      </c>
      <c r="B15039">
        <v>4444264</v>
      </c>
      <c r="C15039" t="s">
        <v>58597</v>
      </c>
      <c r="D15039">
        <v>44.8</v>
      </c>
      <c r="E15039" t="s">
        <v>58598</v>
      </c>
      <c r="F15039">
        <v>2164</v>
      </c>
      <c r="G15039" t="s">
        <v>52238</v>
      </c>
      <c r="H15039" t="s">
        <v>58598</v>
      </c>
      <c r="I15039" t="s">
        <v>58599</v>
      </c>
      <c r="J15039" t="s">
        <v>58600</v>
      </c>
      <c r="K15039">
        <v>4.6512780139981436</v>
      </c>
      <c r="L15039">
        <v>0.61448269017054069</v>
      </c>
      <c r="M15039" t="s">
        <v>58599</v>
      </c>
      <c r="N15039" t="s">
        <v>58599</v>
      </c>
      <c r="O15039" t="s">
        <v>83591</v>
      </c>
      <c r="P15039" t="s">
        <v>83592</v>
      </c>
      <c r="Q15039" t="s">
        <v>83593</v>
      </c>
      <c r="R15039" t="s">
        <v>75043</v>
      </c>
    </row>
    <row r="15040" spans="1:18" x14ac:dyDescent="0.2">
      <c r="A15040" s="2">
        <v>15038</v>
      </c>
      <c r="B15040">
        <v>4444264</v>
      </c>
      <c r="C15040" t="s">
        <v>58597</v>
      </c>
      <c r="D15040">
        <v>44.8</v>
      </c>
      <c r="E15040" t="s">
        <v>58598</v>
      </c>
      <c r="F15040">
        <v>2164</v>
      </c>
      <c r="G15040" t="s">
        <v>52238</v>
      </c>
      <c r="H15040" t="s">
        <v>58598</v>
      </c>
      <c r="I15040" t="s">
        <v>58599</v>
      </c>
      <c r="J15040" t="s">
        <v>58600</v>
      </c>
      <c r="K15040">
        <v>4.6512780139981436</v>
      </c>
      <c r="L15040">
        <v>0.61448269017054069</v>
      </c>
      <c r="M15040" t="s">
        <v>58599</v>
      </c>
      <c r="N15040" t="s">
        <v>58599</v>
      </c>
      <c r="O15040" t="s">
        <v>83591</v>
      </c>
      <c r="P15040" t="s">
        <v>83592</v>
      </c>
      <c r="Q15040" t="s">
        <v>83593</v>
      </c>
      <c r="R15040" t="s">
        <v>83597</v>
      </c>
    </row>
    <row r="15041" spans="1:18" x14ac:dyDescent="0.2">
      <c r="A15041" s="2">
        <v>15039</v>
      </c>
      <c r="B15041">
        <v>4444264</v>
      </c>
      <c r="C15041" t="s">
        <v>58597</v>
      </c>
      <c r="D15041">
        <v>44.8</v>
      </c>
      <c r="E15041" t="s">
        <v>58598</v>
      </c>
      <c r="F15041">
        <v>2164</v>
      </c>
      <c r="G15041" t="s">
        <v>52238</v>
      </c>
      <c r="H15041" t="s">
        <v>58598</v>
      </c>
      <c r="I15041" t="s">
        <v>58599</v>
      </c>
      <c r="J15041" t="s">
        <v>58600</v>
      </c>
      <c r="K15041">
        <v>4.6512780139981436</v>
      </c>
      <c r="L15041">
        <v>0.61448269017054069</v>
      </c>
      <c r="M15041" t="s">
        <v>58599</v>
      </c>
      <c r="N15041" t="s">
        <v>58599</v>
      </c>
      <c r="O15041" t="s">
        <v>83591</v>
      </c>
      <c r="P15041" t="s">
        <v>83592</v>
      </c>
      <c r="Q15041" t="s">
        <v>83593</v>
      </c>
      <c r="R15041" t="s">
        <v>83598</v>
      </c>
    </row>
    <row r="15042" spans="1:18" x14ac:dyDescent="0.2">
      <c r="A15042" s="2">
        <v>15040</v>
      </c>
      <c r="B15042">
        <v>4444264</v>
      </c>
      <c r="C15042" t="s">
        <v>58597</v>
      </c>
      <c r="D15042">
        <v>44.8</v>
      </c>
      <c r="E15042" t="s">
        <v>58598</v>
      </c>
      <c r="F15042">
        <v>2164</v>
      </c>
      <c r="G15042" t="s">
        <v>52238</v>
      </c>
      <c r="H15042" t="s">
        <v>58598</v>
      </c>
      <c r="I15042" t="s">
        <v>58599</v>
      </c>
      <c r="J15042" t="s">
        <v>58600</v>
      </c>
      <c r="K15042">
        <v>4.6512780139981436</v>
      </c>
      <c r="L15042">
        <v>0.61448269017054069</v>
      </c>
      <c r="M15042" t="s">
        <v>58599</v>
      </c>
      <c r="N15042" t="s">
        <v>58599</v>
      </c>
      <c r="O15042" t="s">
        <v>83591</v>
      </c>
      <c r="P15042" t="s">
        <v>83592</v>
      </c>
      <c r="Q15042" t="s">
        <v>83593</v>
      </c>
      <c r="R15042" t="s">
        <v>77923</v>
      </c>
    </row>
    <row r="15043" spans="1:18" x14ac:dyDescent="0.2">
      <c r="A15043" s="2">
        <v>15041</v>
      </c>
      <c r="B15043">
        <v>4444182</v>
      </c>
      <c r="C15043" t="s">
        <v>58601</v>
      </c>
      <c r="D15043">
        <v>44.8</v>
      </c>
      <c r="E15043" t="s">
        <v>58602</v>
      </c>
      <c r="F15043">
        <v>2165</v>
      </c>
      <c r="G15043" t="s">
        <v>52238</v>
      </c>
      <c r="H15043" t="s">
        <v>58602</v>
      </c>
      <c r="I15043" t="s">
        <v>58603</v>
      </c>
      <c r="J15043" t="s">
        <v>58604</v>
      </c>
      <c r="K15043">
        <v>4.6512780139981436</v>
      </c>
      <c r="L15043">
        <v>0.61448269017054069</v>
      </c>
      <c r="M15043" t="s">
        <v>58603</v>
      </c>
      <c r="N15043" t="s">
        <v>58603</v>
      </c>
      <c r="O15043" t="s">
        <v>83599</v>
      </c>
      <c r="P15043" t="s">
        <v>83600</v>
      </c>
      <c r="Q15043" t="s">
        <v>83601</v>
      </c>
      <c r="R15043" t="s">
        <v>83602</v>
      </c>
    </row>
    <row r="15044" spans="1:18" x14ac:dyDescent="0.2">
      <c r="A15044" s="2">
        <v>15042</v>
      </c>
      <c r="B15044">
        <v>4444182</v>
      </c>
      <c r="C15044" t="s">
        <v>58601</v>
      </c>
      <c r="D15044">
        <v>44.8</v>
      </c>
      <c r="E15044" t="s">
        <v>58602</v>
      </c>
      <c r="F15044">
        <v>2165</v>
      </c>
      <c r="G15044" t="s">
        <v>52238</v>
      </c>
      <c r="H15044" t="s">
        <v>58602</v>
      </c>
      <c r="I15044" t="s">
        <v>58603</v>
      </c>
      <c r="J15044" t="s">
        <v>58604</v>
      </c>
      <c r="K15044">
        <v>4.6512780139981436</v>
      </c>
      <c r="L15044">
        <v>0.61448269017054069</v>
      </c>
      <c r="M15044" t="s">
        <v>58603</v>
      </c>
      <c r="N15044" t="s">
        <v>58603</v>
      </c>
      <c r="O15044" t="s">
        <v>83599</v>
      </c>
      <c r="P15044" t="s">
        <v>83600</v>
      </c>
      <c r="Q15044" t="s">
        <v>83601</v>
      </c>
      <c r="R15044" t="s">
        <v>79948</v>
      </c>
    </row>
    <row r="15045" spans="1:18" x14ac:dyDescent="0.2">
      <c r="A15045" s="2">
        <v>15043</v>
      </c>
      <c r="B15045">
        <v>4444182</v>
      </c>
      <c r="C15045" t="s">
        <v>58601</v>
      </c>
      <c r="D15045">
        <v>44.8</v>
      </c>
      <c r="E15045" t="s">
        <v>58602</v>
      </c>
      <c r="F15045">
        <v>2165</v>
      </c>
      <c r="G15045" t="s">
        <v>52238</v>
      </c>
      <c r="H15045" t="s">
        <v>58602</v>
      </c>
      <c r="I15045" t="s">
        <v>58603</v>
      </c>
      <c r="J15045" t="s">
        <v>58604</v>
      </c>
      <c r="K15045">
        <v>4.6512780139981436</v>
      </c>
      <c r="L15045">
        <v>0.61448269017054069</v>
      </c>
      <c r="M15045" t="s">
        <v>58603</v>
      </c>
      <c r="N15045" t="s">
        <v>58603</v>
      </c>
      <c r="O15045" t="s">
        <v>83599</v>
      </c>
      <c r="P15045" t="s">
        <v>83600</v>
      </c>
      <c r="Q15045" t="s">
        <v>83601</v>
      </c>
      <c r="R15045" t="s">
        <v>74745</v>
      </c>
    </row>
    <row r="15046" spans="1:18" x14ac:dyDescent="0.2">
      <c r="A15046" s="2">
        <v>15044</v>
      </c>
      <c r="B15046">
        <v>4444182</v>
      </c>
      <c r="C15046" t="s">
        <v>58601</v>
      </c>
      <c r="D15046">
        <v>44.8</v>
      </c>
      <c r="E15046" t="s">
        <v>58602</v>
      </c>
      <c r="F15046">
        <v>2165</v>
      </c>
      <c r="G15046" t="s">
        <v>52238</v>
      </c>
      <c r="H15046" t="s">
        <v>58602</v>
      </c>
      <c r="I15046" t="s">
        <v>58603</v>
      </c>
      <c r="J15046" t="s">
        <v>58604</v>
      </c>
      <c r="K15046">
        <v>4.6512780139981436</v>
      </c>
      <c r="L15046">
        <v>0.61448269017054069</v>
      </c>
      <c r="M15046" t="s">
        <v>58603</v>
      </c>
      <c r="N15046" t="s">
        <v>58603</v>
      </c>
      <c r="O15046" t="s">
        <v>83599</v>
      </c>
      <c r="P15046" t="s">
        <v>83600</v>
      </c>
      <c r="Q15046" t="s">
        <v>83601</v>
      </c>
      <c r="R15046" t="s">
        <v>74871</v>
      </c>
    </row>
    <row r="15047" spans="1:18" x14ac:dyDescent="0.2">
      <c r="A15047" s="2">
        <v>15045</v>
      </c>
      <c r="B15047">
        <v>4444182</v>
      </c>
      <c r="C15047" t="s">
        <v>58601</v>
      </c>
      <c r="D15047">
        <v>44.8</v>
      </c>
      <c r="E15047" t="s">
        <v>58602</v>
      </c>
      <c r="F15047">
        <v>2165</v>
      </c>
      <c r="G15047" t="s">
        <v>52238</v>
      </c>
      <c r="H15047" t="s">
        <v>58602</v>
      </c>
      <c r="I15047" t="s">
        <v>58603</v>
      </c>
      <c r="J15047" t="s">
        <v>58604</v>
      </c>
      <c r="K15047">
        <v>4.6512780139981436</v>
      </c>
      <c r="L15047">
        <v>0.61448269017054069</v>
      </c>
      <c r="M15047" t="s">
        <v>58603</v>
      </c>
      <c r="N15047" t="s">
        <v>58603</v>
      </c>
      <c r="O15047" t="s">
        <v>83599</v>
      </c>
      <c r="P15047" t="s">
        <v>83600</v>
      </c>
      <c r="Q15047" t="s">
        <v>83601</v>
      </c>
      <c r="R15047" t="s">
        <v>78687</v>
      </c>
    </row>
    <row r="15048" spans="1:18" x14ac:dyDescent="0.2">
      <c r="A15048" s="2">
        <v>15046</v>
      </c>
      <c r="B15048">
        <v>4433846</v>
      </c>
      <c r="C15048" t="s">
        <v>58605</v>
      </c>
      <c r="D15048">
        <v>44.8</v>
      </c>
      <c r="E15048" t="s">
        <v>58606</v>
      </c>
      <c r="F15048">
        <v>2166</v>
      </c>
      <c r="G15048" t="s">
        <v>52238</v>
      </c>
      <c r="H15048" t="s">
        <v>58606</v>
      </c>
      <c r="I15048" t="s">
        <v>58607</v>
      </c>
      <c r="J15048" t="s">
        <v>58608</v>
      </c>
      <c r="K15048">
        <v>4.6512780139981436</v>
      </c>
      <c r="L15048">
        <v>0.61448269017054069</v>
      </c>
      <c r="M15048" t="s">
        <v>58607</v>
      </c>
      <c r="N15048" t="s">
        <v>58607</v>
      </c>
      <c r="O15048" t="s">
        <v>83603</v>
      </c>
      <c r="P15048" t="s">
        <v>83604</v>
      </c>
      <c r="Q15048" t="s">
        <v>83605</v>
      </c>
      <c r="R15048" t="s">
        <v>77824</v>
      </c>
    </row>
    <row r="15049" spans="1:18" x14ac:dyDescent="0.2">
      <c r="A15049" s="2">
        <v>15047</v>
      </c>
      <c r="B15049">
        <v>4433846</v>
      </c>
      <c r="C15049" t="s">
        <v>58605</v>
      </c>
      <c r="D15049">
        <v>44.8</v>
      </c>
      <c r="E15049" t="s">
        <v>58606</v>
      </c>
      <c r="F15049">
        <v>2166</v>
      </c>
      <c r="G15049" t="s">
        <v>52238</v>
      </c>
      <c r="H15049" t="s">
        <v>58606</v>
      </c>
      <c r="I15049" t="s">
        <v>58607</v>
      </c>
      <c r="J15049" t="s">
        <v>58608</v>
      </c>
      <c r="K15049">
        <v>4.6512780139981436</v>
      </c>
      <c r="L15049">
        <v>0.61448269017054069</v>
      </c>
      <c r="M15049" t="s">
        <v>58607</v>
      </c>
      <c r="N15049" t="s">
        <v>58607</v>
      </c>
      <c r="O15049" t="s">
        <v>83603</v>
      </c>
      <c r="P15049" t="s">
        <v>83604</v>
      </c>
      <c r="Q15049" t="s">
        <v>83605</v>
      </c>
      <c r="R15049" t="s">
        <v>79538</v>
      </c>
    </row>
    <row r="15050" spans="1:18" x14ac:dyDescent="0.2">
      <c r="A15050" s="2">
        <v>15048</v>
      </c>
      <c r="B15050">
        <v>4433846</v>
      </c>
      <c r="C15050" t="s">
        <v>58605</v>
      </c>
      <c r="D15050">
        <v>44.8</v>
      </c>
      <c r="E15050" t="s">
        <v>58606</v>
      </c>
      <c r="F15050">
        <v>2166</v>
      </c>
      <c r="G15050" t="s">
        <v>52238</v>
      </c>
      <c r="H15050" t="s">
        <v>58606</v>
      </c>
      <c r="I15050" t="s">
        <v>58607</v>
      </c>
      <c r="J15050" t="s">
        <v>58608</v>
      </c>
      <c r="K15050">
        <v>4.6512780139981436</v>
      </c>
      <c r="L15050">
        <v>0.61448269017054069</v>
      </c>
      <c r="M15050" t="s">
        <v>58607</v>
      </c>
      <c r="N15050" t="s">
        <v>58607</v>
      </c>
      <c r="O15050" t="s">
        <v>83603</v>
      </c>
      <c r="P15050" t="s">
        <v>83604</v>
      </c>
      <c r="Q15050" t="s">
        <v>83605</v>
      </c>
      <c r="R15050" t="s">
        <v>77361</v>
      </c>
    </row>
    <row r="15051" spans="1:18" x14ac:dyDescent="0.2">
      <c r="A15051" s="2">
        <v>15049</v>
      </c>
      <c r="B15051">
        <v>4433846</v>
      </c>
      <c r="C15051" t="s">
        <v>58605</v>
      </c>
      <c r="D15051">
        <v>44.8</v>
      </c>
      <c r="E15051" t="s">
        <v>58606</v>
      </c>
      <c r="F15051">
        <v>2166</v>
      </c>
      <c r="G15051" t="s">
        <v>52238</v>
      </c>
      <c r="H15051" t="s">
        <v>58606</v>
      </c>
      <c r="I15051" t="s">
        <v>58607</v>
      </c>
      <c r="J15051" t="s">
        <v>58608</v>
      </c>
      <c r="K15051">
        <v>4.6512780139981436</v>
      </c>
      <c r="L15051">
        <v>0.61448269017054069</v>
      </c>
      <c r="M15051" t="s">
        <v>58607</v>
      </c>
      <c r="N15051" t="s">
        <v>58607</v>
      </c>
      <c r="O15051" t="s">
        <v>83603</v>
      </c>
      <c r="P15051" t="s">
        <v>83604</v>
      </c>
      <c r="Q15051" t="s">
        <v>83605</v>
      </c>
      <c r="R15051" t="s">
        <v>75926</v>
      </c>
    </row>
    <row r="15052" spans="1:18" x14ac:dyDescent="0.2">
      <c r="A15052" s="2">
        <v>15050</v>
      </c>
      <c r="B15052">
        <v>4433846</v>
      </c>
      <c r="C15052" t="s">
        <v>58605</v>
      </c>
      <c r="D15052">
        <v>44.8</v>
      </c>
      <c r="E15052" t="s">
        <v>58606</v>
      </c>
      <c r="F15052">
        <v>2166</v>
      </c>
      <c r="G15052" t="s">
        <v>52238</v>
      </c>
      <c r="H15052" t="s">
        <v>58606</v>
      </c>
      <c r="I15052" t="s">
        <v>58607</v>
      </c>
      <c r="J15052" t="s">
        <v>58608</v>
      </c>
      <c r="K15052">
        <v>4.6512780139981436</v>
      </c>
      <c r="L15052">
        <v>0.61448269017054069</v>
      </c>
      <c r="M15052" t="s">
        <v>58607</v>
      </c>
      <c r="N15052" t="s">
        <v>58607</v>
      </c>
      <c r="O15052" t="s">
        <v>83603</v>
      </c>
      <c r="P15052" t="s">
        <v>83604</v>
      </c>
      <c r="Q15052" t="s">
        <v>83605</v>
      </c>
      <c r="R15052" t="s">
        <v>83606</v>
      </c>
    </row>
    <row r="15053" spans="1:18" x14ac:dyDescent="0.2">
      <c r="A15053" s="2">
        <v>15051</v>
      </c>
      <c r="B15053">
        <v>4433846</v>
      </c>
      <c r="C15053" t="s">
        <v>58605</v>
      </c>
      <c r="D15053">
        <v>44.8</v>
      </c>
      <c r="E15053" t="s">
        <v>58606</v>
      </c>
      <c r="F15053">
        <v>2166</v>
      </c>
      <c r="G15053" t="s">
        <v>52238</v>
      </c>
      <c r="H15053" t="s">
        <v>58606</v>
      </c>
      <c r="I15053" t="s">
        <v>58607</v>
      </c>
      <c r="J15053" t="s">
        <v>58608</v>
      </c>
      <c r="K15053">
        <v>4.6512780139981436</v>
      </c>
      <c r="L15053">
        <v>0.61448269017054069</v>
      </c>
      <c r="M15053" t="s">
        <v>58607</v>
      </c>
      <c r="N15053" t="s">
        <v>58607</v>
      </c>
      <c r="O15053" t="s">
        <v>83603</v>
      </c>
      <c r="P15053" t="s">
        <v>83604</v>
      </c>
      <c r="Q15053" t="s">
        <v>83605</v>
      </c>
      <c r="R15053" t="s">
        <v>82379</v>
      </c>
    </row>
    <row r="15054" spans="1:18" x14ac:dyDescent="0.2">
      <c r="A15054" s="2">
        <v>15052</v>
      </c>
      <c r="B15054">
        <v>4433846</v>
      </c>
      <c r="C15054" t="s">
        <v>58605</v>
      </c>
      <c r="D15054">
        <v>44.8</v>
      </c>
      <c r="E15054" t="s">
        <v>58606</v>
      </c>
      <c r="F15054">
        <v>2166</v>
      </c>
      <c r="G15054" t="s">
        <v>52238</v>
      </c>
      <c r="H15054" t="s">
        <v>58606</v>
      </c>
      <c r="I15054" t="s">
        <v>58607</v>
      </c>
      <c r="J15054" t="s">
        <v>58608</v>
      </c>
      <c r="K15054">
        <v>4.6512780139981436</v>
      </c>
      <c r="L15054">
        <v>0.61448269017054069</v>
      </c>
      <c r="M15054" t="s">
        <v>58607</v>
      </c>
      <c r="N15054" t="s">
        <v>58607</v>
      </c>
      <c r="O15054" t="s">
        <v>83603</v>
      </c>
      <c r="P15054" t="s">
        <v>83604</v>
      </c>
      <c r="Q15054" t="s">
        <v>83605</v>
      </c>
      <c r="R15054" t="s">
        <v>77825</v>
      </c>
    </row>
    <row r="15055" spans="1:18" x14ac:dyDescent="0.2">
      <c r="A15055" s="2">
        <v>15053</v>
      </c>
      <c r="B15055">
        <v>4433846</v>
      </c>
      <c r="C15055" t="s">
        <v>58605</v>
      </c>
      <c r="D15055">
        <v>44.8</v>
      </c>
      <c r="E15055" t="s">
        <v>58606</v>
      </c>
      <c r="F15055">
        <v>2166</v>
      </c>
      <c r="G15055" t="s">
        <v>52238</v>
      </c>
      <c r="H15055" t="s">
        <v>58606</v>
      </c>
      <c r="I15055" t="s">
        <v>58607</v>
      </c>
      <c r="J15055" t="s">
        <v>58608</v>
      </c>
      <c r="K15055">
        <v>4.6512780139981436</v>
      </c>
      <c r="L15055">
        <v>0.61448269017054069</v>
      </c>
      <c r="M15055" t="s">
        <v>58607</v>
      </c>
      <c r="N15055" t="s">
        <v>58607</v>
      </c>
      <c r="O15055" t="s">
        <v>83603</v>
      </c>
      <c r="P15055" t="s">
        <v>83604</v>
      </c>
      <c r="Q15055" t="s">
        <v>83605</v>
      </c>
      <c r="R15055" t="s">
        <v>77826</v>
      </c>
    </row>
    <row r="15056" spans="1:18" x14ac:dyDescent="0.2">
      <c r="A15056" s="2">
        <v>15054</v>
      </c>
      <c r="B15056">
        <v>4433846</v>
      </c>
      <c r="C15056" t="s">
        <v>58605</v>
      </c>
      <c r="D15056">
        <v>44.8</v>
      </c>
      <c r="E15056" t="s">
        <v>58606</v>
      </c>
      <c r="F15056">
        <v>2166</v>
      </c>
      <c r="G15056" t="s">
        <v>52238</v>
      </c>
      <c r="H15056" t="s">
        <v>58606</v>
      </c>
      <c r="I15056" t="s">
        <v>58607</v>
      </c>
      <c r="J15056" t="s">
        <v>58608</v>
      </c>
      <c r="K15056">
        <v>4.6512780139981436</v>
      </c>
      <c r="L15056">
        <v>0.61448269017054069</v>
      </c>
      <c r="M15056" t="s">
        <v>58607</v>
      </c>
      <c r="N15056" t="s">
        <v>58607</v>
      </c>
      <c r="O15056" t="s">
        <v>83603</v>
      </c>
      <c r="P15056" t="s">
        <v>83604</v>
      </c>
      <c r="Q15056" t="s">
        <v>83605</v>
      </c>
      <c r="R15056" t="s">
        <v>82323</v>
      </c>
    </row>
    <row r="15057" spans="1:18" x14ac:dyDescent="0.2">
      <c r="A15057" s="2">
        <v>15055</v>
      </c>
      <c r="B15057">
        <v>4439340</v>
      </c>
      <c r="C15057" t="s">
        <v>58609</v>
      </c>
      <c r="D15057">
        <v>44.8</v>
      </c>
      <c r="E15057" t="s">
        <v>58610</v>
      </c>
      <c r="F15057">
        <v>2168</v>
      </c>
      <c r="G15057" t="s">
        <v>52238</v>
      </c>
      <c r="H15057" t="s">
        <v>58610</v>
      </c>
      <c r="I15057" t="s">
        <v>58611</v>
      </c>
      <c r="J15057" t="s">
        <v>58612</v>
      </c>
      <c r="K15057">
        <v>4.6512780139981436</v>
      </c>
      <c r="L15057">
        <v>0.61448269017054069</v>
      </c>
      <c r="M15057" t="s">
        <v>58611</v>
      </c>
      <c r="N15057" t="s">
        <v>58611</v>
      </c>
      <c r="O15057" t="s">
        <v>83607</v>
      </c>
      <c r="P15057" t="s">
        <v>83608</v>
      </c>
      <c r="Q15057" t="s">
        <v>82383</v>
      </c>
      <c r="R15057" t="s">
        <v>82383</v>
      </c>
    </row>
    <row r="15058" spans="1:18" x14ac:dyDescent="0.2">
      <c r="A15058" s="2">
        <v>15056</v>
      </c>
      <c r="B15058">
        <v>4440036</v>
      </c>
      <c r="C15058" t="s">
        <v>58613</v>
      </c>
      <c r="D15058">
        <v>44.8</v>
      </c>
      <c r="E15058" t="s">
        <v>58614</v>
      </c>
      <c r="F15058">
        <v>2169</v>
      </c>
      <c r="G15058" t="s">
        <v>52238</v>
      </c>
      <c r="H15058" t="s">
        <v>58614</v>
      </c>
      <c r="I15058" t="s">
        <v>58615</v>
      </c>
      <c r="J15058" t="s">
        <v>58616</v>
      </c>
      <c r="K15058">
        <v>4.6512780139981436</v>
      </c>
      <c r="L15058">
        <v>0.61448269017054069</v>
      </c>
      <c r="M15058" t="s">
        <v>58615</v>
      </c>
      <c r="N15058" t="s">
        <v>58615</v>
      </c>
      <c r="O15058" t="s">
        <v>83609</v>
      </c>
      <c r="P15058" t="s">
        <v>83610</v>
      </c>
      <c r="Q15058" t="s">
        <v>83611</v>
      </c>
      <c r="R15058" t="s">
        <v>80495</v>
      </c>
    </row>
    <row r="15059" spans="1:18" x14ac:dyDescent="0.2">
      <c r="A15059" s="2">
        <v>15057</v>
      </c>
      <c r="B15059">
        <v>4440036</v>
      </c>
      <c r="C15059" t="s">
        <v>58613</v>
      </c>
      <c r="D15059">
        <v>44.8</v>
      </c>
      <c r="E15059" t="s">
        <v>58614</v>
      </c>
      <c r="F15059">
        <v>2169</v>
      </c>
      <c r="G15059" t="s">
        <v>52238</v>
      </c>
      <c r="H15059" t="s">
        <v>58614</v>
      </c>
      <c r="I15059" t="s">
        <v>58615</v>
      </c>
      <c r="J15059" t="s">
        <v>58616</v>
      </c>
      <c r="K15059">
        <v>4.6512780139981436</v>
      </c>
      <c r="L15059">
        <v>0.61448269017054069</v>
      </c>
      <c r="M15059" t="s">
        <v>58615</v>
      </c>
      <c r="N15059" t="s">
        <v>58615</v>
      </c>
      <c r="O15059" t="s">
        <v>83609</v>
      </c>
      <c r="P15059" t="s">
        <v>83610</v>
      </c>
      <c r="Q15059" t="s">
        <v>83611</v>
      </c>
      <c r="R15059" t="s">
        <v>75174</v>
      </c>
    </row>
    <row r="15060" spans="1:18" x14ac:dyDescent="0.2">
      <c r="A15060" s="2">
        <v>15058</v>
      </c>
      <c r="B15060">
        <v>4440036</v>
      </c>
      <c r="C15060" t="s">
        <v>58613</v>
      </c>
      <c r="D15060">
        <v>44.8</v>
      </c>
      <c r="E15060" t="s">
        <v>58614</v>
      </c>
      <c r="F15060">
        <v>2169</v>
      </c>
      <c r="G15060" t="s">
        <v>52238</v>
      </c>
      <c r="H15060" t="s">
        <v>58614</v>
      </c>
      <c r="I15060" t="s">
        <v>58615</v>
      </c>
      <c r="J15060" t="s">
        <v>58616</v>
      </c>
      <c r="K15060">
        <v>4.6512780139981436</v>
      </c>
      <c r="L15060">
        <v>0.61448269017054069</v>
      </c>
      <c r="M15060" t="s">
        <v>58615</v>
      </c>
      <c r="N15060" t="s">
        <v>58615</v>
      </c>
      <c r="O15060" t="s">
        <v>83609</v>
      </c>
      <c r="P15060" t="s">
        <v>83610</v>
      </c>
      <c r="Q15060" t="s">
        <v>83611</v>
      </c>
      <c r="R15060" t="s">
        <v>77219</v>
      </c>
    </row>
    <row r="15061" spans="1:18" x14ac:dyDescent="0.2">
      <c r="A15061" s="2">
        <v>15059</v>
      </c>
      <c r="B15061">
        <v>4440036</v>
      </c>
      <c r="C15061" t="s">
        <v>58613</v>
      </c>
      <c r="D15061">
        <v>44.8</v>
      </c>
      <c r="E15061" t="s">
        <v>58614</v>
      </c>
      <c r="F15061">
        <v>2169</v>
      </c>
      <c r="G15061" t="s">
        <v>52238</v>
      </c>
      <c r="H15061" t="s">
        <v>58614</v>
      </c>
      <c r="I15061" t="s">
        <v>58615</v>
      </c>
      <c r="J15061" t="s">
        <v>58616</v>
      </c>
      <c r="K15061">
        <v>4.6512780139981436</v>
      </c>
      <c r="L15061">
        <v>0.61448269017054069</v>
      </c>
      <c r="M15061" t="s">
        <v>58615</v>
      </c>
      <c r="N15061" t="s">
        <v>58615</v>
      </c>
      <c r="O15061" t="s">
        <v>83609</v>
      </c>
      <c r="P15061" t="s">
        <v>83610</v>
      </c>
      <c r="Q15061" t="s">
        <v>83611</v>
      </c>
      <c r="R15061" t="s">
        <v>75693</v>
      </c>
    </row>
    <row r="15062" spans="1:18" x14ac:dyDescent="0.2">
      <c r="A15062" s="2">
        <v>15060</v>
      </c>
      <c r="B15062">
        <v>4440036</v>
      </c>
      <c r="C15062" t="s">
        <v>58613</v>
      </c>
      <c r="D15062">
        <v>44.8</v>
      </c>
      <c r="E15062" t="s">
        <v>58614</v>
      </c>
      <c r="F15062">
        <v>2169</v>
      </c>
      <c r="G15062" t="s">
        <v>52238</v>
      </c>
      <c r="H15062" t="s">
        <v>58614</v>
      </c>
      <c r="I15062" t="s">
        <v>58615</v>
      </c>
      <c r="J15062" t="s">
        <v>58616</v>
      </c>
      <c r="K15062">
        <v>4.6512780139981436</v>
      </c>
      <c r="L15062">
        <v>0.61448269017054069</v>
      </c>
      <c r="M15062" t="s">
        <v>58615</v>
      </c>
      <c r="N15062" t="s">
        <v>58615</v>
      </c>
      <c r="O15062" t="s">
        <v>83609</v>
      </c>
      <c r="P15062" t="s">
        <v>83610</v>
      </c>
      <c r="Q15062" t="s">
        <v>83611</v>
      </c>
      <c r="R15062" t="s">
        <v>77053</v>
      </c>
    </row>
    <row r="15063" spans="1:18" x14ac:dyDescent="0.2">
      <c r="A15063" s="2">
        <v>15061</v>
      </c>
      <c r="B15063">
        <v>4440036</v>
      </c>
      <c r="C15063" t="s">
        <v>58613</v>
      </c>
      <c r="D15063">
        <v>44.8</v>
      </c>
      <c r="E15063" t="s">
        <v>58614</v>
      </c>
      <c r="F15063">
        <v>2169</v>
      </c>
      <c r="G15063" t="s">
        <v>52238</v>
      </c>
      <c r="H15063" t="s">
        <v>58614</v>
      </c>
      <c r="I15063" t="s">
        <v>58615</v>
      </c>
      <c r="J15063" t="s">
        <v>58616</v>
      </c>
      <c r="K15063">
        <v>4.6512780139981436</v>
      </c>
      <c r="L15063">
        <v>0.61448269017054069</v>
      </c>
      <c r="M15063" t="s">
        <v>58615</v>
      </c>
      <c r="N15063" t="s">
        <v>58615</v>
      </c>
      <c r="O15063" t="s">
        <v>83609</v>
      </c>
      <c r="P15063" t="s">
        <v>83610</v>
      </c>
      <c r="Q15063" t="s">
        <v>83611</v>
      </c>
      <c r="R15063" t="s">
        <v>83612</v>
      </c>
    </row>
    <row r="15064" spans="1:18" x14ac:dyDescent="0.2">
      <c r="A15064" s="2">
        <v>15062</v>
      </c>
      <c r="B15064">
        <v>4440036</v>
      </c>
      <c r="C15064" t="s">
        <v>58613</v>
      </c>
      <c r="D15064">
        <v>44.8</v>
      </c>
      <c r="E15064" t="s">
        <v>58614</v>
      </c>
      <c r="F15064">
        <v>2169</v>
      </c>
      <c r="G15064" t="s">
        <v>52238</v>
      </c>
      <c r="H15064" t="s">
        <v>58614</v>
      </c>
      <c r="I15064" t="s">
        <v>58615</v>
      </c>
      <c r="J15064" t="s">
        <v>58616</v>
      </c>
      <c r="K15064">
        <v>4.6512780139981436</v>
      </c>
      <c r="L15064">
        <v>0.61448269017054069</v>
      </c>
      <c r="M15064" t="s">
        <v>58615</v>
      </c>
      <c r="N15064" t="s">
        <v>58615</v>
      </c>
      <c r="O15064" t="s">
        <v>83609</v>
      </c>
      <c r="P15064" t="s">
        <v>83610</v>
      </c>
      <c r="Q15064" t="s">
        <v>83611</v>
      </c>
      <c r="R15064" t="s">
        <v>83613</v>
      </c>
    </row>
    <row r="15065" spans="1:18" x14ac:dyDescent="0.2">
      <c r="A15065" s="2">
        <v>15063</v>
      </c>
      <c r="B15065">
        <v>4444746</v>
      </c>
      <c r="C15065" t="s">
        <v>58617</v>
      </c>
      <c r="D15065">
        <v>44.7</v>
      </c>
      <c r="E15065" t="s">
        <v>58618</v>
      </c>
      <c r="F15065">
        <v>2170</v>
      </c>
      <c r="G15065" t="s">
        <v>52238</v>
      </c>
      <c r="H15065" t="s">
        <v>58618</v>
      </c>
      <c r="I15065" t="s">
        <v>58619</v>
      </c>
      <c r="J15065" t="s">
        <v>58620</v>
      </c>
      <c r="K15065">
        <v>4.6503075231319366</v>
      </c>
      <c r="L15065">
        <v>0.61435447813151434</v>
      </c>
      <c r="M15065" t="s">
        <v>58619</v>
      </c>
      <c r="N15065" t="s">
        <v>58619</v>
      </c>
      <c r="O15065" t="s">
        <v>83614</v>
      </c>
      <c r="P15065" t="s">
        <v>83615</v>
      </c>
      <c r="Q15065" t="s">
        <v>83616</v>
      </c>
      <c r="R15065" t="s">
        <v>74686</v>
      </c>
    </row>
    <row r="15066" spans="1:18" x14ac:dyDescent="0.2">
      <c r="A15066" s="2">
        <v>15064</v>
      </c>
      <c r="B15066">
        <v>4444746</v>
      </c>
      <c r="C15066" t="s">
        <v>58617</v>
      </c>
      <c r="D15066">
        <v>44.7</v>
      </c>
      <c r="E15066" t="s">
        <v>58618</v>
      </c>
      <c r="F15066">
        <v>2170</v>
      </c>
      <c r="G15066" t="s">
        <v>52238</v>
      </c>
      <c r="H15066" t="s">
        <v>58618</v>
      </c>
      <c r="I15066" t="s">
        <v>58619</v>
      </c>
      <c r="J15066" t="s">
        <v>58620</v>
      </c>
      <c r="K15066">
        <v>4.6503075231319366</v>
      </c>
      <c r="L15066">
        <v>0.61435447813151434</v>
      </c>
      <c r="M15066" t="s">
        <v>58619</v>
      </c>
      <c r="N15066" t="s">
        <v>58619</v>
      </c>
      <c r="O15066" t="s">
        <v>83614</v>
      </c>
      <c r="P15066" t="s">
        <v>83615</v>
      </c>
      <c r="Q15066" t="s">
        <v>83616</v>
      </c>
      <c r="R15066" t="s">
        <v>82868</v>
      </c>
    </row>
    <row r="15067" spans="1:18" x14ac:dyDescent="0.2">
      <c r="A15067" s="2">
        <v>15065</v>
      </c>
      <c r="B15067">
        <v>4444746</v>
      </c>
      <c r="C15067" t="s">
        <v>58617</v>
      </c>
      <c r="D15067">
        <v>44.7</v>
      </c>
      <c r="E15067" t="s">
        <v>58618</v>
      </c>
      <c r="F15067">
        <v>2170</v>
      </c>
      <c r="G15067" t="s">
        <v>52238</v>
      </c>
      <c r="H15067" t="s">
        <v>58618</v>
      </c>
      <c r="I15067" t="s">
        <v>58619</v>
      </c>
      <c r="J15067" t="s">
        <v>58620</v>
      </c>
      <c r="K15067">
        <v>4.6503075231319366</v>
      </c>
      <c r="L15067">
        <v>0.61435447813151434</v>
      </c>
      <c r="M15067" t="s">
        <v>58619</v>
      </c>
      <c r="N15067" t="s">
        <v>58619</v>
      </c>
      <c r="O15067" t="s">
        <v>83614</v>
      </c>
      <c r="P15067" t="s">
        <v>83615</v>
      </c>
      <c r="Q15067" t="s">
        <v>83616</v>
      </c>
      <c r="R15067" t="s">
        <v>77221</v>
      </c>
    </row>
    <row r="15068" spans="1:18" x14ac:dyDescent="0.2">
      <c r="A15068" s="2">
        <v>15066</v>
      </c>
      <c r="B15068">
        <v>4444746</v>
      </c>
      <c r="C15068" t="s">
        <v>58617</v>
      </c>
      <c r="D15068">
        <v>44.7</v>
      </c>
      <c r="E15068" t="s">
        <v>58618</v>
      </c>
      <c r="F15068">
        <v>2170</v>
      </c>
      <c r="G15068" t="s">
        <v>52238</v>
      </c>
      <c r="H15068" t="s">
        <v>58618</v>
      </c>
      <c r="I15068" t="s">
        <v>58619</v>
      </c>
      <c r="J15068" t="s">
        <v>58620</v>
      </c>
      <c r="K15068">
        <v>4.6503075231319366</v>
      </c>
      <c r="L15068">
        <v>0.61435447813151434</v>
      </c>
      <c r="M15068" t="s">
        <v>58619</v>
      </c>
      <c r="N15068" t="s">
        <v>58619</v>
      </c>
      <c r="O15068" t="s">
        <v>83614</v>
      </c>
      <c r="P15068" t="s">
        <v>83615</v>
      </c>
      <c r="Q15068" t="s">
        <v>83616</v>
      </c>
      <c r="R15068" t="s">
        <v>75549</v>
      </c>
    </row>
    <row r="15069" spans="1:18" x14ac:dyDescent="0.2">
      <c r="A15069" s="2">
        <v>15067</v>
      </c>
      <c r="B15069">
        <v>4444746</v>
      </c>
      <c r="C15069" t="s">
        <v>58617</v>
      </c>
      <c r="D15069">
        <v>44.7</v>
      </c>
      <c r="E15069" t="s">
        <v>58618</v>
      </c>
      <c r="F15069">
        <v>2170</v>
      </c>
      <c r="G15069" t="s">
        <v>52238</v>
      </c>
      <c r="H15069" t="s">
        <v>58618</v>
      </c>
      <c r="I15069" t="s">
        <v>58619</v>
      </c>
      <c r="J15069" t="s">
        <v>58620</v>
      </c>
      <c r="K15069">
        <v>4.6503075231319366</v>
      </c>
      <c r="L15069">
        <v>0.61435447813151434</v>
      </c>
      <c r="M15069" t="s">
        <v>58619</v>
      </c>
      <c r="N15069" t="s">
        <v>58619</v>
      </c>
      <c r="O15069" t="s">
        <v>83614</v>
      </c>
      <c r="P15069" t="s">
        <v>83615</v>
      </c>
      <c r="Q15069" t="s">
        <v>83616</v>
      </c>
      <c r="R15069" t="s">
        <v>75529</v>
      </c>
    </row>
    <row r="15070" spans="1:18" x14ac:dyDescent="0.2">
      <c r="A15070" s="2">
        <v>15068</v>
      </c>
      <c r="B15070">
        <v>4444746</v>
      </c>
      <c r="C15070" t="s">
        <v>58617</v>
      </c>
      <c r="D15070">
        <v>44.7</v>
      </c>
      <c r="E15070" t="s">
        <v>58618</v>
      </c>
      <c r="F15070">
        <v>2170</v>
      </c>
      <c r="G15070" t="s">
        <v>52238</v>
      </c>
      <c r="H15070" t="s">
        <v>58618</v>
      </c>
      <c r="I15070" t="s">
        <v>58619</v>
      </c>
      <c r="J15070" t="s">
        <v>58620</v>
      </c>
      <c r="K15070">
        <v>4.6503075231319366</v>
      </c>
      <c r="L15070">
        <v>0.61435447813151434</v>
      </c>
      <c r="M15070" t="s">
        <v>58619</v>
      </c>
      <c r="N15070" t="s">
        <v>58619</v>
      </c>
      <c r="O15070" t="s">
        <v>83614</v>
      </c>
      <c r="P15070" t="s">
        <v>83615</v>
      </c>
      <c r="Q15070" t="s">
        <v>83616</v>
      </c>
      <c r="R15070" t="s">
        <v>77537</v>
      </c>
    </row>
    <row r="15071" spans="1:18" x14ac:dyDescent="0.2">
      <c r="A15071" s="2">
        <v>15069</v>
      </c>
      <c r="B15071">
        <v>4444746</v>
      </c>
      <c r="C15071" t="s">
        <v>58617</v>
      </c>
      <c r="D15071">
        <v>44.7</v>
      </c>
      <c r="E15071" t="s">
        <v>58618</v>
      </c>
      <c r="F15071">
        <v>2170</v>
      </c>
      <c r="G15071" t="s">
        <v>52238</v>
      </c>
      <c r="H15071" t="s">
        <v>58618</v>
      </c>
      <c r="I15071" t="s">
        <v>58619</v>
      </c>
      <c r="J15071" t="s">
        <v>58620</v>
      </c>
      <c r="K15071">
        <v>4.6503075231319366</v>
      </c>
      <c r="L15071">
        <v>0.61435447813151434</v>
      </c>
      <c r="M15071" t="s">
        <v>58619</v>
      </c>
      <c r="N15071" t="s">
        <v>58619</v>
      </c>
      <c r="O15071" t="s">
        <v>83614</v>
      </c>
      <c r="P15071" t="s">
        <v>83615</v>
      </c>
      <c r="Q15071" t="s">
        <v>83616</v>
      </c>
      <c r="R15071" t="s">
        <v>75017</v>
      </c>
    </row>
    <row r="15072" spans="1:18" x14ac:dyDescent="0.2">
      <c r="A15072" s="2">
        <v>15070</v>
      </c>
      <c r="B15072">
        <v>4444746</v>
      </c>
      <c r="C15072" t="s">
        <v>58617</v>
      </c>
      <c r="D15072">
        <v>44.7</v>
      </c>
      <c r="E15072" t="s">
        <v>58618</v>
      </c>
      <c r="F15072">
        <v>2170</v>
      </c>
      <c r="G15072" t="s">
        <v>52238</v>
      </c>
      <c r="H15072" t="s">
        <v>58618</v>
      </c>
      <c r="I15072" t="s">
        <v>58619</v>
      </c>
      <c r="J15072" t="s">
        <v>58620</v>
      </c>
      <c r="K15072">
        <v>4.6503075231319366</v>
      </c>
      <c r="L15072">
        <v>0.61435447813151434</v>
      </c>
      <c r="M15072" t="s">
        <v>58619</v>
      </c>
      <c r="N15072" t="s">
        <v>58619</v>
      </c>
      <c r="O15072" t="s">
        <v>83614</v>
      </c>
      <c r="P15072" t="s">
        <v>83615</v>
      </c>
      <c r="Q15072" t="s">
        <v>83616</v>
      </c>
      <c r="R15072" t="s">
        <v>81449</v>
      </c>
    </row>
    <row r="15073" spans="1:18" x14ac:dyDescent="0.2">
      <c r="A15073" s="2">
        <v>15071</v>
      </c>
      <c r="B15073">
        <v>4444746</v>
      </c>
      <c r="C15073" t="s">
        <v>58617</v>
      </c>
      <c r="D15073">
        <v>44.7</v>
      </c>
      <c r="E15073" t="s">
        <v>58618</v>
      </c>
      <c r="F15073">
        <v>2170</v>
      </c>
      <c r="G15073" t="s">
        <v>52238</v>
      </c>
      <c r="H15073" t="s">
        <v>58618</v>
      </c>
      <c r="I15073" t="s">
        <v>58619</v>
      </c>
      <c r="J15073" t="s">
        <v>58620</v>
      </c>
      <c r="K15073">
        <v>4.6503075231319366</v>
      </c>
      <c r="L15073">
        <v>0.61435447813151434</v>
      </c>
      <c r="M15073" t="s">
        <v>58619</v>
      </c>
      <c r="N15073" t="s">
        <v>58619</v>
      </c>
      <c r="O15073" t="s">
        <v>83614</v>
      </c>
      <c r="P15073" t="s">
        <v>83615</v>
      </c>
      <c r="Q15073" t="s">
        <v>83616</v>
      </c>
      <c r="R15073" t="s">
        <v>74826</v>
      </c>
    </row>
    <row r="15074" spans="1:18" x14ac:dyDescent="0.2">
      <c r="A15074" s="2">
        <v>15072</v>
      </c>
      <c r="B15074">
        <v>4444746</v>
      </c>
      <c r="C15074" t="s">
        <v>58617</v>
      </c>
      <c r="D15074">
        <v>44.7</v>
      </c>
      <c r="E15074" t="s">
        <v>58618</v>
      </c>
      <c r="F15074">
        <v>2170</v>
      </c>
      <c r="G15074" t="s">
        <v>52238</v>
      </c>
      <c r="H15074" t="s">
        <v>58618</v>
      </c>
      <c r="I15074" t="s">
        <v>58619</v>
      </c>
      <c r="J15074" t="s">
        <v>58620</v>
      </c>
      <c r="K15074">
        <v>4.6503075231319366</v>
      </c>
      <c r="L15074">
        <v>0.61435447813151434</v>
      </c>
      <c r="M15074" t="s">
        <v>58619</v>
      </c>
      <c r="N15074" t="s">
        <v>58619</v>
      </c>
      <c r="O15074" t="s">
        <v>83614</v>
      </c>
      <c r="P15074" t="s">
        <v>83615</v>
      </c>
      <c r="Q15074" t="s">
        <v>83616</v>
      </c>
      <c r="R15074" t="s">
        <v>75007</v>
      </c>
    </row>
    <row r="15075" spans="1:18" x14ac:dyDescent="0.2">
      <c r="A15075" s="2">
        <v>15073</v>
      </c>
      <c r="B15075">
        <v>4433508</v>
      </c>
      <c r="C15075" t="s">
        <v>58621</v>
      </c>
      <c r="D15075">
        <v>44.7</v>
      </c>
      <c r="E15075" t="s">
        <v>58622</v>
      </c>
      <c r="F15075">
        <v>2172</v>
      </c>
      <c r="G15075" t="s">
        <v>52238</v>
      </c>
      <c r="H15075" t="s">
        <v>58622</v>
      </c>
      <c r="I15075" t="s">
        <v>58623</v>
      </c>
      <c r="J15075" t="s">
        <v>58624</v>
      </c>
      <c r="K15075">
        <v>4.6503075231319366</v>
      </c>
      <c r="L15075">
        <v>0.61435447813151434</v>
      </c>
      <c r="M15075" t="s">
        <v>58623</v>
      </c>
      <c r="N15075" t="s">
        <v>58623</v>
      </c>
      <c r="O15075" t="s">
        <v>83617</v>
      </c>
      <c r="P15075" t="s">
        <v>83618</v>
      </c>
      <c r="Q15075" t="s">
        <v>83619</v>
      </c>
      <c r="R15075" t="s">
        <v>75485</v>
      </c>
    </row>
    <row r="15076" spans="1:18" x14ac:dyDescent="0.2">
      <c r="A15076" s="2">
        <v>15074</v>
      </c>
      <c r="B15076">
        <v>4433508</v>
      </c>
      <c r="C15076" t="s">
        <v>58621</v>
      </c>
      <c r="D15076">
        <v>44.7</v>
      </c>
      <c r="E15076" t="s">
        <v>58622</v>
      </c>
      <c r="F15076">
        <v>2172</v>
      </c>
      <c r="G15076" t="s">
        <v>52238</v>
      </c>
      <c r="H15076" t="s">
        <v>58622</v>
      </c>
      <c r="I15076" t="s">
        <v>58623</v>
      </c>
      <c r="J15076" t="s">
        <v>58624</v>
      </c>
      <c r="K15076">
        <v>4.6503075231319366</v>
      </c>
      <c r="L15076">
        <v>0.61435447813151434</v>
      </c>
      <c r="M15076" t="s">
        <v>58623</v>
      </c>
      <c r="N15076" t="s">
        <v>58623</v>
      </c>
      <c r="O15076" t="s">
        <v>83617</v>
      </c>
      <c r="P15076" t="s">
        <v>83618</v>
      </c>
      <c r="Q15076" t="s">
        <v>83619</v>
      </c>
      <c r="R15076" t="s">
        <v>78926</v>
      </c>
    </row>
    <row r="15077" spans="1:18" x14ac:dyDescent="0.2">
      <c r="A15077" s="2">
        <v>15075</v>
      </c>
      <c r="B15077">
        <v>4433508</v>
      </c>
      <c r="C15077" t="s">
        <v>58621</v>
      </c>
      <c r="D15077">
        <v>44.7</v>
      </c>
      <c r="E15077" t="s">
        <v>58622</v>
      </c>
      <c r="F15077">
        <v>2172</v>
      </c>
      <c r="G15077" t="s">
        <v>52238</v>
      </c>
      <c r="H15077" t="s">
        <v>58622</v>
      </c>
      <c r="I15077" t="s">
        <v>58623</v>
      </c>
      <c r="J15077" t="s">
        <v>58624</v>
      </c>
      <c r="K15077">
        <v>4.6503075231319366</v>
      </c>
      <c r="L15077">
        <v>0.61435447813151434</v>
      </c>
      <c r="M15077" t="s">
        <v>58623</v>
      </c>
      <c r="N15077" t="s">
        <v>58623</v>
      </c>
      <c r="O15077" t="s">
        <v>83617</v>
      </c>
      <c r="P15077" t="s">
        <v>83618</v>
      </c>
      <c r="Q15077" t="s">
        <v>83619</v>
      </c>
      <c r="R15077" t="s">
        <v>74908</v>
      </c>
    </row>
    <row r="15078" spans="1:18" x14ac:dyDescent="0.2">
      <c r="A15078" s="2">
        <v>15076</v>
      </c>
      <c r="B15078">
        <v>4433508</v>
      </c>
      <c r="C15078" t="s">
        <v>58621</v>
      </c>
      <c r="D15078">
        <v>44.7</v>
      </c>
      <c r="E15078" t="s">
        <v>58622</v>
      </c>
      <c r="F15078">
        <v>2172</v>
      </c>
      <c r="G15078" t="s">
        <v>52238</v>
      </c>
      <c r="H15078" t="s">
        <v>58622</v>
      </c>
      <c r="I15078" t="s">
        <v>58623</v>
      </c>
      <c r="J15078" t="s">
        <v>58624</v>
      </c>
      <c r="K15078">
        <v>4.6503075231319366</v>
      </c>
      <c r="L15078">
        <v>0.61435447813151434</v>
      </c>
      <c r="M15078" t="s">
        <v>58623</v>
      </c>
      <c r="N15078" t="s">
        <v>58623</v>
      </c>
      <c r="O15078" t="s">
        <v>83617</v>
      </c>
      <c r="P15078" t="s">
        <v>83618</v>
      </c>
      <c r="Q15078" t="s">
        <v>83619</v>
      </c>
      <c r="R15078" t="s">
        <v>75649</v>
      </c>
    </row>
    <row r="15079" spans="1:18" x14ac:dyDescent="0.2">
      <c r="A15079" s="2">
        <v>15077</v>
      </c>
      <c r="B15079">
        <v>4433508</v>
      </c>
      <c r="C15079" t="s">
        <v>58621</v>
      </c>
      <c r="D15079">
        <v>44.7</v>
      </c>
      <c r="E15079" t="s">
        <v>58622</v>
      </c>
      <c r="F15079">
        <v>2172</v>
      </c>
      <c r="G15079" t="s">
        <v>52238</v>
      </c>
      <c r="H15079" t="s">
        <v>58622</v>
      </c>
      <c r="I15079" t="s">
        <v>58623</v>
      </c>
      <c r="J15079" t="s">
        <v>58624</v>
      </c>
      <c r="K15079">
        <v>4.6503075231319366</v>
      </c>
      <c r="L15079">
        <v>0.61435447813151434</v>
      </c>
      <c r="M15079" t="s">
        <v>58623</v>
      </c>
      <c r="N15079" t="s">
        <v>58623</v>
      </c>
      <c r="O15079" t="s">
        <v>83617</v>
      </c>
      <c r="P15079" t="s">
        <v>83618</v>
      </c>
      <c r="Q15079" t="s">
        <v>83619</v>
      </c>
      <c r="R15079" t="s">
        <v>75566</v>
      </c>
    </row>
    <row r="15080" spans="1:18" x14ac:dyDescent="0.2">
      <c r="A15080" s="2">
        <v>15078</v>
      </c>
      <c r="B15080">
        <v>4433508</v>
      </c>
      <c r="C15080" t="s">
        <v>58621</v>
      </c>
      <c r="D15080">
        <v>44.7</v>
      </c>
      <c r="E15080" t="s">
        <v>58622</v>
      </c>
      <c r="F15080">
        <v>2172</v>
      </c>
      <c r="G15080" t="s">
        <v>52238</v>
      </c>
      <c r="H15080" t="s">
        <v>58622</v>
      </c>
      <c r="I15080" t="s">
        <v>58623</v>
      </c>
      <c r="J15080" t="s">
        <v>58624</v>
      </c>
      <c r="K15080">
        <v>4.6503075231319366</v>
      </c>
      <c r="L15080">
        <v>0.61435447813151434</v>
      </c>
      <c r="M15080" t="s">
        <v>58623</v>
      </c>
      <c r="N15080" t="s">
        <v>58623</v>
      </c>
      <c r="O15080" t="s">
        <v>83617</v>
      </c>
      <c r="P15080" t="s">
        <v>83618</v>
      </c>
      <c r="Q15080" t="s">
        <v>83619</v>
      </c>
      <c r="R15080" t="s">
        <v>83620</v>
      </c>
    </row>
    <row r="15081" spans="1:18" x14ac:dyDescent="0.2">
      <c r="A15081" s="2">
        <v>15079</v>
      </c>
      <c r="B15081">
        <v>4441651</v>
      </c>
      <c r="C15081" t="s">
        <v>58625</v>
      </c>
      <c r="D15081">
        <v>44.7</v>
      </c>
      <c r="E15081" t="s">
        <v>58626</v>
      </c>
      <c r="F15081">
        <v>2173</v>
      </c>
      <c r="G15081" t="s">
        <v>52238</v>
      </c>
      <c r="H15081" t="s">
        <v>58626</v>
      </c>
      <c r="I15081" t="s">
        <v>58627</v>
      </c>
      <c r="J15081" t="s">
        <v>58628</v>
      </c>
      <c r="K15081">
        <v>4.6503075231319366</v>
      </c>
      <c r="L15081">
        <v>0.61435447813151434</v>
      </c>
      <c r="M15081" t="s">
        <v>58627</v>
      </c>
      <c r="N15081" t="s">
        <v>58627</v>
      </c>
      <c r="O15081" t="s">
        <v>83621</v>
      </c>
      <c r="P15081" t="s">
        <v>58628</v>
      </c>
      <c r="Q15081" t="s">
        <v>83622</v>
      </c>
      <c r="R15081" t="s">
        <v>75173</v>
      </c>
    </row>
    <row r="15082" spans="1:18" x14ac:dyDescent="0.2">
      <c r="A15082" s="2">
        <v>15080</v>
      </c>
      <c r="B15082">
        <v>4441651</v>
      </c>
      <c r="C15082" t="s">
        <v>58625</v>
      </c>
      <c r="D15082">
        <v>44.7</v>
      </c>
      <c r="E15082" t="s">
        <v>58626</v>
      </c>
      <c r="F15082">
        <v>2173</v>
      </c>
      <c r="G15082" t="s">
        <v>52238</v>
      </c>
      <c r="H15082" t="s">
        <v>58626</v>
      </c>
      <c r="I15082" t="s">
        <v>58627</v>
      </c>
      <c r="J15082" t="s">
        <v>58628</v>
      </c>
      <c r="K15082">
        <v>4.6503075231319366</v>
      </c>
      <c r="L15082">
        <v>0.61435447813151434</v>
      </c>
      <c r="M15082" t="s">
        <v>58627</v>
      </c>
      <c r="N15082" t="s">
        <v>58627</v>
      </c>
      <c r="O15082" t="s">
        <v>83621</v>
      </c>
      <c r="P15082" t="s">
        <v>58628</v>
      </c>
      <c r="Q15082" t="s">
        <v>83622</v>
      </c>
      <c r="R15082" t="s">
        <v>83623</v>
      </c>
    </row>
    <row r="15083" spans="1:18" x14ac:dyDescent="0.2">
      <c r="A15083" s="2">
        <v>15081</v>
      </c>
      <c r="B15083">
        <v>4441651</v>
      </c>
      <c r="C15083" t="s">
        <v>58625</v>
      </c>
      <c r="D15083">
        <v>44.7</v>
      </c>
      <c r="E15083" t="s">
        <v>58626</v>
      </c>
      <c r="F15083">
        <v>2173</v>
      </c>
      <c r="G15083" t="s">
        <v>52238</v>
      </c>
      <c r="H15083" t="s">
        <v>58626</v>
      </c>
      <c r="I15083" t="s">
        <v>58627</v>
      </c>
      <c r="J15083" t="s">
        <v>58628</v>
      </c>
      <c r="K15083">
        <v>4.6503075231319366</v>
      </c>
      <c r="L15083">
        <v>0.61435447813151434</v>
      </c>
      <c r="M15083" t="s">
        <v>58627</v>
      </c>
      <c r="N15083" t="s">
        <v>58627</v>
      </c>
      <c r="O15083" t="s">
        <v>83621</v>
      </c>
      <c r="P15083" t="s">
        <v>58628</v>
      </c>
      <c r="Q15083" t="s">
        <v>83622</v>
      </c>
      <c r="R15083" t="s">
        <v>76035</v>
      </c>
    </row>
    <row r="15084" spans="1:18" x14ac:dyDescent="0.2">
      <c r="A15084" s="2">
        <v>15082</v>
      </c>
      <c r="B15084">
        <v>4441651</v>
      </c>
      <c r="C15084" t="s">
        <v>58625</v>
      </c>
      <c r="D15084">
        <v>44.7</v>
      </c>
      <c r="E15084" t="s">
        <v>58626</v>
      </c>
      <c r="F15084">
        <v>2173</v>
      </c>
      <c r="G15084" t="s">
        <v>52238</v>
      </c>
      <c r="H15084" t="s">
        <v>58626</v>
      </c>
      <c r="I15084" t="s">
        <v>58627</v>
      </c>
      <c r="J15084" t="s">
        <v>58628</v>
      </c>
      <c r="K15084">
        <v>4.6503075231319366</v>
      </c>
      <c r="L15084">
        <v>0.61435447813151434</v>
      </c>
      <c r="M15084" t="s">
        <v>58627</v>
      </c>
      <c r="N15084" t="s">
        <v>58627</v>
      </c>
      <c r="O15084" t="s">
        <v>83621</v>
      </c>
      <c r="P15084" t="s">
        <v>58628</v>
      </c>
      <c r="Q15084" t="s">
        <v>83622</v>
      </c>
      <c r="R15084" t="s">
        <v>74756</v>
      </c>
    </row>
    <row r="15085" spans="1:18" x14ac:dyDescent="0.2">
      <c r="A15085" s="2">
        <v>15083</v>
      </c>
      <c r="B15085">
        <v>4441651</v>
      </c>
      <c r="C15085" t="s">
        <v>58625</v>
      </c>
      <c r="D15085">
        <v>44.7</v>
      </c>
      <c r="E15085" t="s">
        <v>58626</v>
      </c>
      <c r="F15085">
        <v>2173</v>
      </c>
      <c r="G15085" t="s">
        <v>52238</v>
      </c>
      <c r="H15085" t="s">
        <v>58626</v>
      </c>
      <c r="I15085" t="s">
        <v>58627</v>
      </c>
      <c r="J15085" t="s">
        <v>58628</v>
      </c>
      <c r="K15085">
        <v>4.6503075231319366</v>
      </c>
      <c r="L15085">
        <v>0.61435447813151434</v>
      </c>
      <c r="M15085" t="s">
        <v>58627</v>
      </c>
      <c r="N15085" t="s">
        <v>58627</v>
      </c>
      <c r="O15085" t="s">
        <v>83621</v>
      </c>
      <c r="P15085" t="s">
        <v>58628</v>
      </c>
      <c r="Q15085" t="s">
        <v>83622</v>
      </c>
      <c r="R15085" t="s">
        <v>75001</v>
      </c>
    </row>
    <row r="15086" spans="1:18" x14ac:dyDescent="0.2">
      <c r="A15086" s="2">
        <v>15084</v>
      </c>
      <c r="B15086">
        <v>4441651</v>
      </c>
      <c r="C15086" t="s">
        <v>58625</v>
      </c>
      <c r="D15086">
        <v>44.7</v>
      </c>
      <c r="E15086" t="s">
        <v>58626</v>
      </c>
      <c r="F15086">
        <v>2173</v>
      </c>
      <c r="G15086" t="s">
        <v>52238</v>
      </c>
      <c r="H15086" t="s">
        <v>58626</v>
      </c>
      <c r="I15086" t="s">
        <v>58627</v>
      </c>
      <c r="J15086" t="s">
        <v>58628</v>
      </c>
      <c r="K15086">
        <v>4.6503075231319366</v>
      </c>
      <c r="L15086">
        <v>0.61435447813151434</v>
      </c>
      <c r="M15086" t="s">
        <v>58627</v>
      </c>
      <c r="N15086" t="s">
        <v>58627</v>
      </c>
      <c r="O15086" t="s">
        <v>83621</v>
      </c>
      <c r="P15086" t="s">
        <v>58628</v>
      </c>
      <c r="Q15086" t="s">
        <v>83622</v>
      </c>
      <c r="R15086" t="s">
        <v>75566</v>
      </c>
    </row>
    <row r="15087" spans="1:18" x14ac:dyDescent="0.2">
      <c r="A15087" s="2">
        <v>15085</v>
      </c>
      <c r="B15087">
        <v>4448791</v>
      </c>
      <c r="C15087" t="s">
        <v>58629</v>
      </c>
      <c r="D15087">
        <v>44.6</v>
      </c>
      <c r="E15087" t="s">
        <v>58630</v>
      </c>
      <c r="F15087">
        <v>2176</v>
      </c>
      <c r="G15087" t="s">
        <v>52238</v>
      </c>
      <c r="H15087" t="s">
        <v>58630</v>
      </c>
      <c r="I15087" t="s">
        <v>58631</v>
      </c>
      <c r="J15087" t="s">
        <v>58632</v>
      </c>
      <c r="K15087">
        <v>4.6493348587121419</v>
      </c>
      <c r="L15087">
        <v>0.61422597894322462</v>
      </c>
      <c r="M15087" t="s">
        <v>58631</v>
      </c>
      <c r="N15087" t="s">
        <v>58631</v>
      </c>
      <c r="O15087" t="s">
        <v>83624</v>
      </c>
      <c r="P15087" t="s">
        <v>58632</v>
      </c>
      <c r="Q15087" t="s">
        <v>77689</v>
      </c>
      <c r="R15087" t="s">
        <v>77689</v>
      </c>
    </row>
    <row r="15088" spans="1:18" x14ac:dyDescent="0.2">
      <c r="A15088" s="2">
        <v>15086</v>
      </c>
      <c r="B15088">
        <v>4447122</v>
      </c>
      <c r="C15088" t="s">
        <v>58633</v>
      </c>
      <c r="D15088">
        <v>44.6</v>
      </c>
      <c r="E15088" t="s">
        <v>58634</v>
      </c>
      <c r="F15088">
        <v>2177</v>
      </c>
      <c r="G15088" t="s">
        <v>52238</v>
      </c>
      <c r="H15088" t="s">
        <v>58634</v>
      </c>
      <c r="I15088" t="s">
        <v>58635</v>
      </c>
      <c r="J15088" t="s">
        <v>58636</v>
      </c>
      <c r="K15088">
        <v>4.6493348587121419</v>
      </c>
      <c r="L15088">
        <v>0.61422597894322462</v>
      </c>
      <c r="M15088" t="s">
        <v>58635</v>
      </c>
      <c r="N15088" t="s">
        <v>58635</v>
      </c>
      <c r="O15088" t="s">
        <v>83625</v>
      </c>
      <c r="P15088" t="s">
        <v>83626</v>
      </c>
      <c r="Q15088" t="s">
        <v>83627</v>
      </c>
      <c r="R15088" t="s">
        <v>74688</v>
      </c>
    </row>
    <row r="15089" spans="1:18" x14ac:dyDescent="0.2">
      <c r="A15089" s="2">
        <v>15087</v>
      </c>
      <c r="B15089">
        <v>4447122</v>
      </c>
      <c r="C15089" t="s">
        <v>58633</v>
      </c>
      <c r="D15089">
        <v>44.6</v>
      </c>
      <c r="E15089" t="s">
        <v>58634</v>
      </c>
      <c r="F15089">
        <v>2177</v>
      </c>
      <c r="G15089" t="s">
        <v>52238</v>
      </c>
      <c r="H15089" t="s">
        <v>58634</v>
      </c>
      <c r="I15089" t="s">
        <v>58635</v>
      </c>
      <c r="J15089" t="s">
        <v>58636</v>
      </c>
      <c r="K15089">
        <v>4.6493348587121419</v>
      </c>
      <c r="L15089">
        <v>0.61422597894322462</v>
      </c>
      <c r="M15089" t="s">
        <v>58635</v>
      </c>
      <c r="N15089" t="s">
        <v>58635</v>
      </c>
      <c r="O15089" t="s">
        <v>83625</v>
      </c>
      <c r="P15089" t="s">
        <v>83626</v>
      </c>
      <c r="Q15089" t="s">
        <v>83627</v>
      </c>
      <c r="R15089" t="s">
        <v>74709</v>
      </c>
    </row>
    <row r="15090" spans="1:18" x14ac:dyDescent="0.2">
      <c r="A15090" s="2">
        <v>15088</v>
      </c>
      <c r="B15090">
        <v>4433322</v>
      </c>
      <c r="C15090" t="s">
        <v>58637</v>
      </c>
      <c r="D15090">
        <v>44.5</v>
      </c>
      <c r="E15090" t="s">
        <v>58638</v>
      </c>
      <c r="F15090">
        <v>2178</v>
      </c>
      <c r="G15090" t="s">
        <v>52238</v>
      </c>
      <c r="H15090" t="s">
        <v>58638</v>
      </c>
      <c r="I15090" t="s">
        <v>58639</v>
      </c>
      <c r="J15090" t="s">
        <v>58640</v>
      </c>
      <c r="K15090">
        <v>4.648360010980932</v>
      </c>
      <c r="L15090">
        <v>0.61409719131655993</v>
      </c>
      <c r="M15090" t="s">
        <v>58639</v>
      </c>
      <c r="N15090" t="s">
        <v>58639</v>
      </c>
      <c r="O15090" t="s">
        <v>83628</v>
      </c>
      <c r="P15090" t="s">
        <v>58640</v>
      </c>
      <c r="Q15090" t="s">
        <v>83629</v>
      </c>
      <c r="R15090" t="s">
        <v>83630</v>
      </c>
    </row>
    <row r="15091" spans="1:18" x14ac:dyDescent="0.2">
      <c r="A15091" s="2">
        <v>15089</v>
      </c>
      <c r="B15091">
        <v>4433322</v>
      </c>
      <c r="C15091" t="s">
        <v>58637</v>
      </c>
      <c r="D15091">
        <v>44.5</v>
      </c>
      <c r="E15091" t="s">
        <v>58638</v>
      </c>
      <c r="F15091">
        <v>2178</v>
      </c>
      <c r="G15091" t="s">
        <v>52238</v>
      </c>
      <c r="H15091" t="s">
        <v>58638</v>
      </c>
      <c r="I15091" t="s">
        <v>58639</v>
      </c>
      <c r="J15091" t="s">
        <v>58640</v>
      </c>
      <c r="K15091">
        <v>4.648360010980932</v>
      </c>
      <c r="L15091">
        <v>0.61409719131655993</v>
      </c>
      <c r="M15091" t="s">
        <v>58639</v>
      </c>
      <c r="N15091" t="s">
        <v>58639</v>
      </c>
      <c r="O15091" t="s">
        <v>83628</v>
      </c>
      <c r="P15091" t="s">
        <v>58640</v>
      </c>
      <c r="Q15091" t="s">
        <v>83629</v>
      </c>
      <c r="R15091" t="s">
        <v>81301</v>
      </c>
    </row>
    <row r="15092" spans="1:18" x14ac:dyDescent="0.2">
      <c r="A15092" s="2">
        <v>15090</v>
      </c>
      <c r="B15092">
        <v>4451678</v>
      </c>
      <c r="C15092" t="s">
        <v>58641</v>
      </c>
      <c r="D15092">
        <v>44.5</v>
      </c>
      <c r="E15092" t="s">
        <v>58642</v>
      </c>
      <c r="F15092">
        <v>2179</v>
      </c>
      <c r="G15092" t="s">
        <v>52238</v>
      </c>
      <c r="H15092" t="s">
        <v>58642</v>
      </c>
      <c r="I15092" t="s">
        <v>58643</v>
      </c>
      <c r="J15092" t="s">
        <v>58644</v>
      </c>
      <c r="K15092">
        <v>4.648360010980932</v>
      </c>
      <c r="L15092">
        <v>0.61409719131655993</v>
      </c>
      <c r="M15092" t="s">
        <v>58643</v>
      </c>
      <c r="N15092" t="s">
        <v>58643</v>
      </c>
      <c r="O15092" t="s">
        <v>83631</v>
      </c>
      <c r="P15092" t="s">
        <v>58644</v>
      </c>
      <c r="Q15092" t="s">
        <v>76305</v>
      </c>
      <c r="R15092" t="s">
        <v>76305</v>
      </c>
    </row>
    <row r="15093" spans="1:18" x14ac:dyDescent="0.2">
      <c r="A15093" s="2">
        <v>15091</v>
      </c>
      <c r="B15093">
        <v>4446226</v>
      </c>
      <c r="C15093" t="s">
        <v>58645</v>
      </c>
      <c r="D15093">
        <v>44.4</v>
      </c>
      <c r="E15093" t="s">
        <v>58646</v>
      </c>
      <c r="F15093">
        <v>2180</v>
      </c>
      <c r="G15093" t="s">
        <v>52238</v>
      </c>
      <c r="H15093" t="s">
        <v>58646</v>
      </c>
      <c r="I15093" t="s">
        <v>58647</v>
      </c>
      <c r="J15093" t="s">
        <v>58648</v>
      </c>
      <c r="K15093">
        <v>4.6473829701146201</v>
      </c>
      <c r="L15093">
        <v>0.61396811395370798</v>
      </c>
      <c r="M15093" t="s">
        <v>58647</v>
      </c>
      <c r="N15093" t="s">
        <v>58647</v>
      </c>
      <c r="O15093" t="s">
        <v>83632</v>
      </c>
      <c r="P15093" t="s">
        <v>83633</v>
      </c>
      <c r="Q15093" t="s">
        <v>83634</v>
      </c>
      <c r="R15093" t="s">
        <v>76861</v>
      </c>
    </row>
    <row r="15094" spans="1:18" x14ac:dyDescent="0.2">
      <c r="A15094" s="2">
        <v>15092</v>
      </c>
      <c r="B15094">
        <v>4446226</v>
      </c>
      <c r="C15094" t="s">
        <v>58645</v>
      </c>
      <c r="D15094">
        <v>44.4</v>
      </c>
      <c r="E15094" t="s">
        <v>58646</v>
      </c>
      <c r="F15094">
        <v>2180</v>
      </c>
      <c r="G15094" t="s">
        <v>52238</v>
      </c>
      <c r="H15094" t="s">
        <v>58646</v>
      </c>
      <c r="I15094" t="s">
        <v>58647</v>
      </c>
      <c r="J15094" t="s">
        <v>58648</v>
      </c>
      <c r="K15094">
        <v>4.6473829701146201</v>
      </c>
      <c r="L15094">
        <v>0.61396811395370798</v>
      </c>
      <c r="M15094" t="s">
        <v>58647</v>
      </c>
      <c r="N15094" t="s">
        <v>58647</v>
      </c>
      <c r="O15094" t="s">
        <v>83632</v>
      </c>
      <c r="P15094" t="s">
        <v>83633</v>
      </c>
      <c r="Q15094" t="s">
        <v>83634</v>
      </c>
      <c r="R15094" t="s">
        <v>75859</v>
      </c>
    </row>
    <row r="15095" spans="1:18" x14ac:dyDescent="0.2">
      <c r="A15095" s="2">
        <v>15093</v>
      </c>
      <c r="B15095">
        <v>4446226</v>
      </c>
      <c r="C15095" t="s">
        <v>58645</v>
      </c>
      <c r="D15095">
        <v>44.4</v>
      </c>
      <c r="E15095" t="s">
        <v>58646</v>
      </c>
      <c r="F15095">
        <v>2180</v>
      </c>
      <c r="G15095" t="s">
        <v>52238</v>
      </c>
      <c r="H15095" t="s">
        <v>58646</v>
      </c>
      <c r="I15095" t="s">
        <v>58647</v>
      </c>
      <c r="J15095" t="s">
        <v>58648</v>
      </c>
      <c r="K15095">
        <v>4.6473829701146201</v>
      </c>
      <c r="L15095">
        <v>0.61396811395370798</v>
      </c>
      <c r="M15095" t="s">
        <v>58647</v>
      </c>
      <c r="N15095" t="s">
        <v>58647</v>
      </c>
      <c r="O15095" t="s">
        <v>83632</v>
      </c>
      <c r="P15095" t="s">
        <v>83633</v>
      </c>
      <c r="Q15095" t="s">
        <v>83634</v>
      </c>
      <c r="R15095" t="s">
        <v>79708</v>
      </c>
    </row>
    <row r="15096" spans="1:18" x14ac:dyDescent="0.2">
      <c r="A15096" s="2">
        <v>15094</v>
      </c>
      <c r="B15096">
        <v>4446226</v>
      </c>
      <c r="C15096" t="s">
        <v>58645</v>
      </c>
      <c r="D15096">
        <v>44.4</v>
      </c>
      <c r="E15096" t="s">
        <v>58646</v>
      </c>
      <c r="F15096">
        <v>2180</v>
      </c>
      <c r="G15096" t="s">
        <v>52238</v>
      </c>
      <c r="H15096" t="s">
        <v>58646</v>
      </c>
      <c r="I15096" t="s">
        <v>58647</v>
      </c>
      <c r="J15096" t="s">
        <v>58648</v>
      </c>
      <c r="K15096">
        <v>4.6473829701146201</v>
      </c>
      <c r="L15096">
        <v>0.61396811395370798</v>
      </c>
      <c r="M15096" t="s">
        <v>58647</v>
      </c>
      <c r="N15096" t="s">
        <v>58647</v>
      </c>
      <c r="O15096" t="s">
        <v>83632</v>
      </c>
      <c r="P15096" t="s">
        <v>83633</v>
      </c>
      <c r="Q15096" t="s">
        <v>83634</v>
      </c>
      <c r="R15096" t="s">
        <v>75007</v>
      </c>
    </row>
    <row r="15097" spans="1:18" x14ac:dyDescent="0.2">
      <c r="A15097" s="2">
        <v>15095</v>
      </c>
      <c r="B15097">
        <v>4440900</v>
      </c>
      <c r="C15097" t="s">
        <v>58649</v>
      </c>
      <c r="D15097">
        <v>44.4</v>
      </c>
      <c r="E15097" t="s">
        <v>58650</v>
      </c>
      <c r="F15097">
        <v>2181</v>
      </c>
      <c r="G15097" t="s">
        <v>52238</v>
      </c>
      <c r="H15097" t="s">
        <v>58650</v>
      </c>
      <c r="I15097" t="s">
        <v>58651</v>
      </c>
      <c r="J15097" t="s">
        <v>58652</v>
      </c>
      <c r="K15097">
        <v>4.6473829701146201</v>
      </c>
      <c r="L15097">
        <v>0.61396811395370798</v>
      </c>
      <c r="M15097" t="s">
        <v>58651</v>
      </c>
      <c r="N15097" t="s">
        <v>58651</v>
      </c>
      <c r="O15097" t="s">
        <v>83635</v>
      </c>
      <c r="P15097" t="s">
        <v>83636</v>
      </c>
      <c r="Q15097" t="s">
        <v>83637</v>
      </c>
      <c r="R15097" t="s">
        <v>78045</v>
      </c>
    </row>
    <row r="15098" spans="1:18" x14ac:dyDescent="0.2">
      <c r="A15098" s="2">
        <v>15096</v>
      </c>
      <c r="B15098">
        <v>4440900</v>
      </c>
      <c r="C15098" t="s">
        <v>58649</v>
      </c>
      <c r="D15098">
        <v>44.4</v>
      </c>
      <c r="E15098" t="s">
        <v>58650</v>
      </c>
      <c r="F15098">
        <v>2181</v>
      </c>
      <c r="G15098" t="s">
        <v>52238</v>
      </c>
      <c r="H15098" t="s">
        <v>58650</v>
      </c>
      <c r="I15098" t="s">
        <v>58651</v>
      </c>
      <c r="J15098" t="s">
        <v>58652</v>
      </c>
      <c r="K15098">
        <v>4.6473829701146201</v>
      </c>
      <c r="L15098">
        <v>0.61396811395370798</v>
      </c>
      <c r="M15098" t="s">
        <v>58651</v>
      </c>
      <c r="N15098" t="s">
        <v>58651</v>
      </c>
      <c r="O15098" t="s">
        <v>83635</v>
      </c>
      <c r="P15098" t="s">
        <v>83636</v>
      </c>
      <c r="Q15098" t="s">
        <v>83637</v>
      </c>
      <c r="R15098" t="s">
        <v>74771</v>
      </c>
    </row>
    <row r="15099" spans="1:18" x14ac:dyDescent="0.2">
      <c r="A15099" s="2">
        <v>15097</v>
      </c>
      <c r="B15099">
        <v>4440900</v>
      </c>
      <c r="C15099" t="s">
        <v>58649</v>
      </c>
      <c r="D15099">
        <v>44.4</v>
      </c>
      <c r="E15099" t="s">
        <v>58650</v>
      </c>
      <c r="F15099">
        <v>2181</v>
      </c>
      <c r="G15099" t="s">
        <v>52238</v>
      </c>
      <c r="H15099" t="s">
        <v>58650</v>
      </c>
      <c r="I15099" t="s">
        <v>58651</v>
      </c>
      <c r="J15099" t="s">
        <v>58652</v>
      </c>
      <c r="K15099">
        <v>4.6473829701146201</v>
      </c>
      <c r="L15099">
        <v>0.61396811395370798</v>
      </c>
      <c r="M15099" t="s">
        <v>58651</v>
      </c>
      <c r="N15099" t="s">
        <v>58651</v>
      </c>
      <c r="O15099" t="s">
        <v>83635</v>
      </c>
      <c r="P15099" t="s">
        <v>83636</v>
      </c>
      <c r="Q15099" t="s">
        <v>83637</v>
      </c>
      <c r="R15099" t="s">
        <v>75466</v>
      </c>
    </row>
    <row r="15100" spans="1:18" x14ac:dyDescent="0.2">
      <c r="A15100" s="2">
        <v>15098</v>
      </c>
      <c r="B15100">
        <v>4444400</v>
      </c>
      <c r="C15100" t="s">
        <v>58653</v>
      </c>
      <c r="D15100">
        <v>44.3</v>
      </c>
      <c r="E15100" t="s">
        <v>58654</v>
      </c>
      <c r="F15100">
        <v>2183</v>
      </c>
      <c r="G15100" t="s">
        <v>52238</v>
      </c>
      <c r="H15100" t="s">
        <v>58654</v>
      </c>
      <c r="I15100" t="s">
        <v>58655</v>
      </c>
      <c r="J15100" t="s">
        <v>58656</v>
      </c>
      <c r="K15100">
        <v>4.6464037262230704</v>
      </c>
      <c r="L15100">
        <v>0.61383874554807794</v>
      </c>
      <c r="M15100" t="s">
        <v>58655</v>
      </c>
      <c r="N15100" t="s">
        <v>58655</v>
      </c>
      <c r="O15100" t="s">
        <v>83638</v>
      </c>
      <c r="P15100" t="s">
        <v>58656</v>
      </c>
      <c r="Q15100" t="s">
        <v>83639</v>
      </c>
      <c r="R15100" t="s">
        <v>83640</v>
      </c>
    </row>
    <row r="15101" spans="1:18" x14ac:dyDescent="0.2">
      <c r="A15101" s="2">
        <v>15099</v>
      </c>
      <c r="B15101">
        <v>4444400</v>
      </c>
      <c r="C15101" t="s">
        <v>58653</v>
      </c>
      <c r="D15101">
        <v>44.3</v>
      </c>
      <c r="E15101" t="s">
        <v>58654</v>
      </c>
      <c r="F15101">
        <v>2183</v>
      </c>
      <c r="G15101" t="s">
        <v>52238</v>
      </c>
      <c r="H15101" t="s">
        <v>58654</v>
      </c>
      <c r="I15101" t="s">
        <v>58655</v>
      </c>
      <c r="J15101" t="s">
        <v>58656</v>
      </c>
      <c r="K15101">
        <v>4.6464037262230704</v>
      </c>
      <c r="L15101">
        <v>0.61383874554807794</v>
      </c>
      <c r="M15101" t="s">
        <v>58655</v>
      </c>
      <c r="N15101" t="s">
        <v>58655</v>
      </c>
      <c r="O15101" t="s">
        <v>83638</v>
      </c>
      <c r="P15101" t="s">
        <v>58656</v>
      </c>
      <c r="Q15101" t="s">
        <v>83639</v>
      </c>
      <c r="R15101" t="s">
        <v>80932</v>
      </c>
    </row>
    <row r="15102" spans="1:18" x14ac:dyDescent="0.2">
      <c r="A15102" s="2">
        <v>15100</v>
      </c>
      <c r="B15102">
        <v>4444400</v>
      </c>
      <c r="C15102" t="s">
        <v>58653</v>
      </c>
      <c r="D15102">
        <v>44.3</v>
      </c>
      <c r="E15102" t="s">
        <v>58654</v>
      </c>
      <c r="F15102">
        <v>2183</v>
      </c>
      <c r="G15102" t="s">
        <v>52238</v>
      </c>
      <c r="H15102" t="s">
        <v>58654</v>
      </c>
      <c r="I15102" t="s">
        <v>58655</v>
      </c>
      <c r="J15102" t="s">
        <v>58656</v>
      </c>
      <c r="K15102">
        <v>4.6464037262230704</v>
      </c>
      <c r="L15102">
        <v>0.61383874554807794</v>
      </c>
      <c r="M15102" t="s">
        <v>58655</v>
      </c>
      <c r="N15102" t="s">
        <v>58655</v>
      </c>
      <c r="O15102" t="s">
        <v>83638</v>
      </c>
      <c r="P15102" t="s">
        <v>58656</v>
      </c>
      <c r="Q15102" t="s">
        <v>83639</v>
      </c>
      <c r="R15102" t="s">
        <v>75249</v>
      </c>
    </row>
    <row r="15103" spans="1:18" x14ac:dyDescent="0.2">
      <c r="A15103" s="2">
        <v>15101</v>
      </c>
      <c r="B15103">
        <v>4444400</v>
      </c>
      <c r="C15103" t="s">
        <v>58653</v>
      </c>
      <c r="D15103">
        <v>44.3</v>
      </c>
      <c r="E15103" t="s">
        <v>58654</v>
      </c>
      <c r="F15103">
        <v>2183</v>
      </c>
      <c r="G15103" t="s">
        <v>52238</v>
      </c>
      <c r="H15103" t="s">
        <v>58654</v>
      </c>
      <c r="I15103" t="s">
        <v>58655</v>
      </c>
      <c r="J15103" t="s">
        <v>58656</v>
      </c>
      <c r="K15103">
        <v>4.6464037262230704</v>
      </c>
      <c r="L15103">
        <v>0.61383874554807794</v>
      </c>
      <c r="M15103" t="s">
        <v>58655</v>
      </c>
      <c r="N15103" t="s">
        <v>58655</v>
      </c>
      <c r="O15103" t="s">
        <v>83638</v>
      </c>
      <c r="P15103" t="s">
        <v>58656</v>
      </c>
      <c r="Q15103" t="s">
        <v>83639</v>
      </c>
      <c r="R15103" t="s">
        <v>76129</v>
      </c>
    </row>
    <row r="15104" spans="1:18" x14ac:dyDescent="0.2">
      <c r="A15104" s="2">
        <v>15102</v>
      </c>
      <c r="B15104">
        <v>4438438</v>
      </c>
      <c r="C15104" t="s">
        <v>58657</v>
      </c>
      <c r="D15104">
        <v>44.3</v>
      </c>
      <c r="E15104" t="s">
        <v>58658</v>
      </c>
      <c r="F15104">
        <v>2186</v>
      </c>
      <c r="G15104" t="s">
        <v>28</v>
      </c>
      <c r="H15104" t="s">
        <v>58658</v>
      </c>
      <c r="I15104" t="s">
        <v>58659</v>
      </c>
      <c r="J15104" t="s">
        <v>58660</v>
      </c>
      <c r="K15104">
        <v>4.6464037262230704</v>
      </c>
      <c r="L15104">
        <v>0.61383874554807794</v>
      </c>
      <c r="M15104" t="s">
        <v>58659</v>
      </c>
      <c r="N15104" t="s">
        <v>58659</v>
      </c>
      <c r="O15104" t="s">
        <v>83641</v>
      </c>
      <c r="P15104" t="s">
        <v>83642</v>
      </c>
      <c r="Q15104" t="s">
        <v>82383</v>
      </c>
      <c r="R15104" t="s">
        <v>82383</v>
      </c>
    </row>
    <row r="15105" spans="1:18" x14ac:dyDescent="0.2">
      <c r="A15105" s="2">
        <v>15103</v>
      </c>
      <c r="B15105">
        <v>4434001</v>
      </c>
      <c r="C15105" t="s">
        <v>58661</v>
      </c>
      <c r="D15105">
        <v>44.2</v>
      </c>
      <c r="E15105" t="s">
        <v>58662</v>
      </c>
      <c r="F15105">
        <v>2187</v>
      </c>
      <c r="G15105" t="s">
        <v>52238</v>
      </c>
      <c r="H15105" t="s">
        <v>58662</v>
      </c>
      <c r="I15105" t="s">
        <v>58663</v>
      </c>
      <c r="J15105" t="s">
        <v>58664</v>
      </c>
      <c r="K15105">
        <v>4.6454222693490923</v>
      </c>
      <c r="L15105">
        <v>0.61370908478422059</v>
      </c>
      <c r="M15105" t="s">
        <v>58663</v>
      </c>
      <c r="N15105" t="s">
        <v>58663</v>
      </c>
      <c r="O15105" t="s">
        <v>83643</v>
      </c>
      <c r="P15105" t="s">
        <v>83644</v>
      </c>
      <c r="Q15105" t="s">
        <v>83645</v>
      </c>
      <c r="R15105" t="s">
        <v>82577</v>
      </c>
    </row>
    <row r="15106" spans="1:18" x14ac:dyDescent="0.2">
      <c r="A15106" s="2">
        <v>15104</v>
      </c>
      <c r="B15106">
        <v>4434001</v>
      </c>
      <c r="C15106" t="s">
        <v>58661</v>
      </c>
      <c r="D15106">
        <v>44.2</v>
      </c>
      <c r="E15106" t="s">
        <v>58662</v>
      </c>
      <c r="F15106">
        <v>2187</v>
      </c>
      <c r="G15106" t="s">
        <v>52238</v>
      </c>
      <c r="H15106" t="s">
        <v>58662</v>
      </c>
      <c r="I15106" t="s">
        <v>58663</v>
      </c>
      <c r="J15106" t="s">
        <v>58664</v>
      </c>
      <c r="K15106">
        <v>4.6454222693490923</v>
      </c>
      <c r="L15106">
        <v>0.61370908478422059</v>
      </c>
      <c r="M15106" t="s">
        <v>58663</v>
      </c>
      <c r="N15106" t="s">
        <v>58663</v>
      </c>
      <c r="O15106" t="s">
        <v>83643</v>
      </c>
      <c r="P15106" t="s">
        <v>83644</v>
      </c>
      <c r="Q15106" t="s">
        <v>83645</v>
      </c>
      <c r="R15106" t="s">
        <v>83646</v>
      </c>
    </row>
    <row r="15107" spans="1:18" x14ac:dyDescent="0.2">
      <c r="A15107" s="2">
        <v>15105</v>
      </c>
      <c r="B15107">
        <v>4434001</v>
      </c>
      <c r="C15107" t="s">
        <v>58661</v>
      </c>
      <c r="D15107">
        <v>44.2</v>
      </c>
      <c r="E15107" t="s">
        <v>58662</v>
      </c>
      <c r="F15107">
        <v>2187</v>
      </c>
      <c r="G15107" t="s">
        <v>52238</v>
      </c>
      <c r="H15107" t="s">
        <v>58662</v>
      </c>
      <c r="I15107" t="s">
        <v>58663</v>
      </c>
      <c r="J15107" t="s">
        <v>58664</v>
      </c>
      <c r="K15107">
        <v>4.6454222693490923</v>
      </c>
      <c r="L15107">
        <v>0.61370908478422059</v>
      </c>
      <c r="M15107" t="s">
        <v>58663</v>
      </c>
      <c r="N15107" t="s">
        <v>58663</v>
      </c>
      <c r="O15107" t="s">
        <v>83643</v>
      </c>
      <c r="P15107" t="s">
        <v>83644</v>
      </c>
      <c r="Q15107" t="s">
        <v>83645</v>
      </c>
      <c r="R15107" t="s">
        <v>75946</v>
      </c>
    </row>
    <row r="15108" spans="1:18" x14ac:dyDescent="0.2">
      <c r="A15108" s="2">
        <v>15106</v>
      </c>
      <c r="B15108">
        <v>4434001</v>
      </c>
      <c r="C15108" t="s">
        <v>58661</v>
      </c>
      <c r="D15108">
        <v>44.2</v>
      </c>
      <c r="E15108" t="s">
        <v>58662</v>
      </c>
      <c r="F15108">
        <v>2187</v>
      </c>
      <c r="G15108" t="s">
        <v>52238</v>
      </c>
      <c r="H15108" t="s">
        <v>58662</v>
      </c>
      <c r="I15108" t="s">
        <v>58663</v>
      </c>
      <c r="J15108" t="s">
        <v>58664</v>
      </c>
      <c r="K15108">
        <v>4.6454222693490923</v>
      </c>
      <c r="L15108">
        <v>0.61370908478422059</v>
      </c>
      <c r="M15108" t="s">
        <v>58663</v>
      </c>
      <c r="N15108" t="s">
        <v>58663</v>
      </c>
      <c r="O15108" t="s">
        <v>83643</v>
      </c>
      <c r="P15108" t="s">
        <v>83644</v>
      </c>
      <c r="Q15108" t="s">
        <v>83645</v>
      </c>
      <c r="R15108" t="s">
        <v>83418</v>
      </c>
    </row>
    <row r="15109" spans="1:18" x14ac:dyDescent="0.2">
      <c r="A15109" s="2">
        <v>15107</v>
      </c>
      <c r="B15109">
        <v>4434001</v>
      </c>
      <c r="C15109" t="s">
        <v>58661</v>
      </c>
      <c r="D15109">
        <v>44.2</v>
      </c>
      <c r="E15109" t="s">
        <v>58662</v>
      </c>
      <c r="F15109">
        <v>2187</v>
      </c>
      <c r="G15109" t="s">
        <v>52238</v>
      </c>
      <c r="H15109" t="s">
        <v>58662</v>
      </c>
      <c r="I15109" t="s">
        <v>58663</v>
      </c>
      <c r="J15109" t="s">
        <v>58664</v>
      </c>
      <c r="K15109">
        <v>4.6454222693490923</v>
      </c>
      <c r="L15109">
        <v>0.61370908478422059</v>
      </c>
      <c r="M15109" t="s">
        <v>58663</v>
      </c>
      <c r="N15109" t="s">
        <v>58663</v>
      </c>
      <c r="O15109" t="s">
        <v>83643</v>
      </c>
      <c r="P15109" t="s">
        <v>83644</v>
      </c>
      <c r="Q15109" t="s">
        <v>83645</v>
      </c>
      <c r="R15109" t="s">
        <v>74784</v>
      </c>
    </row>
    <row r="15110" spans="1:18" x14ac:dyDescent="0.2">
      <c r="A15110" s="2">
        <v>15108</v>
      </c>
      <c r="B15110">
        <v>4434001</v>
      </c>
      <c r="C15110" t="s">
        <v>58661</v>
      </c>
      <c r="D15110">
        <v>44.2</v>
      </c>
      <c r="E15110" t="s">
        <v>58662</v>
      </c>
      <c r="F15110">
        <v>2187</v>
      </c>
      <c r="G15110" t="s">
        <v>52238</v>
      </c>
      <c r="H15110" t="s">
        <v>58662</v>
      </c>
      <c r="I15110" t="s">
        <v>58663</v>
      </c>
      <c r="J15110" t="s">
        <v>58664</v>
      </c>
      <c r="K15110">
        <v>4.6454222693490923</v>
      </c>
      <c r="L15110">
        <v>0.61370908478422059</v>
      </c>
      <c r="M15110" t="s">
        <v>58663</v>
      </c>
      <c r="N15110" t="s">
        <v>58663</v>
      </c>
      <c r="O15110" t="s">
        <v>83643</v>
      </c>
      <c r="P15110" t="s">
        <v>83644</v>
      </c>
      <c r="Q15110" t="s">
        <v>83645</v>
      </c>
      <c r="R15110" t="s">
        <v>76180</v>
      </c>
    </row>
    <row r="15111" spans="1:18" x14ac:dyDescent="0.2">
      <c r="A15111" s="2">
        <v>15109</v>
      </c>
      <c r="B15111">
        <v>4434001</v>
      </c>
      <c r="C15111" t="s">
        <v>58661</v>
      </c>
      <c r="D15111">
        <v>44.2</v>
      </c>
      <c r="E15111" t="s">
        <v>58662</v>
      </c>
      <c r="F15111">
        <v>2187</v>
      </c>
      <c r="G15111" t="s">
        <v>52238</v>
      </c>
      <c r="H15111" t="s">
        <v>58662</v>
      </c>
      <c r="I15111" t="s">
        <v>58663</v>
      </c>
      <c r="J15111" t="s">
        <v>58664</v>
      </c>
      <c r="K15111">
        <v>4.6454222693490923</v>
      </c>
      <c r="L15111">
        <v>0.61370908478422059</v>
      </c>
      <c r="M15111" t="s">
        <v>58663</v>
      </c>
      <c r="N15111" t="s">
        <v>58663</v>
      </c>
      <c r="O15111" t="s">
        <v>83643</v>
      </c>
      <c r="P15111" t="s">
        <v>83644</v>
      </c>
      <c r="Q15111" t="s">
        <v>83645</v>
      </c>
      <c r="R15111" t="s">
        <v>76026</v>
      </c>
    </row>
    <row r="15112" spans="1:18" x14ac:dyDescent="0.2">
      <c r="A15112" s="2">
        <v>15110</v>
      </c>
      <c r="B15112">
        <v>4434001</v>
      </c>
      <c r="C15112" t="s">
        <v>58661</v>
      </c>
      <c r="D15112">
        <v>44.2</v>
      </c>
      <c r="E15112" t="s">
        <v>58662</v>
      </c>
      <c r="F15112">
        <v>2187</v>
      </c>
      <c r="G15112" t="s">
        <v>52238</v>
      </c>
      <c r="H15112" t="s">
        <v>58662</v>
      </c>
      <c r="I15112" t="s">
        <v>58663</v>
      </c>
      <c r="J15112" t="s">
        <v>58664</v>
      </c>
      <c r="K15112">
        <v>4.6454222693490923</v>
      </c>
      <c r="L15112">
        <v>0.61370908478422059</v>
      </c>
      <c r="M15112" t="s">
        <v>58663</v>
      </c>
      <c r="N15112" t="s">
        <v>58663</v>
      </c>
      <c r="O15112" t="s">
        <v>83643</v>
      </c>
      <c r="P15112" t="s">
        <v>83644</v>
      </c>
      <c r="Q15112" t="s">
        <v>83645</v>
      </c>
      <c r="R15112" t="s">
        <v>75566</v>
      </c>
    </row>
    <row r="15113" spans="1:18" x14ac:dyDescent="0.2">
      <c r="A15113" s="2">
        <v>15111</v>
      </c>
      <c r="B15113">
        <v>4441043</v>
      </c>
      <c r="C15113" t="s">
        <v>58665</v>
      </c>
      <c r="D15113">
        <v>44.2</v>
      </c>
      <c r="E15113" t="s">
        <v>58666</v>
      </c>
      <c r="F15113">
        <v>2188</v>
      </c>
      <c r="G15113" t="s">
        <v>52238</v>
      </c>
      <c r="H15113" t="s">
        <v>58666</v>
      </c>
      <c r="I15113" t="s">
        <v>58667</v>
      </c>
      <c r="J15113" t="s">
        <v>58668</v>
      </c>
      <c r="K15113">
        <v>4.6454222693490923</v>
      </c>
      <c r="L15113">
        <v>0.61370908478422059</v>
      </c>
      <c r="M15113" t="s">
        <v>58667</v>
      </c>
      <c r="N15113" t="s">
        <v>58667</v>
      </c>
      <c r="O15113" t="s">
        <v>83647</v>
      </c>
      <c r="P15113" t="s">
        <v>83648</v>
      </c>
      <c r="Q15113" t="s">
        <v>83649</v>
      </c>
      <c r="R15113" t="s">
        <v>79713</v>
      </c>
    </row>
    <row r="15114" spans="1:18" x14ac:dyDescent="0.2">
      <c r="A15114" s="2">
        <v>15112</v>
      </c>
      <c r="B15114">
        <v>4441043</v>
      </c>
      <c r="C15114" t="s">
        <v>58665</v>
      </c>
      <c r="D15114">
        <v>44.2</v>
      </c>
      <c r="E15114" t="s">
        <v>58666</v>
      </c>
      <c r="F15114">
        <v>2188</v>
      </c>
      <c r="G15114" t="s">
        <v>52238</v>
      </c>
      <c r="H15114" t="s">
        <v>58666</v>
      </c>
      <c r="I15114" t="s">
        <v>58667</v>
      </c>
      <c r="J15114" t="s">
        <v>58668</v>
      </c>
      <c r="K15114">
        <v>4.6454222693490923</v>
      </c>
      <c r="L15114">
        <v>0.61370908478422059</v>
      </c>
      <c r="M15114" t="s">
        <v>58667</v>
      </c>
      <c r="N15114" t="s">
        <v>58667</v>
      </c>
      <c r="O15114" t="s">
        <v>83647</v>
      </c>
      <c r="P15114" t="s">
        <v>83648</v>
      </c>
      <c r="Q15114" t="s">
        <v>83649</v>
      </c>
      <c r="R15114" t="s">
        <v>83650</v>
      </c>
    </row>
    <row r="15115" spans="1:18" x14ac:dyDescent="0.2">
      <c r="A15115" s="2">
        <v>15113</v>
      </c>
      <c r="B15115">
        <v>4441043</v>
      </c>
      <c r="C15115" t="s">
        <v>58665</v>
      </c>
      <c r="D15115">
        <v>44.2</v>
      </c>
      <c r="E15115" t="s">
        <v>58666</v>
      </c>
      <c r="F15115">
        <v>2188</v>
      </c>
      <c r="G15115" t="s">
        <v>52238</v>
      </c>
      <c r="H15115" t="s">
        <v>58666</v>
      </c>
      <c r="I15115" t="s">
        <v>58667</v>
      </c>
      <c r="J15115" t="s">
        <v>58668</v>
      </c>
      <c r="K15115">
        <v>4.6454222693490923</v>
      </c>
      <c r="L15115">
        <v>0.61370908478422059</v>
      </c>
      <c r="M15115" t="s">
        <v>58667</v>
      </c>
      <c r="N15115" t="s">
        <v>58667</v>
      </c>
      <c r="O15115" t="s">
        <v>83647</v>
      </c>
      <c r="P15115" t="s">
        <v>83648</v>
      </c>
      <c r="Q15115" t="s">
        <v>83649</v>
      </c>
      <c r="R15115" t="s">
        <v>81010</v>
      </c>
    </row>
    <row r="15116" spans="1:18" x14ac:dyDescent="0.2">
      <c r="A15116" s="2">
        <v>15114</v>
      </c>
      <c r="B15116">
        <v>4441043</v>
      </c>
      <c r="C15116" t="s">
        <v>58665</v>
      </c>
      <c r="D15116">
        <v>44.2</v>
      </c>
      <c r="E15116" t="s">
        <v>58666</v>
      </c>
      <c r="F15116">
        <v>2188</v>
      </c>
      <c r="G15116" t="s">
        <v>52238</v>
      </c>
      <c r="H15116" t="s">
        <v>58666</v>
      </c>
      <c r="I15116" t="s">
        <v>58667</v>
      </c>
      <c r="J15116" t="s">
        <v>58668</v>
      </c>
      <c r="K15116">
        <v>4.6454222693490923</v>
      </c>
      <c r="L15116">
        <v>0.61370908478422059</v>
      </c>
      <c r="M15116" t="s">
        <v>58667</v>
      </c>
      <c r="N15116" t="s">
        <v>58667</v>
      </c>
      <c r="O15116" t="s">
        <v>83647</v>
      </c>
      <c r="P15116" t="s">
        <v>83648</v>
      </c>
      <c r="Q15116" t="s">
        <v>83649</v>
      </c>
      <c r="R15116" t="s">
        <v>83651</v>
      </c>
    </row>
    <row r="15117" spans="1:18" x14ac:dyDescent="0.2">
      <c r="A15117" s="2">
        <v>15115</v>
      </c>
      <c r="B15117">
        <v>4441043</v>
      </c>
      <c r="C15117" t="s">
        <v>58665</v>
      </c>
      <c r="D15117">
        <v>44.2</v>
      </c>
      <c r="E15117" t="s">
        <v>58666</v>
      </c>
      <c r="F15117">
        <v>2188</v>
      </c>
      <c r="G15117" t="s">
        <v>52238</v>
      </c>
      <c r="H15117" t="s">
        <v>58666</v>
      </c>
      <c r="I15117" t="s">
        <v>58667</v>
      </c>
      <c r="J15117" t="s">
        <v>58668</v>
      </c>
      <c r="K15117">
        <v>4.6454222693490923</v>
      </c>
      <c r="L15117">
        <v>0.61370908478422059</v>
      </c>
      <c r="M15117" t="s">
        <v>58667</v>
      </c>
      <c r="N15117" t="s">
        <v>58667</v>
      </c>
      <c r="O15117" t="s">
        <v>83647</v>
      </c>
      <c r="P15117" t="s">
        <v>83648</v>
      </c>
      <c r="Q15117" t="s">
        <v>83649</v>
      </c>
      <c r="R15117" t="s">
        <v>78628</v>
      </c>
    </row>
    <row r="15118" spans="1:18" x14ac:dyDescent="0.2">
      <c r="A15118" s="2">
        <v>15116</v>
      </c>
      <c r="B15118">
        <v>4441043</v>
      </c>
      <c r="C15118" t="s">
        <v>58665</v>
      </c>
      <c r="D15118">
        <v>44.2</v>
      </c>
      <c r="E15118" t="s">
        <v>58666</v>
      </c>
      <c r="F15118">
        <v>2188</v>
      </c>
      <c r="G15118" t="s">
        <v>52238</v>
      </c>
      <c r="H15118" t="s">
        <v>58666</v>
      </c>
      <c r="I15118" t="s">
        <v>58667</v>
      </c>
      <c r="J15118" t="s">
        <v>58668</v>
      </c>
      <c r="K15118">
        <v>4.6454222693490923</v>
      </c>
      <c r="L15118">
        <v>0.61370908478422059</v>
      </c>
      <c r="M15118" t="s">
        <v>58667</v>
      </c>
      <c r="N15118" t="s">
        <v>58667</v>
      </c>
      <c r="O15118" t="s">
        <v>83647</v>
      </c>
      <c r="P15118" t="s">
        <v>83648</v>
      </c>
      <c r="Q15118" t="s">
        <v>83649</v>
      </c>
      <c r="R15118" t="s">
        <v>78147</v>
      </c>
    </row>
    <row r="15119" spans="1:18" x14ac:dyDescent="0.2">
      <c r="A15119" s="2">
        <v>15117</v>
      </c>
      <c r="B15119">
        <v>4441043</v>
      </c>
      <c r="C15119" t="s">
        <v>58665</v>
      </c>
      <c r="D15119">
        <v>44.2</v>
      </c>
      <c r="E15119" t="s">
        <v>58666</v>
      </c>
      <c r="F15119">
        <v>2188</v>
      </c>
      <c r="G15119" t="s">
        <v>52238</v>
      </c>
      <c r="H15119" t="s">
        <v>58666</v>
      </c>
      <c r="I15119" t="s">
        <v>58667</v>
      </c>
      <c r="J15119" t="s">
        <v>58668</v>
      </c>
      <c r="K15119">
        <v>4.6454222693490923</v>
      </c>
      <c r="L15119">
        <v>0.61370908478422059</v>
      </c>
      <c r="M15119" t="s">
        <v>58667</v>
      </c>
      <c r="N15119" t="s">
        <v>58667</v>
      </c>
      <c r="O15119" t="s">
        <v>83647</v>
      </c>
      <c r="P15119" t="s">
        <v>83648</v>
      </c>
      <c r="Q15119" t="s">
        <v>83649</v>
      </c>
      <c r="R15119" t="s">
        <v>75466</v>
      </c>
    </row>
    <row r="15120" spans="1:18" x14ac:dyDescent="0.2">
      <c r="A15120" s="2">
        <v>15118</v>
      </c>
      <c r="B15120">
        <v>4441043</v>
      </c>
      <c r="C15120" t="s">
        <v>58665</v>
      </c>
      <c r="D15120">
        <v>44.2</v>
      </c>
      <c r="E15120" t="s">
        <v>58666</v>
      </c>
      <c r="F15120">
        <v>2188</v>
      </c>
      <c r="G15120" t="s">
        <v>52238</v>
      </c>
      <c r="H15120" t="s">
        <v>58666</v>
      </c>
      <c r="I15120" t="s">
        <v>58667</v>
      </c>
      <c r="J15120" t="s">
        <v>58668</v>
      </c>
      <c r="K15120">
        <v>4.6454222693490923</v>
      </c>
      <c r="L15120">
        <v>0.61370908478422059</v>
      </c>
      <c r="M15120" t="s">
        <v>58667</v>
      </c>
      <c r="N15120" t="s">
        <v>58667</v>
      </c>
      <c r="O15120" t="s">
        <v>83647</v>
      </c>
      <c r="P15120" t="s">
        <v>83648</v>
      </c>
      <c r="Q15120" t="s">
        <v>83649</v>
      </c>
      <c r="R15120" t="s">
        <v>78630</v>
      </c>
    </row>
    <row r="15121" spans="1:18" x14ac:dyDescent="0.2">
      <c r="A15121" s="2">
        <v>15119</v>
      </c>
      <c r="B15121">
        <v>4441043</v>
      </c>
      <c r="C15121" t="s">
        <v>58665</v>
      </c>
      <c r="D15121">
        <v>44.2</v>
      </c>
      <c r="E15121" t="s">
        <v>58666</v>
      </c>
      <c r="F15121">
        <v>2188</v>
      </c>
      <c r="G15121" t="s">
        <v>52238</v>
      </c>
      <c r="H15121" t="s">
        <v>58666</v>
      </c>
      <c r="I15121" t="s">
        <v>58667</v>
      </c>
      <c r="J15121" t="s">
        <v>58668</v>
      </c>
      <c r="K15121">
        <v>4.6454222693490923</v>
      </c>
      <c r="L15121">
        <v>0.61370908478422059</v>
      </c>
      <c r="M15121" t="s">
        <v>58667</v>
      </c>
      <c r="N15121" t="s">
        <v>58667</v>
      </c>
      <c r="O15121" t="s">
        <v>83647</v>
      </c>
      <c r="P15121" t="s">
        <v>83648</v>
      </c>
      <c r="Q15121" t="s">
        <v>83649</v>
      </c>
      <c r="R15121" t="s">
        <v>75107</v>
      </c>
    </row>
    <row r="15122" spans="1:18" x14ac:dyDescent="0.2">
      <c r="A15122" s="2">
        <v>15120</v>
      </c>
      <c r="B15122">
        <v>4441043</v>
      </c>
      <c r="C15122" t="s">
        <v>58665</v>
      </c>
      <c r="D15122">
        <v>44.2</v>
      </c>
      <c r="E15122" t="s">
        <v>58666</v>
      </c>
      <c r="F15122">
        <v>2188</v>
      </c>
      <c r="G15122" t="s">
        <v>52238</v>
      </c>
      <c r="H15122" t="s">
        <v>58666</v>
      </c>
      <c r="I15122" t="s">
        <v>58667</v>
      </c>
      <c r="J15122" t="s">
        <v>58668</v>
      </c>
      <c r="K15122">
        <v>4.6454222693490923</v>
      </c>
      <c r="L15122">
        <v>0.61370908478422059</v>
      </c>
      <c r="M15122" t="s">
        <v>58667</v>
      </c>
      <c r="N15122" t="s">
        <v>58667</v>
      </c>
      <c r="O15122" t="s">
        <v>83647</v>
      </c>
      <c r="P15122" t="s">
        <v>83648</v>
      </c>
      <c r="Q15122" t="s">
        <v>83649</v>
      </c>
      <c r="R15122" t="s">
        <v>83652</v>
      </c>
    </row>
    <row r="15123" spans="1:18" x14ac:dyDescent="0.2">
      <c r="A15123" s="2">
        <v>15121</v>
      </c>
      <c r="B15123">
        <v>4441043</v>
      </c>
      <c r="C15123" t="s">
        <v>58665</v>
      </c>
      <c r="D15123">
        <v>44.2</v>
      </c>
      <c r="E15123" t="s">
        <v>58666</v>
      </c>
      <c r="F15123">
        <v>2188</v>
      </c>
      <c r="G15123" t="s">
        <v>52238</v>
      </c>
      <c r="H15123" t="s">
        <v>58666</v>
      </c>
      <c r="I15123" t="s">
        <v>58667</v>
      </c>
      <c r="J15123" t="s">
        <v>58668</v>
      </c>
      <c r="K15123">
        <v>4.6454222693490923</v>
      </c>
      <c r="L15123">
        <v>0.61370908478422059</v>
      </c>
      <c r="M15123" t="s">
        <v>58667</v>
      </c>
      <c r="N15123" t="s">
        <v>58667</v>
      </c>
      <c r="O15123" t="s">
        <v>83647</v>
      </c>
      <c r="P15123" t="s">
        <v>83648</v>
      </c>
      <c r="Q15123" t="s">
        <v>83649</v>
      </c>
      <c r="R15123" t="s">
        <v>83653</v>
      </c>
    </row>
    <row r="15124" spans="1:18" x14ac:dyDescent="0.2">
      <c r="A15124" s="2">
        <v>15122</v>
      </c>
      <c r="B15124">
        <v>4441043</v>
      </c>
      <c r="C15124" t="s">
        <v>58665</v>
      </c>
      <c r="D15124">
        <v>44.2</v>
      </c>
      <c r="E15124" t="s">
        <v>58666</v>
      </c>
      <c r="F15124">
        <v>2188</v>
      </c>
      <c r="G15124" t="s">
        <v>52238</v>
      </c>
      <c r="H15124" t="s">
        <v>58666</v>
      </c>
      <c r="I15124" t="s">
        <v>58667</v>
      </c>
      <c r="J15124" t="s">
        <v>58668</v>
      </c>
      <c r="K15124">
        <v>4.6454222693490923</v>
      </c>
      <c r="L15124">
        <v>0.61370908478422059</v>
      </c>
      <c r="M15124" t="s">
        <v>58667</v>
      </c>
      <c r="N15124" t="s">
        <v>58667</v>
      </c>
      <c r="O15124" t="s">
        <v>83647</v>
      </c>
      <c r="P15124" t="s">
        <v>83648</v>
      </c>
      <c r="Q15124" t="s">
        <v>83649</v>
      </c>
      <c r="R15124" t="s">
        <v>79317</v>
      </c>
    </row>
    <row r="15125" spans="1:18" x14ac:dyDescent="0.2">
      <c r="A15125" s="2">
        <v>15123</v>
      </c>
      <c r="B15125">
        <v>4441043</v>
      </c>
      <c r="C15125" t="s">
        <v>58665</v>
      </c>
      <c r="D15125">
        <v>44.2</v>
      </c>
      <c r="E15125" t="s">
        <v>58666</v>
      </c>
      <c r="F15125">
        <v>2188</v>
      </c>
      <c r="G15125" t="s">
        <v>52238</v>
      </c>
      <c r="H15125" t="s">
        <v>58666</v>
      </c>
      <c r="I15125" t="s">
        <v>58667</v>
      </c>
      <c r="J15125" t="s">
        <v>58668</v>
      </c>
      <c r="K15125">
        <v>4.6454222693490923</v>
      </c>
      <c r="L15125">
        <v>0.61370908478422059</v>
      </c>
      <c r="M15125" t="s">
        <v>58667</v>
      </c>
      <c r="N15125" t="s">
        <v>58667</v>
      </c>
      <c r="O15125" t="s">
        <v>83647</v>
      </c>
      <c r="P15125" t="s">
        <v>83648</v>
      </c>
      <c r="Q15125" t="s">
        <v>83649</v>
      </c>
      <c r="R15125" t="s">
        <v>75351</v>
      </c>
    </row>
    <row r="15126" spans="1:18" x14ac:dyDescent="0.2">
      <c r="A15126" s="2">
        <v>15124</v>
      </c>
      <c r="B15126">
        <v>4439009</v>
      </c>
      <c r="C15126" t="s">
        <v>58669</v>
      </c>
      <c r="D15126">
        <v>44.1</v>
      </c>
      <c r="E15126" t="s">
        <v>58670</v>
      </c>
      <c r="F15126">
        <v>2189</v>
      </c>
      <c r="G15126" t="s">
        <v>52238</v>
      </c>
      <c r="H15126" t="s">
        <v>58670</v>
      </c>
      <c r="I15126" t="s">
        <v>58671</v>
      </c>
      <c r="J15126" t="s">
        <v>58672</v>
      </c>
      <c r="K15126">
        <v>4.6444385894678382</v>
      </c>
      <c r="L15126">
        <v>0.61357913033774791</v>
      </c>
      <c r="M15126" t="s">
        <v>58671</v>
      </c>
      <c r="N15126" t="s">
        <v>58671</v>
      </c>
      <c r="O15126" t="s">
        <v>83654</v>
      </c>
      <c r="P15126" t="s">
        <v>83655</v>
      </c>
      <c r="Q15126" t="s">
        <v>83656</v>
      </c>
      <c r="R15126" t="s">
        <v>76411</v>
      </c>
    </row>
    <row r="15127" spans="1:18" x14ac:dyDescent="0.2">
      <c r="A15127" s="2">
        <v>15125</v>
      </c>
      <c r="B15127">
        <v>4439009</v>
      </c>
      <c r="C15127" t="s">
        <v>58669</v>
      </c>
      <c r="D15127">
        <v>44.1</v>
      </c>
      <c r="E15127" t="s">
        <v>58670</v>
      </c>
      <c r="F15127">
        <v>2189</v>
      </c>
      <c r="G15127" t="s">
        <v>52238</v>
      </c>
      <c r="H15127" t="s">
        <v>58670</v>
      </c>
      <c r="I15127" t="s">
        <v>58671</v>
      </c>
      <c r="J15127" t="s">
        <v>58672</v>
      </c>
      <c r="K15127">
        <v>4.6444385894678382</v>
      </c>
      <c r="L15127">
        <v>0.61357913033774791</v>
      </c>
      <c r="M15127" t="s">
        <v>58671</v>
      </c>
      <c r="N15127" t="s">
        <v>58671</v>
      </c>
      <c r="O15127" t="s">
        <v>83654</v>
      </c>
      <c r="P15127" t="s">
        <v>83655</v>
      </c>
      <c r="Q15127" t="s">
        <v>83656</v>
      </c>
      <c r="R15127" t="s">
        <v>82633</v>
      </c>
    </row>
    <row r="15128" spans="1:18" x14ac:dyDescent="0.2">
      <c r="A15128" s="2">
        <v>15126</v>
      </c>
      <c r="B15128">
        <v>4439009</v>
      </c>
      <c r="C15128" t="s">
        <v>58669</v>
      </c>
      <c r="D15128">
        <v>44.1</v>
      </c>
      <c r="E15128" t="s">
        <v>58670</v>
      </c>
      <c r="F15128">
        <v>2189</v>
      </c>
      <c r="G15128" t="s">
        <v>52238</v>
      </c>
      <c r="H15128" t="s">
        <v>58670</v>
      </c>
      <c r="I15128" t="s">
        <v>58671</v>
      </c>
      <c r="J15128" t="s">
        <v>58672</v>
      </c>
      <c r="K15128">
        <v>4.6444385894678382</v>
      </c>
      <c r="L15128">
        <v>0.61357913033774791</v>
      </c>
      <c r="M15128" t="s">
        <v>58671</v>
      </c>
      <c r="N15128" t="s">
        <v>58671</v>
      </c>
      <c r="O15128" t="s">
        <v>83654</v>
      </c>
      <c r="P15128" t="s">
        <v>83655</v>
      </c>
      <c r="Q15128" t="s">
        <v>83656</v>
      </c>
      <c r="R15128" t="s">
        <v>81176</v>
      </c>
    </row>
    <row r="15129" spans="1:18" x14ac:dyDescent="0.2">
      <c r="A15129" s="2">
        <v>15127</v>
      </c>
      <c r="B15129">
        <v>4439009</v>
      </c>
      <c r="C15129" t="s">
        <v>58669</v>
      </c>
      <c r="D15129">
        <v>44.1</v>
      </c>
      <c r="E15129" t="s">
        <v>58670</v>
      </c>
      <c r="F15129">
        <v>2189</v>
      </c>
      <c r="G15129" t="s">
        <v>52238</v>
      </c>
      <c r="H15129" t="s">
        <v>58670</v>
      </c>
      <c r="I15129" t="s">
        <v>58671</v>
      </c>
      <c r="J15129" t="s">
        <v>58672</v>
      </c>
      <c r="K15129">
        <v>4.6444385894678382</v>
      </c>
      <c r="L15129">
        <v>0.61357913033774791</v>
      </c>
      <c r="M15129" t="s">
        <v>58671</v>
      </c>
      <c r="N15129" t="s">
        <v>58671</v>
      </c>
      <c r="O15129" t="s">
        <v>83654</v>
      </c>
      <c r="P15129" t="s">
        <v>83655</v>
      </c>
      <c r="Q15129" t="s">
        <v>83656</v>
      </c>
      <c r="R15129" t="s">
        <v>83657</v>
      </c>
    </row>
    <row r="15130" spans="1:18" x14ac:dyDescent="0.2">
      <c r="A15130" s="2">
        <v>15128</v>
      </c>
      <c r="B15130">
        <v>4439009</v>
      </c>
      <c r="C15130" t="s">
        <v>58669</v>
      </c>
      <c r="D15130">
        <v>44.1</v>
      </c>
      <c r="E15130" t="s">
        <v>58670</v>
      </c>
      <c r="F15130">
        <v>2189</v>
      </c>
      <c r="G15130" t="s">
        <v>52238</v>
      </c>
      <c r="H15130" t="s">
        <v>58670</v>
      </c>
      <c r="I15130" t="s">
        <v>58671</v>
      </c>
      <c r="J15130" t="s">
        <v>58672</v>
      </c>
      <c r="K15130">
        <v>4.6444385894678382</v>
      </c>
      <c r="L15130">
        <v>0.61357913033774791</v>
      </c>
      <c r="M15130" t="s">
        <v>58671</v>
      </c>
      <c r="N15130" t="s">
        <v>58671</v>
      </c>
      <c r="O15130" t="s">
        <v>83654</v>
      </c>
      <c r="P15130" t="s">
        <v>83655</v>
      </c>
      <c r="Q15130" t="s">
        <v>83656</v>
      </c>
      <c r="R15130" t="s">
        <v>75105</v>
      </c>
    </row>
    <row r="15131" spans="1:18" x14ac:dyDescent="0.2">
      <c r="A15131" s="2">
        <v>15129</v>
      </c>
      <c r="B15131">
        <v>4439009</v>
      </c>
      <c r="C15131" t="s">
        <v>58669</v>
      </c>
      <c r="D15131">
        <v>44.1</v>
      </c>
      <c r="E15131" t="s">
        <v>58670</v>
      </c>
      <c r="F15131">
        <v>2189</v>
      </c>
      <c r="G15131" t="s">
        <v>52238</v>
      </c>
      <c r="H15131" t="s">
        <v>58670</v>
      </c>
      <c r="I15131" t="s">
        <v>58671</v>
      </c>
      <c r="J15131" t="s">
        <v>58672</v>
      </c>
      <c r="K15131">
        <v>4.6444385894678382</v>
      </c>
      <c r="L15131">
        <v>0.61357913033774791</v>
      </c>
      <c r="M15131" t="s">
        <v>58671</v>
      </c>
      <c r="N15131" t="s">
        <v>58671</v>
      </c>
      <c r="O15131" t="s">
        <v>83654</v>
      </c>
      <c r="P15131" t="s">
        <v>83655</v>
      </c>
      <c r="Q15131" t="s">
        <v>83656</v>
      </c>
      <c r="R15131" t="s">
        <v>74846</v>
      </c>
    </row>
    <row r="15132" spans="1:18" x14ac:dyDescent="0.2">
      <c r="A15132" s="2">
        <v>15130</v>
      </c>
      <c r="B15132">
        <v>4439009</v>
      </c>
      <c r="C15132" t="s">
        <v>58669</v>
      </c>
      <c r="D15132">
        <v>44.1</v>
      </c>
      <c r="E15132" t="s">
        <v>58670</v>
      </c>
      <c r="F15132">
        <v>2189</v>
      </c>
      <c r="G15132" t="s">
        <v>52238</v>
      </c>
      <c r="H15132" t="s">
        <v>58670</v>
      </c>
      <c r="I15132" t="s">
        <v>58671</v>
      </c>
      <c r="J15132" t="s">
        <v>58672</v>
      </c>
      <c r="K15132">
        <v>4.6444385894678382</v>
      </c>
      <c r="L15132">
        <v>0.61357913033774791</v>
      </c>
      <c r="M15132" t="s">
        <v>58671</v>
      </c>
      <c r="N15132" t="s">
        <v>58671</v>
      </c>
      <c r="O15132" t="s">
        <v>83654</v>
      </c>
      <c r="P15132" t="s">
        <v>83655</v>
      </c>
      <c r="Q15132" t="s">
        <v>83656</v>
      </c>
      <c r="R15132" t="s">
        <v>75219</v>
      </c>
    </row>
    <row r="15133" spans="1:18" x14ac:dyDescent="0.2">
      <c r="A15133" s="2">
        <v>15131</v>
      </c>
      <c r="B15133">
        <v>4439009</v>
      </c>
      <c r="C15133" t="s">
        <v>58669</v>
      </c>
      <c r="D15133">
        <v>44.1</v>
      </c>
      <c r="E15133" t="s">
        <v>58670</v>
      </c>
      <c r="F15133">
        <v>2189</v>
      </c>
      <c r="G15133" t="s">
        <v>52238</v>
      </c>
      <c r="H15133" t="s">
        <v>58670</v>
      </c>
      <c r="I15133" t="s">
        <v>58671</v>
      </c>
      <c r="J15133" t="s">
        <v>58672</v>
      </c>
      <c r="K15133">
        <v>4.6444385894678382</v>
      </c>
      <c r="L15133">
        <v>0.61357913033774791</v>
      </c>
      <c r="M15133" t="s">
        <v>58671</v>
      </c>
      <c r="N15133" t="s">
        <v>58671</v>
      </c>
      <c r="O15133" t="s">
        <v>83654</v>
      </c>
      <c r="P15133" t="s">
        <v>83655</v>
      </c>
      <c r="Q15133" t="s">
        <v>83656</v>
      </c>
      <c r="R15133" t="s">
        <v>83658</v>
      </c>
    </row>
    <row r="15134" spans="1:18" x14ac:dyDescent="0.2">
      <c r="A15134" s="2">
        <v>15132</v>
      </c>
      <c r="B15134">
        <v>4439009</v>
      </c>
      <c r="C15134" t="s">
        <v>58669</v>
      </c>
      <c r="D15134">
        <v>44.1</v>
      </c>
      <c r="E15134" t="s">
        <v>58670</v>
      </c>
      <c r="F15134">
        <v>2189</v>
      </c>
      <c r="G15134" t="s">
        <v>52238</v>
      </c>
      <c r="H15134" t="s">
        <v>58670</v>
      </c>
      <c r="I15134" t="s">
        <v>58671</v>
      </c>
      <c r="J15134" t="s">
        <v>58672</v>
      </c>
      <c r="K15134">
        <v>4.6444385894678382</v>
      </c>
      <c r="L15134">
        <v>0.61357913033774791</v>
      </c>
      <c r="M15134" t="s">
        <v>58671</v>
      </c>
      <c r="N15134" t="s">
        <v>58671</v>
      </c>
      <c r="O15134" t="s">
        <v>83654</v>
      </c>
      <c r="P15134" t="s">
        <v>83655</v>
      </c>
      <c r="Q15134" t="s">
        <v>83656</v>
      </c>
      <c r="R15134" t="s">
        <v>75156</v>
      </c>
    </row>
    <row r="15135" spans="1:18" x14ac:dyDescent="0.2">
      <c r="A15135" s="2">
        <v>15133</v>
      </c>
      <c r="B15135">
        <v>4439009</v>
      </c>
      <c r="C15135" t="s">
        <v>58669</v>
      </c>
      <c r="D15135">
        <v>44.1</v>
      </c>
      <c r="E15135" t="s">
        <v>58670</v>
      </c>
      <c r="F15135">
        <v>2189</v>
      </c>
      <c r="G15135" t="s">
        <v>52238</v>
      </c>
      <c r="H15135" t="s">
        <v>58670</v>
      </c>
      <c r="I15135" t="s">
        <v>58671</v>
      </c>
      <c r="J15135" t="s">
        <v>58672</v>
      </c>
      <c r="K15135">
        <v>4.6444385894678382</v>
      </c>
      <c r="L15135">
        <v>0.61357913033774791</v>
      </c>
      <c r="M15135" t="s">
        <v>58671</v>
      </c>
      <c r="N15135" t="s">
        <v>58671</v>
      </c>
      <c r="O15135" t="s">
        <v>83654</v>
      </c>
      <c r="P15135" t="s">
        <v>83655</v>
      </c>
      <c r="Q15135" t="s">
        <v>83656</v>
      </c>
      <c r="R15135" t="s">
        <v>80944</v>
      </c>
    </row>
    <row r="15136" spans="1:18" x14ac:dyDescent="0.2">
      <c r="A15136" s="2">
        <v>15134</v>
      </c>
      <c r="B15136">
        <v>4440474</v>
      </c>
      <c r="C15136" t="s">
        <v>58673</v>
      </c>
      <c r="D15136">
        <v>44.1</v>
      </c>
      <c r="E15136" t="s">
        <v>58674</v>
      </c>
      <c r="F15136">
        <v>2190</v>
      </c>
      <c r="G15136" t="s">
        <v>52238</v>
      </c>
      <c r="H15136" t="s">
        <v>58674</v>
      </c>
      <c r="I15136" t="s">
        <v>58675</v>
      </c>
      <c r="J15136" t="s">
        <v>58676</v>
      </c>
      <c r="K15136">
        <v>4.6444385894678382</v>
      </c>
      <c r="L15136">
        <v>0.61357913033774791</v>
      </c>
      <c r="M15136" t="s">
        <v>58675</v>
      </c>
      <c r="N15136" t="s">
        <v>58675</v>
      </c>
      <c r="O15136" t="s">
        <v>83659</v>
      </c>
      <c r="P15136" t="s">
        <v>83660</v>
      </c>
      <c r="Q15136" t="s">
        <v>83661</v>
      </c>
      <c r="R15136" t="s">
        <v>82664</v>
      </c>
    </row>
    <row r="15137" spans="1:18" x14ac:dyDescent="0.2">
      <c r="A15137" s="2">
        <v>15135</v>
      </c>
      <c r="B15137">
        <v>4440474</v>
      </c>
      <c r="C15137" t="s">
        <v>58673</v>
      </c>
      <c r="D15137">
        <v>44.1</v>
      </c>
      <c r="E15137" t="s">
        <v>58674</v>
      </c>
      <c r="F15137">
        <v>2190</v>
      </c>
      <c r="G15137" t="s">
        <v>52238</v>
      </c>
      <c r="H15137" t="s">
        <v>58674</v>
      </c>
      <c r="I15137" t="s">
        <v>58675</v>
      </c>
      <c r="J15137" t="s">
        <v>58676</v>
      </c>
      <c r="K15137">
        <v>4.6444385894678382</v>
      </c>
      <c r="L15137">
        <v>0.61357913033774791</v>
      </c>
      <c r="M15137" t="s">
        <v>58675</v>
      </c>
      <c r="N15137" t="s">
        <v>58675</v>
      </c>
      <c r="O15137" t="s">
        <v>83659</v>
      </c>
      <c r="P15137" t="s">
        <v>83660</v>
      </c>
      <c r="Q15137" t="s">
        <v>83661</v>
      </c>
      <c r="R15137" t="s">
        <v>78970</v>
      </c>
    </row>
    <row r="15138" spans="1:18" x14ac:dyDescent="0.2">
      <c r="A15138" s="2">
        <v>15136</v>
      </c>
      <c r="B15138">
        <v>4437327</v>
      </c>
      <c r="C15138" t="s">
        <v>58677</v>
      </c>
      <c r="D15138">
        <v>44.1</v>
      </c>
      <c r="E15138" t="s">
        <v>58678</v>
      </c>
      <c r="F15138">
        <v>2191</v>
      </c>
      <c r="G15138" t="s">
        <v>52238</v>
      </c>
      <c r="H15138" t="s">
        <v>58678</v>
      </c>
      <c r="I15138" t="s">
        <v>58679</v>
      </c>
      <c r="J15138" t="s">
        <v>58680</v>
      </c>
      <c r="K15138">
        <v>4.6444385894678382</v>
      </c>
      <c r="L15138">
        <v>0.61357913033774791</v>
      </c>
      <c r="M15138" t="s">
        <v>58679</v>
      </c>
      <c r="N15138" t="s">
        <v>58679</v>
      </c>
      <c r="O15138" t="s">
        <v>83662</v>
      </c>
      <c r="P15138" t="s">
        <v>83663</v>
      </c>
      <c r="Q15138" t="s">
        <v>83664</v>
      </c>
      <c r="R15138" t="s">
        <v>75430</v>
      </c>
    </row>
    <row r="15139" spans="1:18" x14ac:dyDescent="0.2">
      <c r="A15139" s="2">
        <v>15137</v>
      </c>
      <c r="B15139">
        <v>4437327</v>
      </c>
      <c r="C15139" t="s">
        <v>58677</v>
      </c>
      <c r="D15139">
        <v>44.1</v>
      </c>
      <c r="E15139" t="s">
        <v>58678</v>
      </c>
      <c r="F15139">
        <v>2191</v>
      </c>
      <c r="G15139" t="s">
        <v>52238</v>
      </c>
      <c r="H15139" t="s">
        <v>58678</v>
      </c>
      <c r="I15139" t="s">
        <v>58679</v>
      </c>
      <c r="J15139" t="s">
        <v>58680</v>
      </c>
      <c r="K15139">
        <v>4.6444385894678382</v>
      </c>
      <c r="L15139">
        <v>0.61357913033774791</v>
      </c>
      <c r="M15139" t="s">
        <v>58679</v>
      </c>
      <c r="N15139" t="s">
        <v>58679</v>
      </c>
      <c r="O15139" t="s">
        <v>83662</v>
      </c>
      <c r="P15139" t="s">
        <v>83663</v>
      </c>
      <c r="Q15139" t="s">
        <v>83664</v>
      </c>
      <c r="R15139" t="s">
        <v>74879</v>
      </c>
    </row>
    <row r="15140" spans="1:18" x14ac:dyDescent="0.2">
      <c r="A15140" s="2">
        <v>15138</v>
      </c>
      <c r="B15140">
        <v>4437327</v>
      </c>
      <c r="C15140" t="s">
        <v>58677</v>
      </c>
      <c r="D15140">
        <v>44.1</v>
      </c>
      <c r="E15140" t="s">
        <v>58678</v>
      </c>
      <c r="F15140">
        <v>2191</v>
      </c>
      <c r="G15140" t="s">
        <v>52238</v>
      </c>
      <c r="H15140" t="s">
        <v>58678</v>
      </c>
      <c r="I15140" t="s">
        <v>58679</v>
      </c>
      <c r="J15140" t="s">
        <v>58680</v>
      </c>
      <c r="K15140">
        <v>4.6444385894678382</v>
      </c>
      <c r="L15140">
        <v>0.61357913033774791</v>
      </c>
      <c r="M15140" t="s">
        <v>58679</v>
      </c>
      <c r="N15140" t="s">
        <v>58679</v>
      </c>
      <c r="O15140" t="s">
        <v>83662</v>
      </c>
      <c r="P15140" t="s">
        <v>83663</v>
      </c>
      <c r="Q15140" t="s">
        <v>83664</v>
      </c>
      <c r="R15140" t="s">
        <v>76519</v>
      </c>
    </row>
    <row r="15141" spans="1:18" x14ac:dyDescent="0.2">
      <c r="A15141" s="2">
        <v>15139</v>
      </c>
      <c r="B15141">
        <v>4437327</v>
      </c>
      <c r="C15141" t="s">
        <v>58677</v>
      </c>
      <c r="D15141">
        <v>44.1</v>
      </c>
      <c r="E15141" t="s">
        <v>58678</v>
      </c>
      <c r="F15141">
        <v>2191</v>
      </c>
      <c r="G15141" t="s">
        <v>52238</v>
      </c>
      <c r="H15141" t="s">
        <v>58678</v>
      </c>
      <c r="I15141" t="s">
        <v>58679</v>
      </c>
      <c r="J15141" t="s">
        <v>58680</v>
      </c>
      <c r="K15141">
        <v>4.6444385894678382</v>
      </c>
      <c r="L15141">
        <v>0.61357913033774791</v>
      </c>
      <c r="M15141" t="s">
        <v>58679</v>
      </c>
      <c r="N15141" t="s">
        <v>58679</v>
      </c>
      <c r="O15141" t="s">
        <v>83662</v>
      </c>
      <c r="P15141" t="s">
        <v>83663</v>
      </c>
      <c r="Q15141" t="s">
        <v>83664</v>
      </c>
      <c r="R15141" t="s">
        <v>74871</v>
      </c>
    </row>
    <row r="15142" spans="1:18" x14ac:dyDescent="0.2">
      <c r="A15142" s="2">
        <v>15140</v>
      </c>
      <c r="B15142">
        <v>4437327</v>
      </c>
      <c r="C15142" t="s">
        <v>58677</v>
      </c>
      <c r="D15142">
        <v>44.1</v>
      </c>
      <c r="E15142" t="s">
        <v>58678</v>
      </c>
      <c r="F15142">
        <v>2191</v>
      </c>
      <c r="G15142" t="s">
        <v>52238</v>
      </c>
      <c r="H15142" t="s">
        <v>58678</v>
      </c>
      <c r="I15142" t="s">
        <v>58679</v>
      </c>
      <c r="J15142" t="s">
        <v>58680</v>
      </c>
      <c r="K15142">
        <v>4.6444385894678382</v>
      </c>
      <c r="L15142">
        <v>0.61357913033774791</v>
      </c>
      <c r="M15142" t="s">
        <v>58679</v>
      </c>
      <c r="N15142" t="s">
        <v>58679</v>
      </c>
      <c r="O15142" t="s">
        <v>83662</v>
      </c>
      <c r="P15142" t="s">
        <v>83663</v>
      </c>
      <c r="Q15142" t="s">
        <v>83664</v>
      </c>
      <c r="R15142" t="s">
        <v>82004</v>
      </c>
    </row>
    <row r="15143" spans="1:18" x14ac:dyDescent="0.2">
      <c r="A15143" s="2">
        <v>15141</v>
      </c>
      <c r="B15143">
        <v>4437327</v>
      </c>
      <c r="C15143" t="s">
        <v>58677</v>
      </c>
      <c r="D15143">
        <v>44.1</v>
      </c>
      <c r="E15143" t="s">
        <v>58678</v>
      </c>
      <c r="F15143">
        <v>2191</v>
      </c>
      <c r="G15143" t="s">
        <v>52238</v>
      </c>
      <c r="H15143" t="s">
        <v>58678</v>
      </c>
      <c r="I15143" t="s">
        <v>58679</v>
      </c>
      <c r="J15143" t="s">
        <v>58680</v>
      </c>
      <c r="K15143">
        <v>4.6444385894678382</v>
      </c>
      <c r="L15143">
        <v>0.61357913033774791</v>
      </c>
      <c r="M15143" t="s">
        <v>58679</v>
      </c>
      <c r="N15143" t="s">
        <v>58679</v>
      </c>
      <c r="O15143" t="s">
        <v>83662</v>
      </c>
      <c r="P15143" t="s">
        <v>83663</v>
      </c>
      <c r="Q15143" t="s">
        <v>83664</v>
      </c>
      <c r="R15143" t="s">
        <v>75190</v>
      </c>
    </row>
    <row r="15144" spans="1:18" x14ac:dyDescent="0.2">
      <c r="A15144" s="2">
        <v>15142</v>
      </c>
      <c r="B15144">
        <v>4439185</v>
      </c>
      <c r="C15144" t="s">
        <v>58681</v>
      </c>
      <c r="D15144">
        <v>44.1</v>
      </c>
      <c r="E15144" t="s">
        <v>58682</v>
      </c>
      <c r="F15144">
        <v>2192</v>
      </c>
      <c r="G15144" t="s">
        <v>52238</v>
      </c>
      <c r="H15144" t="s">
        <v>58682</v>
      </c>
      <c r="I15144" t="s">
        <v>58683</v>
      </c>
      <c r="J15144" t="s">
        <v>58684</v>
      </c>
      <c r="K15144">
        <v>4.6444385894678382</v>
      </c>
      <c r="L15144">
        <v>0.61357913033774791</v>
      </c>
      <c r="M15144" t="s">
        <v>58683</v>
      </c>
      <c r="N15144" t="s">
        <v>58683</v>
      </c>
      <c r="O15144" t="s">
        <v>83665</v>
      </c>
      <c r="P15144" t="s">
        <v>83666</v>
      </c>
      <c r="Q15144" t="s">
        <v>83667</v>
      </c>
      <c r="R15144" t="s">
        <v>74782</v>
      </c>
    </row>
    <row r="15145" spans="1:18" x14ac:dyDescent="0.2">
      <c r="A15145" s="2">
        <v>15143</v>
      </c>
      <c r="B15145">
        <v>4439185</v>
      </c>
      <c r="C15145" t="s">
        <v>58681</v>
      </c>
      <c r="D15145">
        <v>44.1</v>
      </c>
      <c r="E15145" t="s">
        <v>58682</v>
      </c>
      <c r="F15145">
        <v>2192</v>
      </c>
      <c r="G15145" t="s">
        <v>52238</v>
      </c>
      <c r="H15145" t="s">
        <v>58682</v>
      </c>
      <c r="I15145" t="s">
        <v>58683</v>
      </c>
      <c r="J15145" t="s">
        <v>58684</v>
      </c>
      <c r="K15145">
        <v>4.6444385894678382</v>
      </c>
      <c r="L15145">
        <v>0.61357913033774791</v>
      </c>
      <c r="M15145" t="s">
        <v>58683</v>
      </c>
      <c r="N15145" t="s">
        <v>58683</v>
      </c>
      <c r="O15145" t="s">
        <v>83665</v>
      </c>
      <c r="P15145" t="s">
        <v>83666</v>
      </c>
      <c r="Q15145" t="s">
        <v>83667</v>
      </c>
      <c r="R15145" t="s">
        <v>76179</v>
      </c>
    </row>
    <row r="15146" spans="1:18" x14ac:dyDescent="0.2">
      <c r="A15146" s="2">
        <v>15144</v>
      </c>
      <c r="B15146">
        <v>4439185</v>
      </c>
      <c r="C15146" t="s">
        <v>58681</v>
      </c>
      <c r="D15146">
        <v>44.1</v>
      </c>
      <c r="E15146" t="s">
        <v>58682</v>
      </c>
      <c r="F15146">
        <v>2192</v>
      </c>
      <c r="G15146" t="s">
        <v>52238</v>
      </c>
      <c r="H15146" t="s">
        <v>58682</v>
      </c>
      <c r="I15146" t="s">
        <v>58683</v>
      </c>
      <c r="J15146" t="s">
        <v>58684</v>
      </c>
      <c r="K15146">
        <v>4.6444385894678382</v>
      </c>
      <c r="L15146">
        <v>0.61357913033774791</v>
      </c>
      <c r="M15146" t="s">
        <v>58683</v>
      </c>
      <c r="N15146" t="s">
        <v>58683</v>
      </c>
      <c r="O15146" t="s">
        <v>83665</v>
      </c>
      <c r="P15146" t="s">
        <v>83666</v>
      </c>
      <c r="Q15146" t="s">
        <v>83667</v>
      </c>
      <c r="R15146" t="s">
        <v>76601</v>
      </c>
    </row>
    <row r="15147" spans="1:18" x14ac:dyDescent="0.2">
      <c r="A15147" s="2">
        <v>15145</v>
      </c>
      <c r="B15147">
        <v>4439185</v>
      </c>
      <c r="C15147" t="s">
        <v>58681</v>
      </c>
      <c r="D15147">
        <v>44.1</v>
      </c>
      <c r="E15147" t="s">
        <v>58682</v>
      </c>
      <c r="F15147">
        <v>2192</v>
      </c>
      <c r="G15147" t="s">
        <v>52238</v>
      </c>
      <c r="H15147" t="s">
        <v>58682</v>
      </c>
      <c r="I15147" t="s">
        <v>58683</v>
      </c>
      <c r="J15147" t="s">
        <v>58684</v>
      </c>
      <c r="K15147">
        <v>4.6444385894678382</v>
      </c>
      <c r="L15147">
        <v>0.61357913033774791</v>
      </c>
      <c r="M15147" t="s">
        <v>58683</v>
      </c>
      <c r="N15147" t="s">
        <v>58683</v>
      </c>
      <c r="O15147" t="s">
        <v>83665</v>
      </c>
      <c r="P15147" t="s">
        <v>83666</v>
      </c>
      <c r="Q15147" t="s">
        <v>83667</v>
      </c>
      <c r="R15147" t="s">
        <v>83668</v>
      </c>
    </row>
    <row r="15148" spans="1:18" x14ac:dyDescent="0.2">
      <c r="A15148" s="2">
        <v>15146</v>
      </c>
      <c r="B15148">
        <v>4439185</v>
      </c>
      <c r="C15148" t="s">
        <v>58681</v>
      </c>
      <c r="D15148">
        <v>44.1</v>
      </c>
      <c r="E15148" t="s">
        <v>58682</v>
      </c>
      <c r="F15148">
        <v>2192</v>
      </c>
      <c r="G15148" t="s">
        <v>52238</v>
      </c>
      <c r="H15148" t="s">
        <v>58682</v>
      </c>
      <c r="I15148" t="s">
        <v>58683</v>
      </c>
      <c r="J15148" t="s">
        <v>58684</v>
      </c>
      <c r="K15148">
        <v>4.6444385894678382</v>
      </c>
      <c r="L15148">
        <v>0.61357913033774791</v>
      </c>
      <c r="M15148" t="s">
        <v>58683</v>
      </c>
      <c r="N15148" t="s">
        <v>58683</v>
      </c>
      <c r="O15148" t="s">
        <v>83665</v>
      </c>
      <c r="P15148" t="s">
        <v>83666</v>
      </c>
      <c r="Q15148" t="s">
        <v>83667</v>
      </c>
      <c r="R15148" t="s">
        <v>74981</v>
      </c>
    </row>
    <row r="15149" spans="1:18" x14ac:dyDescent="0.2">
      <c r="A15149" s="2">
        <v>15147</v>
      </c>
      <c r="B15149">
        <v>4439185</v>
      </c>
      <c r="C15149" t="s">
        <v>58681</v>
      </c>
      <c r="D15149">
        <v>44.1</v>
      </c>
      <c r="E15149" t="s">
        <v>58682</v>
      </c>
      <c r="F15149">
        <v>2192</v>
      </c>
      <c r="G15149" t="s">
        <v>52238</v>
      </c>
      <c r="H15149" t="s">
        <v>58682</v>
      </c>
      <c r="I15149" t="s">
        <v>58683</v>
      </c>
      <c r="J15149" t="s">
        <v>58684</v>
      </c>
      <c r="K15149">
        <v>4.6444385894678382</v>
      </c>
      <c r="L15149">
        <v>0.61357913033774791</v>
      </c>
      <c r="M15149" t="s">
        <v>58683</v>
      </c>
      <c r="N15149" t="s">
        <v>58683</v>
      </c>
      <c r="O15149" t="s">
        <v>83665</v>
      </c>
      <c r="P15149" t="s">
        <v>83666</v>
      </c>
      <c r="Q15149" t="s">
        <v>83667</v>
      </c>
      <c r="R15149" t="s">
        <v>79807</v>
      </c>
    </row>
    <row r="15150" spans="1:18" x14ac:dyDescent="0.2">
      <c r="A15150" s="2">
        <v>15148</v>
      </c>
      <c r="B15150">
        <v>4439185</v>
      </c>
      <c r="C15150" t="s">
        <v>58681</v>
      </c>
      <c r="D15150">
        <v>44.1</v>
      </c>
      <c r="E15150" t="s">
        <v>58682</v>
      </c>
      <c r="F15150">
        <v>2192</v>
      </c>
      <c r="G15150" t="s">
        <v>52238</v>
      </c>
      <c r="H15150" t="s">
        <v>58682</v>
      </c>
      <c r="I15150" t="s">
        <v>58683</v>
      </c>
      <c r="J15150" t="s">
        <v>58684</v>
      </c>
      <c r="K15150">
        <v>4.6444385894678382</v>
      </c>
      <c r="L15150">
        <v>0.61357913033774791</v>
      </c>
      <c r="M15150" t="s">
        <v>58683</v>
      </c>
      <c r="N15150" t="s">
        <v>58683</v>
      </c>
      <c r="O15150" t="s">
        <v>83665</v>
      </c>
      <c r="P15150" t="s">
        <v>83666</v>
      </c>
      <c r="Q15150" t="s">
        <v>83667</v>
      </c>
      <c r="R15150" t="s">
        <v>75467</v>
      </c>
    </row>
    <row r="15151" spans="1:18" x14ac:dyDescent="0.2">
      <c r="A15151" s="2">
        <v>15149</v>
      </c>
      <c r="B15151">
        <v>4439185</v>
      </c>
      <c r="C15151" t="s">
        <v>58681</v>
      </c>
      <c r="D15151">
        <v>44.1</v>
      </c>
      <c r="E15151" t="s">
        <v>58682</v>
      </c>
      <c r="F15151">
        <v>2192</v>
      </c>
      <c r="G15151" t="s">
        <v>52238</v>
      </c>
      <c r="H15151" t="s">
        <v>58682</v>
      </c>
      <c r="I15151" t="s">
        <v>58683</v>
      </c>
      <c r="J15151" t="s">
        <v>58684</v>
      </c>
      <c r="K15151">
        <v>4.6444385894678382</v>
      </c>
      <c r="L15151">
        <v>0.61357913033774791</v>
      </c>
      <c r="M15151" t="s">
        <v>58683</v>
      </c>
      <c r="N15151" t="s">
        <v>58683</v>
      </c>
      <c r="O15151" t="s">
        <v>83665</v>
      </c>
      <c r="P15151" t="s">
        <v>83666</v>
      </c>
      <c r="Q15151" t="s">
        <v>83667</v>
      </c>
      <c r="R15151" t="s">
        <v>82234</v>
      </c>
    </row>
    <row r="15152" spans="1:18" x14ac:dyDescent="0.2">
      <c r="A15152" s="2">
        <v>15150</v>
      </c>
      <c r="B15152">
        <v>4439185</v>
      </c>
      <c r="C15152" t="s">
        <v>58681</v>
      </c>
      <c r="D15152">
        <v>44.1</v>
      </c>
      <c r="E15152" t="s">
        <v>58682</v>
      </c>
      <c r="F15152">
        <v>2192</v>
      </c>
      <c r="G15152" t="s">
        <v>52238</v>
      </c>
      <c r="H15152" t="s">
        <v>58682</v>
      </c>
      <c r="I15152" t="s">
        <v>58683</v>
      </c>
      <c r="J15152" t="s">
        <v>58684</v>
      </c>
      <c r="K15152">
        <v>4.6444385894678382</v>
      </c>
      <c r="L15152">
        <v>0.61357913033774791</v>
      </c>
      <c r="M15152" t="s">
        <v>58683</v>
      </c>
      <c r="N15152" t="s">
        <v>58683</v>
      </c>
      <c r="O15152" t="s">
        <v>83665</v>
      </c>
      <c r="P15152" t="s">
        <v>83666</v>
      </c>
      <c r="Q15152" t="s">
        <v>83667</v>
      </c>
      <c r="R15152" t="s">
        <v>75017</v>
      </c>
    </row>
    <row r="15153" spans="1:18" x14ac:dyDescent="0.2">
      <c r="A15153" s="2">
        <v>15151</v>
      </c>
      <c r="B15153">
        <v>4439185</v>
      </c>
      <c r="C15153" t="s">
        <v>58681</v>
      </c>
      <c r="D15153">
        <v>44.1</v>
      </c>
      <c r="E15153" t="s">
        <v>58682</v>
      </c>
      <c r="F15153">
        <v>2192</v>
      </c>
      <c r="G15153" t="s">
        <v>52238</v>
      </c>
      <c r="H15153" t="s">
        <v>58682</v>
      </c>
      <c r="I15153" t="s">
        <v>58683</v>
      </c>
      <c r="J15153" t="s">
        <v>58684</v>
      </c>
      <c r="K15153">
        <v>4.6444385894678382</v>
      </c>
      <c r="L15153">
        <v>0.61357913033774791</v>
      </c>
      <c r="M15153" t="s">
        <v>58683</v>
      </c>
      <c r="N15153" t="s">
        <v>58683</v>
      </c>
      <c r="O15153" t="s">
        <v>83665</v>
      </c>
      <c r="P15153" t="s">
        <v>83666</v>
      </c>
      <c r="Q15153" t="s">
        <v>83667</v>
      </c>
      <c r="R15153" t="s">
        <v>74709</v>
      </c>
    </row>
    <row r="15154" spans="1:18" x14ac:dyDescent="0.2">
      <c r="A15154" s="2">
        <v>15152</v>
      </c>
      <c r="B15154">
        <v>4439185</v>
      </c>
      <c r="C15154" t="s">
        <v>58681</v>
      </c>
      <c r="D15154">
        <v>44.1</v>
      </c>
      <c r="E15154" t="s">
        <v>58682</v>
      </c>
      <c r="F15154">
        <v>2192</v>
      </c>
      <c r="G15154" t="s">
        <v>52238</v>
      </c>
      <c r="H15154" t="s">
        <v>58682</v>
      </c>
      <c r="I15154" t="s">
        <v>58683</v>
      </c>
      <c r="J15154" t="s">
        <v>58684</v>
      </c>
      <c r="K15154">
        <v>4.6444385894678382</v>
      </c>
      <c r="L15154">
        <v>0.61357913033774791</v>
      </c>
      <c r="M15154" t="s">
        <v>58683</v>
      </c>
      <c r="N15154" t="s">
        <v>58683</v>
      </c>
      <c r="O15154" t="s">
        <v>83665</v>
      </c>
      <c r="P15154" t="s">
        <v>83666</v>
      </c>
      <c r="Q15154" t="s">
        <v>83667</v>
      </c>
      <c r="R15154" t="s">
        <v>83669</v>
      </c>
    </row>
    <row r="15155" spans="1:18" x14ac:dyDescent="0.2">
      <c r="A15155" s="2">
        <v>15153</v>
      </c>
      <c r="B15155">
        <v>4439185</v>
      </c>
      <c r="C15155" t="s">
        <v>58681</v>
      </c>
      <c r="D15155">
        <v>44.1</v>
      </c>
      <c r="E15155" t="s">
        <v>58682</v>
      </c>
      <c r="F15155">
        <v>2192</v>
      </c>
      <c r="G15155" t="s">
        <v>52238</v>
      </c>
      <c r="H15155" t="s">
        <v>58682</v>
      </c>
      <c r="I15155" t="s">
        <v>58683</v>
      </c>
      <c r="J15155" t="s">
        <v>58684</v>
      </c>
      <c r="K15155">
        <v>4.6444385894678382</v>
      </c>
      <c r="L15155">
        <v>0.61357913033774791</v>
      </c>
      <c r="M15155" t="s">
        <v>58683</v>
      </c>
      <c r="N15155" t="s">
        <v>58683</v>
      </c>
      <c r="O15155" t="s">
        <v>83665</v>
      </c>
      <c r="P15155" t="s">
        <v>83666</v>
      </c>
      <c r="Q15155" t="s">
        <v>83667</v>
      </c>
      <c r="R15155" t="s">
        <v>74882</v>
      </c>
    </row>
    <row r="15156" spans="1:18" x14ac:dyDescent="0.2">
      <c r="A15156" s="2">
        <v>15154</v>
      </c>
      <c r="B15156">
        <v>4439185</v>
      </c>
      <c r="C15156" t="s">
        <v>58681</v>
      </c>
      <c r="D15156">
        <v>44.1</v>
      </c>
      <c r="E15156" t="s">
        <v>58682</v>
      </c>
      <c r="F15156">
        <v>2192</v>
      </c>
      <c r="G15156" t="s">
        <v>52238</v>
      </c>
      <c r="H15156" t="s">
        <v>58682</v>
      </c>
      <c r="I15156" t="s">
        <v>58683</v>
      </c>
      <c r="J15156" t="s">
        <v>58684</v>
      </c>
      <c r="K15156">
        <v>4.6444385894678382</v>
      </c>
      <c r="L15156">
        <v>0.61357913033774791</v>
      </c>
      <c r="M15156" t="s">
        <v>58683</v>
      </c>
      <c r="N15156" t="s">
        <v>58683</v>
      </c>
      <c r="O15156" t="s">
        <v>83665</v>
      </c>
      <c r="P15156" t="s">
        <v>83666</v>
      </c>
      <c r="Q15156" t="s">
        <v>83667</v>
      </c>
      <c r="R15156" t="s">
        <v>80290</v>
      </c>
    </row>
    <row r="15157" spans="1:18" x14ac:dyDescent="0.2">
      <c r="A15157" s="2">
        <v>15155</v>
      </c>
      <c r="B15157">
        <v>4439185</v>
      </c>
      <c r="C15157" t="s">
        <v>58681</v>
      </c>
      <c r="D15157">
        <v>44.1</v>
      </c>
      <c r="E15157" t="s">
        <v>58682</v>
      </c>
      <c r="F15157">
        <v>2192</v>
      </c>
      <c r="G15157" t="s">
        <v>52238</v>
      </c>
      <c r="H15157" t="s">
        <v>58682</v>
      </c>
      <c r="I15157" t="s">
        <v>58683</v>
      </c>
      <c r="J15157" t="s">
        <v>58684</v>
      </c>
      <c r="K15157">
        <v>4.6444385894678382</v>
      </c>
      <c r="L15157">
        <v>0.61357913033774791</v>
      </c>
      <c r="M15157" t="s">
        <v>58683</v>
      </c>
      <c r="N15157" t="s">
        <v>58683</v>
      </c>
      <c r="O15157" t="s">
        <v>83665</v>
      </c>
      <c r="P15157" t="s">
        <v>83666</v>
      </c>
      <c r="Q15157" t="s">
        <v>83667</v>
      </c>
      <c r="R15157" t="s">
        <v>83670</v>
      </c>
    </row>
    <row r="15158" spans="1:18" x14ac:dyDescent="0.2">
      <c r="A15158" s="2">
        <v>15156</v>
      </c>
      <c r="B15158">
        <v>4448447</v>
      </c>
      <c r="C15158" t="s">
        <v>58685</v>
      </c>
      <c r="D15158">
        <v>44.1</v>
      </c>
      <c r="E15158" t="s">
        <v>58686</v>
      </c>
      <c r="F15158">
        <v>2193</v>
      </c>
      <c r="G15158" t="s">
        <v>52238</v>
      </c>
      <c r="H15158" t="s">
        <v>58686</v>
      </c>
      <c r="I15158" t="s">
        <v>58687</v>
      </c>
      <c r="J15158" t="s">
        <v>58688</v>
      </c>
      <c r="K15158">
        <v>4.6444385894678382</v>
      </c>
      <c r="L15158">
        <v>0.61357913033774791</v>
      </c>
      <c r="M15158" t="s">
        <v>58687</v>
      </c>
      <c r="N15158" t="s">
        <v>58687</v>
      </c>
      <c r="O15158" t="s">
        <v>83671</v>
      </c>
      <c r="P15158" t="s">
        <v>83672</v>
      </c>
      <c r="Q15158" t="s">
        <v>83673</v>
      </c>
      <c r="R15158" t="s">
        <v>75001</v>
      </c>
    </row>
    <row r="15159" spans="1:18" x14ac:dyDescent="0.2">
      <c r="A15159" s="2">
        <v>15157</v>
      </c>
      <c r="B15159">
        <v>4448447</v>
      </c>
      <c r="C15159" t="s">
        <v>58685</v>
      </c>
      <c r="D15159">
        <v>44.1</v>
      </c>
      <c r="E15159" t="s">
        <v>58686</v>
      </c>
      <c r="F15159">
        <v>2193</v>
      </c>
      <c r="G15159" t="s">
        <v>52238</v>
      </c>
      <c r="H15159" t="s">
        <v>58686</v>
      </c>
      <c r="I15159" t="s">
        <v>58687</v>
      </c>
      <c r="J15159" t="s">
        <v>58688</v>
      </c>
      <c r="K15159">
        <v>4.6444385894678382</v>
      </c>
      <c r="L15159">
        <v>0.61357913033774791</v>
      </c>
      <c r="M15159" t="s">
        <v>58687</v>
      </c>
      <c r="N15159" t="s">
        <v>58687</v>
      </c>
      <c r="O15159" t="s">
        <v>83671</v>
      </c>
      <c r="P15159" t="s">
        <v>83672</v>
      </c>
      <c r="Q15159" t="s">
        <v>83673</v>
      </c>
      <c r="R15159" t="s">
        <v>75566</v>
      </c>
    </row>
    <row r="15160" spans="1:18" x14ac:dyDescent="0.2">
      <c r="A15160" s="2">
        <v>15158</v>
      </c>
      <c r="B15160">
        <v>4451616</v>
      </c>
      <c r="C15160" t="s">
        <v>58689</v>
      </c>
      <c r="D15160">
        <v>44.1</v>
      </c>
      <c r="E15160" t="s">
        <v>58690</v>
      </c>
      <c r="F15160">
        <v>2194</v>
      </c>
      <c r="G15160" t="s">
        <v>52238</v>
      </c>
      <c r="H15160" t="s">
        <v>58690</v>
      </c>
      <c r="I15160" t="s">
        <v>58691</v>
      </c>
      <c r="J15160" t="s">
        <v>58692</v>
      </c>
      <c r="K15160">
        <v>4.6444385894678382</v>
      </c>
      <c r="L15160">
        <v>0.61357913033774791</v>
      </c>
      <c r="M15160" t="s">
        <v>58691</v>
      </c>
      <c r="N15160" t="s">
        <v>58691</v>
      </c>
      <c r="O15160" t="s">
        <v>83674</v>
      </c>
      <c r="P15160" t="s">
        <v>83675</v>
      </c>
      <c r="Q15160" t="s">
        <v>83676</v>
      </c>
      <c r="R15160" t="s">
        <v>75430</v>
      </c>
    </row>
    <row r="15161" spans="1:18" x14ac:dyDescent="0.2">
      <c r="A15161" s="2">
        <v>15159</v>
      </c>
      <c r="B15161">
        <v>4451616</v>
      </c>
      <c r="C15161" t="s">
        <v>58689</v>
      </c>
      <c r="D15161">
        <v>44.1</v>
      </c>
      <c r="E15161" t="s">
        <v>58690</v>
      </c>
      <c r="F15161">
        <v>2194</v>
      </c>
      <c r="G15161" t="s">
        <v>52238</v>
      </c>
      <c r="H15161" t="s">
        <v>58690</v>
      </c>
      <c r="I15161" t="s">
        <v>58691</v>
      </c>
      <c r="J15161" t="s">
        <v>58692</v>
      </c>
      <c r="K15161">
        <v>4.6444385894678382</v>
      </c>
      <c r="L15161">
        <v>0.61357913033774791</v>
      </c>
      <c r="M15161" t="s">
        <v>58691</v>
      </c>
      <c r="N15161" t="s">
        <v>58691</v>
      </c>
      <c r="O15161" t="s">
        <v>83674</v>
      </c>
      <c r="P15161" t="s">
        <v>83675</v>
      </c>
      <c r="Q15161" t="s">
        <v>83676</v>
      </c>
      <c r="R15161" t="s">
        <v>74877</v>
      </c>
    </row>
    <row r="15162" spans="1:18" x14ac:dyDescent="0.2">
      <c r="A15162" s="2">
        <v>15160</v>
      </c>
      <c r="B15162">
        <v>4451616</v>
      </c>
      <c r="C15162" t="s">
        <v>58689</v>
      </c>
      <c r="D15162">
        <v>44.1</v>
      </c>
      <c r="E15162" t="s">
        <v>58690</v>
      </c>
      <c r="F15162">
        <v>2194</v>
      </c>
      <c r="G15162" t="s">
        <v>52238</v>
      </c>
      <c r="H15162" t="s">
        <v>58690</v>
      </c>
      <c r="I15162" t="s">
        <v>58691</v>
      </c>
      <c r="J15162" t="s">
        <v>58692</v>
      </c>
      <c r="K15162">
        <v>4.6444385894678382</v>
      </c>
      <c r="L15162">
        <v>0.61357913033774791</v>
      </c>
      <c r="M15162" t="s">
        <v>58691</v>
      </c>
      <c r="N15162" t="s">
        <v>58691</v>
      </c>
      <c r="O15162" t="s">
        <v>83674</v>
      </c>
      <c r="P15162" t="s">
        <v>83675</v>
      </c>
      <c r="Q15162" t="s">
        <v>83676</v>
      </c>
      <c r="R15162" t="s">
        <v>74983</v>
      </c>
    </row>
    <row r="15163" spans="1:18" x14ac:dyDescent="0.2">
      <c r="A15163" s="2">
        <v>15161</v>
      </c>
      <c r="B15163">
        <v>4451616</v>
      </c>
      <c r="C15163" t="s">
        <v>58689</v>
      </c>
      <c r="D15163">
        <v>44.1</v>
      </c>
      <c r="E15163" t="s">
        <v>58690</v>
      </c>
      <c r="F15163">
        <v>2194</v>
      </c>
      <c r="G15163" t="s">
        <v>52238</v>
      </c>
      <c r="H15163" t="s">
        <v>58690</v>
      </c>
      <c r="I15163" t="s">
        <v>58691</v>
      </c>
      <c r="J15163" t="s">
        <v>58692</v>
      </c>
      <c r="K15163">
        <v>4.6444385894678382</v>
      </c>
      <c r="L15163">
        <v>0.61357913033774791</v>
      </c>
      <c r="M15163" t="s">
        <v>58691</v>
      </c>
      <c r="N15163" t="s">
        <v>58691</v>
      </c>
      <c r="O15163" t="s">
        <v>83674</v>
      </c>
      <c r="P15163" t="s">
        <v>83675</v>
      </c>
      <c r="Q15163" t="s">
        <v>83676</v>
      </c>
      <c r="R15163" t="s">
        <v>74934</v>
      </c>
    </row>
    <row r="15164" spans="1:18" x14ac:dyDescent="0.2">
      <c r="A15164" s="2">
        <v>15162</v>
      </c>
      <c r="B15164">
        <v>4451616</v>
      </c>
      <c r="C15164" t="s">
        <v>58689</v>
      </c>
      <c r="D15164">
        <v>44.1</v>
      </c>
      <c r="E15164" t="s">
        <v>58690</v>
      </c>
      <c r="F15164">
        <v>2194</v>
      </c>
      <c r="G15164" t="s">
        <v>52238</v>
      </c>
      <c r="H15164" t="s">
        <v>58690</v>
      </c>
      <c r="I15164" t="s">
        <v>58691</v>
      </c>
      <c r="J15164" t="s">
        <v>58692</v>
      </c>
      <c r="K15164">
        <v>4.6444385894678382</v>
      </c>
      <c r="L15164">
        <v>0.61357913033774791</v>
      </c>
      <c r="M15164" t="s">
        <v>58691</v>
      </c>
      <c r="N15164" t="s">
        <v>58691</v>
      </c>
      <c r="O15164" t="s">
        <v>83674</v>
      </c>
      <c r="P15164" t="s">
        <v>83675</v>
      </c>
      <c r="Q15164" t="s">
        <v>83676</v>
      </c>
      <c r="R15164" t="s">
        <v>75318</v>
      </c>
    </row>
    <row r="15165" spans="1:18" x14ac:dyDescent="0.2">
      <c r="A15165" s="2">
        <v>15163</v>
      </c>
      <c r="B15165">
        <v>4451616</v>
      </c>
      <c r="C15165" t="s">
        <v>58689</v>
      </c>
      <c r="D15165">
        <v>44.1</v>
      </c>
      <c r="E15165" t="s">
        <v>58690</v>
      </c>
      <c r="F15165">
        <v>2194</v>
      </c>
      <c r="G15165" t="s">
        <v>52238</v>
      </c>
      <c r="H15165" t="s">
        <v>58690</v>
      </c>
      <c r="I15165" t="s">
        <v>58691</v>
      </c>
      <c r="J15165" t="s">
        <v>58692</v>
      </c>
      <c r="K15165">
        <v>4.6444385894678382</v>
      </c>
      <c r="L15165">
        <v>0.61357913033774791</v>
      </c>
      <c r="M15165" t="s">
        <v>58691</v>
      </c>
      <c r="N15165" t="s">
        <v>58691</v>
      </c>
      <c r="O15165" t="s">
        <v>83674</v>
      </c>
      <c r="P15165" t="s">
        <v>83675</v>
      </c>
      <c r="Q15165" t="s">
        <v>83676</v>
      </c>
      <c r="R15165" t="s">
        <v>74765</v>
      </c>
    </row>
    <row r="15166" spans="1:18" x14ac:dyDescent="0.2">
      <c r="A15166" s="2">
        <v>15164</v>
      </c>
      <c r="B15166">
        <v>4451616</v>
      </c>
      <c r="C15166" t="s">
        <v>58689</v>
      </c>
      <c r="D15166">
        <v>44.1</v>
      </c>
      <c r="E15166" t="s">
        <v>58690</v>
      </c>
      <c r="F15166">
        <v>2194</v>
      </c>
      <c r="G15166" t="s">
        <v>52238</v>
      </c>
      <c r="H15166" t="s">
        <v>58690</v>
      </c>
      <c r="I15166" t="s">
        <v>58691</v>
      </c>
      <c r="J15166" t="s">
        <v>58692</v>
      </c>
      <c r="K15166">
        <v>4.6444385894678382</v>
      </c>
      <c r="L15166">
        <v>0.61357913033774791</v>
      </c>
      <c r="M15166" t="s">
        <v>58691</v>
      </c>
      <c r="N15166" t="s">
        <v>58691</v>
      </c>
      <c r="O15166" t="s">
        <v>83674</v>
      </c>
      <c r="P15166" t="s">
        <v>83675</v>
      </c>
      <c r="Q15166" t="s">
        <v>83676</v>
      </c>
      <c r="R15166" t="s">
        <v>75190</v>
      </c>
    </row>
    <row r="15167" spans="1:18" x14ac:dyDescent="0.2">
      <c r="A15167" s="2">
        <v>15165</v>
      </c>
      <c r="B15167">
        <v>4444750</v>
      </c>
      <c r="C15167" t="s">
        <v>58693</v>
      </c>
      <c r="D15167">
        <v>43.9</v>
      </c>
      <c r="E15167" t="s">
        <v>58694</v>
      </c>
      <c r="F15167">
        <v>2198</v>
      </c>
      <c r="G15167" t="s">
        <v>28</v>
      </c>
      <c r="H15167" t="s">
        <v>58694</v>
      </c>
      <c r="I15167" t="s">
        <v>58695</v>
      </c>
      <c r="J15167" t="s">
        <v>58696</v>
      </c>
      <c r="K15167">
        <v>4.6424645202421218</v>
      </c>
      <c r="L15167">
        <v>0.61331833505422573</v>
      </c>
      <c r="M15167" t="s">
        <v>58695</v>
      </c>
      <c r="N15167" t="s">
        <v>58695</v>
      </c>
      <c r="O15167" t="s">
        <v>83677</v>
      </c>
      <c r="P15167" t="s">
        <v>83678</v>
      </c>
      <c r="Q15167" t="s">
        <v>83679</v>
      </c>
      <c r="R15167" t="s">
        <v>83680</v>
      </c>
    </row>
    <row r="15168" spans="1:18" x14ac:dyDescent="0.2">
      <c r="A15168" s="2">
        <v>15166</v>
      </c>
      <c r="B15168">
        <v>4444750</v>
      </c>
      <c r="C15168" t="s">
        <v>58693</v>
      </c>
      <c r="D15168">
        <v>43.9</v>
      </c>
      <c r="E15168" t="s">
        <v>58694</v>
      </c>
      <c r="F15168">
        <v>2198</v>
      </c>
      <c r="G15168" t="s">
        <v>28</v>
      </c>
      <c r="H15168" t="s">
        <v>58694</v>
      </c>
      <c r="I15168" t="s">
        <v>58695</v>
      </c>
      <c r="J15168" t="s">
        <v>58696</v>
      </c>
      <c r="K15168">
        <v>4.6424645202421218</v>
      </c>
      <c r="L15168">
        <v>0.61331833505422573</v>
      </c>
      <c r="M15168" t="s">
        <v>58695</v>
      </c>
      <c r="N15168" t="s">
        <v>58695</v>
      </c>
      <c r="O15168" t="s">
        <v>83677</v>
      </c>
      <c r="P15168" t="s">
        <v>83678</v>
      </c>
      <c r="Q15168" t="s">
        <v>83679</v>
      </c>
      <c r="R15168" t="s">
        <v>80510</v>
      </c>
    </row>
    <row r="15169" spans="1:18" x14ac:dyDescent="0.2">
      <c r="A15169" s="2">
        <v>15167</v>
      </c>
      <c r="B15169">
        <v>4444750</v>
      </c>
      <c r="C15169" t="s">
        <v>58693</v>
      </c>
      <c r="D15169">
        <v>43.9</v>
      </c>
      <c r="E15169" t="s">
        <v>58694</v>
      </c>
      <c r="F15169">
        <v>2198</v>
      </c>
      <c r="G15169" t="s">
        <v>28</v>
      </c>
      <c r="H15169" t="s">
        <v>58694</v>
      </c>
      <c r="I15169" t="s">
        <v>58695</v>
      </c>
      <c r="J15169" t="s">
        <v>58696</v>
      </c>
      <c r="K15169">
        <v>4.6424645202421218</v>
      </c>
      <c r="L15169">
        <v>0.61331833505422573</v>
      </c>
      <c r="M15169" t="s">
        <v>58695</v>
      </c>
      <c r="N15169" t="s">
        <v>58695</v>
      </c>
      <c r="O15169" t="s">
        <v>83677</v>
      </c>
      <c r="P15169" t="s">
        <v>83678</v>
      </c>
      <c r="Q15169" t="s">
        <v>83679</v>
      </c>
      <c r="R15169" t="s">
        <v>75524</v>
      </c>
    </row>
    <row r="15170" spans="1:18" x14ac:dyDescent="0.2">
      <c r="A15170" s="2">
        <v>15168</v>
      </c>
      <c r="B15170">
        <v>4444750</v>
      </c>
      <c r="C15170" t="s">
        <v>58693</v>
      </c>
      <c r="D15170">
        <v>43.9</v>
      </c>
      <c r="E15170" t="s">
        <v>58694</v>
      </c>
      <c r="F15170">
        <v>2198</v>
      </c>
      <c r="G15170" t="s">
        <v>28</v>
      </c>
      <c r="H15170" t="s">
        <v>58694</v>
      </c>
      <c r="I15170" t="s">
        <v>58695</v>
      </c>
      <c r="J15170" t="s">
        <v>58696</v>
      </c>
      <c r="K15170">
        <v>4.6424645202421218</v>
      </c>
      <c r="L15170">
        <v>0.61331833505422573</v>
      </c>
      <c r="M15170" t="s">
        <v>58695</v>
      </c>
      <c r="N15170" t="s">
        <v>58695</v>
      </c>
      <c r="O15170" t="s">
        <v>83677</v>
      </c>
      <c r="P15170" t="s">
        <v>83678</v>
      </c>
      <c r="Q15170" t="s">
        <v>83679</v>
      </c>
      <c r="R15170" t="s">
        <v>83681</v>
      </c>
    </row>
    <row r="15171" spans="1:18" x14ac:dyDescent="0.2">
      <c r="A15171" s="2">
        <v>15169</v>
      </c>
      <c r="B15171">
        <v>4444750</v>
      </c>
      <c r="C15171" t="s">
        <v>58693</v>
      </c>
      <c r="D15171">
        <v>43.9</v>
      </c>
      <c r="E15171" t="s">
        <v>58694</v>
      </c>
      <c r="F15171">
        <v>2198</v>
      </c>
      <c r="G15171" t="s">
        <v>28</v>
      </c>
      <c r="H15171" t="s">
        <v>58694</v>
      </c>
      <c r="I15171" t="s">
        <v>58695</v>
      </c>
      <c r="J15171" t="s">
        <v>58696</v>
      </c>
      <c r="K15171">
        <v>4.6424645202421218</v>
      </c>
      <c r="L15171">
        <v>0.61331833505422573</v>
      </c>
      <c r="M15171" t="s">
        <v>58695</v>
      </c>
      <c r="N15171" t="s">
        <v>58695</v>
      </c>
      <c r="O15171" t="s">
        <v>83677</v>
      </c>
      <c r="P15171" t="s">
        <v>83678</v>
      </c>
      <c r="Q15171" t="s">
        <v>83679</v>
      </c>
      <c r="R15171" t="s">
        <v>74858</v>
      </c>
    </row>
    <row r="15172" spans="1:18" x14ac:dyDescent="0.2">
      <c r="A15172" s="2">
        <v>15170</v>
      </c>
      <c r="B15172">
        <v>4444750</v>
      </c>
      <c r="C15172" t="s">
        <v>58693</v>
      </c>
      <c r="D15172">
        <v>43.9</v>
      </c>
      <c r="E15172" t="s">
        <v>58694</v>
      </c>
      <c r="F15172">
        <v>2198</v>
      </c>
      <c r="G15172" t="s">
        <v>28</v>
      </c>
      <c r="H15172" t="s">
        <v>58694</v>
      </c>
      <c r="I15172" t="s">
        <v>58695</v>
      </c>
      <c r="J15172" t="s">
        <v>58696</v>
      </c>
      <c r="K15172">
        <v>4.6424645202421218</v>
      </c>
      <c r="L15172">
        <v>0.61331833505422573</v>
      </c>
      <c r="M15172" t="s">
        <v>58695</v>
      </c>
      <c r="N15172" t="s">
        <v>58695</v>
      </c>
      <c r="O15172" t="s">
        <v>83677</v>
      </c>
      <c r="P15172" t="s">
        <v>83678</v>
      </c>
      <c r="Q15172" t="s">
        <v>83679</v>
      </c>
      <c r="R15172" t="s">
        <v>81541</v>
      </c>
    </row>
    <row r="15173" spans="1:18" x14ac:dyDescent="0.2">
      <c r="A15173" s="2">
        <v>15171</v>
      </c>
      <c r="B15173">
        <v>4444750</v>
      </c>
      <c r="C15173" t="s">
        <v>58693</v>
      </c>
      <c r="D15173">
        <v>43.9</v>
      </c>
      <c r="E15173" t="s">
        <v>58694</v>
      </c>
      <c r="F15173">
        <v>2198</v>
      </c>
      <c r="G15173" t="s">
        <v>28</v>
      </c>
      <c r="H15173" t="s">
        <v>58694</v>
      </c>
      <c r="I15173" t="s">
        <v>58695</v>
      </c>
      <c r="J15173" t="s">
        <v>58696</v>
      </c>
      <c r="K15173">
        <v>4.6424645202421218</v>
      </c>
      <c r="L15173">
        <v>0.61331833505422573</v>
      </c>
      <c r="M15173" t="s">
        <v>58695</v>
      </c>
      <c r="N15173" t="s">
        <v>58695</v>
      </c>
      <c r="O15173" t="s">
        <v>83677</v>
      </c>
      <c r="P15173" t="s">
        <v>83678</v>
      </c>
      <c r="Q15173" t="s">
        <v>83679</v>
      </c>
      <c r="R15173" t="s">
        <v>75262</v>
      </c>
    </row>
    <row r="15174" spans="1:18" x14ac:dyDescent="0.2">
      <c r="A15174" s="2">
        <v>15172</v>
      </c>
      <c r="B15174">
        <v>4444750</v>
      </c>
      <c r="C15174" t="s">
        <v>58693</v>
      </c>
      <c r="D15174">
        <v>43.9</v>
      </c>
      <c r="E15174" t="s">
        <v>58694</v>
      </c>
      <c r="F15174">
        <v>2198</v>
      </c>
      <c r="G15174" t="s">
        <v>28</v>
      </c>
      <c r="H15174" t="s">
        <v>58694</v>
      </c>
      <c r="I15174" t="s">
        <v>58695</v>
      </c>
      <c r="J15174" t="s">
        <v>58696</v>
      </c>
      <c r="K15174">
        <v>4.6424645202421218</v>
      </c>
      <c r="L15174">
        <v>0.61331833505422573</v>
      </c>
      <c r="M15174" t="s">
        <v>58695</v>
      </c>
      <c r="N15174" t="s">
        <v>58695</v>
      </c>
      <c r="O15174" t="s">
        <v>83677</v>
      </c>
      <c r="P15174" t="s">
        <v>83678</v>
      </c>
      <c r="Q15174" t="s">
        <v>83679</v>
      </c>
      <c r="R15174" t="s">
        <v>81354</v>
      </c>
    </row>
    <row r="15175" spans="1:18" x14ac:dyDescent="0.2">
      <c r="A15175" s="2">
        <v>15173</v>
      </c>
      <c r="B15175">
        <v>4444750</v>
      </c>
      <c r="C15175" t="s">
        <v>58693</v>
      </c>
      <c r="D15175">
        <v>43.9</v>
      </c>
      <c r="E15175" t="s">
        <v>58694</v>
      </c>
      <c r="F15175">
        <v>2198</v>
      </c>
      <c r="G15175" t="s">
        <v>28</v>
      </c>
      <c r="H15175" t="s">
        <v>58694</v>
      </c>
      <c r="I15175" t="s">
        <v>58695</v>
      </c>
      <c r="J15175" t="s">
        <v>58696</v>
      </c>
      <c r="K15175">
        <v>4.6424645202421218</v>
      </c>
      <c r="L15175">
        <v>0.61331833505422573</v>
      </c>
      <c r="M15175" t="s">
        <v>58695</v>
      </c>
      <c r="N15175" t="s">
        <v>58695</v>
      </c>
      <c r="O15175" t="s">
        <v>83677</v>
      </c>
      <c r="P15175" t="s">
        <v>83678</v>
      </c>
      <c r="Q15175" t="s">
        <v>83679</v>
      </c>
      <c r="R15175" t="s">
        <v>76567</v>
      </c>
    </row>
    <row r="15176" spans="1:18" x14ac:dyDescent="0.2">
      <c r="A15176" s="2">
        <v>15174</v>
      </c>
      <c r="B15176">
        <v>4444750</v>
      </c>
      <c r="C15176" t="s">
        <v>58693</v>
      </c>
      <c r="D15176">
        <v>43.9</v>
      </c>
      <c r="E15176" t="s">
        <v>58694</v>
      </c>
      <c r="F15176">
        <v>2198</v>
      </c>
      <c r="G15176" t="s">
        <v>28</v>
      </c>
      <c r="H15176" t="s">
        <v>58694</v>
      </c>
      <c r="I15176" t="s">
        <v>58695</v>
      </c>
      <c r="J15176" t="s">
        <v>58696</v>
      </c>
      <c r="K15176">
        <v>4.6424645202421218</v>
      </c>
      <c r="L15176">
        <v>0.61331833505422573</v>
      </c>
      <c r="M15176" t="s">
        <v>58695</v>
      </c>
      <c r="N15176" t="s">
        <v>58695</v>
      </c>
      <c r="O15176" t="s">
        <v>83677</v>
      </c>
      <c r="P15176" t="s">
        <v>83678</v>
      </c>
      <c r="Q15176" t="s">
        <v>83679</v>
      </c>
      <c r="R15176" t="s">
        <v>83682</v>
      </c>
    </row>
    <row r="15177" spans="1:18" x14ac:dyDescent="0.2">
      <c r="A15177" s="2">
        <v>15175</v>
      </c>
      <c r="B15177">
        <v>4434716</v>
      </c>
      <c r="C15177" t="s">
        <v>58697</v>
      </c>
      <c r="D15177">
        <v>43.9</v>
      </c>
      <c r="E15177" t="s">
        <v>58698</v>
      </c>
      <c r="F15177">
        <v>2199</v>
      </c>
      <c r="G15177" t="s">
        <v>52238</v>
      </c>
      <c r="H15177" t="s">
        <v>58698</v>
      </c>
      <c r="I15177" t="s">
        <v>58699</v>
      </c>
      <c r="J15177" t="s">
        <v>58700</v>
      </c>
      <c r="K15177">
        <v>4.6424645202421218</v>
      </c>
      <c r="L15177">
        <v>0.61331833505422573</v>
      </c>
      <c r="M15177" t="s">
        <v>58699</v>
      </c>
      <c r="N15177" t="s">
        <v>58699</v>
      </c>
      <c r="O15177" t="s">
        <v>83683</v>
      </c>
      <c r="P15177" t="s">
        <v>83684</v>
      </c>
      <c r="Q15177" t="s">
        <v>83685</v>
      </c>
      <c r="R15177" t="s">
        <v>77314</v>
      </c>
    </row>
    <row r="15178" spans="1:18" x14ac:dyDescent="0.2">
      <c r="A15178" s="2">
        <v>15176</v>
      </c>
      <c r="B15178">
        <v>4434716</v>
      </c>
      <c r="C15178" t="s">
        <v>58697</v>
      </c>
      <c r="D15178">
        <v>43.9</v>
      </c>
      <c r="E15178" t="s">
        <v>58698</v>
      </c>
      <c r="F15178">
        <v>2199</v>
      </c>
      <c r="G15178" t="s">
        <v>52238</v>
      </c>
      <c r="H15178" t="s">
        <v>58698</v>
      </c>
      <c r="I15178" t="s">
        <v>58699</v>
      </c>
      <c r="J15178" t="s">
        <v>58700</v>
      </c>
      <c r="K15178">
        <v>4.6424645202421218</v>
      </c>
      <c r="L15178">
        <v>0.61331833505422573</v>
      </c>
      <c r="M15178" t="s">
        <v>58699</v>
      </c>
      <c r="N15178" t="s">
        <v>58699</v>
      </c>
      <c r="O15178" t="s">
        <v>83683</v>
      </c>
      <c r="P15178" t="s">
        <v>83684</v>
      </c>
      <c r="Q15178" t="s">
        <v>83685</v>
      </c>
      <c r="R15178" t="s">
        <v>74811</v>
      </c>
    </row>
    <row r="15179" spans="1:18" x14ac:dyDescent="0.2">
      <c r="A15179" s="2">
        <v>15177</v>
      </c>
      <c r="B15179">
        <v>4434716</v>
      </c>
      <c r="C15179" t="s">
        <v>58697</v>
      </c>
      <c r="D15179">
        <v>43.9</v>
      </c>
      <c r="E15179" t="s">
        <v>58698</v>
      </c>
      <c r="F15179">
        <v>2199</v>
      </c>
      <c r="G15179" t="s">
        <v>52238</v>
      </c>
      <c r="H15179" t="s">
        <v>58698</v>
      </c>
      <c r="I15179" t="s">
        <v>58699</v>
      </c>
      <c r="J15179" t="s">
        <v>58700</v>
      </c>
      <c r="K15179">
        <v>4.6424645202421218</v>
      </c>
      <c r="L15179">
        <v>0.61331833505422573</v>
      </c>
      <c r="M15179" t="s">
        <v>58699</v>
      </c>
      <c r="N15179" t="s">
        <v>58699</v>
      </c>
      <c r="O15179" t="s">
        <v>83683</v>
      </c>
      <c r="P15179" t="s">
        <v>83684</v>
      </c>
      <c r="Q15179" t="s">
        <v>83685</v>
      </c>
      <c r="R15179" t="s">
        <v>74812</v>
      </c>
    </row>
    <row r="15180" spans="1:18" x14ac:dyDescent="0.2">
      <c r="A15180" s="2">
        <v>15178</v>
      </c>
      <c r="B15180">
        <v>4447905</v>
      </c>
      <c r="C15180" t="s">
        <v>58701</v>
      </c>
      <c r="D15180">
        <v>43.8</v>
      </c>
      <c r="E15180" t="s">
        <v>58702</v>
      </c>
      <c r="F15180">
        <v>2201</v>
      </c>
      <c r="G15180" t="s">
        <v>52238</v>
      </c>
      <c r="H15180" t="s">
        <v>58702</v>
      </c>
      <c r="I15180" t="s">
        <v>58703</v>
      </c>
      <c r="J15180" t="s">
        <v>58704</v>
      </c>
      <c r="K15180">
        <v>4.6414741105040997</v>
      </c>
      <c r="L15180">
        <v>0.61318749152297281</v>
      </c>
      <c r="M15180" t="s">
        <v>58703</v>
      </c>
      <c r="N15180" t="s">
        <v>58703</v>
      </c>
      <c r="O15180" t="s">
        <v>83686</v>
      </c>
      <c r="P15180" t="s">
        <v>83687</v>
      </c>
      <c r="Q15180" t="s">
        <v>83688</v>
      </c>
      <c r="R15180" t="s">
        <v>75173</v>
      </c>
    </row>
    <row r="15181" spans="1:18" x14ac:dyDescent="0.2">
      <c r="A15181" s="2">
        <v>15179</v>
      </c>
      <c r="B15181">
        <v>4447905</v>
      </c>
      <c r="C15181" t="s">
        <v>58701</v>
      </c>
      <c r="D15181">
        <v>43.8</v>
      </c>
      <c r="E15181" t="s">
        <v>58702</v>
      </c>
      <c r="F15181">
        <v>2201</v>
      </c>
      <c r="G15181" t="s">
        <v>52238</v>
      </c>
      <c r="H15181" t="s">
        <v>58702</v>
      </c>
      <c r="I15181" t="s">
        <v>58703</v>
      </c>
      <c r="J15181" t="s">
        <v>58704</v>
      </c>
      <c r="K15181">
        <v>4.6414741105040997</v>
      </c>
      <c r="L15181">
        <v>0.61318749152297281</v>
      </c>
      <c r="M15181" t="s">
        <v>58703</v>
      </c>
      <c r="N15181" t="s">
        <v>58703</v>
      </c>
      <c r="O15181" t="s">
        <v>83686</v>
      </c>
      <c r="P15181" t="s">
        <v>83687</v>
      </c>
      <c r="Q15181" t="s">
        <v>83688</v>
      </c>
      <c r="R15181" t="s">
        <v>82037</v>
      </c>
    </row>
    <row r="15182" spans="1:18" x14ac:dyDescent="0.2">
      <c r="A15182" s="2">
        <v>15180</v>
      </c>
      <c r="B15182">
        <v>4447905</v>
      </c>
      <c r="C15182" t="s">
        <v>58701</v>
      </c>
      <c r="D15182">
        <v>43.8</v>
      </c>
      <c r="E15182" t="s">
        <v>58702</v>
      </c>
      <c r="F15182">
        <v>2201</v>
      </c>
      <c r="G15182" t="s">
        <v>52238</v>
      </c>
      <c r="H15182" t="s">
        <v>58702</v>
      </c>
      <c r="I15182" t="s">
        <v>58703</v>
      </c>
      <c r="J15182" t="s">
        <v>58704</v>
      </c>
      <c r="K15182">
        <v>4.6414741105040997</v>
      </c>
      <c r="L15182">
        <v>0.61318749152297281</v>
      </c>
      <c r="M15182" t="s">
        <v>58703</v>
      </c>
      <c r="N15182" t="s">
        <v>58703</v>
      </c>
      <c r="O15182" t="s">
        <v>83686</v>
      </c>
      <c r="P15182" t="s">
        <v>83687</v>
      </c>
      <c r="Q15182" t="s">
        <v>83688</v>
      </c>
      <c r="R15182" t="s">
        <v>82692</v>
      </c>
    </row>
    <row r="15183" spans="1:18" x14ac:dyDescent="0.2">
      <c r="A15183" s="2">
        <v>15181</v>
      </c>
      <c r="B15183">
        <v>4447905</v>
      </c>
      <c r="C15183" t="s">
        <v>58701</v>
      </c>
      <c r="D15183">
        <v>43.8</v>
      </c>
      <c r="E15183" t="s">
        <v>58702</v>
      </c>
      <c r="F15183">
        <v>2201</v>
      </c>
      <c r="G15183" t="s">
        <v>52238</v>
      </c>
      <c r="H15183" t="s">
        <v>58702</v>
      </c>
      <c r="I15183" t="s">
        <v>58703</v>
      </c>
      <c r="J15183" t="s">
        <v>58704</v>
      </c>
      <c r="K15183">
        <v>4.6414741105040997</v>
      </c>
      <c r="L15183">
        <v>0.61318749152297281</v>
      </c>
      <c r="M15183" t="s">
        <v>58703</v>
      </c>
      <c r="N15183" t="s">
        <v>58703</v>
      </c>
      <c r="O15183" t="s">
        <v>83686</v>
      </c>
      <c r="P15183" t="s">
        <v>83687</v>
      </c>
      <c r="Q15183" t="s">
        <v>83688</v>
      </c>
      <c r="R15183" t="s">
        <v>79487</v>
      </c>
    </row>
    <row r="15184" spans="1:18" x14ac:dyDescent="0.2">
      <c r="A15184" s="2">
        <v>15182</v>
      </c>
      <c r="B15184">
        <v>4447905</v>
      </c>
      <c r="C15184" t="s">
        <v>58701</v>
      </c>
      <c r="D15184">
        <v>43.8</v>
      </c>
      <c r="E15184" t="s">
        <v>58702</v>
      </c>
      <c r="F15184">
        <v>2201</v>
      </c>
      <c r="G15184" t="s">
        <v>52238</v>
      </c>
      <c r="H15184" t="s">
        <v>58702</v>
      </c>
      <c r="I15184" t="s">
        <v>58703</v>
      </c>
      <c r="J15184" t="s">
        <v>58704</v>
      </c>
      <c r="K15184">
        <v>4.6414741105040997</v>
      </c>
      <c r="L15184">
        <v>0.61318749152297281</v>
      </c>
      <c r="M15184" t="s">
        <v>58703</v>
      </c>
      <c r="N15184" t="s">
        <v>58703</v>
      </c>
      <c r="O15184" t="s">
        <v>83686</v>
      </c>
      <c r="P15184" t="s">
        <v>83687</v>
      </c>
      <c r="Q15184" t="s">
        <v>83688</v>
      </c>
      <c r="R15184" t="s">
        <v>81341</v>
      </c>
    </row>
    <row r="15185" spans="1:18" x14ac:dyDescent="0.2">
      <c r="A15185" s="2">
        <v>15183</v>
      </c>
      <c r="B15185">
        <v>4447905</v>
      </c>
      <c r="C15185" t="s">
        <v>58701</v>
      </c>
      <c r="D15185">
        <v>43.8</v>
      </c>
      <c r="E15185" t="s">
        <v>58702</v>
      </c>
      <c r="F15185">
        <v>2201</v>
      </c>
      <c r="G15185" t="s">
        <v>52238</v>
      </c>
      <c r="H15185" t="s">
        <v>58702</v>
      </c>
      <c r="I15185" t="s">
        <v>58703</v>
      </c>
      <c r="J15185" t="s">
        <v>58704</v>
      </c>
      <c r="K15185">
        <v>4.6414741105040997</v>
      </c>
      <c r="L15185">
        <v>0.61318749152297281</v>
      </c>
      <c r="M15185" t="s">
        <v>58703</v>
      </c>
      <c r="N15185" t="s">
        <v>58703</v>
      </c>
      <c r="O15185" t="s">
        <v>83686</v>
      </c>
      <c r="P15185" t="s">
        <v>83687</v>
      </c>
      <c r="Q15185" t="s">
        <v>83688</v>
      </c>
      <c r="R15185" t="s">
        <v>78057</v>
      </c>
    </row>
    <row r="15186" spans="1:18" x14ac:dyDescent="0.2">
      <c r="A15186" s="2">
        <v>15184</v>
      </c>
      <c r="B15186">
        <v>4447905</v>
      </c>
      <c r="C15186" t="s">
        <v>58701</v>
      </c>
      <c r="D15186">
        <v>43.8</v>
      </c>
      <c r="E15186" t="s">
        <v>58702</v>
      </c>
      <c r="F15186">
        <v>2201</v>
      </c>
      <c r="G15186" t="s">
        <v>52238</v>
      </c>
      <c r="H15186" t="s">
        <v>58702</v>
      </c>
      <c r="I15186" t="s">
        <v>58703</v>
      </c>
      <c r="J15186" t="s">
        <v>58704</v>
      </c>
      <c r="K15186">
        <v>4.6414741105040997</v>
      </c>
      <c r="L15186">
        <v>0.61318749152297281</v>
      </c>
      <c r="M15186" t="s">
        <v>58703</v>
      </c>
      <c r="N15186" t="s">
        <v>58703</v>
      </c>
      <c r="O15186" t="s">
        <v>83686</v>
      </c>
      <c r="P15186" t="s">
        <v>83687</v>
      </c>
      <c r="Q15186" t="s">
        <v>83688</v>
      </c>
      <c r="R15186" t="s">
        <v>82116</v>
      </c>
    </row>
    <row r="15187" spans="1:18" x14ac:dyDescent="0.2">
      <c r="A15187" s="2">
        <v>15185</v>
      </c>
      <c r="B15187">
        <v>4447905</v>
      </c>
      <c r="C15187" t="s">
        <v>58701</v>
      </c>
      <c r="D15187">
        <v>43.8</v>
      </c>
      <c r="E15187" t="s">
        <v>58702</v>
      </c>
      <c r="F15187">
        <v>2201</v>
      </c>
      <c r="G15187" t="s">
        <v>52238</v>
      </c>
      <c r="H15187" t="s">
        <v>58702</v>
      </c>
      <c r="I15187" t="s">
        <v>58703</v>
      </c>
      <c r="J15187" t="s">
        <v>58704</v>
      </c>
      <c r="K15187">
        <v>4.6414741105040997</v>
      </c>
      <c r="L15187">
        <v>0.61318749152297281</v>
      </c>
      <c r="M15187" t="s">
        <v>58703</v>
      </c>
      <c r="N15187" t="s">
        <v>58703</v>
      </c>
      <c r="O15187" t="s">
        <v>83686</v>
      </c>
      <c r="P15187" t="s">
        <v>83687</v>
      </c>
      <c r="Q15187" t="s">
        <v>83688</v>
      </c>
      <c r="R15187" t="s">
        <v>77210</v>
      </c>
    </row>
    <row r="15188" spans="1:18" x14ac:dyDescent="0.2">
      <c r="A15188" s="2">
        <v>15186</v>
      </c>
      <c r="B15188">
        <v>4445512</v>
      </c>
      <c r="C15188" t="s">
        <v>58709</v>
      </c>
      <c r="D15188">
        <v>43.7</v>
      </c>
      <c r="E15188" t="s">
        <v>58710</v>
      </c>
      <c r="F15188">
        <v>2204</v>
      </c>
      <c r="G15188" t="s">
        <v>52238</v>
      </c>
      <c r="H15188" t="s">
        <v>58710</v>
      </c>
      <c r="I15188" t="s">
        <v>58711</v>
      </c>
      <c r="J15188" t="s">
        <v>58712</v>
      </c>
      <c r="K15188">
        <v>4.6404814369704219</v>
      </c>
      <c r="L15188">
        <v>0.61305634892053107</v>
      </c>
      <c r="M15188" t="s">
        <v>58711</v>
      </c>
      <c r="N15188" t="s">
        <v>58711</v>
      </c>
      <c r="O15188" t="s">
        <v>83689</v>
      </c>
      <c r="P15188" t="s">
        <v>83690</v>
      </c>
      <c r="Q15188" t="s">
        <v>83691</v>
      </c>
      <c r="R15188" t="s">
        <v>83692</v>
      </c>
    </row>
    <row r="15189" spans="1:18" x14ac:dyDescent="0.2">
      <c r="A15189" s="2">
        <v>15187</v>
      </c>
      <c r="B15189">
        <v>4445512</v>
      </c>
      <c r="C15189" t="s">
        <v>58709</v>
      </c>
      <c r="D15189">
        <v>43.7</v>
      </c>
      <c r="E15189" t="s">
        <v>58710</v>
      </c>
      <c r="F15189">
        <v>2204</v>
      </c>
      <c r="G15189" t="s">
        <v>52238</v>
      </c>
      <c r="H15189" t="s">
        <v>58710</v>
      </c>
      <c r="I15189" t="s">
        <v>58711</v>
      </c>
      <c r="J15189" t="s">
        <v>58712</v>
      </c>
      <c r="K15189">
        <v>4.6404814369704219</v>
      </c>
      <c r="L15189">
        <v>0.61305634892053107</v>
      </c>
      <c r="M15189" t="s">
        <v>58711</v>
      </c>
      <c r="N15189" t="s">
        <v>58711</v>
      </c>
      <c r="O15189" t="s">
        <v>83689</v>
      </c>
      <c r="P15189" t="s">
        <v>83690</v>
      </c>
      <c r="Q15189" t="s">
        <v>83691</v>
      </c>
      <c r="R15189" t="s">
        <v>83693</v>
      </c>
    </row>
    <row r="15190" spans="1:18" x14ac:dyDescent="0.2">
      <c r="A15190" s="2">
        <v>15188</v>
      </c>
      <c r="B15190">
        <v>4445512</v>
      </c>
      <c r="C15190" t="s">
        <v>58709</v>
      </c>
      <c r="D15190">
        <v>43.7</v>
      </c>
      <c r="E15190" t="s">
        <v>58710</v>
      </c>
      <c r="F15190">
        <v>2204</v>
      </c>
      <c r="G15190" t="s">
        <v>52238</v>
      </c>
      <c r="H15190" t="s">
        <v>58710</v>
      </c>
      <c r="I15190" t="s">
        <v>58711</v>
      </c>
      <c r="J15190" t="s">
        <v>58712</v>
      </c>
      <c r="K15190">
        <v>4.6404814369704219</v>
      </c>
      <c r="L15190">
        <v>0.61305634892053107</v>
      </c>
      <c r="M15190" t="s">
        <v>58711</v>
      </c>
      <c r="N15190" t="s">
        <v>58711</v>
      </c>
      <c r="O15190" t="s">
        <v>83689</v>
      </c>
      <c r="P15190" t="s">
        <v>83690</v>
      </c>
      <c r="Q15190" t="s">
        <v>83691</v>
      </c>
      <c r="R15190" t="s">
        <v>82921</v>
      </c>
    </row>
    <row r="15191" spans="1:18" x14ac:dyDescent="0.2">
      <c r="A15191" s="2">
        <v>15189</v>
      </c>
      <c r="B15191">
        <v>4439788</v>
      </c>
      <c r="C15191" t="s">
        <v>58713</v>
      </c>
      <c r="D15191">
        <v>43.6</v>
      </c>
      <c r="E15191" t="s">
        <v>58714</v>
      </c>
      <c r="F15191">
        <v>2205</v>
      </c>
      <c r="G15191" t="s">
        <v>52238</v>
      </c>
      <c r="H15191" t="s">
        <v>58714</v>
      </c>
      <c r="I15191" t="s">
        <v>58715</v>
      </c>
      <c r="J15191" t="s">
        <v>58716</v>
      </c>
      <c r="K15191">
        <v>4.6394864892685863</v>
      </c>
      <c r="L15191">
        <v>0.61292490587658421</v>
      </c>
      <c r="M15191" t="s">
        <v>58715</v>
      </c>
      <c r="N15191" t="s">
        <v>58715</v>
      </c>
      <c r="O15191" t="s">
        <v>83694</v>
      </c>
      <c r="P15191" t="s">
        <v>83695</v>
      </c>
      <c r="Q15191" t="s">
        <v>83696</v>
      </c>
      <c r="R15191" t="s">
        <v>75441</v>
      </c>
    </row>
    <row r="15192" spans="1:18" x14ac:dyDescent="0.2">
      <c r="A15192" s="2">
        <v>15190</v>
      </c>
      <c r="B15192">
        <v>4439788</v>
      </c>
      <c r="C15192" t="s">
        <v>58713</v>
      </c>
      <c r="D15192">
        <v>43.6</v>
      </c>
      <c r="E15192" t="s">
        <v>58714</v>
      </c>
      <c r="F15192">
        <v>2205</v>
      </c>
      <c r="G15192" t="s">
        <v>52238</v>
      </c>
      <c r="H15192" t="s">
        <v>58714</v>
      </c>
      <c r="I15192" t="s">
        <v>58715</v>
      </c>
      <c r="J15192" t="s">
        <v>58716</v>
      </c>
      <c r="K15192">
        <v>4.6394864892685863</v>
      </c>
      <c r="L15192">
        <v>0.61292490587658421</v>
      </c>
      <c r="M15192" t="s">
        <v>58715</v>
      </c>
      <c r="N15192" t="s">
        <v>58715</v>
      </c>
      <c r="O15192" t="s">
        <v>83694</v>
      </c>
      <c r="P15192" t="s">
        <v>83695</v>
      </c>
      <c r="Q15192" t="s">
        <v>83696</v>
      </c>
      <c r="R15192" t="s">
        <v>76039</v>
      </c>
    </row>
    <row r="15193" spans="1:18" x14ac:dyDescent="0.2">
      <c r="A15193" s="2">
        <v>15191</v>
      </c>
      <c r="B15193">
        <v>4439788</v>
      </c>
      <c r="C15193" t="s">
        <v>58713</v>
      </c>
      <c r="D15193">
        <v>43.6</v>
      </c>
      <c r="E15193" t="s">
        <v>58714</v>
      </c>
      <c r="F15193">
        <v>2205</v>
      </c>
      <c r="G15193" t="s">
        <v>52238</v>
      </c>
      <c r="H15193" t="s">
        <v>58714</v>
      </c>
      <c r="I15193" t="s">
        <v>58715</v>
      </c>
      <c r="J15193" t="s">
        <v>58716</v>
      </c>
      <c r="K15193">
        <v>4.6394864892685863</v>
      </c>
      <c r="L15193">
        <v>0.61292490587658421</v>
      </c>
      <c r="M15193" t="s">
        <v>58715</v>
      </c>
      <c r="N15193" t="s">
        <v>58715</v>
      </c>
      <c r="O15193" t="s">
        <v>83694</v>
      </c>
      <c r="P15193" t="s">
        <v>83695</v>
      </c>
      <c r="Q15193" t="s">
        <v>83696</v>
      </c>
      <c r="R15193" t="s">
        <v>83697</v>
      </c>
    </row>
    <row r="15194" spans="1:18" x14ac:dyDescent="0.2">
      <c r="A15194" s="2">
        <v>15192</v>
      </c>
      <c r="B15194">
        <v>4439788</v>
      </c>
      <c r="C15194" t="s">
        <v>58713</v>
      </c>
      <c r="D15194">
        <v>43.6</v>
      </c>
      <c r="E15194" t="s">
        <v>58714</v>
      </c>
      <c r="F15194">
        <v>2205</v>
      </c>
      <c r="G15194" t="s">
        <v>52238</v>
      </c>
      <c r="H15194" t="s">
        <v>58714</v>
      </c>
      <c r="I15194" t="s">
        <v>58715</v>
      </c>
      <c r="J15194" t="s">
        <v>58716</v>
      </c>
      <c r="K15194">
        <v>4.6394864892685863</v>
      </c>
      <c r="L15194">
        <v>0.61292490587658421</v>
      </c>
      <c r="M15194" t="s">
        <v>58715</v>
      </c>
      <c r="N15194" t="s">
        <v>58715</v>
      </c>
      <c r="O15194" t="s">
        <v>83694</v>
      </c>
      <c r="P15194" t="s">
        <v>83695</v>
      </c>
      <c r="Q15194" t="s">
        <v>83696</v>
      </c>
      <c r="R15194" t="s">
        <v>83698</v>
      </c>
    </row>
    <row r="15195" spans="1:18" x14ac:dyDescent="0.2">
      <c r="A15195" s="2">
        <v>15193</v>
      </c>
      <c r="B15195">
        <v>4439788</v>
      </c>
      <c r="C15195" t="s">
        <v>58713</v>
      </c>
      <c r="D15195">
        <v>43.6</v>
      </c>
      <c r="E15195" t="s">
        <v>58714</v>
      </c>
      <c r="F15195">
        <v>2205</v>
      </c>
      <c r="G15195" t="s">
        <v>52238</v>
      </c>
      <c r="H15195" t="s">
        <v>58714</v>
      </c>
      <c r="I15195" t="s">
        <v>58715</v>
      </c>
      <c r="J15195" t="s">
        <v>58716</v>
      </c>
      <c r="K15195">
        <v>4.6394864892685863</v>
      </c>
      <c r="L15195">
        <v>0.61292490587658421</v>
      </c>
      <c r="M15195" t="s">
        <v>58715</v>
      </c>
      <c r="N15195" t="s">
        <v>58715</v>
      </c>
      <c r="O15195" t="s">
        <v>83694</v>
      </c>
      <c r="P15195" t="s">
        <v>83695</v>
      </c>
      <c r="Q15195" t="s">
        <v>83696</v>
      </c>
      <c r="R15195" t="s">
        <v>77128</v>
      </c>
    </row>
    <row r="15196" spans="1:18" x14ac:dyDescent="0.2">
      <c r="A15196" s="2">
        <v>15194</v>
      </c>
      <c r="B15196">
        <v>4439788</v>
      </c>
      <c r="C15196" t="s">
        <v>58713</v>
      </c>
      <c r="D15196">
        <v>43.6</v>
      </c>
      <c r="E15196" t="s">
        <v>58714</v>
      </c>
      <c r="F15196">
        <v>2205</v>
      </c>
      <c r="G15196" t="s">
        <v>52238</v>
      </c>
      <c r="H15196" t="s">
        <v>58714</v>
      </c>
      <c r="I15196" t="s">
        <v>58715</v>
      </c>
      <c r="J15196" t="s">
        <v>58716</v>
      </c>
      <c r="K15196">
        <v>4.6394864892685863</v>
      </c>
      <c r="L15196">
        <v>0.61292490587658421</v>
      </c>
      <c r="M15196" t="s">
        <v>58715</v>
      </c>
      <c r="N15196" t="s">
        <v>58715</v>
      </c>
      <c r="O15196" t="s">
        <v>83694</v>
      </c>
      <c r="P15196" t="s">
        <v>83695</v>
      </c>
      <c r="Q15196" t="s">
        <v>83696</v>
      </c>
      <c r="R15196" t="s">
        <v>83333</v>
      </c>
    </row>
    <row r="15197" spans="1:18" x14ac:dyDescent="0.2">
      <c r="A15197" s="2">
        <v>15195</v>
      </c>
      <c r="B15197">
        <v>4439788</v>
      </c>
      <c r="C15197" t="s">
        <v>58713</v>
      </c>
      <c r="D15197">
        <v>43.6</v>
      </c>
      <c r="E15197" t="s">
        <v>58714</v>
      </c>
      <c r="F15197">
        <v>2205</v>
      </c>
      <c r="G15197" t="s">
        <v>52238</v>
      </c>
      <c r="H15197" t="s">
        <v>58714</v>
      </c>
      <c r="I15197" t="s">
        <v>58715</v>
      </c>
      <c r="J15197" t="s">
        <v>58716</v>
      </c>
      <c r="K15197">
        <v>4.6394864892685863</v>
      </c>
      <c r="L15197">
        <v>0.61292490587658421</v>
      </c>
      <c r="M15197" t="s">
        <v>58715</v>
      </c>
      <c r="N15197" t="s">
        <v>58715</v>
      </c>
      <c r="O15197" t="s">
        <v>83694</v>
      </c>
      <c r="P15197" t="s">
        <v>83695</v>
      </c>
      <c r="Q15197" t="s">
        <v>83696</v>
      </c>
      <c r="R15197" t="s">
        <v>74745</v>
      </c>
    </row>
    <row r="15198" spans="1:18" x14ac:dyDescent="0.2">
      <c r="A15198" s="2">
        <v>15196</v>
      </c>
      <c r="B15198">
        <v>4439788</v>
      </c>
      <c r="C15198" t="s">
        <v>58713</v>
      </c>
      <c r="D15198">
        <v>43.6</v>
      </c>
      <c r="E15198" t="s">
        <v>58714</v>
      </c>
      <c r="F15198">
        <v>2205</v>
      </c>
      <c r="G15198" t="s">
        <v>52238</v>
      </c>
      <c r="H15198" t="s">
        <v>58714</v>
      </c>
      <c r="I15198" t="s">
        <v>58715</v>
      </c>
      <c r="J15198" t="s">
        <v>58716</v>
      </c>
      <c r="K15198">
        <v>4.6394864892685863</v>
      </c>
      <c r="L15198">
        <v>0.61292490587658421</v>
      </c>
      <c r="M15198" t="s">
        <v>58715</v>
      </c>
      <c r="N15198" t="s">
        <v>58715</v>
      </c>
      <c r="O15198" t="s">
        <v>83694</v>
      </c>
      <c r="P15198" t="s">
        <v>83695</v>
      </c>
      <c r="Q15198" t="s">
        <v>83696</v>
      </c>
      <c r="R15198" t="s">
        <v>80188</v>
      </c>
    </row>
    <row r="15199" spans="1:18" x14ac:dyDescent="0.2">
      <c r="A15199" s="2">
        <v>15197</v>
      </c>
      <c r="B15199">
        <v>4439788</v>
      </c>
      <c r="C15199" t="s">
        <v>58713</v>
      </c>
      <c r="D15199">
        <v>43.6</v>
      </c>
      <c r="E15199" t="s">
        <v>58714</v>
      </c>
      <c r="F15199">
        <v>2205</v>
      </c>
      <c r="G15199" t="s">
        <v>52238</v>
      </c>
      <c r="H15199" t="s">
        <v>58714</v>
      </c>
      <c r="I15199" t="s">
        <v>58715</v>
      </c>
      <c r="J15199" t="s">
        <v>58716</v>
      </c>
      <c r="K15199">
        <v>4.6394864892685863</v>
      </c>
      <c r="L15199">
        <v>0.61292490587658421</v>
      </c>
      <c r="M15199" t="s">
        <v>58715</v>
      </c>
      <c r="N15199" t="s">
        <v>58715</v>
      </c>
      <c r="O15199" t="s">
        <v>83694</v>
      </c>
      <c r="P15199" t="s">
        <v>83695</v>
      </c>
      <c r="Q15199" t="s">
        <v>83696</v>
      </c>
      <c r="R15199" t="s">
        <v>75412</v>
      </c>
    </row>
    <row r="15200" spans="1:18" x14ac:dyDescent="0.2">
      <c r="A15200" s="2">
        <v>15198</v>
      </c>
      <c r="B15200">
        <v>4439788</v>
      </c>
      <c r="C15200" t="s">
        <v>58713</v>
      </c>
      <c r="D15200">
        <v>43.6</v>
      </c>
      <c r="E15200" t="s">
        <v>58714</v>
      </c>
      <c r="F15200">
        <v>2205</v>
      </c>
      <c r="G15200" t="s">
        <v>52238</v>
      </c>
      <c r="H15200" t="s">
        <v>58714</v>
      </c>
      <c r="I15200" t="s">
        <v>58715</v>
      </c>
      <c r="J15200" t="s">
        <v>58716</v>
      </c>
      <c r="K15200">
        <v>4.6394864892685863</v>
      </c>
      <c r="L15200">
        <v>0.61292490587658421</v>
      </c>
      <c r="M15200" t="s">
        <v>58715</v>
      </c>
      <c r="N15200" t="s">
        <v>58715</v>
      </c>
      <c r="O15200" t="s">
        <v>83694</v>
      </c>
      <c r="P15200" t="s">
        <v>83695</v>
      </c>
      <c r="Q15200" t="s">
        <v>83696</v>
      </c>
      <c r="R15200" t="s">
        <v>81259</v>
      </c>
    </row>
    <row r="15201" spans="1:18" x14ac:dyDescent="0.2">
      <c r="A15201" s="2">
        <v>15199</v>
      </c>
      <c r="B15201">
        <v>4439788</v>
      </c>
      <c r="C15201" t="s">
        <v>58713</v>
      </c>
      <c r="D15201">
        <v>43.6</v>
      </c>
      <c r="E15201" t="s">
        <v>58714</v>
      </c>
      <c r="F15201">
        <v>2205</v>
      </c>
      <c r="G15201" t="s">
        <v>52238</v>
      </c>
      <c r="H15201" t="s">
        <v>58714</v>
      </c>
      <c r="I15201" t="s">
        <v>58715</v>
      </c>
      <c r="J15201" t="s">
        <v>58716</v>
      </c>
      <c r="K15201">
        <v>4.6394864892685863</v>
      </c>
      <c r="L15201">
        <v>0.61292490587658421</v>
      </c>
      <c r="M15201" t="s">
        <v>58715</v>
      </c>
      <c r="N15201" t="s">
        <v>58715</v>
      </c>
      <c r="O15201" t="s">
        <v>83694</v>
      </c>
      <c r="P15201" t="s">
        <v>83695</v>
      </c>
      <c r="Q15201" t="s">
        <v>83696</v>
      </c>
      <c r="R15201" t="s">
        <v>83699</v>
      </c>
    </row>
    <row r="15202" spans="1:18" x14ac:dyDescent="0.2">
      <c r="A15202" s="2">
        <v>15200</v>
      </c>
      <c r="B15202">
        <v>4439788</v>
      </c>
      <c r="C15202" t="s">
        <v>58713</v>
      </c>
      <c r="D15202">
        <v>43.6</v>
      </c>
      <c r="E15202" t="s">
        <v>58714</v>
      </c>
      <c r="F15202">
        <v>2205</v>
      </c>
      <c r="G15202" t="s">
        <v>52238</v>
      </c>
      <c r="H15202" t="s">
        <v>58714</v>
      </c>
      <c r="I15202" t="s">
        <v>58715</v>
      </c>
      <c r="J15202" t="s">
        <v>58716</v>
      </c>
      <c r="K15202">
        <v>4.6394864892685863</v>
      </c>
      <c r="L15202">
        <v>0.61292490587658421</v>
      </c>
      <c r="M15202" t="s">
        <v>58715</v>
      </c>
      <c r="N15202" t="s">
        <v>58715</v>
      </c>
      <c r="O15202" t="s">
        <v>83694</v>
      </c>
      <c r="P15202" t="s">
        <v>83695</v>
      </c>
      <c r="Q15202" t="s">
        <v>83696</v>
      </c>
      <c r="R15202" t="s">
        <v>77687</v>
      </c>
    </row>
    <row r="15203" spans="1:18" x14ac:dyDescent="0.2">
      <c r="A15203" s="2">
        <v>15201</v>
      </c>
      <c r="B15203">
        <v>4439788</v>
      </c>
      <c r="C15203" t="s">
        <v>58713</v>
      </c>
      <c r="D15203">
        <v>43.6</v>
      </c>
      <c r="E15203" t="s">
        <v>58714</v>
      </c>
      <c r="F15203">
        <v>2205</v>
      </c>
      <c r="G15203" t="s">
        <v>52238</v>
      </c>
      <c r="H15203" t="s">
        <v>58714</v>
      </c>
      <c r="I15203" t="s">
        <v>58715</v>
      </c>
      <c r="J15203" t="s">
        <v>58716</v>
      </c>
      <c r="K15203">
        <v>4.6394864892685863</v>
      </c>
      <c r="L15203">
        <v>0.61292490587658421</v>
      </c>
      <c r="M15203" t="s">
        <v>58715</v>
      </c>
      <c r="N15203" t="s">
        <v>58715</v>
      </c>
      <c r="O15203" t="s">
        <v>83694</v>
      </c>
      <c r="P15203" t="s">
        <v>83695</v>
      </c>
      <c r="Q15203" t="s">
        <v>83696</v>
      </c>
      <c r="R15203" t="s">
        <v>78059</v>
      </c>
    </row>
    <row r="15204" spans="1:18" x14ac:dyDescent="0.2">
      <c r="A15204" s="2">
        <v>15202</v>
      </c>
      <c r="B15204">
        <v>4435230</v>
      </c>
      <c r="C15204" t="s">
        <v>58717</v>
      </c>
      <c r="D15204">
        <v>43.5</v>
      </c>
      <c r="E15204" t="s">
        <v>58718</v>
      </c>
      <c r="F15204">
        <v>2207</v>
      </c>
      <c r="G15204" t="s">
        <v>52238</v>
      </c>
      <c r="H15204" t="s">
        <v>58718</v>
      </c>
      <c r="I15204" t="s">
        <v>58719</v>
      </c>
      <c r="J15204" t="s">
        <v>58720</v>
      </c>
      <c r="K15204">
        <v>4.638489256954637</v>
      </c>
      <c r="L15204">
        <v>0.61279316101137593</v>
      </c>
      <c r="M15204" t="s">
        <v>58719</v>
      </c>
      <c r="N15204" t="s">
        <v>58719</v>
      </c>
      <c r="O15204" t="s">
        <v>83700</v>
      </c>
      <c r="P15204" t="s">
        <v>83701</v>
      </c>
      <c r="Q15204" t="s">
        <v>83702</v>
      </c>
      <c r="R15204" t="s">
        <v>76636</v>
      </c>
    </row>
    <row r="15205" spans="1:18" x14ac:dyDescent="0.2">
      <c r="A15205" s="2">
        <v>15203</v>
      </c>
      <c r="B15205">
        <v>4435230</v>
      </c>
      <c r="C15205" t="s">
        <v>58717</v>
      </c>
      <c r="D15205">
        <v>43.5</v>
      </c>
      <c r="E15205" t="s">
        <v>58718</v>
      </c>
      <c r="F15205">
        <v>2207</v>
      </c>
      <c r="G15205" t="s">
        <v>52238</v>
      </c>
      <c r="H15205" t="s">
        <v>58718</v>
      </c>
      <c r="I15205" t="s">
        <v>58719</v>
      </c>
      <c r="J15205" t="s">
        <v>58720</v>
      </c>
      <c r="K15205">
        <v>4.638489256954637</v>
      </c>
      <c r="L15205">
        <v>0.61279316101137593</v>
      </c>
      <c r="M15205" t="s">
        <v>58719</v>
      </c>
      <c r="N15205" t="s">
        <v>58719</v>
      </c>
      <c r="O15205" t="s">
        <v>83700</v>
      </c>
      <c r="P15205" t="s">
        <v>83701</v>
      </c>
      <c r="Q15205" t="s">
        <v>83702</v>
      </c>
      <c r="R15205" t="s">
        <v>76488</v>
      </c>
    </row>
    <row r="15206" spans="1:18" x14ac:dyDescent="0.2">
      <c r="A15206" s="2">
        <v>15204</v>
      </c>
      <c r="B15206">
        <v>4435230</v>
      </c>
      <c r="C15206" t="s">
        <v>58717</v>
      </c>
      <c r="D15206">
        <v>43.5</v>
      </c>
      <c r="E15206" t="s">
        <v>58718</v>
      </c>
      <c r="F15206">
        <v>2207</v>
      </c>
      <c r="G15206" t="s">
        <v>52238</v>
      </c>
      <c r="H15206" t="s">
        <v>58718</v>
      </c>
      <c r="I15206" t="s">
        <v>58719</v>
      </c>
      <c r="J15206" t="s">
        <v>58720</v>
      </c>
      <c r="K15206">
        <v>4.638489256954637</v>
      </c>
      <c r="L15206">
        <v>0.61279316101137593</v>
      </c>
      <c r="M15206" t="s">
        <v>58719</v>
      </c>
      <c r="N15206" t="s">
        <v>58719</v>
      </c>
      <c r="O15206" t="s">
        <v>83700</v>
      </c>
      <c r="P15206" t="s">
        <v>83701</v>
      </c>
      <c r="Q15206" t="s">
        <v>83702</v>
      </c>
      <c r="R15206" t="s">
        <v>74980</v>
      </c>
    </row>
    <row r="15207" spans="1:18" x14ac:dyDescent="0.2">
      <c r="A15207" s="2">
        <v>15205</v>
      </c>
      <c r="B15207">
        <v>4435230</v>
      </c>
      <c r="C15207" t="s">
        <v>58717</v>
      </c>
      <c r="D15207">
        <v>43.5</v>
      </c>
      <c r="E15207" t="s">
        <v>58718</v>
      </c>
      <c r="F15207">
        <v>2207</v>
      </c>
      <c r="G15207" t="s">
        <v>52238</v>
      </c>
      <c r="H15207" t="s">
        <v>58718</v>
      </c>
      <c r="I15207" t="s">
        <v>58719</v>
      </c>
      <c r="J15207" t="s">
        <v>58720</v>
      </c>
      <c r="K15207">
        <v>4.638489256954637</v>
      </c>
      <c r="L15207">
        <v>0.61279316101137593</v>
      </c>
      <c r="M15207" t="s">
        <v>58719</v>
      </c>
      <c r="N15207" t="s">
        <v>58719</v>
      </c>
      <c r="O15207" t="s">
        <v>83700</v>
      </c>
      <c r="P15207" t="s">
        <v>83701</v>
      </c>
      <c r="Q15207" t="s">
        <v>83702</v>
      </c>
      <c r="R15207" t="s">
        <v>79222</v>
      </c>
    </row>
    <row r="15208" spans="1:18" x14ac:dyDescent="0.2">
      <c r="A15208" s="2">
        <v>15206</v>
      </c>
      <c r="B15208">
        <v>4435230</v>
      </c>
      <c r="C15208" t="s">
        <v>58717</v>
      </c>
      <c r="D15208">
        <v>43.5</v>
      </c>
      <c r="E15208" t="s">
        <v>58718</v>
      </c>
      <c r="F15208">
        <v>2207</v>
      </c>
      <c r="G15208" t="s">
        <v>52238</v>
      </c>
      <c r="H15208" t="s">
        <v>58718</v>
      </c>
      <c r="I15208" t="s">
        <v>58719</v>
      </c>
      <c r="J15208" t="s">
        <v>58720</v>
      </c>
      <c r="K15208">
        <v>4.638489256954637</v>
      </c>
      <c r="L15208">
        <v>0.61279316101137593</v>
      </c>
      <c r="M15208" t="s">
        <v>58719</v>
      </c>
      <c r="N15208" t="s">
        <v>58719</v>
      </c>
      <c r="O15208" t="s">
        <v>83700</v>
      </c>
      <c r="P15208" t="s">
        <v>83701</v>
      </c>
      <c r="Q15208" t="s">
        <v>83702</v>
      </c>
      <c r="R15208" t="s">
        <v>79122</v>
      </c>
    </row>
    <row r="15209" spans="1:18" x14ac:dyDescent="0.2">
      <c r="A15209" s="2">
        <v>15207</v>
      </c>
      <c r="B15209">
        <v>4435230</v>
      </c>
      <c r="C15209" t="s">
        <v>58717</v>
      </c>
      <c r="D15209">
        <v>43.5</v>
      </c>
      <c r="E15209" t="s">
        <v>58718</v>
      </c>
      <c r="F15209">
        <v>2207</v>
      </c>
      <c r="G15209" t="s">
        <v>52238</v>
      </c>
      <c r="H15209" t="s">
        <v>58718</v>
      </c>
      <c r="I15209" t="s">
        <v>58719</v>
      </c>
      <c r="J15209" t="s">
        <v>58720</v>
      </c>
      <c r="K15209">
        <v>4.638489256954637</v>
      </c>
      <c r="L15209">
        <v>0.61279316101137593</v>
      </c>
      <c r="M15209" t="s">
        <v>58719</v>
      </c>
      <c r="N15209" t="s">
        <v>58719</v>
      </c>
      <c r="O15209" t="s">
        <v>83700</v>
      </c>
      <c r="P15209" t="s">
        <v>83701</v>
      </c>
      <c r="Q15209" t="s">
        <v>83702</v>
      </c>
      <c r="R15209" t="s">
        <v>74920</v>
      </c>
    </row>
    <row r="15210" spans="1:18" x14ac:dyDescent="0.2">
      <c r="A15210" s="2">
        <v>15208</v>
      </c>
      <c r="B15210">
        <v>4434572</v>
      </c>
      <c r="C15210" t="s">
        <v>58721</v>
      </c>
      <c r="D15210">
        <v>43.5</v>
      </c>
      <c r="E15210" t="s">
        <v>58722</v>
      </c>
      <c r="F15210">
        <v>2208</v>
      </c>
      <c r="G15210" t="s">
        <v>52238</v>
      </c>
      <c r="H15210" t="s">
        <v>58722</v>
      </c>
      <c r="I15210" t="s">
        <v>58723</v>
      </c>
      <c r="J15210" t="s">
        <v>58724</v>
      </c>
      <c r="K15210">
        <v>4.638489256954637</v>
      </c>
      <c r="L15210">
        <v>0.61279316101137593</v>
      </c>
      <c r="M15210" t="s">
        <v>58723</v>
      </c>
      <c r="N15210" t="s">
        <v>58723</v>
      </c>
      <c r="O15210" t="s">
        <v>83703</v>
      </c>
      <c r="P15210" t="s">
        <v>83704</v>
      </c>
      <c r="Q15210" t="s">
        <v>83705</v>
      </c>
      <c r="R15210" t="s">
        <v>75285</v>
      </c>
    </row>
    <row r="15211" spans="1:18" x14ac:dyDescent="0.2">
      <c r="A15211" s="2">
        <v>15209</v>
      </c>
      <c r="B15211">
        <v>4434572</v>
      </c>
      <c r="C15211" t="s">
        <v>58721</v>
      </c>
      <c r="D15211">
        <v>43.5</v>
      </c>
      <c r="E15211" t="s">
        <v>58722</v>
      </c>
      <c r="F15211">
        <v>2208</v>
      </c>
      <c r="G15211" t="s">
        <v>52238</v>
      </c>
      <c r="H15211" t="s">
        <v>58722</v>
      </c>
      <c r="I15211" t="s">
        <v>58723</v>
      </c>
      <c r="J15211" t="s">
        <v>58724</v>
      </c>
      <c r="K15211">
        <v>4.638489256954637</v>
      </c>
      <c r="L15211">
        <v>0.61279316101137593</v>
      </c>
      <c r="M15211" t="s">
        <v>58723</v>
      </c>
      <c r="N15211" t="s">
        <v>58723</v>
      </c>
      <c r="O15211" t="s">
        <v>83703</v>
      </c>
      <c r="P15211" t="s">
        <v>83704</v>
      </c>
      <c r="Q15211" t="s">
        <v>83705</v>
      </c>
      <c r="R15211" t="s">
        <v>74894</v>
      </c>
    </row>
    <row r="15212" spans="1:18" x14ac:dyDescent="0.2">
      <c r="A15212" s="2">
        <v>15210</v>
      </c>
      <c r="B15212">
        <v>4434572</v>
      </c>
      <c r="C15212" t="s">
        <v>58721</v>
      </c>
      <c r="D15212">
        <v>43.5</v>
      </c>
      <c r="E15212" t="s">
        <v>58722</v>
      </c>
      <c r="F15212">
        <v>2208</v>
      </c>
      <c r="G15212" t="s">
        <v>52238</v>
      </c>
      <c r="H15212" t="s">
        <v>58722</v>
      </c>
      <c r="I15212" t="s">
        <v>58723</v>
      </c>
      <c r="J15212" t="s">
        <v>58724</v>
      </c>
      <c r="K15212">
        <v>4.638489256954637</v>
      </c>
      <c r="L15212">
        <v>0.61279316101137593</v>
      </c>
      <c r="M15212" t="s">
        <v>58723</v>
      </c>
      <c r="N15212" t="s">
        <v>58723</v>
      </c>
      <c r="O15212" t="s">
        <v>83703</v>
      </c>
      <c r="P15212" t="s">
        <v>83704</v>
      </c>
      <c r="Q15212" t="s">
        <v>83705</v>
      </c>
      <c r="R15212" t="s">
        <v>81931</v>
      </c>
    </row>
    <row r="15213" spans="1:18" x14ac:dyDescent="0.2">
      <c r="A15213" s="2">
        <v>15211</v>
      </c>
      <c r="B15213">
        <v>4434572</v>
      </c>
      <c r="C15213" t="s">
        <v>58721</v>
      </c>
      <c r="D15213">
        <v>43.5</v>
      </c>
      <c r="E15213" t="s">
        <v>58722</v>
      </c>
      <c r="F15213">
        <v>2208</v>
      </c>
      <c r="G15213" t="s">
        <v>52238</v>
      </c>
      <c r="H15213" t="s">
        <v>58722</v>
      </c>
      <c r="I15213" t="s">
        <v>58723</v>
      </c>
      <c r="J15213" t="s">
        <v>58724</v>
      </c>
      <c r="K15213">
        <v>4.638489256954637</v>
      </c>
      <c r="L15213">
        <v>0.61279316101137593</v>
      </c>
      <c r="M15213" t="s">
        <v>58723</v>
      </c>
      <c r="N15213" t="s">
        <v>58723</v>
      </c>
      <c r="O15213" t="s">
        <v>83703</v>
      </c>
      <c r="P15213" t="s">
        <v>83704</v>
      </c>
      <c r="Q15213" t="s">
        <v>83705</v>
      </c>
      <c r="R15213" t="s">
        <v>74995</v>
      </c>
    </row>
    <row r="15214" spans="1:18" x14ac:dyDescent="0.2">
      <c r="A15214" s="2">
        <v>15212</v>
      </c>
      <c r="B15214">
        <v>4434572</v>
      </c>
      <c r="C15214" t="s">
        <v>58721</v>
      </c>
      <c r="D15214">
        <v>43.5</v>
      </c>
      <c r="E15214" t="s">
        <v>58722</v>
      </c>
      <c r="F15214">
        <v>2208</v>
      </c>
      <c r="G15214" t="s">
        <v>52238</v>
      </c>
      <c r="H15214" t="s">
        <v>58722</v>
      </c>
      <c r="I15214" t="s">
        <v>58723</v>
      </c>
      <c r="J15214" t="s">
        <v>58724</v>
      </c>
      <c r="K15214">
        <v>4.638489256954637</v>
      </c>
      <c r="L15214">
        <v>0.61279316101137593</v>
      </c>
      <c r="M15214" t="s">
        <v>58723</v>
      </c>
      <c r="N15214" t="s">
        <v>58723</v>
      </c>
      <c r="O15214" t="s">
        <v>83703</v>
      </c>
      <c r="P15214" t="s">
        <v>83704</v>
      </c>
      <c r="Q15214" t="s">
        <v>83705</v>
      </c>
      <c r="R15214" t="s">
        <v>83706</v>
      </c>
    </row>
    <row r="15215" spans="1:18" x14ac:dyDescent="0.2">
      <c r="A15215" s="2">
        <v>15213</v>
      </c>
      <c r="B15215">
        <v>4434572</v>
      </c>
      <c r="C15215" t="s">
        <v>58721</v>
      </c>
      <c r="D15215">
        <v>43.5</v>
      </c>
      <c r="E15215" t="s">
        <v>58722</v>
      </c>
      <c r="F15215">
        <v>2208</v>
      </c>
      <c r="G15215" t="s">
        <v>52238</v>
      </c>
      <c r="H15215" t="s">
        <v>58722</v>
      </c>
      <c r="I15215" t="s">
        <v>58723</v>
      </c>
      <c r="J15215" t="s">
        <v>58724</v>
      </c>
      <c r="K15215">
        <v>4.638489256954637</v>
      </c>
      <c r="L15215">
        <v>0.61279316101137593</v>
      </c>
      <c r="M15215" t="s">
        <v>58723</v>
      </c>
      <c r="N15215" t="s">
        <v>58723</v>
      </c>
      <c r="O15215" t="s">
        <v>83703</v>
      </c>
      <c r="P15215" t="s">
        <v>83704</v>
      </c>
      <c r="Q15215" t="s">
        <v>83705</v>
      </c>
      <c r="R15215" t="s">
        <v>83707</v>
      </c>
    </row>
    <row r="15216" spans="1:18" x14ac:dyDescent="0.2">
      <c r="A15216" s="2">
        <v>15214</v>
      </c>
      <c r="B15216">
        <v>4434572</v>
      </c>
      <c r="C15216" t="s">
        <v>58721</v>
      </c>
      <c r="D15216">
        <v>43.5</v>
      </c>
      <c r="E15216" t="s">
        <v>58722</v>
      </c>
      <c r="F15216">
        <v>2208</v>
      </c>
      <c r="G15216" t="s">
        <v>52238</v>
      </c>
      <c r="H15216" t="s">
        <v>58722</v>
      </c>
      <c r="I15216" t="s">
        <v>58723</v>
      </c>
      <c r="J15216" t="s">
        <v>58724</v>
      </c>
      <c r="K15216">
        <v>4.638489256954637</v>
      </c>
      <c r="L15216">
        <v>0.61279316101137593</v>
      </c>
      <c r="M15216" t="s">
        <v>58723</v>
      </c>
      <c r="N15216" t="s">
        <v>58723</v>
      </c>
      <c r="O15216" t="s">
        <v>83703</v>
      </c>
      <c r="P15216" t="s">
        <v>83704</v>
      </c>
      <c r="Q15216" t="s">
        <v>83705</v>
      </c>
      <c r="R15216" t="s">
        <v>83708</v>
      </c>
    </row>
    <row r="15217" spans="1:18" x14ac:dyDescent="0.2">
      <c r="A15217" s="2">
        <v>15215</v>
      </c>
      <c r="B15217">
        <v>4433482</v>
      </c>
      <c r="C15217" t="s">
        <v>58725</v>
      </c>
      <c r="D15217">
        <v>43.4</v>
      </c>
      <c r="E15217" t="s">
        <v>58726</v>
      </c>
      <c r="F15217">
        <v>2212</v>
      </c>
      <c r="G15217" t="s">
        <v>52238</v>
      </c>
      <c r="H15217" t="s">
        <v>58726</v>
      </c>
      <c r="I15217" t="s">
        <v>58727</v>
      </c>
      <c r="J15217" t="s">
        <v>58728</v>
      </c>
      <c r="K15217">
        <v>4.6374897295125104</v>
      </c>
      <c r="L15217">
        <v>0.61266111293562364</v>
      </c>
      <c r="M15217" t="s">
        <v>58727</v>
      </c>
      <c r="N15217" t="s">
        <v>58727</v>
      </c>
      <c r="O15217" t="s">
        <v>83709</v>
      </c>
      <c r="P15217" t="s">
        <v>83710</v>
      </c>
      <c r="Q15217" t="s">
        <v>83711</v>
      </c>
      <c r="R15217" t="s">
        <v>75284</v>
      </c>
    </row>
    <row r="15218" spans="1:18" x14ac:dyDescent="0.2">
      <c r="A15218" s="2">
        <v>15216</v>
      </c>
      <c r="B15218">
        <v>4433482</v>
      </c>
      <c r="C15218" t="s">
        <v>58725</v>
      </c>
      <c r="D15218">
        <v>43.4</v>
      </c>
      <c r="E15218" t="s">
        <v>58726</v>
      </c>
      <c r="F15218">
        <v>2212</v>
      </c>
      <c r="G15218" t="s">
        <v>52238</v>
      </c>
      <c r="H15218" t="s">
        <v>58726</v>
      </c>
      <c r="I15218" t="s">
        <v>58727</v>
      </c>
      <c r="J15218" t="s">
        <v>58728</v>
      </c>
      <c r="K15218">
        <v>4.6374897295125104</v>
      </c>
      <c r="L15218">
        <v>0.61266111293562364</v>
      </c>
      <c r="M15218" t="s">
        <v>58727</v>
      </c>
      <c r="N15218" t="s">
        <v>58727</v>
      </c>
      <c r="O15218" t="s">
        <v>83709</v>
      </c>
      <c r="P15218" t="s">
        <v>83710</v>
      </c>
      <c r="Q15218" t="s">
        <v>83711</v>
      </c>
      <c r="R15218" t="s">
        <v>74714</v>
      </c>
    </row>
    <row r="15219" spans="1:18" x14ac:dyDescent="0.2">
      <c r="A15219" s="2">
        <v>15217</v>
      </c>
      <c r="B15219">
        <v>4433482</v>
      </c>
      <c r="C15219" t="s">
        <v>58725</v>
      </c>
      <c r="D15219">
        <v>43.4</v>
      </c>
      <c r="E15219" t="s">
        <v>58726</v>
      </c>
      <c r="F15219">
        <v>2212</v>
      </c>
      <c r="G15219" t="s">
        <v>52238</v>
      </c>
      <c r="H15219" t="s">
        <v>58726</v>
      </c>
      <c r="I15219" t="s">
        <v>58727</v>
      </c>
      <c r="J15219" t="s">
        <v>58728</v>
      </c>
      <c r="K15219">
        <v>4.6374897295125104</v>
      </c>
      <c r="L15219">
        <v>0.61266111293562364</v>
      </c>
      <c r="M15219" t="s">
        <v>58727</v>
      </c>
      <c r="N15219" t="s">
        <v>58727</v>
      </c>
      <c r="O15219" t="s">
        <v>83709</v>
      </c>
      <c r="P15219" t="s">
        <v>83710</v>
      </c>
      <c r="Q15219" t="s">
        <v>83711</v>
      </c>
      <c r="R15219" t="s">
        <v>74780</v>
      </c>
    </row>
    <row r="15220" spans="1:18" x14ac:dyDescent="0.2">
      <c r="A15220" s="2">
        <v>15218</v>
      </c>
      <c r="B15220">
        <v>4433482</v>
      </c>
      <c r="C15220" t="s">
        <v>58725</v>
      </c>
      <c r="D15220">
        <v>43.4</v>
      </c>
      <c r="E15220" t="s">
        <v>58726</v>
      </c>
      <c r="F15220">
        <v>2212</v>
      </c>
      <c r="G15220" t="s">
        <v>52238</v>
      </c>
      <c r="H15220" t="s">
        <v>58726</v>
      </c>
      <c r="I15220" t="s">
        <v>58727</v>
      </c>
      <c r="J15220" t="s">
        <v>58728</v>
      </c>
      <c r="K15220">
        <v>4.6374897295125104</v>
      </c>
      <c r="L15220">
        <v>0.61266111293562364</v>
      </c>
      <c r="M15220" t="s">
        <v>58727</v>
      </c>
      <c r="N15220" t="s">
        <v>58727</v>
      </c>
      <c r="O15220" t="s">
        <v>83709</v>
      </c>
      <c r="P15220" t="s">
        <v>83710</v>
      </c>
      <c r="Q15220" t="s">
        <v>83711</v>
      </c>
      <c r="R15220" t="s">
        <v>76071</v>
      </c>
    </row>
    <row r="15221" spans="1:18" x14ac:dyDescent="0.2">
      <c r="A15221" s="2">
        <v>15219</v>
      </c>
      <c r="B15221">
        <v>4433482</v>
      </c>
      <c r="C15221" t="s">
        <v>58725</v>
      </c>
      <c r="D15221">
        <v>43.4</v>
      </c>
      <c r="E15221" t="s">
        <v>58726</v>
      </c>
      <c r="F15221">
        <v>2212</v>
      </c>
      <c r="G15221" t="s">
        <v>52238</v>
      </c>
      <c r="H15221" t="s">
        <v>58726</v>
      </c>
      <c r="I15221" t="s">
        <v>58727</v>
      </c>
      <c r="J15221" t="s">
        <v>58728</v>
      </c>
      <c r="K15221">
        <v>4.6374897295125104</v>
      </c>
      <c r="L15221">
        <v>0.61266111293562364</v>
      </c>
      <c r="M15221" t="s">
        <v>58727</v>
      </c>
      <c r="N15221" t="s">
        <v>58727</v>
      </c>
      <c r="O15221" t="s">
        <v>83709</v>
      </c>
      <c r="P15221" t="s">
        <v>83710</v>
      </c>
      <c r="Q15221" t="s">
        <v>83711</v>
      </c>
      <c r="R15221" t="s">
        <v>83712</v>
      </c>
    </row>
    <row r="15222" spans="1:18" x14ac:dyDescent="0.2">
      <c r="A15222" s="2">
        <v>15220</v>
      </c>
      <c r="B15222">
        <v>4433482</v>
      </c>
      <c r="C15222" t="s">
        <v>58725</v>
      </c>
      <c r="D15222">
        <v>43.4</v>
      </c>
      <c r="E15222" t="s">
        <v>58726</v>
      </c>
      <c r="F15222">
        <v>2212</v>
      </c>
      <c r="G15222" t="s">
        <v>52238</v>
      </c>
      <c r="H15222" t="s">
        <v>58726</v>
      </c>
      <c r="I15222" t="s">
        <v>58727</v>
      </c>
      <c r="J15222" t="s">
        <v>58728</v>
      </c>
      <c r="K15222">
        <v>4.6374897295125104</v>
      </c>
      <c r="L15222">
        <v>0.61266111293562364</v>
      </c>
      <c r="M15222" t="s">
        <v>58727</v>
      </c>
      <c r="N15222" t="s">
        <v>58727</v>
      </c>
      <c r="O15222" t="s">
        <v>83709</v>
      </c>
      <c r="P15222" t="s">
        <v>83710</v>
      </c>
      <c r="Q15222" t="s">
        <v>83711</v>
      </c>
      <c r="R15222" t="s">
        <v>76015</v>
      </c>
    </row>
    <row r="15223" spans="1:18" x14ac:dyDescent="0.2">
      <c r="A15223" s="2">
        <v>15221</v>
      </c>
      <c r="B15223">
        <v>4433482</v>
      </c>
      <c r="C15223" t="s">
        <v>58725</v>
      </c>
      <c r="D15223">
        <v>43.4</v>
      </c>
      <c r="E15223" t="s">
        <v>58726</v>
      </c>
      <c r="F15223">
        <v>2212</v>
      </c>
      <c r="G15223" t="s">
        <v>52238</v>
      </c>
      <c r="H15223" t="s">
        <v>58726</v>
      </c>
      <c r="I15223" t="s">
        <v>58727</v>
      </c>
      <c r="J15223" t="s">
        <v>58728</v>
      </c>
      <c r="K15223">
        <v>4.6374897295125104</v>
      </c>
      <c r="L15223">
        <v>0.61266111293562364</v>
      </c>
      <c r="M15223" t="s">
        <v>58727</v>
      </c>
      <c r="N15223" t="s">
        <v>58727</v>
      </c>
      <c r="O15223" t="s">
        <v>83709</v>
      </c>
      <c r="P15223" t="s">
        <v>83710</v>
      </c>
      <c r="Q15223" t="s">
        <v>83711</v>
      </c>
      <c r="R15223" t="s">
        <v>75960</v>
      </c>
    </row>
    <row r="15224" spans="1:18" x14ac:dyDescent="0.2">
      <c r="A15224" s="2">
        <v>15222</v>
      </c>
      <c r="B15224">
        <v>4433482</v>
      </c>
      <c r="C15224" t="s">
        <v>58725</v>
      </c>
      <c r="D15224">
        <v>43.4</v>
      </c>
      <c r="E15224" t="s">
        <v>58726</v>
      </c>
      <c r="F15224">
        <v>2212</v>
      </c>
      <c r="G15224" t="s">
        <v>52238</v>
      </c>
      <c r="H15224" t="s">
        <v>58726</v>
      </c>
      <c r="I15224" t="s">
        <v>58727</v>
      </c>
      <c r="J15224" t="s">
        <v>58728</v>
      </c>
      <c r="K15224">
        <v>4.6374897295125104</v>
      </c>
      <c r="L15224">
        <v>0.61266111293562364</v>
      </c>
      <c r="M15224" t="s">
        <v>58727</v>
      </c>
      <c r="N15224" t="s">
        <v>58727</v>
      </c>
      <c r="O15224" t="s">
        <v>83709</v>
      </c>
      <c r="P15224" t="s">
        <v>83710</v>
      </c>
      <c r="Q15224" t="s">
        <v>83711</v>
      </c>
      <c r="R15224" t="s">
        <v>76557</v>
      </c>
    </row>
    <row r="15225" spans="1:18" x14ac:dyDescent="0.2">
      <c r="A15225" s="2">
        <v>15223</v>
      </c>
      <c r="B15225">
        <v>4433482</v>
      </c>
      <c r="C15225" t="s">
        <v>58725</v>
      </c>
      <c r="D15225">
        <v>43.4</v>
      </c>
      <c r="E15225" t="s">
        <v>58726</v>
      </c>
      <c r="F15225">
        <v>2212</v>
      </c>
      <c r="G15225" t="s">
        <v>52238</v>
      </c>
      <c r="H15225" t="s">
        <v>58726</v>
      </c>
      <c r="I15225" t="s">
        <v>58727</v>
      </c>
      <c r="J15225" t="s">
        <v>58728</v>
      </c>
      <c r="K15225">
        <v>4.6374897295125104</v>
      </c>
      <c r="L15225">
        <v>0.61266111293562364</v>
      </c>
      <c r="M15225" t="s">
        <v>58727</v>
      </c>
      <c r="N15225" t="s">
        <v>58727</v>
      </c>
      <c r="O15225" t="s">
        <v>83709</v>
      </c>
      <c r="P15225" t="s">
        <v>83710</v>
      </c>
      <c r="Q15225" t="s">
        <v>83711</v>
      </c>
      <c r="R15225" t="s">
        <v>74887</v>
      </c>
    </row>
    <row r="15226" spans="1:18" x14ac:dyDescent="0.2">
      <c r="A15226" s="2">
        <v>15224</v>
      </c>
      <c r="B15226">
        <v>4433482</v>
      </c>
      <c r="C15226" t="s">
        <v>58725</v>
      </c>
      <c r="D15226">
        <v>43.4</v>
      </c>
      <c r="E15226" t="s">
        <v>58726</v>
      </c>
      <c r="F15226">
        <v>2212</v>
      </c>
      <c r="G15226" t="s">
        <v>52238</v>
      </c>
      <c r="H15226" t="s">
        <v>58726</v>
      </c>
      <c r="I15226" t="s">
        <v>58727</v>
      </c>
      <c r="J15226" t="s">
        <v>58728</v>
      </c>
      <c r="K15226">
        <v>4.6374897295125104</v>
      </c>
      <c r="L15226">
        <v>0.61266111293562364</v>
      </c>
      <c r="M15226" t="s">
        <v>58727</v>
      </c>
      <c r="N15226" t="s">
        <v>58727</v>
      </c>
      <c r="O15226" t="s">
        <v>83709</v>
      </c>
      <c r="P15226" t="s">
        <v>83710</v>
      </c>
      <c r="Q15226" t="s">
        <v>83711</v>
      </c>
      <c r="R15226" t="s">
        <v>83713</v>
      </c>
    </row>
    <row r="15227" spans="1:18" x14ac:dyDescent="0.2">
      <c r="A15227" s="2">
        <v>15225</v>
      </c>
      <c r="B15227">
        <v>4433482</v>
      </c>
      <c r="C15227" t="s">
        <v>58725</v>
      </c>
      <c r="D15227">
        <v>43.4</v>
      </c>
      <c r="E15227" t="s">
        <v>58726</v>
      </c>
      <c r="F15227">
        <v>2212</v>
      </c>
      <c r="G15227" t="s">
        <v>52238</v>
      </c>
      <c r="H15227" t="s">
        <v>58726</v>
      </c>
      <c r="I15227" t="s">
        <v>58727</v>
      </c>
      <c r="J15227" t="s">
        <v>58728</v>
      </c>
      <c r="K15227">
        <v>4.6374897295125104</v>
      </c>
      <c r="L15227">
        <v>0.61266111293562364</v>
      </c>
      <c r="M15227" t="s">
        <v>58727</v>
      </c>
      <c r="N15227" t="s">
        <v>58727</v>
      </c>
      <c r="O15227" t="s">
        <v>83709</v>
      </c>
      <c r="P15227" t="s">
        <v>83710</v>
      </c>
      <c r="Q15227" t="s">
        <v>83711</v>
      </c>
      <c r="R15227" t="s">
        <v>75571</v>
      </c>
    </row>
    <row r="15228" spans="1:18" x14ac:dyDescent="0.2">
      <c r="A15228" s="2">
        <v>15226</v>
      </c>
      <c r="B15228">
        <v>4433482</v>
      </c>
      <c r="C15228" t="s">
        <v>58725</v>
      </c>
      <c r="D15228">
        <v>43.4</v>
      </c>
      <c r="E15228" t="s">
        <v>58726</v>
      </c>
      <c r="F15228">
        <v>2212</v>
      </c>
      <c r="G15228" t="s">
        <v>52238</v>
      </c>
      <c r="H15228" t="s">
        <v>58726</v>
      </c>
      <c r="I15228" t="s">
        <v>58727</v>
      </c>
      <c r="J15228" t="s">
        <v>58728</v>
      </c>
      <c r="K15228">
        <v>4.6374897295125104</v>
      </c>
      <c r="L15228">
        <v>0.61266111293562364</v>
      </c>
      <c r="M15228" t="s">
        <v>58727</v>
      </c>
      <c r="N15228" t="s">
        <v>58727</v>
      </c>
      <c r="O15228" t="s">
        <v>83709</v>
      </c>
      <c r="P15228" t="s">
        <v>83710</v>
      </c>
      <c r="Q15228" t="s">
        <v>83711</v>
      </c>
      <c r="R15228" t="s">
        <v>75962</v>
      </c>
    </row>
    <row r="15229" spans="1:18" x14ac:dyDescent="0.2">
      <c r="A15229" s="2">
        <v>15227</v>
      </c>
      <c r="B15229">
        <v>4433482</v>
      </c>
      <c r="C15229" t="s">
        <v>58725</v>
      </c>
      <c r="D15229">
        <v>43.4</v>
      </c>
      <c r="E15229" t="s">
        <v>58726</v>
      </c>
      <c r="F15229">
        <v>2212</v>
      </c>
      <c r="G15229" t="s">
        <v>52238</v>
      </c>
      <c r="H15229" t="s">
        <v>58726</v>
      </c>
      <c r="I15229" t="s">
        <v>58727</v>
      </c>
      <c r="J15229" t="s">
        <v>58728</v>
      </c>
      <c r="K15229">
        <v>4.6374897295125104</v>
      </c>
      <c r="L15229">
        <v>0.61266111293562364</v>
      </c>
      <c r="M15229" t="s">
        <v>58727</v>
      </c>
      <c r="N15229" t="s">
        <v>58727</v>
      </c>
      <c r="O15229" t="s">
        <v>83709</v>
      </c>
      <c r="P15229" t="s">
        <v>83710</v>
      </c>
      <c r="Q15229" t="s">
        <v>83711</v>
      </c>
      <c r="R15229" t="s">
        <v>75396</v>
      </c>
    </row>
    <row r="15230" spans="1:18" x14ac:dyDescent="0.2">
      <c r="A15230" s="2">
        <v>15228</v>
      </c>
      <c r="B15230">
        <v>4433482</v>
      </c>
      <c r="C15230" t="s">
        <v>58725</v>
      </c>
      <c r="D15230">
        <v>43.4</v>
      </c>
      <c r="E15230" t="s">
        <v>58726</v>
      </c>
      <c r="F15230">
        <v>2212</v>
      </c>
      <c r="G15230" t="s">
        <v>52238</v>
      </c>
      <c r="H15230" t="s">
        <v>58726</v>
      </c>
      <c r="I15230" t="s">
        <v>58727</v>
      </c>
      <c r="J15230" t="s">
        <v>58728</v>
      </c>
      <c r="K15230">
        <v>4.6374897295125104</v>
      </c>
      <c r="L15230">
        <v>0.61266111293562364</v>
      </c>
      <c r="M15230" t="s">
        <v>58727</v>
      </c>
      <c r="N15230" t="s">
        <v>58727</v>
      </c>
      <c r="O15230" t="s">
        <v>83709</v>
      </c>
      <c r="P15230" t="s">
        <v>83710</v>
      </c>
      <c r="Q15230" t="s">
        <v>83711</v>
      </c>
      <c r="R15230" t="s">
        <v>74977</v>
      </c>
    </row>
    <row r="15231" spans="1:18" x14ac:dyDescent="0.2">
      <c r="A15231" s="2">
        <v>15229</v>
      </c>
      <c r="B15231">
        <v>4433482</v>
      </c>
      <c r="C15231" t="s">
        <v>58725</v>
      </c>
      <c r="D15231">
        <v>43.4</v>
      </c>
      <c r="E15231" t="s">
        <v>58726</v>
      </c>
      <c r="F15231">
        <v>2212</v>
      </c>
      <c r="G15231" t="s">
        <v>52238</v>
      </c>
      <c r="H15231" t="s">
        <v>58726</v>
      </c>
      <c r="I15231" t="s">
        <v>58727</v>
      </c>
      <c r="J15231" t="s">
        <v>58728</v>
      </c>
      <c r="K15231">
        <v>4.6374897295125104</v>
      </c>
      <c r="L15231">
        <v>0.61266111293562364</v>
      </c>
      <c r="M15231" t="s">
        <v>58727</v>
      </c>
      <c r="N15231" t="s">
        <v>58727</v>
      </c>
      <c r="O15231" t="s">
        <v>83709</v>
      </c>
      <c r="P15231" t="s">
        <v>83710</v>
      </c>
      <c r="Q15231" t="s">
        <v>83711</v>
      </c>
      <c r="R15231" t="s">
        <v>79801</v>
      </c>
    </row>
    <row r="15232" spans="1:18" x14ac:dyDescent="0.2">
      <c r="A15232" s="2">
        <v>15230</v>
      </c>
      <c r="B15232">
        <v>4433482</v>
      </c>
      <c r="C15232" t="s">
        <v>58725</v>
      </c>
      <c r="D15232">
        <v>43.4</v>
      </c>
      <c r="E15232" t="s">
        <v>58726</v>
      </c>
      <c r="F15232">
        <v>2212</v>
      </c>
      <c r="G15232" t="s">
        <v>52238</v>
      </c>
      <c r="H15232" t="s">
        <v>58726</v>
      </c>
      <c r="I15232" t="s">
        <v>58727</v>
      </c>
      <c r="J15232" t="s">
        <v>58728</v>
      </c>
      <c r="K15232">
        <v>4.6374897295125104</v>
      </c>
      <c r="L15232">
        <v>0.61266111293562364</v>
      </c>
      <c r="M15232" t="s">
        <v>58727</v>
      </c>
      <c r="N15232" t="s">
        <v>58727</v>
      </c>
      <c r="O15232" t="s">
        <v>83709</v>
      </c>
      <c r="P15232" t="s">
        <v>83710</v>
      </c>
      <c r="Q15232" t="s">
        <v>83711</v>
      </c>
      <c r="R15232" t="s">
        <v>78585</v>
      </c>
    </row>
    <row r="15233" spans="1:18" x14ac:dyDescent="0.2">
      <c r="A15233" s="2">
        <v>15231</v>
      </c>
      <c r="B15233">
        <v>4433482</v>
      </c>
      <c r="C15233" t="s">
        <v>58725</v>
      </c>
      <c r="D15233">
        <v>43.4</v>
      </c>
      <c r="E15233" t="s">
        <v>58726</v>
      </c>
      <c r="F15233">
        <v>2212</v>
      </c>
      <c r="G15233" t="s">
        <v>52238</v>
      </c>
      <c r="H15233" t="s">
        <v>58726</v>
      </c>
      <c r="I15233" t="s">
        <v>58727</v>
      </c>
      <c r="J15233" t="s">
        <v>58728</v>
      </c>
      <c r="K15233">
        <v>4.6374897295125104</v>
      </c>
      <c r="L15233">
        <v>0.61266111293562364</v>
      </c>
      <c r="M15233" t="s">
        <v>58727</v>
      </c>
      <c r="N15233" t="s">
        <v>58727</v>
      </c>
      <c r="O15233" t="s">
        <v>83709</v>
      </c>
      <c r="P15233" t="s">
        <v>83710</v>
      </c>
      <c r="Q15233" t="s">
        <v>83711</v>
      </c>
      <c r="R15233" t="s">
        <v>75487</v>
      </c>
    </row>
    <row r="15234" spans="1:18" x14ac:dyDescent="0.2">
      <c r="A15234" s="2">
        <v>15232</v>
      </c>
      <c r="B15234">
        <v>4433482</v>
      </c>
      <c r="C15234" t="s">
        <v>58725</v>
      </c>
      <c r="D15234">
        <v>43.4</v>
      </c>
      <c r="E15234" t="s">
        <v>58726</v>
      </c>
      <c r="F15234">
        <v>2212</v>
      </c>
      <c r="G15234" t="s">
        <v>52238</v>
      </c>
      <c r="H15234" t="s">
        <v>58726</v>
      </c>
      <c r="I15234" t="s">
        <v>58727</v>
      </c>
      <c r="J15234" t="s">
        <v>58728</v>
      </c>
      <c r="K15234">
        <v>4.6374897295125104</v>
      </c>
      <c r="L15234">
        <v>0.61266111293562364</v>
      </c>
      <c r="M15234" t="s">
        <v>58727</v>
      </c>
      <c r="N15234" t="s">
        <v>58727</v>
      </c>
      <c r="O15234" t="s">
        <v>83709</v>
      </c>
      <c r="P15234" t="s">
        <v>83710</v>
      </c>
      <c r="Q15234" t="s">
        <v>83711</v>
      </c>
      <c r="R15234" t="s">
        <v>79607</v>
      </c>
    </row>
    <row r="15235" spans="1:18" x14ac:dyDescent="0.2">
      <c r="A15235" s="2">
        <v>15233</v>
      </c>
      <c r="B15235">
        <v>4433482</v>
      </c>
      <c r="C15235" t="s">
        <v>58725</v>
      </c>
      <c r="D15235">
        <v>43.4</v>
      </c>
      <c r="E15235" t="s">
        <v>58726</v>
      </c>
      <c r="F15235">
        <v>2212</v>
      </c>
      <c r="G15235" t="s">
        <v>52238</v>
      </c>
      <c r="H15235" t="s">
        <v>58726</v>
      </c>
      <c r="I15235" t="s">
        <v>58727</v>
      </c>
      <c r="J15235" t="s">
        <v>58728</v>
      </c>
      <c r="K15235">
        <v>4.6374897295125104</v>
      </c>
      <c r="L15235">
        <v>0.61266111293562364</v>
      </c>
      <c r="M15235" t="s">
        <v>58727</v>
      </c>
      <c r="N15235" t="s">
        <v>58727</v>
      </c>
      <c r="O15235" t="s">
        <v>83709</v>
      </c>
      <c r="P15235" t="s">
        <v>83710</v>
      </c>
      <c r="Q15235" t="s">
        <v>83711</v>
      </c>
      <c r="R15235" t="s">
        <v>81002</v>
      </c>
    </row>
    <row r="15236" spans="1:18" x14ac:dyDescent="0.2">
      <c r="A15236" s="2">
        <v>15234</v>
      </c>
      <c r="B15236">
        <v>4433482</v>
      </c>
      <c r="C15236" t="s">
        <v>58725</v>
      </c>
      <c r="D15236">
        <v>43.4</v>
      </c>
      <c r="E15236" t="s">
        <v>58726</v>
      </c>
      <c r="F15236">
        <v>2212</v>
      </c>
      <c r="G15236" t="s">
        <v>52238</v>
      </c>
      <c r="H15236" t="s">
        <v>58726</v>
      </c>
      <c r="I15236" t="s">
        <v>58727</v>
      </c>
      <c r="J15236" t="s">
        <v>58728</v>
      </c>
      <c r="K15236">
        <v>4.6374897295125104</v>
      </c>
      <c r="L15236">
        <v>0.61266111293562364</v>
      </c>
      <c r="M15236" t="s">
        <v>58727</v>
      </c>
      <c r="N15236" t="s">
        <v>58727</v>
      </c>
      <c r="O15236" t="s">
        <v>83709</v>
      </c>
      <c r="P15236" t="s">
        <v>83710</v>
      </c>
      <c r="Q15236" t="s">
        <v>83711</v>
      </c>
      <c r="R15236" t="s">
        <v>74697</v>
      </c>
    </row>
    <row r="15237" spans="1:18" x14ac:dyDescent="0.2">
      <c r="A15237" s="2">
        <v>15235</v>
      </c>
      <c r="B15237">
        <v>4433482</v>
      </c>
      <c r="C15237" t="s">
        <v>58725</v>
      </c>
      <c r="D15237">
        <v>43.4</v>
      </c>
      <c r="E15237" t="s">
        <v>58726</v>
      </c>
      <c r="F15237">
        <v>2212</v>
      </c>
      <c r="G15237" t="s">
        <v>52238</v>
      </c>
      <c r="H15237" t="s">
        <v>58726</v>
      </c>
      <c r="I15237" t="s">
        <v>58727</v>
      </c>
      <c r="J15237" t="s">
        <v>58728</v>
      </c>
      <c r="K15237">
        <v>4.6374897295125104</v>
      </c>
      <c r="L15237">
        <v>0.61266111293562364</v>
      </c>
      <c r="M15237" t="s">
        <v>58727</v>
      </c>
      <c r="N15237" t="s">
        <v>58727</v>
      </c>
      <c r="O15237" t="s">
        <v>83709</v>
      </c>
      <c r="P15237" t="s">
        <v>83710</v>
      </c>
      <c r="Q15237" t="s">
        <v>83711</v>
      </c>
      <c r="R15237" t="s">
        <v>75100</v>
      </c>
    </row>
    <row r="15238" spans="1:18" x14ac:dyDescent="0.2">
      <c r="A15238" s="2">
        <v>15236</v>
      </c>
      <c r="B15238">
        <v>4433482</v>
      </c>
      <c r="C15238" t="s">
        <v>58725</v>
      </c>
      <c r="D15238">
        <v>43.4</v>
      </c>
      <c r="E15238" t="s">
        <v>58726</v>
      </c>
      <c r="F15238">
        <v>2212</v>
      </c>
      <c r="G15238" t="s">
        <v>52238</v>
      </c>
      <c r="H15238" t="s">
        <v>58726</v>
      </c>
      <c r="I15238" t="s">
        <v>58727</v>
      </c>
      <c r="J15238" t="s">
        <v>58728</v>
      </c>
      <c r="K15238">
        <v>4.6374897295125104</v>
      </c>
      <c r="L15238">
        <v>0.61266111293562364</v>
      </c>
      <c r="M15238" t="s">
        <v>58727</v>
      </c>
      <c r="N15238" t="s">
        <v>58727</v>
      </c>
      <c r="O15238" t="s">
        <v>83709</v>
      </c>
      <c r="P15238" t="s">
        <v>83710</v>
      </c>
      <c r="Q15238" t="s">
        <v>83711</v>
      </c>
      <c r="R15238" t="s">
        <v>79805</v>
      </c>
    </row>
    <row r="15239" spans="1:18" x14ac:dyDescent="0.2">
      <c r="A15239" s="2">
        <v>15237</v>
      </c>
      <c r="B15239">
        <v>4433482</v>
      </c>
      <c r="C15239" t="s">
        <v>58725</v>
      </c>
      <c r="D15239">
        <v>43.4</v>
      </c>
      <c r="E15239" t="s">
        <v>58726</v>
      </c>
      <c r="F15239">
        <v>2212</v>
      </c>
      <c r="G15239" t="s">
        <v>52238</v>
      </c>
      <c r="H15239" t="s">
        <v>58726</v>
      </c>
      <c r="I15239" t="s">
        <v>58727</v>
      </c>
      <c r="J15239" t="s">
        <v>58728</v>
      </c>
      <c r="K15239">
        <v>4.6374897295125104</v>
      </c>
      <c r="L15239">
        <v>0.61266111293562364</v>
      </c>
      <c r="M15239" t="s">
        <v>58727</v>
      </c>
      <c r="N15239" t="s">
        <v>58727</v>
      </c>
      <c r="O15239" t="s">
        <v>83709</v>
      </c>
      <c r="P15239" t="s">
        <v>83710</v>
      </c>
      <c r="Q15239" t="s">
        <v>83711</v>
      </c>
      <c r="R15239" t="s">
        <v>75751</v>
      </c>
    </row>
    <row r="15240" spans="1:18" x14ac:dyDescent="0.2">
      <c r="A15240" s="2">
        <v>15238</v>
      </c>
      <c r="B15240">
        <v>4433482</v>
      </c>
      <c r="C15240" t="s">
        <v>58725</v>
      </c>
      <c r="D15240">
        <v>43.4</v>
      </c>
      <c r="E15240" t="s">
        <v>58726</v>
      </c>
      <c r="F15240">
        <v>2212</v>
      </c>
      <c r="G15240" t="s">
        <v>52238</v>
      </c>
      <c r="H15240" t="s">
        <v>58726</v>
      </c>
      <c r="I15240" t="s">
        <v>58727</v>
      </c>
      <c r="J15240" t="s">
        <v>58728</v>
      </c>
      <c r="K15240">
        <v>4.6374897295125104</v>
      </c>
      <c r="L15240">
        <v>0.61266111293562364</v>
      </c>
      <c r="M15240" t="s">
        <v>58727</v>
      </c>
      <c r="N15240" t="s">
        <v>58727</v>
      </c>
      <c r="O15240" t="s">
        <v>83709</v>
      </c>
      <c r="P15240" t="s">
        <v>83710</v>
      </c>
      <c r="Q15240" t="s">
        <v>83711</v>
      </c>
      <c r="R15240" t="s">
        <v>83714</v>
      </c>
    </row>
    <row r="15241" spans="1:18" x14ac:dyDescent="0.2">
      <c r="A15241" s="2">
        <v>15239</v>
      </c>
      <c r="B15241">
        <v>4433482</v>
      </c>
      <c r="C15241" t="s">
        <v>58725</v>
      </c>
      <c r="D15241">
        <v>43.4</v>
      </c>
      <c r="E15241" t="s">
        <v>58726</v>
      </c>
      <c r="F15241">
        <v>2212</v>
      </c>
      <c r="G15241" t="s">
        <v>52238</v>
      </c>
      <c r="H15241" t="s">
        <v>58726</v>
      </c>
      <c r="I15241" t="s">
        <v>58727</v>
      </c>
      <c r="J15241" t="s">
        <v>58728</v>
      </c>
      <c r="K15241">
        <v>4.6374897295125104</v>
      </c>
      <c r="L15241">
        <v>0.61266111293562364</v>
      </c>
      <c r="M15241" t="s">
        <v>58727</v>
      </c>
      <c r="N15241" t="s">
        <v>58727</v>
      </c>
      <c r="O15241" t="s">
        <v>83709</v>
      </c>
      <c r="P15241" t="s">
        <v>83710</v>
      </c>
      <c r="Q15241" t="s">
        <v>83711</v>
      </c>
      <c r="R15241" t="s">
        <v>77087</v>
      </c>
    </row>
    <row r="15242" spans="1:18" x14ac:dyDescent="0.2">
      <c r="A15242" s="2">
        <v>15240</v>
      </c>
      <c r="B15242">
        <v>4433482</v>
      </c>
      <c r="C15242" t="s">
        <v>58725</v>
      </c>
      <c r="D15242">
        <v>43.4</v>
      </c>
      <c r="E15242" t="s">
        <v>58726</v>
      </c>
      <c r="F15242">
        <v>2212</v>
      </c>
      <c r="G15242" t="s">
        <v>52238</v>
      </c>
      <c r="H15242" t="s">
        <v>58726</v>
      </c>
      <c r="I15242" t="s">
        <v>58727</v>
      </c>
      <c r="J15242" t="s">
        <v>58728</v>
      </c>
      <c r="K15242">
        <v>4.6374897295125104</v>
      </c>
      <c r="L15242">
        <v>0.61266111293562364</v>
      </c>
      <c r="M15242" t="s">
        <v>58727</v>
      </c>
      <c r="N15242" t="s">
        <v>58727</v>
      </c>
      <c r="O15242" t="s">
        <v>83709</v>
      </c>
      <c r="P15242" t="s">
        <v>83710</v>
      </c>
      <c r="Q15242" t="s">
        <v>83711</v>
      </c>
      <c r="R15242" t="s">
        <v>75251</v>
      </c>
    </row>
    <row r="15243" spans="1:18" x14ac:dyDescent="0.2">
      <c r="A15243" s="2">
        <v>15241</v>
      </c>
      <c r="B15243">
        <v>4433482</v>
      </c>
      <c r="C15243" t="s">
        <v>58725</v>
      </c>
      <c r="D15243">
        <v>43.4</v>
      </c>
      <c r="E15243" t="s">
        <v>58726</v>
      </c>
      <c r="F15243">
        <v>2212</v>
      </c>
      <c r="G15243" t="s">
        <v>52238</v>
      </c>
      <c r="H15243" t="s">
        <v>58726</v>
      </c>
      <c r="I15243" t="s">
        <v>58727</v>
      </c>
      <c r="J15243" t="s">
        <v>58728</v>
      </c>
      <c r="K15243">
        <v>4.6374897295125104</v>
      </c>
      <c r="L15243">
        <v>0.61266111293562364</v>
      </c>
      <c r="M15243" t="s">
        <v>58727</v>
      </c>
      <c r="N15243" t="s">
        <v>58727</v>
      </c>
      <c r="O15243" t="s">
        <v>83709</v>
      </c>
      <c r="P15243" t="s">
        <v>83710</v>
      </c>
      <c r="Q15243" t="s">
        <v>83711</v>
      </c>
      <c r="R15243" t="s">
        <v>78794</v>
      </c>
    </row>
    <row r="15244" spans="1:18" x14ac:dyDescent="0.2">
      <c r="A15244" s="2">
        <v>15242</v>
      </c>
      <c r="B15244">
        <v>4433482</v>
      </c>
      <c r="C15244" t="s">
        <v>58725</v>
      </c>
      <c r="D15244">
        <v>43.4</v>
      </c>
      <c r="E15244" t="s">
        <v>58726</v>
      </c>
      <c r="F15244">
        <v>2212</v>
      </c>
      <c r="G15244" t="s">
        <v>52238</v>
      </c>
      <c r="H15244" t="s">
        <v>58726</v>
      </c>
      <c r="I15244" t="s">
        <v>58727</v>
      </c>
      <c r="J15244" t="s">
        <v>58728</v>
      </c>
      <c r="K15244">
        <v>4.6374897295125104</v>
      </c>
      <c r="L15244">
        <v>0.61266111293562364</v>
      </c>
      <c r="M15244" t="s">
        <v>58727</v>
      </c>
      <c r="N15244" t="s">
        <v>58727</v>
      </c>
      <c r="O15244" t="s">
        <v>83709</v>
      </c>
      <c r="P15244" t="s">
        <v>83710</v>
      </c>
      <c r="Q15244" t="s">
        <v>83711</v>
      </c>
      <c r="R15244" t="s">
        <v>83715</v>
      </c>
    </row>
    <row r="15245" spans="1:18" x14ac:dyDescent="0.2">
      <c r="A15245" s="2">
        <v>15243</v>
      </c>
      <c r="B15245">
        <v>4433482</v>
      </c>
      <c r="C15245" t="s">
        <v>58725</v>
      </c>
      <c r="D15245">
        <v>43.4</v>
      </c>
      <c r="E15245" t="s">
        <v>58726</v>
      </c>
      <c r="F15245">
        <v>2212</v>
      </c>
      <c r="G15245" t="s">
        <v>52238</v>
      </c>
      <c r="H15245" t="s">
        <v>58726</v>
      </c>
      <c r="I15245" t="s">
        <v>58727</v>
      </c>
      <c r="J15245" t="s">
        <v>58728</v>
      </c>
      <c r="K15245">
        <v>4.6374897295125104</v>
      </c>
      <c r="L15245">
        <v>0.61266111293562364</v>
      </c>
      <c r="M15245" t="s">
        <v>58727</v>
      </c>
      <c r="N15245" t="s">
        <v>58727</v>
      </c>
      <c r="O15245" t="s">
        <v>83709</v>
      </c>
      <c r="P15245" t="s">
        <v>83710</v>
      </c>
      <c r="Q15245" t="s">
        <v>83711</v>
      </c>
      <c r="R15245" t="s">
        <v>77809</v>
      </c>
    </row>
    <row r="15246" spans="1:18" x14ac:dyDescent="0.2">
      <c r="A15246" s="2">
        <v>15244</v>
      </c>
      <c r="B15246">
        <v>4433482</v>
      </c>
      <c r="C15246" t="s">
        <v>58725</v>
      </c>
      <c r="D15246">
        <v>43.4</v>
      </c>
      <c r="E15246" t="s">
        <v>58726</v>
      </c>
      <c r="F15246">
        <v>2212</v>
      </c>
      <c r="G15246" t="s">
        <v>52238</v>
      </c>
      <c r="H15246" t="s">
        <v>58726</v>
      </c>
      <c r="I15246" t="s">
        <v>58727</v>
      </c>
      <c r="J15246" t="s">
        <v>58728</v>
      </c>
      <c r="K15246">
        <v>4.6374897295125104</v>
      </c>
      <c r="L15246">
        <v>0.61266111293562364</v>
      </c>
      <c r="M15246" t="s">
        <v>58727</v>
      </c>
      <c r="N15246" t="s">
        <v>58727</v>
      </c>
      <c r="O15246" t="s">
        <v>83709</v>
      </c>
      <c r="P15246" t="s">
        <v>83710</v>
      </c>
      <c r="Q15246" t="s">
        <v>83711</v>
      </c>
      <c r="R15246" t="s">
        <v>75142</v>
      </c>
    </row>
    <row r="15247" spans="1:18" x14ac:dyDescent="0.2">
      <c r="A15247" s="2">
        <v>15245</v>
      </c>
      <c r="B15247">
        <v>4433482</v>
      </c>
      <c r="C15247" t="s">
        <v>58725</v>
      </c>
      <c r="D15247">
        <v>43.4</v>
      </c>
      <c r="E15247" t="s">
        <v>58726</v>
      </c>
      <c r="F15247">
        <v>2212</v>
      </c>
      <c r="G15247" t="s">
        <v>52238</v>
      </c>
      <c r="H15247" t="s">
        <v>58726</v>
      </c>
      <c r="I15247" t="s">
        <v>58727</v>
      </c>
      <c r="J15247" t="s">
        <v>58728</v>
      </c>
      <c r="K15247">
        <v>4.6374897295125104</v>
      </c>
      <c r="L15247">
        <v>0.61266111293562364</v>
      </c>
      <c r="M15247" t="s">
        <v>58727</v>
      </c>
      <c r="N15247" t="s">
        <v>58727</v>
      </c>
      <c r="O15247" t="s">
        <v>83709</v>
      </c>
      <c r="P15247" t="s">
        <v>83710</v>
      </c>
      <c r="Q15247" t="s">
        <v>83711</v>
      </c>
      <c r="R15247" t="s">
        <v>74794</v>
      </c>
    </row>
    <row r="15248" spans="1:18" x14ac:dyDescent="0.2">
      <c r="A15248" s="2">
        <v>15246</v>
      </c>
      <c r="B15248">
        <v>4433482</v>
      </c>
      <c r="C15248" t="s">
        <v>58725</v>
      </c>
      <c r="D15248">
        <v>43.4</v>
      </c>
      <c r="E15248" t="s">
        <v>58726</v>
      </c>
      <c r="F15248">
        <v>2212</v>
      </c>
      <c r="G15248" t="s">
        <v>52238</v>
      </c>
      <c r="H15248" t="s">
        <v>58726</v>
      </c>
      <c r="I15248" t="s">
        <v>58727</v>
      </c>
      <c r="J15248" t="s">
        <v>58728</v>
      </c>
      <c r="K15248">
        <v>4.6374897295125104</v>
      </c>
      <c r="L15248">
        <v>0.61266111293562364</v>
      </c>
      <c r="M15248" t="s">
        <v>58727</v>
      </c>
      <c r="N15248" t="s">
        <v>58727</v>
      </c>
      <c r="O15248" t="s">
        <v>83709</v>
      </c>
      <c r="P15248" t="s">
        <v>83710</v>
      </c>
      <c r="Q15248" t="s">
        <v>83711</v>
      </c>
      <c r="R15248" t="s">
        <v>76521</v>
      </c>
    </row>
    <row r="15249" spans="1:18" x14ac:dyDescent="0.2">
      <c r="A15249" s="2">
        <v>15247</v>
      </c>
      <c r="B15249">
        <v>4433482</v>
      </c>
      <c r="C15249" t="s">
        <v>58725</v>
      </c>
      <c r="D15249">
        <v>43.4</v>
      </c>
      <c r="E15249" t="s">
        <v>58726</v>
      </c>
      <c r="F15249">
        <v>2212</v>
      </c>
      <c r="G15249" t="s">
        <v>52238</v>
      </c>
      <c r="H15249" t="s">
        <v>58726</v>
      </c>
      <c r="I15249" t="s">
        <v>58727</v>
      </c>
      <c r="J15249" t="s">
        <v>58728</v>
      </c>
      <c r="K15249">
        <v>4.6374897295125104</v>
      </c>
      <c r="L15249">
        <v>0.61266111293562364</v>
      </c>
      <c r="M15249" t="s">
        <v>58727</v>
      </c>
      <c r="N15249" t="s">
        <v>58727</v>
      </c>
      <c r="O15249" t="s">
        <v>83709</v>
      </c>
      <c r="P15249" t="s">
        <v>83710</v>
      </c>
      <c r="Q15249" t="s">
        <v>83711</v>
      </c>
      <c r="R15249" t="s">
        <v>79756</v>
      </c>
    </row>
    <row r="15250" spans="1:18" x14ac:dyDescent="0.2">
      <c r="A15250" s="2">
        <v>15248</v>
      </c>
      <c r="B15250">
        <v>4433482</v>
      </c>
      <c r="C15250" t="s">
        <v>58725</v>
      </c>
      <c r="D15250">
        <v>43.4</v>
      </c>
      <c r="E15250" t="s">
        <v>58726</v>
      </c>
      <c r="F15250">
        <v>2212</v>
      </c>
      <c r="G15250" t="s">
        <v>52238</v>
      </c>
      <c r="H15250" t="s">
        <v>58726</v>
      </c>
      <c r="I15250" t="s">
        <v>58727</v>
      </c>
      <c r="J15250" t="s">
        <v>58728</v>
      </c>
      <c r="K15250">
        <v>4.6374897295125104</v>
      </c>
      <c r="L15250">
        <v>0.61266111293562364</v>
      </c>
      <c r="M15250" t="s">
        <v>58727</v>
      </c>
      <c r="N15250" t="s">
        <v>58727</v>
      </c>
      <c r="O15250" t="s">
        <v>83709</v>
      </c>
      <c r="P15250" t="s">
        <v>83710</v>
      </c>
      <c r="Q15250" t="s">
        <v>83711</v>
      </c>
      <c r="R15250" t="s">
        <v>81876</v>
      </c>
    </row>
    <row r="15251" spans="1:18" x14ac:dyDescent="0.2">
      <c r="A15251" s="2">
        <v>15249</v>
      </c>
      <c r="B15251">
        <v>4433482</v>
      </c>
      <c r="C15251" t="s">
        <v>58725</v>
      </c>
      <c r="D15251">
        <v>43.4</v>
      </c>
      <c r="E15251" t="s">
        <v>58726</v>
      </c>
      <c r="F15251">
        <v>2212</v>
      </c>
      <c r="G15251" t="s">
        <v>52238</v>
      </c>
      <c r="H15251" t="s">
        <v>58726</v>
      </c>
      <c r="I15251" t="s">
        <v>58727</v>
      </c>
      <c r="J15251" t="s">
        <v>58728</v>
      </c>
      <c r="K15251">
        <v>4.6374897295125104</v>
      </c>
      <c r="L15251">
        <v>0.61266111293562364</v>
      </c>
      <c r="M15251" t="s">
        <v>58727</v>
      </c>
      <c r="N15251" t="s">
        <v>58727</v>
      </c>
      <c r="O15251" t="s">
        <v>83709</v>
      </c>
      <c r="P15251" t="s">
        <v>83710</v>
      </c>
      <c r="Q15251" t="s">
        <v>83711</v>
      </c>
      <c r="R15251" t="s">
        <v>75366</v>
      </c>
    </row>
    <row r="15252" spans="1:18" x14ac:dyDescent="0.2">
      <c r="A15252" s="2">
        <v>15250</v>
      </c>
      <c r="B15252">
        <v>4433482</v>
      </c>
      <c r="C15252" t="s">
        <v>58725</v>
      </c>
      <c r="D15252">
        <v>43.4</v>
      </c>
      <c r="E15252" t="s">
        <v>58726</v>
      </c>
      <c r="F15252">
        <v>2212</v>
      </c>
      <c r="G15252" t="s">
        <v>52238</v>
      </c>
      <c r="H15252" t="s">
        <v>58726</v>
      </c>
      <c r="I15252" t="s">
        <v>58727</v>
      </c>
      <c r="J15252" t="s">
        <v>58728</v>
      </c>
      <c r="K15252">
        <v>4.6374897295125104</v>
      </c>
      <c r="L15252">
        <v>0.61266111293562364</v>
      </c>
      <c r="M15252" t="s">
        <v>58727</v>
      </c>
      <c r="N15252" t="s">
        <v>58727</v>
      </c>
      <c r="O15252" t="s">
        <v>83709</v>
      </c>
      <c r="P15252" t="s">
        <v>83710</v>
      </c>
      <c r="Q15252" t="s">
        <v>83711</v>
      </c>
      <c r="R15252" t="s">
        <v>74719</v>
      </c>
    </row>
    <row r="15253" spans="1:18" x14ac:dyDescent="0.2">
      <c r="A15253" s="2">
        <v>15251</v>
      </c>
      <c r="B15253">
        <v>4433482</v>
      </c>
      <c r="C15253" t="s">
        <v>58725</v>
      </c>
      <c r="D15253">
        <v>43.4</v>
      </c>
      <c r="E15253" t="s">
        <v>58726</v>
      </c>
      <c r="F15253">
        <v>2212</v>
      </c>
      <c r="G15253" t="s">
        <v>52238</v>
      </c>
      <c r="H15253" t="s">
        <v>58726</v>
      </c>
      <c r="I15253" t="s">
        <v>58727</v>
      </c>
      <c r="J15253" t="s">
        <v>58728</v>
      </c>
      <c r="K15253">
        <v>4.6374897295125104</v>
      </c>
      <c r="L15253">
        <v>0.61266111293562364</v>
      </c>
      <c r="M15253" t="s">
        <v>58727</v>
      </c>
      <c r="N15253" t="s">
        <v>58727</v>
      </c>
      <c r="O15253" t="s">
        <v>83709</v>
      </c>
      <c r="P15253" t="s">
        <v>83710</v>
      </c>
      <c r="Q15253" t="s">
        <v>83711</v>
      </c>
      <c r="R15253" t="s">
        <v>80223</v>
      </c>
    </row>
    <row r="15254" spans="1:18" x14ac:dyDescent="0.2">
      <c r="A15254" s="2">
        <v>15252</v>
      </c>
      <c r="B15254">
        <v>4433482</v>
      </c>
      <c r="C15254" t="s">
        <v>58725</v>
      </c>
      <c r="D15254">
        <v>43.4</v>
      </c>
      <c r="E15254" t="s">
        <v>58726</v>
      </c>
      <c r="F15254">
        <v>2212</v>
      </c>
      <c r="G15254" t="s">
        <v>52238</v>
      </c>
      <c r="H15254" t="s">
        <v>58726</v>
      </c>
      <c r="I15254" t="s">
        <v>58727</v>
      </c>
      <c r="J15254" t="s">
        <v>58728</v>
      </c>
      <c r="K15254">
        <v>4.6374897295125104</v>
      </c>
      <c r="L15254">
        <v>0.61266111293562364</v>
      </c>
      <c r="M15254" t="s">
        <v>58727</v>
      </c>
      <c r="N15254" t="s">
        <v>58727</v>
      </c>
      <c r="O15254" t="s">
        <v>83709</v>
      </c>
      <c r="P15254" t="s">
        <v>83710</v>
      </c>
      <c r="Q15254" t="s">
        <v>83711</v>
      </c>
      <c r="R15254" t="s">
        <v>74938</v>
      </c>
    </row>
    <row r="15255" spans="1:18" x14ac:dyDescent="0.2">
      <c r="A15255" s="2">
        <v>15253</v>
      </c>
      <c r="B15255">
        <v>4433482</v>
      </c>
      <c r="C15255" t="s">
        <v>58725</v>
      </c>
      <c r="D15255">
        <v>43.4</v>
      </c>
      <c r="E15255" t="s">
        <v>58726</v>
      </c>
      <c r="F15255">
        <v>2212</v>
      </c>
      <c r="G15255" t="s">
        <v>52238</v>
      </c>
      <c r="H15255" t="s">
        <v>58726</v>
      </c>
      <c r="I15255" t="s">
        <v>58727</v>
      </c>
      <c r="J15255" t="s">
        <v>58728</v>
      </c>
      <c r="K15255">
        <v>4.6374897295125104</v>
      </c>
      <c r="L15255">
        <v>0.61266111293562364</v>
      </c>
      <c r="M15255" t="s">
        <v>58727</v>
      </c>
      <c r="N15255" t="s">
        <v>58727</v>
      </c>
      <c r="O15255" t="s">
        <v>83709</v>
      </c>
      <c r="P15255" t="s">
        <v>83710</v>
      </c>
      <c r="Q15255" t="s">
        <v>83711</v>
      </c>
      <c r="R15255" t="s">
        <v>82944</v>
      </c>
    </row>
    <row r="15256" spans="1:18" x14ac:dyDescent="0.2">
      <c r="A15256" s="2">
        <v>15254</v>
      </c>
      <c r="B15256">
        <v>4433482</v>
      </c>
      <c r="C15256" t="s">
        <v>58725</v>
      </c>
      <c r="D15256">
        <v>43.4</v>
      </c>
      <c r="E15256" t="s">
        <v>58726</v>
      </c>
      <c r="F15256">
        <v>2212</v>
      </c>
      <c r="G15256" t="s">
        <v>52238</v>
      </c>
      <c r="H15256" t="s">
        <v>58726</v>
      </c>
      <c r="I15256" t="s">
        <v>58727</v>
      </c>
      <c r="J15256" t="s">
        <v>58728</v>
      </c>
      <c r="K15256">
        <v>4.6374897295125104</v>
      </c>
      <c r="L15256">
        <v>0.61266111293562364</v>
      </c>
      <c r="M15256" t="s">
        <v>58727</v>
      </c>
      <c r="N15256" t="s">
        <v>58727</v>
      </c>
      <c r="O15256" t="s">
        <v>83709</v>
      </c>
      <c r="P15256" t="s">
        <v>83710</v>
      </c>
      <c r="Q15256" t="s">
        <v>83711</v>
      </c>
      <c r="R15256" t="s">
        <v>74749</v>
      </c>
    </row>
    <row r="15257" spans="1:18" x14ac:dyDescent="0.2">
      <c r="A15257" s="2">
        <v>15255</v>
      </c>
      <c r="B15257">
        <v>4433482</v>
      </c>
      <c r="C15257" t="s">
        <v>58725</v>
      </c>
      <c r="D15257">
        <v>43.4</v>
      </c>
      <c r="E15257" t="s">
        <v>58726</v>
      </c>
      <c r="F15257">
        <v>2212</v>
      </c>
      <c r="G15257" t="s">
        <v>52238</v>
      </c>
      <c r="H15257" t="s">
        <v>58726</v>
      </c>
      <c r="I15257" t="s">
        <v>58727</v>
      </c>
      <c r="J15257" t="s">
        <v>58728</v>
      </c>
      <c r="K15257">
        <v>4.6374897295125104</v>
      </c>
      <c r="L15257">
        <v>0.61266111293562364</v>
      </c>
      <c r="M15257" t="s">
        <v>58727</v>
      </c>
      <c r="N15257" t="s">
        <v>58727</v>
      </c>
      <c r="O15257" t="s">
        <v>83709</v>
      </c>
      <c r="P15257" t="s">
        <v>83710</v>
      </c>
      <c r="Q15257" t="s">
        <v>83711</v>
      </c>
      <c r="R15257" t="s">
        <v>78356</v>
      </c>
    </row>
    <row r="15258" spans="1:18" x14ac:dyDescent="0.2">
      <c r="A15258" s="2">
        <v>15256</v>
      </c>
      <c r="B15258">
        <v>4433482</v>
      </c>
      <c r="C15258" t="s">
        <v>58725</v>
      </c>
      <c r="D15258">
        <v>43.4</v>
      </c>
      <c r="E15258" t="s">
        <v>58726</v>
      </c>
      <c r="F15258">
        <v>2212</v>
      </c>
      <c r="G15258" t="s">
        <v>52238</v>
      </c>
      <c r="H15258" t="s">
        <v>58726</v>
      </c>
      <c r="I15258" t="s">
        <v>58727</v>
      </c>
      <c r="J15258" t="s">
        <v>58728</v>
      </c>
      <c r="K15258">
        <v>4.6374897295125104</v>
      </c>
      <c r="L15258">
        <v>0.61266111293562364</v>
      </c>
      <c r="M15258" t="s">
        <v>58727</v>
      </c>
      <c r="N15258" t="s">
        <v>58727</v>
      </c>
      <c r="O15258" t="s">
        <v>83709</v>
      </c>
      <c r="P15258" t="s">
        <v>83710</v>
      </c>
      <c r="Q15258" t="s">
        <v>83711</v>
      </c>
      <c r="R15258" t="s">
        <v>83716</v>
      </c>
    </row>
    <row r="15259" spans="1:18" x14ac:dyDescent="0.2">
      <c r="A15259" s="2">
        <v>15257</v>
      </c>
      <c r="B15259">
        <v>4433482</v>
      </c>
      <c r="C15259" t="s">
        <v>58725</v>
      </c>
      <c r="D15259">
        <v>43.4</v>
      </c>
      <c r="E15259" t="s">
        <v>58726</v>
      </c>
      <c r="F15259">
        <v>2212</v>
      </c>
      <c r="G15259" t="s">
        <v>52238</v>
      </c>
      <c r="H15259" t="s">
        <v>58726</v>
      </c>
      <c r="I15259" t="s">
        <v>58727</v>
      </c>
      <c r="J15259" t="s">
        <v>58728</v>
      </c>
      <c r="K15259">
        <v>4.6374897295125104</v>
      </c>
      <c r="L15259">
        <v>0.61266111293562364</v>
      </c>
      <c r="M15259" t="s">
        <v>58727</v>
      </c>
      <c r="N15259" t="s">
        <v>58727</v>
      </c>
      <c r="O15259" t="s">
        <v>83709</v>
      </c>
      <c r="P15259" t="s">
        <v>83710</v>
      </c>
      <c r="Q15259" t="s">
        <v>83711</v>
      </c>
      <c r="R15259" t="s">
        <v>75149</v>
      </c>
    </row>
    <row r="15260" spans="1:18" x14ac:dyDescent="0.2">
      <c r="A15260" s="2">
        <v>15258</v>
      </c>
      <c r="B15260">
        <v>4433482</v>
      </c>
      <c r="C15260" t="s">
        <v>58725</v>
      </c>
      <c r="D15260">
        <v>43.4</v>
      </c>
      <c r="E15260" t="s">
        <v>58726</v>
      </c>
      <c r="F15260">
        <v>2212</v>
      </c>
      <c r="G15260" t="s">
        <v>52238</v>
      </c>
      <c r="H15260" t="s">
        <v>58726</v>
      </c>
      <c r="I15260" t="s">
        <v>58727</v>
      </c>
      <c r="J15260" t="s">
        <v>58728</v>
      </c>
      <c r="K15260">
        <v>4.6374897295125104</v>
      </c>
      <c r="L15260">
        <v>0.61266111293562364</v>
      </c>
      <c r="M15260" t="s">
        <v>58727</v>
      </c>
      <c r="N15260" t="s">
        <v>58727</v>
      </c>
      <c r="O15260" t="s">
        <v>83709</v>
      </c>
      <c r="P15260" t="s">
        <v>83710</v>
      </c>
      <c r="Q15260" t="s">
        <v>83711</v>
      </c>
      <c r="R15260" t="s">
        <v>77713</v>
      </c>
    </row>
    <row r="15261" spans="1:18" x14ac:dyDescent="0.2">
      <c r="A15261" s="2">
        <v>15259</v>
      </c>
      <c r="B15261">
        <v>4433482</v>
      </c>
      <c r="C15261" t="s">
        <v>58725</v>
      </c>
      <c r="D15261">
        <v>43.4</v>
      </c>
      <c r="E15261" t="s">
        <v>58726</v>
      </c>
      <c r="F15261">
        <v>2212</v>
      </c>
      <c r="G15261" t="s">
        <v>52238</v>
      </c>
      <c r="H15261" t="s">
        <v>58726</v>
      </c>
      <c r="I15261" t="s">
        <v>58727</v>
      </c>
      <c r="J15261" t="s">
        <v>58728</v>
      </c>
      <c r="K15261">
        <v>4.6374897295125104</v>
      </c>
      <c r="L15261">
        <v>0.61266111293562364</v>
      </c>
      <c r="M15261" t="s">
        <v>58727</v>
      </c>
      <c r="N15261" t="s">
        <v>58727</v>
      </c>
      <c r="O15261" t="s">
        <v>83709</v>
      </c>
      <c r="P15261" t="s">
        <v>83710</v>
      </c>
      <c r="Q15261" t="s">
        <v>83711</v>
      </c>
      <c r="R15261" t="s">
        <v>74871</v>
      </c>
    </row>
    <row r="15262" spans="1:18" x14ac:dyDescent="0.2">
      <c r="A15262" s="2">
        <v>15260</v>
      </c>
      <c r="B15262">
        <v>4433482</v>
      </c>
      <c r="C15262" t="s">
        <v>58725</v>
      </c>
      <c r="D15262">
        <v>43.4</v>
      </c>
      <c r="E15262" t="s">
        <v>58726</v>
      </c>
      <c r="F15262">
        <v>2212</v>
      </c>
      <c r="G15262" t="s">
        <v>52238</v>
      </c>
      <c r="H15262" t="s">
        <v>58726</v>
      </c>
      <c r="I15262" t="s">
        <v>58727</v>
      </c>
      <c r="J15262" t="s">
        <v>58728</v>
      </c>
      <c r="K15262">
        <v>4.6374897295125104</v>
      </c>
      <c r="L15262">
        <v>0.61266111293562364</v>
      </c>
      <c r="M15262" t="s">
        <v>58727</v>
      </c>
      <c r="N15262" t="s">
        <v>58727</v>
      </c>
      <c r="O15262" t="s">
        <v>83709</v>
      </c>
      <c r="P15262" t="s">
        <v>83710</v>
      </c>
      <c r="Q15262" t="s">
        <v>83711</v>
      </c>
      <c r="R15262" t="s">
        <v>83717</v>
      </c>
    </row>
    <row r="15263" spans="1:18" x14ac:dyDescent="0.2">
      <c r="A15263" s="2">
        <v>15261</v>
      </c>
      <c r="B15263">
        <v>4433482</v>
      </c>
      <c r="C15263" t="s">
        <v>58725</v>
      </c>
      <c r="D15263">
        <v>43.4</v>
      </c>
      <c r="E15263" t="s">
        <v>58726</v>
      </c>
      <c r="F15263">
        <v>2212</v>
      </c>
      <c r="G15263" t="s">
        <v>52238</v>
      </c>
      <c r="H15263" t="s">
        <v>58726</v>
      </c>
      <c r="I15263" t="s">
        <v>58727</v>
      </c>
      <c r="J15263" t="s">
        <v>58728</v>
      </c>
      <c r="K15263">
        <v>4.6374897295125104</v>
      </c>
      <c r="L15263">
        <v>0.61266111293562364</v>
      </c>
      <c r="M15263" t="s">
        <v>58727</v>
      </c>
      <c r="N15263" t="s">
        <v>58727</v>
      </c>
      <c r="O15263" t="s">
        <v>83709</v>
      </c>
      <c r="P15263" t="s">
        <v>83710</v>
      </c>
      <c r="Q15263" t="s">
        <v>83711</v>
      </c>
      <c r="R15263" t="s">
        <v>79812</v>
      </c>
    </row>
    <row r="15264" spans="1:18" x14ac:dyDescent="0.2">
      <c r="A15264" s="2">
        <v>15262</v>
      </c>
      <c r="B15264">
        <v>4433482</v>
      </c>
      <c r="C15264" t="s">
        <v>58725</v>
      </c>
      <c r="D15264">
        <v>43.4</v>
      </c>
      <c r="E15264" t="s">
        <v>58726</v>
      </c>
      <c r="F15264">
        <v>2212</v>
      </c>
      <c r="G15264" t="s">
        <v>52238</v>
      </c>
      <c r="H15264" t="s">
        <v>58726</v>
      </c>
      <c r="I15264" t="s">
        <v>58727</v>
      </c>
      <c r="J15264" t="s">
        <v>58728</v>
      </c>
      <c r="K15264">
        <v>4.6374897295125104</v>
      </c>
      <c r="L15264">
        <v>0.61266111293562364</v>
      </c>
      <c r="M15264" t="s">
        <v>58727</v>
      </c>
      <c r="N15264" t="s">
        <v>58727</v>
      </c>
      <c r="O15264" t="s">
        <v>83709</v>
      </c>
      <c r="P15264" t="s">
        <v>83710</v>
      </c>
      <c r="Q15264" t="s">
        <v>83711</v>
      </c>
      <c r="R15264" t="s">
        <v>83718</v>
      </c>
    </row>
    <row r="15265" spans="1:18" x14ac:dyDescent="0.2">
      <c r="A15265" s="2">
        <v>15263</v>
      </c>
      <c r="B15265">
        <v>4433482</v>
      </c>
      <c r="C15265" t="s">
        <v>58725</v>
      </c>
      <c r="D15265">
        <v>43.4</v>
      </c>
      <c r="E15265" t="s">
        <v>58726</v>
      </c>
      <c r="F15265">
        <v>2212</v>
      </c>
      <c r="G15265" t="s">
        <v>52238</v>
      </c>
      <c r="H15265" t="s">
        <v>58726</v>
      </c>
      <c r="I15265" t="s">
        <v>58727</v>
      </c>
      <c r="J15265" t="s">
        <v>58728</v>
      </c>
      <c r="K15265">
        <v>4.6374897295125104</v>
      </c>
      <c r="L15265">
        <v>0.61266111293562364</v>
      </c>
      <c r="M15265" t="s">
        <v>58727</v>
      </c>
      <c r="N15265" t="s">
        <v>58727</v>
      </c>
      <c r="O15265" t="s">
        <v>83709</v>
      </c>
      <c r="P15265" t="s">
        <v>83710</v>
      </c>
      <c r="Q15265" t="s">
        <v>83711</v>
      </c>
      <c r="R15265" t="s">
        <v>74765</v>
      </c>
    </row>
    <row r="15266" spans="1:18" x14ac:dyDescent="0.2">
      <c r="A15266" s="2">
        <v>15264</v>
      </c>
      <c r="B15266">
        <v>4433482</v>
      </c>
      <c r="C15266" t="s">
        <v>58725</v>
      </c>
      <c r="D15266">
        <v>43.4</v>
      </c>
      <c r="E15266" t="s">
        <v>58726</v>
      </c>
      <c r="F15266">
        <v>2212</v>
      </c>
      <c r="G15266" t="s">
        <v>52238</v>
      </c>
      <c r="H15266" t="s">
        <v>58726</v>
      </c>
      <c r="I15266" t="s">
        <v>58727</v>
      </c>
      <c r="J15266" t="s">
        <v>58728</v>
      </c>
      <c r="K15266">
        <v>4.6374897295125104</v>
      </c>
      <c r="L15266">
        <v>0.61266111293562364</v>
      </c>
      <c r="M15266" t="s">
        <v>58727</v>
      </c>
      <c r="N15266" t="s">
        <v>58727</v>
      </c>
      <c r="O15266" t="s">
        <v>83709</v>
      </c>
      <c r="P15266" t="s">
        <v>83710</v>
      </c>
      <c r="Q15266" t="s">
        <v>83711</v>
      </c>
      <c r="R15266" t="s">
        <v>75808</v>
      </c>
    </row>
    <row r="15267" spans="1:18" x14ac:dyDescent="0.2">
      <c r="A15267" s="2">
        <v>15265</v>
      </c>
      <c r="B15267">
        <v>4433482</v>
      </c>
      <c r="C15267" t="s">
        <v>58725</v>
      </c>
      <c r="D15267">
        <v>43.4</v>
      </c>
      <c r="E15267" t="s">
        <v>58726</v>
      </c>
      <c r="F15267">
        <v>2212</v>
      </c>
      <c r="G15267" t="s">
        <v>52238</v>
      </c>
      <c r="H15267" t="s">
        <v>58726</v>
      </c>
      <c r="I15267" t="s">
        <v>58727</v>
      </c>
      <c r="J15267" t="s">
        <v>58728</v>
      </c>
      <c r="K15267">
        <v>4.6374897295125104</v>
      </c>
      <c r="L15267">
        <v>0.61266111293562364</v>
      </c>
      <c r="M15267" t="s">
        <v>58727</v>
      </c>
      <c r="N15267" t="s">
        <v>58727</v>
      </c>
      <c r="O15267" t="s">
        <v>83709</v>
      </c>
      <c r="P15267" t="s">
        <v>83710</v>
      </c>
      <c r="Q15267" t="s">
        <v>83711</v>
      </c>
      <c r="R15267" t="s">
        <v>77339</v>
      </c>
    </row>
    <row r="15268" spans="1:18" x14ac:dyDescent="0.2">
      <c r="A15268" s="2">
        <v>15266</v>
      </c>
      <c r="B15268">
        <v>4433482</v>
      </c>
      <c r="C15268" t="s">
        <v>58725</v>
      </c>
      <c r="D15268">
        <v>43.4</v>
      </c>
      <c r="E15268" t="s">
        <v>58726</v>
      </c>
      <c r="F15268">
        <v>2212</v>
      </c>
      <c r="G15268" t="s">
        <v>52238</v>
      </c>
      <c r="H15268" t="s">
        <v>58726</v>
      </c>
      <c r="I15268" t="s">
        <v>58727</v>
      </c>
      <c r="J15268" t="s">
        <v>58728</v>
      </c>
      <c r="K15268">
        <v>4.6374897295125104</v>
      </c>
      <c r="L15268">
        <v>0.61266111293562364</v>
      </c>
      <c r="M15268" t="s">
        <v>58727</v>
      </c>
      <c r="N15268" t="s">
        <v>58727</v>
      </c>
      <c r="O15268" t="s">
        <v>83709</v>
      </c>
      <c r="P15268" t="s">
        <v>83710</v>
      </c>
      <c r="Q15268" t="s">
        <v>83711</v>
      </c>
      <c r="R15268" t="s">
        <v>83719</v>
      </c>
    </row>
    <row r="15269" spans="1:18" x14ac:dyDescent="0.2">
      <c r="A15269" s="2">
        <v>15267</v>
      </c>
      <c r="B15269">
        <v>4433482</v>
      </c>
      <c r="C15269" t="s">
        <v>58725</v>
      </c>
      <c r="D15269">
        <v>43.4</v>
      </c>
      <c r="E15269" t="s">
        <v>58726</v>
      </c>
      <c r="F15269">
        <v>2212</v>
      </c>
      <c r="G15269" t="s">
        <v>52238</v>
      </c>
      <c r="H15269" t="s">
        <v>58726</v>
      </c>
      <c r="I15269" t="s">
        <v>58727</v>
      </c>
      <c r="J15269" t="s">
        <v>58728</v>
      </c>
      <c r="K15269">
        <v>4.6374897295125104</v>
      </c>
      <c r="L15269">
        <v>0.61266111293562364</v>
      </c>
      <c r="M15269" t="s">
        <v>58727</v>
      </c>
      <c r="N15269" t="s">
        <v>58727</v>
      </c>
      <c r="O15269" t="s">
        <v>83709</v>
      </c>
      <c r="P15269" t="s">
        <v>83710</v>
      </c>
      <c r="Q15269" t="s">
        <v>83711</v>
      </c>
      <c r="R15269" t="s">
        <v>75072</v>
      </c>
    </row>
    <row r="15270" spans="1:18" x14ac:dyDescent="0.2">
      <c r="A15270" s="2">
        <v>15268</v>
      </c>
      <c r="B15270">
        <v>4433482</v>
      </c>
      <c r="C15270" t="s">
        <v>58725</v>
      </c>
      <c r="D15270">
        <v>43.4</v>
      </c>
      <c r="E15270" t="s">
        <v>58726</v>
      </c>
      <c r="F15270">
        <v>2212</v>
      </c>
      <c r="G15270" t="s">
        <v>52238</v>
      </c>
      <c r="H15270" t="s">
        <v>58726</v>
      </c>
      <c r="I15270" t="s">
        <v>58727</v>
      </c>
      <c r="J15270" t="s">
        <v>58728</v>
      </c>
      <c r="K15270">
        <v>4.6374897295125104</v>
      </c>
      <c r="L15270">
        <v>0.61266111293562364</v>
      </c>
      <c r="M15270" t="s">
        <v>58727</v>
      </c>
      <c r="N15270" t="s">
        <v>58727</v>
      </c>
      <c r="O15270" t="s">
        <v>83709</v>
      </c>
      <c r="P15270" t="s">
        <v>83710</v>
      </c>
      <c r="Q15270" t="s">
        <v>83711</v>
      </c>
      <c r="R15270" t="s">
        <v>75007</v>
      </c>
    </row>
    <row r="15271" spans="1:18" x14ac:dyDescent="0.2">
      <c r="A15271" s="2">
        <v>15269</v>
      </c>
      <c r="B15271">
        <v>4433482</v>
      </c>
      <c r="C15271" t="s">
        <v>58725</v>
      </c>
      <c r="D15271">
        <v>43.4</v>
      </c>
      <c r="E15271" t="s">
        <v>58726</v>
      </c>
      <c r="F15271">
        <v>2212</v>
      </c>
      <c r="G15271" t="s">
        <v>52238</v>
      </c>
      <c r="H15271" t="s">
        <v>58726</v>
      </c>
      <c r="I15271" t="s">
        <v>58727</v>
      </c>
      <c r="J15271" t="s">
        <v>58728</v>
      </c>
      <c r="K15271">
        <v>4.6374897295125104</v>
      </c>
      <c r="L15271">
        <v>0.61266111293562364</v>
      </c>
      <c r="M15271" t="s">
        <v>58727</v>
      </c>
      <c r="N15271" t="s">
        <v>58727</v>
      </c>
      <c r="O15271" t="s">
        <v>83709</v>
      </c>
      <c r="P15271" t="s">
        <v>83710</v>
      </c>
      <c r="Q15271" t="s">
        <v>83711</v>
      </c>
      <c r="R15271" t="s">
        <v>79463</v>
      </c>
    </row>
    <row r="15272" spans="1:18" x14ac:dyDescent="0.2">
      <c r="A15272" s="2">
        <v>15270</v>
      </c>
      <c r="B15272">
        <v>4433482</v>
      </c>
      <c r="C15272" t="s">
        <v>58725</v>
      </c>
      <c r="D15272">
        <v>43.4</v>
      </c>
      <c r="E15272" t="s">
        <v>58726</v>
      </c>
      <c r="F15272">
        <v>2212</v>
      </c>
      <c r="G15272" t="s">
        <v>52238</v>
      </c>
      <c r="H15272" t="s">
        <v>58726</v>
      </c>
      <c r="I15272" t="s">
        <v>58727</v>
      </c>
      <c r="J15272" t="s">
        <v>58728</v>
      </c>
      <c r="K15272">
        <v>4.6374897295125104</v>
      </c>
      <c r="L15272">
        <v>0.61266111293562364</v>
      </c>
      <c r="M15272" t="s">
        <v>58727</v>
      </c>
      <c r="N15272" t="s">
        <v>58727</v>
      </c>
      <c r="O15272" t="s">
        <v>83709</v>
      </c>
      <c r="P15272" t="s">
        <v>83710</v>
      </c>
      <c r="Q15272" t="s">
        <v>83711</v>
      </c>
      <c r="R15272" t="s">
        <v>75243</v>
      </c>
    </row>
    <row r="15273" spans="1:18" x14ac:dyDescent="0.2">
      <c r="A15273" s="2">
        <v>15271</v>
      </c>
      <c r="B15273">
        <v>4433482</v>
      </c>
      <c r="C15273" t="s">
        <v>58725</v>
      </c>
      <c r="D15273">
        <v>43.4</v>
      </c>
      <c r="E15273" t="s">
        <v>58726</v>
      </c>
      <c r="F15273">
        <v>2212</v>
      </c>
      <c r="G15273" t="s">
        <v>52238</v>
      </c>
      <c r="H15273" t="s">
        <v>58726</v>
      </c>
      <c r="I15273" t="s">
        <v>58727</v>
      </c>
      <c r="J15273" t="s">
        <v>58728</v>
      </c>
      <c r="K15273">
        <v>4.6374897295125104</v>
      </c>
      <c r="L15273">
        <v>0.61266111293562364</v>
      </c>
      <c r="M15273" t="s">
        <v>58727</v>
      </c>
      <c r="N15273" t="s">
        <v>58727</v>
      </c>
      <c r="O15273" t="s">
        <v>83709</v>
      </c>
      <c r="P15273" t="s">
        <v>83710</v>
      </c>
      <c r="Q15273" t="s">
        <v>83711</v>
      </c>
      <c r="R15273" t="s">
        <v>77420</v>
      </c>
    </row>
    <row r="15274" spans="1:18" x14ac:dyDescent="0.2">
      <c r="A15274" s="2">
        <v>15272</v>
      </c>
      <c r="B15274">
        <v>4433482</v>
      </c>
      <c r="C15274" t="s">
        <v>58725</v>
      </c>
      <c r="D15274">
        <v>43.4</v>
      </c>
      <c r="E15274" t="s">
        <v>58726</v>
      </c>
      <c r="F15274">
        <v>2212</v>
      </c>
      <c r="G15274" t="s">
        <v>52238</v>
      </c>
      <c r="H15274" t="s">
        <v>58726</v>
      </c>
      <c r="I15274" t="s">
        <v>58727</v>
      </c>
      <c r="J15274" t="s">
        <v>58728</v>
      </c>
      <c r="K15274">
        <v>4.6374897295125104</v>
      </c>
      <c r="L15274">
        <v>0.61266111293562364</v>
      </c>
      <c r="M15274" t="s">
        <v>58727</v>
      </c>
      <c r="N15274" t="s">
        <v>58727</v>
      </c>
      <c r="O15274" t="s">
        <v>83709</v>
      </c>
      <c r="P15274" t="s">
        <v>83710</v>
      </c>
      <c r="Q15274" t="s">
        <v>83711</v>
      </c>
      <c r="R15274" t="s">
        <v>83720</v>
      </c>
    </row>
    <row r="15275" spans="1:18" x14ac:dyDescent="0.2">
      <c r="A15275" s="2">
        <v>15273</v>
      </c>
      <c r="B15275">
        <v>4433482</v>
      </c>
      <c r="C15275" t="s">
        <v>58725</v>
      </c>
      <c r="D15275">
        <v>43.4</v>
      </c>
      <c r="E15275" t="s">
        <v>58726</v>
      </c>
      <c r="F15275">
        <v>2212</v>
      </c>
      <c r="G15275" t="s">
        <v>52238</v>
      </c>
      <c r="H15275" t="s">
        <v>58726</v>
      </c>
      <c r="I15275" t="s">
        <v>58727</v>
      </c>
      <c r="J15275" t="s">
        <v>58728</v>
      </c>
      <c r="K15275">
        <v>4.6374897295125104</v>
      </c>
      <c r="L15275">
        <v>0.61266111293562364</v>
      </c>
      <c r="M15275" t="s">
        <v>58727</v>
      </c>
      <c r="N15275" t="s">
        <v>58727</v>
      </c>
      <c r="O15275" t="s">
        <v>83709</v>
      </c>
      <c r="P15275" t="s">
        <v>83710</v>
      </c>
      <c r="Q15275" t="s">
        <v>83711</v>
      </c>
      <c r="R15275" t="s">
        <v>78245</v>
      </c>
    </row>
    <row r="15276" spans="1:18" x14ac:dyDescent="0.2">
      <c r="A15276" s="2">
        <v>15274</v>
      </c>
      <c r="B15276">
        <v>4433482</v>
      </c>
      <c r="C15276" t="s">
        <v>58725</v>
      </c>
      <c r="D15276">
        <v>43.4</v>
      </c>
      <c r="E15276" t="s">
        <v>58726</v>
      </c>
      <c r="F15276">
        <v>2212</v>
      </c>
      <c r="G15276" t="s">
        <v>52238</v>
      </c>
      <c r="H15276" t="s">
        <v>58726</v>
      </c>
      <c r="I15276" t="s">
        <v>58727</v>
      </c>
      <c r="J15276" t="s">
        <v>58728</v>
      </c>
      <c r="K15276">
        <v>4.6374897295125104</v>
      </c>
      <c r="L15276">
        <v>0.61266111293562364</v>
      </c>
      <c r="M15276" t="s">
        <v>58727</v>
      </c>
      <c r="N15276" t="s">
        <v>58727</v>
      </c>
      <c r="O15276" t="s">
        <v>83709</v>
      </c>
      <c r="P15276" t="s">
        <v>83710</v>
      </c>
      <c r="Q15276" t="s">
        <v>83711</v>
      </c>
      <c r="R15276" t="s">
        <v>77689</v>
      </c>
    </row>
    <row r="15277" spans="1:18" x14ac:dyDescent="0.2">
      <c r="A15277" s="2">
        <v>15275</v>
      </c>
      <c r="B15277">
        <v>4433482</v>
      </c>
      <c r="C15277" t="s">
        <v>58725</v>
      </c>
      <c r="D15277">
        <v>43.4</v>
      </c>
      <c r="E15277" t="s">
        <v>58726</v>
      </c>
      <c r="F15277">
        <v>2212</v>
      </c>
      <c r="G15277" t="s">
        <v>52238</v>
      </c>
      <c r="H15277" t="s">
        <v>58726</v>
      </c>
      <c r="I15277" t="s">
        <v>58727</v>
      </c>
      <c r="J15277" t="s">
        <v>58728</v>
      </c>
      <c r="K15277">
        <v>4.6374897295125104</v>
      </c>
      <c r="L15277">
        <v>0.61266111293562364</v>
      </c>
      <c r="M15277" t="s">
        <v>58727</v>
      </c>
      <c r="N15277" t="s">
        <v>58727</v>
      </c>
      <c r="O15277" t="s">
        <v>83709</v>
      </c>
      <c r="P15277" t="s">
        <v>83710</v>
      </c>
      <c r="Q15277" t="s">
        <v>83711</v>
      </c>
      <c r="R15277" t="s">
        <v>83721</v>
      </c>
    </row>
    <row r="15278" spans="1:18" x14ac:dyDescent="0.2">
      <c r="A15278" s="2">
        <v>15276</v>
      </c>
      <c r="B15278">
        <v>4433482</v>
      </c>
      <c r="C15278" t="s">
        <v>58725</v>
      </c>
      <c r="D15278">
        <v>43.4</v>
      </c>
      <c r="E15278" t="s">
        <v>58726</v>
      </c>
      <c r="F15278">
        <v>2212</v>
      </c>
      <c r="G15278" t="s">
        <v>52238</v>
      </c>
      <c r="H15278" t="s">
        <v>58726</v>
      </c>
      <c r="I15278" t="s">
        <v>58727</v>
      </c>
      <c r="J15278" t="s">
        <v>58728</v>
      </c>
      <c r="K15278">
        <v>4.6374897295125104</v>
      </c>
      <c r="L15278">
        <v>0.61266111293562364</v>
      </c>
      <c r="M15278" t="s">
        <v>58727</v>
      </c>
      <c r="N15278" t="s">
        <v>58727</v>
      </c>
      <c r="O15278" t="s">
        <v>83709</v>
      </c>
      <c r="P15278" t="s">
        <v>83710</v>
      </c>
      <c r="Q15278" t="s">
        <v>83711</v>
      </c>
      <c r="R15278" t="s">
        <v>81015</v>
      </c>
    </row>
    <row r="15279" spans="1:18" x14ac:dyDescent="0.2">
      <c r="A15279" s="2">
        <v>15277</v>
      </c>
      <c r="B15279">
        <v>4448279</v>
      </c>
      <c r="C15279" t="s">
        <v>58729</v>
      </c>
      <c r="D15279">
        <v>43.4</v>
      </c>
      <c r="E15279" t="s">
        <v>58730</v>
      </c>
      <c r="F15279">
        <v>2213</v>
      </c>
      <c r="G15279" t="s">
        <v>52238</v>
      </c>
      <c r="H15279" t="s">
        <v>58730</v>
      </c>
      <c r="I15279" t="s">
        <v>58731</v>
      </c>
      <c r="J15279" t="s">
        <v>58732</v>
      </c>
      <c r="K15279">
        <v>4.6374897295125104</v>
      </c>
      <c r="L15279">
        <v>0.61266111293562364</v>
      </c>
      <c r="M15279" t="s">
        <v>58731</v>
      </c>
      <c r="N15279" t="s">
        <v>58731</v>
      </c>
      <c r="O15279" t="s">
        <v>83722</v>
      </c>
      <c r="P15279" t="s">
        <v>83723</v>
      </c>
      <c r="Q15279" t="s">
        <v>82382</v>
      </c>
      <c r="R15279" t="s">
        <v>82383</v>
      </c>
    </row>
    <row r="15280" spans="1:18" x14ac:dyDescent="0.2">
      <c r="A15280" s="2">
        <v>15278</v>
      </c>
      <c r="B15280">
        <v>4448279</v>
      </c>
      <c r="C15280" t="s">
        <v>58729</v>
      </c>
      <c r="D15280">
        <v>43.4</v>
      </c>
      <c r="E15280" t="s">
        <v>58730</v>
      </c>
      <c r="F15280">
        <v>2213</v>
      </c>
      <c r="G15280" t="s">
        <v>52238</v>
      </c>
      <c r="H15280" t="s">
        <v>58730</v>
      </c>
      <c r="I15280" t="s">
        <v>58731</v>
      </c>
      <c r="J15280" t="s">
        <v>58732</v>
      </c>
      <c r="K15280">
        <v>4.6374897295125104</v>
      </c>
      <c r="L15280">
        <v>0.61266111293562364</v>
      </c>
      <c r="M15280" t="s">
        <v>58731</v>
      </c>
      <c r="N15280" t="s">
        <v>58731</v>
      </c>
      <c r="O15280" t="s">
        <v>83722</v>
      </c>
      <c r="P15280" t="s">
        <v>83723</v>
      </c>
      <c r="Q15280" t="s">
        <v>82382</v>
      </c>
      <c r="R15280" t="s">
        <v>74775</v>
      </c>
    </row>
    <row r="15281" spans="1:18" x14ac:dyDescent="0.2">
      <c r="A15281" s="2">
        <v>15279</v>
      </c>
      <c r="B15281">
        <v>4449975</v>
      </c>
      <c r="C15281" t="s">
        <v>58733</v>
      </c>
      <c r="D15281">
        <v>43.3</v>
      </c>
      <c r="E15281" t="s">
        <v>58734</v>
      </c>
      <c r="F15281">
        <v>2214</v>
      </c>
      <c r="G15281" t="s">
        <v>52238</v>
      </c>
      <c r="H15281" t="s">
        <v>58734</v>
      </c>
      <c r="I15281" t="s">
        <v>58735</v>
      </c>
      <c r="J15281" t="s">
        <v>58736</v>
      </c>
      <c r="K15281">
        <v>4.6364878963533656</v>
      </c>
      <c r="L15281">
        <v>0.61252876025043035</v>
      </c>
      <c r="M15281" t="s">
        <v>58735</v>
      </c>
      <c r="N15281" t="s">
        <v>58735</v>
      </c>
      <c r="O15281" t="s">
        <v>83724</v>
      </c>
      <c r="P15281" t="s">
        <v>83725</v>
      </c>
      <c r="Q15281" t="s">
        <v>83726</v>
      </c>
      <c r="R15281" t="s">
        <v>83727</v>
      </c>
    </row>
    <row r="15282" spans="1:18" x14ac:dyDescent="0.2">
      <c r="A15282" s="2">
        <v>15280</v>
      </c>
      <c r="B15282">
        <v>4449975</v>
      </c>
      <c r="C15282" t="s">
        <v>58733</v>
      </c>
      <c r="D15282">
        <v>43.3</v>
      </c>
      <c r="E15282" t="s">
        <v>58734</v>
      </c>
      <c r="F15282">
        <v>2214</v>
      </c>
      <c r="G15282" t="s">
        <v>52238</v>
      </c>
      <c r="H15282" t="s">
        <v>58734</v>
      </c>
      <c r="I15282" t="s">
        <v>58735</v>
      </c>
      <c r="J15282" t="s">
        <v>58736</v>
      </c>
      <c r="K15282">
        <v>4.6364878963533656</v>
      </c>
      <c r="L15282">
        <v>0.61252876025043035</v>
      </c>
      <c r="M15282" t="s">
        <v>58735</v>
      </c>
      <c r="N15282" t="s">
        <v>58735</v>
      </c>
      <c r="O15282" t="s">
        <v>83724</v>
      </c>
      <c r="P15282" t="s">
        <v>83725</v>
      </c>
      <c r="Q15282" t="s">
        <v>83726</v>
      </c>
      <c r="R15282" t="s">
        <v>83728</v>
      </c>
    </row>
    <row r="15283" spans="1:18" x14ac:dyDescent="0.2">
      <c r="A15283" s="2">
        <v>15281</v>
      </c>
      <c r="B15283">
        <v>4449975</v>
      </c>
      <c r="C15283" t="s">
        <v>58733</v>
      </c>
      <c r="D15283">
        <v>43.3</v>
      </c>
      <c r="E15283" t="s">
        <v>58734</v>
      </c>
      <c r="F15283">
        <v>2214</v>
      </c>
      <c r="G15283" t="s">
        <v>52238</v>
      </c>
      <c r="H15283" t="s">
        <v>58734</v>
      </c>
      <c r="I15283" t="s">
        <v>58735</v>
      </c>
      <c r="J15283" t="s">
        <v>58736</v>
      </c>
      <c r="K15283">
        <v>4.6364878963533656</v>
      </c>
      <c r="L15283">
        <v>0.61252876025043035</v>
      </c>
      <c r="M15283" t="s">
        <v>58735</v>
      </c>
      <c r="N15283" t="s">
        <v>58735</v>
      </c>
      <c r="O15283" t="s">
        <v>83724</v>
      </c>
      <c r="P15283" t="s">
        <v>83725</v>
      </c>
      <c r="Q15283" t="s">
        <v>83726</v>
      </c>
      <c r="R15283" t="s">
        <v>75133</v>
      </c>
    </row>
    <row r="15284" spans="1:18" x14ac:dyDescent="0.2">
      <c r="A15284" s="2">
        <v>15282</v>
      </c>
      <c r="B15284">
        <v>4449975</v>
      </c>
      <c r="C15284" t="s">
        <v>58733</v>
      </c>
      <c r="D15284">
        <v>43.3</v>
      </c>
      <c r="E15284" t="s">
        <v>58734</v>
      </c>
      <c r="F15284">
        <v>2214</v>
      </c>
      <c r="G15284" t="s">
        <v>52238</v>
      </c>
      <c r="H15284" t="s">
        <v>58734</v>
      </c>
      <c r="I15284" t="s">
        <v>58735</v>
      </c>
      <c r="J15284" t="s">
        <v>58736</v>
      </c>
      <c r="K15284">
        <v>4.6364878963533656</v>
      </c>
      <c r="L15284">
        <v>0.61252876025043035</v>
      </c>
      <c r="M15284" t="s">
        <v>58735</v>
      </c>
      <c r="N15284" t="s">
        <v>58735</v>
      </c>
      <c r="O15284" t="s">
        <v>83724</v>
      </c>
      <c r="P15284" t="s">
        <v>83725</v>
      </c>
      <c r="Q15284" t="s">
        <v>83726</v>
      </c>
      <c r="R15284" t="s">
        <v>74978</v>
      </c>
    </row>
    <row r="15285" spans="1:18" x14ac:dyDescent="0.2">
      <c r="A15285" s="2">
        <v>15283</v>
      </c>
      <c r="B15285">
        <v>4449975</v>
      </c>
      <c r="C15285" t="s">
        <v>58733</v>
      </c>
      <c r="D15285">
        <v>43.3</v>
      </c>
      <c r="E15285" t="s">
        <v>58734</v>
      </c>
      <c r="F15285">
        <v>2214</v>
      </c>
      <c r="G15285" t="s">
        <v>52238</v>
      </c>
      <c r="H15285" t="s">
        <v>58734</v>
      </c>
      <c r="I15285" t="s">
        <v>58735</v>
      </c>
      <c r="J15285" t="s">
        <v>58736</v>
      </c>
      <c r="K15285">
        <v>4.6364878963533656</v>
      </c>
      <c r="L15285">
        <v>0.61252876025043035</v>
      </c>
      <c r="M15285" t="s">
        <v>58735</v>
      </c>
      <c r="N15285" t="s">
        <v>58735</v>
      </c>
      <c r="O15285" t="s">
        <v>83724</v>
      </c>
      <c r="P15285" t="s">
        <v>83725</v>
      </c>
      <c r="Q15285" t="s">
        <v>83726</v>
      </c>
      <c r="R15285" t="s">
        <v>76115</v>
      </c>
    </row>
    <row r="15286" spans="1:18" x14ac:dyDescent="0.2">
      <c r="A15286" s="2">
        <v>15284</v>
      </c>
      <c r="B15286">
        <v>4449975</v>
      </c>
      <c r="C15286" t="s">
        <v>58733</v>
      </c>
      <c r="D15286">
        <v>43.3</v>
      </c>
      <c r="E15286" t="s">
        <v>58734</v>
      </c>
      <c r="F15286">
        <v>2214</v>
      </c>
      <c r="G15286" t="s">
        <v>52238</v>
      </c>
      <c r="H15286" t="s">
        <v>58734</v>
      </c>
      <c r="I15286" t="s">
        <v>58735</v>
      </c>
      <c r="J15286" t="s">
        <v>58736</v>
      </c>
      <c r="K15286">
        <v>4.6364878963533656</v>
      </c>
      <c r="L15286">
        <v>0.61252876025043035</v>
      </c>
      <c r="M15286" t="s">
        <v>58735</v>
      </c>
      <c r="N15286" t="s">
        <v>58735</v>
      </c>
      <c r="O15286" t="s">
        <v>83724</v>
      </c>
      <c r="P15286" t="s">
        <v>83725</v>
      </c>
      <c r="Q15286" t="s">
        <v>83726</v>
      </c>
      <c r="R15286" t="s">
        <v>75249</v>
      </c>
    </row>
    <row r="15287" spans="1:18" x14ac:dyDescent="0.2">
      <c r="A15287" s="2">
        <v>15285</v>
      </c>
      <c r="B15287">
        <v>4449975</v>
      </c>
      <c r="C15287" t="s">
        <v>58733</v>
      </c>
      <c r="D15287">
        <v>43.3</v>
      </c>
      <c r="E15287" t="s">
        <v>58734</v>
      </c>
      <c r="F15287">
        <v>2214</v>
      </c>
      <c r="G15287" t="s">
        <v>52238</v>
      </c>
      <c r="H15287" t="s">
        <v>58734</v>
      </c>
      <c r="I15287" t="s">
        <v>58735</v>
      </c>
      <c r="J15287" t="s">
        <v>58736</v>
      </c>
      <c r="K15287">
        <v>4.6364878963533656</v>
      </c>
      <c r="L15287">
        <v>0.61252876025043035</v>
      </c>
      <c r="M15287" t="s">
        <v>58735</v>
      </c>
      <c r="N15287" t="s">
        <v>58735</v>
      </c>
      <c r="O15287" t="s">
        <v>83724</v>
      </c>
      <c r="P15287" t="s">
        <v>83725</v>
      </c>
      <c r="Q15287" t="s">
        <v>83726</v>
      </c>
      <c r="R15287" t="s">
        <v>83729</v>
      </c>
    </row>
    <row r="15288" spans="1:18" x14ac:dyDescent="0.2">
      <c r="A15288" s="2">
        <v>15286</v>
      </c>
      <c r="B15288">
        <v>4449975</v>
      </c>
      <c r="C15288" t="s">
        <v>58733</v>
      </c>
      <c r="D15288">
        <v>43.3</v>
      </c>
      <c r="E15288" t="s">
        <v>58734</v>
      </c>
      <c r="F15288">
        <v>2214</v>
      </c>
      <c r="G15288" t="s">
        <v>52238</v>
      </c>
      <c r="H15288" t="s">
        <v>58734</v>
      </c>
      <c r="I15288" t="s">
        <v>58735</v>
      </c>
      <c r="J15288" t="s">
        <v>58736</v>
      </c>
      <c r="K15288">
        <v>4.6364878963533656</v>
      </c>
      <c r="L15288">
        <v>0.61252876025043035</v>
      </c>
      <c r="M15288" t="s">
        <v>58735</v>
      </c>
      <c r="N15288" t="s">
        <v>58735</v>
      </c>
      <c r="O15288" t="s">
        <v>83724</v>
      </c>
      <c r="P15288" t="s">
        <v>83725</v>
      </c>
      <c r="Q15288" t="s">
        <v>83726</v>
      </c>
      <c r="R15288" t="s">
        <v>83730</v>
      </c>
    </row>
    <row r="15289" spans="1:18" x14ac:dyDescent="0.2">
      <c r="A15289" s="2">
        <v>15287</v>
      </c>
      <c r="B15289">
        <v>4449975</v>
      </c>
      <c r="C15289" t="s">
        <v>58733</v>
      </c>
      <c r="D15289">
        <v>43.3</v>
      </c>
      <c r="E15289" t="s">
        <v>58734</v>
      </c>
      <c r="F15289">
        <v>2214</v>
      </c>
      <c r="G15289" t="s">
        <v>52238</v>
      </c>
      <c r="H15289" t="s">
        <v>58734</v>
      </c>
      <c r="I15289" t="s">
        <v>58735</v>
      </c>
      <c r="J15289" t="s">
        <v>58736</v>
      </c>
      <c r="K15289">
        <v>4.6364878963533656</v>
      </c>
      <c r="L15289">
        <v>0.61252876025043035</v>
      </c>
      <c r="M15289" t="s">
        <v>58735</v>
      </c>
      <c r="N15289" t="s">
        <v>58735</v>
      </c>
      <c r="O15289" t="s">
        <v>83724</v>
      </c>
      <c r="P15289" t="s">
        <v>83725</v>
      </c>
      <c r="Q15289" t="s">
        <v>83726</v>
      </c>
      <c r="R15289" t="s">
        <v>83731</v>
      </c>
    </row>
    <row r="15290" spans="1:18" x14ac:dyDescent="0.2">
      <c r="A15290" s="2">
        <v>15288</v>
      </c>
      <c r="B15290">
        <v>4449975</v>
      </c>
      <c r="C15290" t="s">
        <v>58733</v>
      </c>
      <c r="D15290">
        <v>43.3</v>
      </c>
      <c r="E15290" t="s">
        <v>58734</v>
      </c>
      <c r="F15290">
        <v>2214</v>
      </c>
      <c r="G15290" t="s">
        <v>52238</v>
      </c>
      <c r="H15290" t="s">
        <v>58734</v>
      </c>
      <c r="I15290" t="s">
        <v>58735</v>
      </c>
      <c r="J15290" t="s">
        <v>58736</v>
      </c>
      <c r="K15290">
        <v>4.6364878963533656</v>
      </c>
      <c r="L15290">
        <v>0.61252876025043035</v>
      </c>
      <c r="M15290" t="s">
        <v>58735</v>
      </c>
      <c r="N15290" t="s">
        <v>58735</v>
      </c>
      <c r="O15290" t="s">
        <v>83724</v>
      </c>
      <c r="P15290" t="s">
        <v>83725</v>
      </c>
      <c r="Q15290" t="s">
        <v>83726</v>
      </c>
      <c r="R15290" t="s">
        <v>77722</v>
      </c>
    </row>
    <row r="15291" spans="1:18" x14ac:dyDescent="0.2">
      <c r="A15291" s="2">
        <v>15289</v>
      </c>
      <c r="B15291">
        <v>4449975</v>
      </c>
      <c r="C15291" t="s">
        <v>58733</v>
      </c>
      <c r="D15291">
        <v>43.3</v>
      </c>
      <c r="E15291" t="s">
        <v>58734</v>
      </c>
      <c r="F15291">
        <v>2214</v>
      </c>
      <c r="G15291" t="s">
        <v>52238</v>
      </c>
      <c r="H15291" t="s">
        <v>58734</v>
      </c>
      <c r="I15291" t="s">
        <v>58735</v>
      </c>
      <c r="J15291" t="s">
        <v>58736</v>
      </c>
      <c r="K15291">
        <v>4.6364878963533656</v>
      </c>
      <c r="L15291">
        <v>0.61252876025043035</v>
      </c>
      <c r="M15291" t="s">
        <v>58735</v>
      </c>
      <c r="N15291" t="s">
        <v>58735</v>
      </c>
      <c r="O15291" t="s">
        <v>83724</v>
      </c>
      <c r="P15291" t="s">
        <v>83725</v>
      </c>
      <c r="Q15291" t="s">
        <v>83726</v>
      </c>
      <c r="R15291" t="s">
        <v>77779</v>
      </c>
    </row>
    <row r="15292" spans="1:18" x14ac:dyDescent="0.2">
      <c r="A15292" s="2">
        <v>15290</v>
      </c>
      <c r="B15292">
        <v>4449975</v>
      </c>
      <c r="C15292" t="s">
        <v>58733</v>
      </c>
      <c r="D15292">
        <v>43.3</v>
      </c>
      <c r="E15292" t="s">
        <v>58734</v>
      </c>
      <c r="F15292">
        <v>2214</v>
      </c>
      <c r="G15292" t="s">
        <v>52238</v>
      </c>
      <c r="H15292" t="s">
        <v>58734</v>
      </c>
      <c r="I15292" t="s">
        <v>58735</v>
      </c>
      <c r="J15292" t="s">
        <v>58736</v>
      </c>
      <c r="K15292">
        <v>4.6364878963533656</v>
      </c>
      <c r="L15292">
        <v>0.61252876025043035</v>
      </c>
      <c r="M15292" t="s">
        <v>58735</v>
      </c>
      <c r="N15292" t="s">
        <v>58735</v>
      </c>
      <c r="O15292" t="s">
        <v>83724</v>
      </c>
      <c r="P15292" t="s">
        <v>83725</v>
      </c>
      <c r="Q15292" t="s">
        <v>83726</v>
      </c>
      <c r="R15292" t="s">
        <v>80073</v>
      </c>
    </row>
    <row r="15293" spans="1:18" x14ac:dyDescent="0.2">
      <c r="A15293" s="2">
        <v>15291</v>
      </c>
      <c r="B15293">
        <v>4449975</v>
      </c>
      <c r="C15293" t="s">
        <v>58733</v>
      </c>
      <c r="D15293">
        <v>43.3</v>
      </c>
      <c r="E15293" t="s">
        <v>58734</v>
      </c>
      <c r="F15293">
        <v>2214</v>
      </c>
      <c r="G15293" t="s">
        <v>52238</v>
      </c>
      <c r="H15293" t="s">
        <v>58734</v>
      </c>
      <c r="I15293" t="s">
        <v>58735</v>
      </c>
      <c r="J15293" t="s">
        <v>58736</v>
      </c>
      <c r="K15293">
        <v>4.6364878963533656</v>
      </c>
      <c r="L15293">
        <v>0.61252876025043035</v>
      </c>
      <c r="M15293" t="s">
        <v>58735</v>
      </c>
      <c r="N15293" t="s">
        <v>58735</v>
      </c>
      <c r="O15293" t="s">
        <v>83724</v>
      </c>
      <c r="P15293" t="s">
        <v>83725</v>
      </c>
      <c r="Q15293" t="s">
        <v>83726</v>
      </c>
      <c r="R15293" t="s">
        <v>78799</v>
      </c>
    </row>
    <row r="15294" spans="1:18" x14ac:dyDescent="0.2">
      <c r="A15294" s="2">
        <v>15292</v>
      </c>
      <c r="B15294">
        <v>4440409</v>
      </c>
      <c r="C15294" t="s">
        <v>58737</v>
      </c>
      <c r="D15294">
        <v>43.3</v>
      </c>
      <c r="E15294" t="s">
        <v>58738</v>
      </c>
      <c r="F15294">
        <v>2215</v>
      </c>
      <c r="G15294" t="s">
        <v>28886</v>
      </c>
      <c r="H15294" t="s">
        <v>58738</v>
      </c>
      <c r="I15294" t="s">
        <v>58739</v>
      </c>
      <c r="J15294" t="s">
        <v>58740</v>
      </c>
      <c r="K15294">
        <v>4.6364878963533656</v>
      </c>
      <c r="L15294">
        <v>0.61252876025043035</v>
      </c>
      <c r="M15294" t="s">
        <v>58739</v>
      </c>
      <c r="N15294" t="s">
        <v>58739</v>
      </c>
      <c r="O15294" t="s">
        <v>83732</v>
      </c>
      <c r="P15294" t="s">
        <v>83733</v>
      </c>
      <c r="Q15294" t="s">
        <v>83734</v>
      </c>
      <c r="R15294" t="s">
        <v>76730</v>
      </c>
    </row>
    <row r="15295" spans="1:18" x14ac:dyDescent="0.2">
      <c r="A15295" s="2">
        <v>15293</v>
      </c>
      <c r="B15295">
        <v>4440409</v>
      </c>
      <c r="C15295" t="s">
        <v>58737</v>
      </c>
      <c r="D15295">
        <v>43.3</v>
      </c>
      <c r="E15295" t="s">
        <v>58738</v>
      </c>
      <c r="F15295">
        <v>2215</v>
      </c>
      <c r="G15295" t="s">
        <v>28886</v>
      </c>
      <c r="H15295" t="s">
        <v>58738</v>
      </c>
      <c r="I15295" t="s">
        <v>58739</v>
      </c>
      <c r="J15295" t="s">
        <v>58740</v>
      </c>
      <c r="K15295">
        <v>4.6364878963533656</v>
      </c>
      <c r="L15295">
        <v>0.61252876025043035</v>
      </c>
      <c r="M15295" t="s">
        <v>58739</v>
      </c>
      <c r="N15295" t="s">
        <v>58739</v>
      </c>
      <c r="O15295" t="s">
        <v>83732</v>
      </c>
      <c r="P15295" t="s">
        <v>83733</v>
      </c>
      <c r="Q15295" t="s">
        <v>83734</v>
      </c>
      <c r="R15295" t="s">
        <v>76996</v>
      </c>
    </row>
    <row r="15296" spans="1:18" x14ac:dyDescent="0.2">
      <c r="A15296" s="2">
        <v>15294</v>
      </c>
      <c r="B15296">
        <v>4434353</v>
      </c>
      <c r="C15296" t="s">
        <v>58741</v>
      </c>
      <c r="D15296">
        <v>43.2</v>
      </c>
      <c r="E15296" t="s">
        <v>58742</v>
      </c>
      <c r="F15296">
        <v>2216</v>
      </c>
      <c r="G15296" t="s">
        <v>52238</v>
      </c>
      <c r="H15296" t="s">
        <v>58742</v>
      </c>
      <c r="I15296" t="s">
        <v>58743</v>
      </c>
      <c r="J15296" t="s">
        <v>58744</v>
      </c>
      <c r="K15296">
        <v>4.6354837468149119</v>
      </c>
      <c r="L15296">
        <v>0.61239610154719537</v>
      </c>
      <c r="M15296" t="s">
        <v>58743</v>
      </c>
      <c r="N15296" t="s">
        <v>58743</v>
      </c>
      <c r="O15296" t="s">
        <v>83735</v>
      </c>
      <c r="P15296" t="s">
        <v>83736</v>
      </c>
      <c r="Q15296" t="s">
        <v>83737</v>
      </c>
      <c r="R15296" t="s">
        <v>75097</v>
      </c>
    </row>
    <row r="15297" spans="1:18" x14ac:dyDescent="0.2">
      <c r="A15297" s="2">
        <v>15295</v>
      </c>
      <c r="B15297">
        <v>4434353</v>
      </c>
      <c r="C15297" t="s">
        <v>58741</v>
      </c>
      <c r="D15297">
        <v>43.2</v>
      </c>
      <c r="E15297" t="s">
        <v>58742</v>
      </c>
      <c r="F15297">
        <v>2216</v>
      </c>
      <c r="G15297" t="s">
        <v>52238</v>
      </c>
      <c r="H15297" t="s">
        <v>58742</v>
      </c>
      <c r="I15297" t="s">
        <v>58743</v>
      </c>
      <c r="J15297" t="s">
        <v>58744</v>
      </c>
      <c r="K15297">
        <v>4.6354837468149119</v>
      </c>
      <c r="L15297">
        <v>0.61239610154719537</v>
      </c>
      <c r="M15297" t="s">
        <v>58743</v>
      </c>
      <c r="N15297" t="s">
        <v>58743</v>
      </c>
      <c r="O15297" t="s">
        <v>83735</v>
      </c>
      <c r="P15297" t="s">
        <v>83736</v>
      </c>
      <c r="Q15297" t="s">
        <v>83737</v>
      </c>
      <c r="R15297" t="s">
        <v>74903</v>
      </c>
    </row>
    <row r="15298" spans="1:18" x14ac:dyDescent="0.2">
      <c r="A15298" s="2">
        <v>15296</v>
      </c>
      <c r="B15298">
        <v>4434353</v>
      </c>
      <c r="C15298" t="s">
        <v>58741</v>
      </c>
      <c r="D15298">
        <v>43.2</v>
      </c>
      <c r="E15298" t="s">
        <v>58742</v>
      </c>
      <c r="F15298">
        <v>2216</v>
      </c>
      <c r="G15298" t="s">
        <v>52238</v>
      </c>
      <c r="H15298" t="s">
        <v>58742</v>
      </c>
      <c r="I15298" t="s">
        <v>58743</v>
      </c>
      <c r="J15298" t="s">
        <v>58744</v>
      </c>
      <c r="K15298">
        <v>4.6354837468149119</v>
      </c>
      <c r="L15298">
        <v>0.61239610154719537</v>
      </c>
      <c r="M15298" t="s">
        <v>58743</v>
      </c>
      <c r="N15298" t="s">
        <v>58743</v>
      </c>
      <c r="O15298" t="s">
        <v>83735</v>
      </c>
      <c r="P15298" t="s">
        <v>83736</v>
      </c>
      <c r="Q15298" t="s">
        <v>83737</v>
      </c>
      <c r="R15298" t="s">
        <v>78497</v>
      </c>
    </row>
    <row r="15299" spans="1:18" x14ac:dyDescent="0.2">
      <c r="A15299" s="2">
        <v>15297</v>
      </c>
      <c r="B15299">
        <v>4434353</v>
      </c>
      <c r="C15299" t="s">
        <v>58741</v>
      </c>
      <c r="D15299">
        <v>43.2</v>
      </c>
      <c r="E15299" t="s">
        <v>58742</v>
      </c>
      <c r="F15299">
        <v>2216</v>
      </c>
      <c r="G15299" t="s">
        <v>52238</v>
      </c>
      <c r="H15299" t="s">
        <v>58742</v>
      </c>
      <c r="I15299" t="s">
        <v>58743</v>
      </c>
      <c r="J15299" t="s">
        <v>58744</v>
      </c>
      <c r="K15299">
        <v>4.6354837468149119</v>
      </c>
      <c r="L15299">
        <v>0.61239610154719537</v>
      </c>
      <c r="M15299" t="s">
        <v>58743</v>
      </c>
      <c r="N15299" t="s">
        <v>58743</v>
      </c>
      <c r="O15299" t="s">
        <v>83735</v>
      </c>
      <c r="P15299" t="s">
        <v>83736</v>
      </c>
      <c r="Q15299" t="s">
        <v>83737</v>
      </c>
      <c r="R15299" t="s">
        <v>75361</v>
      </c>
    </row>
    <row r="15300" spans="1:18" x14ac:dyDescent="0.2">
      <c r="A15300" s="2">
        <v>15298</v>
      </c>
      <c r="B15300">
        <v>4434353</v>
      </c>
      <c r="C15300" t="s">
        <v>58741</v>
      </c>
      <c r="D15300">
        <v>43.2</v>
      </c>
      <c r="E15300" t="s">
        <v>58742</v>
      </c>
      <c r="F15300">
        <v>2216</v>
      </c>
      <c r="G15300" t="s">
        <v>52238</v>
      </c>
      <c r="H15300" t="s">
        <v>58742</v>
      </c>
      <c r="I15300" t="s">
        <v>58743</v>
      </c>
      <c r="J15300" t="s">
        <v>58744</v>
      </c>
      <c r="K15300">
        <v>4.6354837468149119</v>
      </c>
      <c r="L15300">
        <v>0.61239610154719537</v>
      </c>
      <c r="M15300" t="s">
        <v>58743</v>
      </c>
      <c r="N15300" t="s">
        <v>58743</v>
      </c>
      <c r="O15300" t="s">
        <v>83735</v>
      </c>
      <c r="P15300" t="s">
        <v>83736</v>
      </c>
      <c r="Q15300" t="s">
        <v>83737</v>
      </c>
      <c r="R15300" t="s">
        <v>74879</v>
      </c>
    </row>
    <row r="15301" spans="1:18" x14ac:dyDescent="0.2">
      <c r="A15301" s="2">
        <v>15299</v>
      </c>
      <c r="B15301">
        <v>4434353</v>
      </c>
      <c r="C15301" t="s">
        <v>58741</v>
      </c>
      <c r="D15301">
        <v>43.2</v>
      </c>
      <c r="E15301" t="s">
        <v>58742</v>
      </c>
      <c r="F15301">
        <v>2216</v>
      </c>
      <c r="G15301" t="s">
        <v>52238</v>
      </c>
      <c r="H15301" t="s">
        <v>58742</v>
      </c>
      <c r="I15301" t="s">
        <v>58743</v>
      </c>
      <c r="J15301" t="s">
        <v>58744</v>
      </c>
      <c r="K15301">
        <v>4.6354837468149119</v>
      </c>
      <c r="L15301">
        <v>0.61239610154719537</v>
      </c>
      <c r="M15301" t="s">
        <v>58743</v>
      </c>
      <c r="N15301" t="s">
        <v>58743</v>
      </c>
      <c r="O15301" t="s">
        <v>83735</v>
      </c>
      <c r="P15301" t="s">
        <v>83736</v>
      </c>
      <c r="Q15301" t="s">
        <v>83737</v>
      </c>
      <c r="R15301" t="s">
        <v>74848</v>
      </c>
    </row>
    <row r="15302" spans="1:18" x14ac:dyDescent="0.2">
      <c r="A15302" s="2">
        <v>15300</v>
      </c>
      <c r="B15302">
        <v>4434353</v>
      </c>
      <c r="C15302" t="s">
        <v>58741</v>
      </c>
      <c r="D15302">
        <v>43.2</v>
      </c>
      <c r="E15302" t="s">
        <v>58742</v>
      </c>
      <c r="F15302">
        <v>2216</v>
      </c>
      <c r="G15302" t="s">
        <v>52238</v>
      </c>
      <c r="H15302" t="s">
        <v>58742</v>
      </c>
      <c r="I15302" t="s">
        <v>58743</v>
      </c>
      <c r="J15302" t="s">
        <v>58744</v>
      </c>
      <c r="K15302">
        <v>4.6354837468149119</v>
      </c>
      <c r="L15302">
        <v>0.61239610154719537</v>
      </c>
      <c r="M15302" t="s">
        <v>58743</v>
      </c>
      <c r="N15302" t="s">
        <v>58743</v>
      </c>
      <c r="O15302" t="s">
        <v>83735</v>
      </c>
      <c r="P15302" t="s">
        <v>83736</v>
      </c>
      <c r="Q15302" t="s">
        <v>83737</v>
      </c>
      <c r="R15302" t="s">
        <v>80657</v>
      </c>
    </row>
    <row r="15303" spans="1:18" x14ac:dyDescent="0.2">
      <c r="A15303" s="2">
        <v>15301</v>
      </c>
      <c r="B15303">
        <v>4434353</v>
      </c>
      <c r="C15303" t="s">
        <v>58741</v>
      </c>
      <c r="D15303">
        <v>43.2</v>
      </c>
      <c r="E15303" t="s">
        <v>58742</v>
      </c>
      <c r="F15303">
        <v>2216</v>
      </c>
      <c r="G15303" t="s">
        <v>52238</v>
      </c>
      <c r="H15303" t="s">
        <v>58742</v>
      </c>
      <c r="I15303" t="s">
        <v>58743</v>
      </c>
      <c r="J15303" t="s">
        <v>58744</v>
      </c>
      <c r="K15303">
        <v>4.6354837468149119</v>
      </c>
      <c r="L15303">
        <v>0.61239610154719537</v>
      </c>
      <c r="M15303" t="s">
        <v>58743</v>
      </c>
      <c r="N15303" t="s">
        <v>58743</v>
      </c>
      <c r="O15303" t="s">
        <v>83735</v>
      </c>
      <c r="P15303" t="s">
        <v>83736</v>
      </c>
      <c r="Q15303" t="s">
        <v>83737</v>
      </c>
      <c r="R15303" t="s">
        <v>74918</v>
      </c>
    </row>
    <row r="15304" spans="1:18" x14ac:dyDescent="0.2">
      <c r="A15304" s="2">
        <v>15302</v>
      </c>
      <c r="B15304">
        <v>4443255</v>
      </c>
      <c r="C15304" t="s">
        <v>58745</v>
      </c>
      <c r="D15304">
        <v>43.2</v>
      </c>
      <c r="E15304" t="s">
        <v>58746</v>
      </c>
      <c r="F15304">
        <v>2217</v>
      </c>
      <c r="G15304" t="s">
        <v>52238</v>
      </c>
      <c r="H15304" t="s">
        <v>58746</v>
      </c>
      <c r="I15304" t="s">
        <v>58747</v>
      </c>
      <c r="J15304" t="s">
        <v>58748</v>
      </c>
      <c r="K15304">
        <v>4.6354837468149119</v>
      </c>
      <c r="L15304">
        <v>0.61239610154719537</v>
      </c>
      <c r="M15304" t="s">
        <v>58747</v>
      </c>
      <c r="N15304" t="s">
        <v>58747</v>
      </c>
      <c r="O15304" t="s">
        <v>83738</v>
      </c>
      <c r="P15304" t="s">
        <v>58748</v>
      </c>
      <c r="Q15304" t="s">
        <v>83739</v>
      </c>
      <c r="R15304" t="s">
        <v>74780</v>
      </c>
    </row>
    <row r="15305" spans="1:18" x14ac:dyDescent="0.2">
      <c r="A15305" s="2">
        <v>15303</v>
      </c>
      <c r="B15305">
        <v>4443255</v>
      </c>
      <c r="C15305" t="s">
        <v>58745</v>
      </c>
      <c r="D15305">
        <v>43.2</v>
      </c>
      <c r="E15305" t="s">
        <v>58746</v>
      </c>
      <c r="F15305">
        <v>2217</v>
      </c>
      <c r="G15305" t="s">
        <v>52238</v>
      </c>
      <c r="H15305" t="s">
        <v>58746</v>
      </c>
      <c r="I15305" t="s">
        <v>58747</v>
      </c>
      <c r="J15305" t="s">
        <v>58748</v>
      </c>
      <c r="K15305">
        <v>4.6354837468149119</v>
      </c>
      <c r="L15305">
        <v>0.61239610154719537</v>
      </c>
      <c r="M15305" t="s">
        <v>58747</v>
      </c>
      <c r="N15305" t="s">
        <v>58747</v>
      </c>
      <c r="O15305" t="s">
        <v>83738</v>
      </c>
      <c r="P15305" t="s">
        <v>58748</v>
      </c>
      <c r="Q15305" t="s">
        <v>83739</v>
      </c>
      <c r="R15305" t="s">
        <v>76058</v>
      </c>
    </row>
    <row r="15306" spans="1:18" x14ac:dyDescent="0.2">
      <c r="A15306" s="2">
        <v>15304</v>
      </c>
      <c r="B15306">
        <v>4443255</v>
      </c>
      <c r="C15306" t="s">
        <v>58745</v>
      </c>
      <c r="D15306">
        <v>43.2</v>
      </c>
      <c r="E15306" t="s">
        <v>58746</v>
      </c>
      <c r="F15306">
        <v>2217</v>
      </c>
      <c r="G15306" t="s">
        <v>52238</v>
      </c>
      <c r="H15306" t="s">
        <v>58746</v>
      </c>
      <c r="I15306" t="s">
        <v>58747</v>
      </c>
      <c r="J15306" t="s">
        <v>58748</v>
      </c>
      <c r="K15306">
        <v>4.6354837468149119</v>
      </c>
      <c r="L15306">
        <v>0.61239610154719537</v>
      </c>
      <c r="M15306" t="s">
        <v>58747</v>
      </c>
      <c r="N15306" t="s">
        <v>58747</v>
      </c>
      <c r="O15306" t="s">
        <v>83738</v>
      </c>
      <c r="P15306" t="s">
        <v>58748</v>
      </c>
      <c r="Q15306" t="s">
        <v>83739</v>
      </c>
      <c r="R15306" t="s">
        <v>79024</v>
      </c>
    </row>
    <row r="15307" spans="1:18" x14ac:dyDescent="0.2">
      <c r="A15307" s="2">
        <v>15305</v>
      </c>
      <c r="B15307">
        <v>4443255</v>
      </c>
      <c r="C15307" t="s">
        <v>58745</v>
      </c>
      <c r="D15307">
        <v>43.2</v>
      </c>
      <c r="E15307" t="s">
        <v>58746</v>
      </c>
      <c r="F15307">
        <v>2217</v>
      </c>
      <c r="G15307" t="s">
        <v>52238</v>
      </c>
      <c r="H15307" t="s">
        <v>58746</v>
      </c>
      <c r="I15307" t="s">
        <v>58747</v>
      </c>
      <c r="J15307" t="s">
        <v>58748</v>
      </c>
      <c r="K15307">
        <v>4.6354837468149119</v>
      </c>
      <c r="L15307">
        <v>0.61239610154719537</v>
      </c>
      <c r="M15307" t="s">
        <v>58747</v>
      </c>
      <c r="N15307" t="s">
        <v>58747</v>
      </c>
      <c r="O15307" t="s">
        <v>83738</v>
      </c>
      <c r="P15307" t="s">
        <v>58748</v>
      </c>
      <c r="Q15307" t="s">
        <v>83739</v>
      </c>
      <c r="R15307" t="s">
        <v>74981</v>
      </c>
    </row>
    <row r="15308" spans="1:18" x14ac:dyDescent="0.2">
      <c r="A15308" s="2">
        <v>15306</v>
      </c>
      <c r="B15308">
        <v>4443255</v>
      </c>
      <c r="C15308" t="s">
        <v>58745</v>
      </c>
      <c r="D15308">
        <v>43.2</v>
      </c>
      <c r="E15308" t="s">
        <v>58746</v>
      </c>
      <c r="F15308">
        <v>2217</v>
      </c>
      <c r="G15308" t="s">
        <v>52238</v>
      </c>
      <c r="H15308" t="s">
        <v>58746</v>
      </c>
      <c r="I15308" t="s">
        <v>58747</v>
      </c>
      <c r="J15308" t="s">
        <v>58748</v>
      </c>
      <c r="K15308">
        <v>4.6354837468149119</v>
      </c>
      <c r="L15308">
        <v>0.61239610154719537</v>
      </c>
      <c r="M15308" t="s">
        <v>58747</v>
      </c>
      <c r="N15308" t="s">
        <v>58747</v>
      </c>
      <c r="O15308" t="s">
        <v>83738</v>
      </c>
      <c r="P15308" t="s">
        <v>58748</v>
      </c>
      <c r="Q15308" t="s">
        <v>83739</v>
      </c>
      <c r="R15308" t="s">
        <v>81245</v>
      </c>
    </row>
    <row r="15309" spans="1:18" x14ac:dyDescent="0.2">
      <c r="A15309" s="2">
        <v>15307</v>
      </c>
      <c r="B15309">
        <v>4443255</v>
      </c>
      <c r="C15309" t="s">
        <v>58745</v>
      </c>
      <c r="D15309">
        <v>43.2</v>
      </c>
      <c r="E15309" t="s">
        <v>58746</v>
      </c>
      <c r="F15309">
        <v>2217</v>
      </c>
      <c r="G15309" t="s">
        <v>52238</v>
      </c>
      <c r="H15309" t="s">
        <v>58746</v>
      </c>
      <c r="I15309" t="s">
        <v>58747</v>
      </c>
      <c r="J15309" t="s">
        <v>58748</v>
      </c>
      <c r="K15309">
        <v>4.6354837468149119</v>
      </c>
      <c r="L15309">
        <v>0.61239610154719537</v>
      </c>
      <c r="M15309" t="s">
        <v>58747</v>
      </c>
      <c r="N15309" t="s">
        <v>58747</v>
      </c>
      <c r="O15309" t="s">
        <v>83738</v>
      </c>
      <c r="P15309" t="s">
        <v>58748</v>
      </c>
      <c r="Q15309" t="s">
        <v>83739</v>
      </c>
      <c r="R15309" t="s">
        <v>78665</v>
      </c>
    </row>
    <row r="15310" spans="1:18" x14ac:dyDescent="0.2">
      <c r="A15310" s="2">
        <v>15308</v>
      </c>
      <c r="B15310">
        <v>4443255</v>
      </c>
      <c r="C15310" t="s">
        <v>58745</v>
      </c>
      <c r="D15310">
        <v>43.2</v>
      </c>
      <c r="E15310" t="s">
        <v>58746</v>
      </c>
      <c r="F15310">
        <v>2217</v>
      </c>
      <c r="G15310" t="s">
        <v>52238</v>
      </c>
      <c r="H15310" t="s">
        <v>58746</v>
      </c>
      <c r="I15310" t="s">
        <v>58747</v>
      </c>
      <c r="J15310" t="s">
        <v>58748</v>
      </c>
      <c r="K15310">
        <v>4.6354837468149119</v>
      </c>
      <c r="L15310">
        <v>0.61239610154719537</v>
      </c>
      <c r="M15310" t="s">
        <v>58747</v>
      </c>
      <c r="N15310" t="s">
        <v>58747</v>
      </c>
      <c r="O15310" t="s">
        <v>83738</v>
      </c>
      <c r="P15310" t="s">
        <v>58748</v>
      </c>
      <c r="Q15310" t="s">
        <v>83739</v>
      </c>
      <c r="R15310" t="s">
        <v>76523</v>
      </c>
    </row>
    <row r="15311" spans="1:18" x14ac:dyDescent="0.2">
      <c r="A15311" s="2">
        <v>15309</v>
      </c>
      <c r="B15311">
        <v>4443255</v>
      </c>
      <c r="C15311" t="s">
        <v>58745</v>
      </c>
      <c r="D15311">
        <v>43.2</v>
      </c>
      <c r="E15311" t="s">
        <v>58746</v>
      </c>
      <c r="F15311">
        <v>2217</v>
      </c>
      <c r="G15311" t="s">
        <v>52238</v>
      </c>
      <c r="H15311" t="s">
        <v>58746</v>
      </c>
      <c r="I15311" t="s">
        <v>58747</v>
      </c>
      <c r="J15311" t="s">
        <v>58748</v>
      </c>
      <c r="K15311">
        <v>4.6354837468149119</v>
      </c>
      <c r="L15311">
        <v>0.61239610154719537</v>
      </c>
      <c r="M15311" t="s">
        <v>58747</v>
      </c>
      <c r="N15311" t="s">
        <v>58747</v>
      </c>
      <c r="O15311" t="s">
        <v>83738</v>
      </c>
      <c r="P15311" t="s">
        <v>58748</v>
      </c>
      <c r="Q15311" t="s">
        <v>83739</v>
      </c>
      <c r="R15311" t="s">
        <v>74765</v>
      </c>
    </row>
    <row r="15312" spans="1:18" x14ac:dyDescent="0.2">
      <c r="A15312" s="2">
        <v>15310</v>
      </c>
      <c r="B15312">
        <v>4443255</v>
      </c>
      <c r="C15312" t="s">
        <v>58745</v>
      </c>
      <c r="D15312">
        <v>43.2</v>
      </c>
      <c r="E15312" t="s">
        <v>58746</v>
      </c>
      <c r="F15312">
        <v>2217</v>
      </c>
      <c r="G15312" t="s">
        <v>52238</v>
      </c>
      <c r="H15312" t="s">
        <v>58746</v>
      </c>
      <c r="I15312" t="s">
        <v>58747</v>
      </c>
      <c r="J15312" t="s">
        <v>58748</v>
      </c>
      <c r="K15312">
        <v>4.6354837468149119</v>
      </c>
      <c r="L15312">
        <v>0.61239610154719537</v>
      </c>
      <c r="M15312" t="s">
        <v>58747</v>
      </c>
      <c r="N15312" t="s">
        <v>58747</v>
      </c>
      <c r="O15312" t="s">
        <v>83738</v>
      </c>
      <c r="P15312" t="s">
        <v>58748</v>
      </c>
      <c r="Q15312" t="s">
        <v>83739</v>
      </c>
      <c r="R15312" t="s">
        <v>82116</v>
      </c>
    </row>
    <row r="15313" spans="1:18" x14ac:dyDescent="0.2">
      <c r="A15313" s="2">
        <v>15311</v>
      </c>
      <c r="B15313">
        <v>4443255</v>
      </c>
      <c r="C15313" t="s">
        <v>58745</v>
      </c>
      <c r="D15313">
        <v>43.2</v>
      </c>
      <c r="E15313" t="s">
        <v>58746</v>
      </c>
      <c r="F15313">
        <v>2217</v>
      </c>
      <c r="G15313" t="s">
        <v>52238</v>
      </c>
      <c r="H15313" t="s">
        <v>58746</v>
      </c>
      <c r="I15313" t="s">
        <v>58747</v>
      </c>
      <c r="J15313" t="s">
        <v>58748</v>
      </c>
      <c r="K15313">
        <v>4.6354837468149119</v>
      </c>
      <c r="L15313">
        <v>0.61239610154719537</v>
      </c>
      <c r="M15313" t="s">
        <v>58747</v>
      </c>
      <c r="N15313" t="s">
        <v>58747</v>
      </c>
      <c r="O15313" t="s">
        <v>83738</v>
      </c>
      <c r="P15313" t="s">
        <v>58748</v>
      </c>
      <c r="Q15313" t="s">
        <v>83739</v>
      </c>
      <c r="R15313" t="s">
        <v>77997</v>
      </c>
    </row>
    <row r="15314" spans="1:18" x14ac:dyDescent="0.2">
      <c r="A15314" s="2">
        <v>15312</v>
      </c>
      <c r="B15314">
        <v>4442205</v>
      </c>
      <c r="C15314" t="s">
        <v>58749</v>
      </c>
      <c r="D15314">
        <v>43.2</v>
      </c>
      <c r="E15314" t="s">
        <v>58750</v>
      </c>
      <c r="F15314">
        <v>2218</v>
      </c>
      <c r="G15314" t="s">
        <v>52238</v>
      </c>
      <c r="H15314" t="s">
        <v>58750</v>
      </c>
      <c r="I15314" t="s">
        <v>58751</v>
      </c>
      <c r="J15314" t="s">
        <v>58752</v>
      </c>
      <c r="K15314">
        <v>4.6354837468149119</v>
      </c>
      <c r="L15314">
        <v>0.61239610154719537</v>
      </c>
      <c r="M15314" t="s">
        <v>58751</v>
      </c>
      <c r="N15314" t="s">
        <v>58751</v>
      </c>
      <c r="O15314" t="s">
        <v>83740</v>
      </c>
      <c r="P15314" t="s">
        <v>83741</v>
      </c>
      <c r="Q15314" t="s">
        <v>83742</v>
      </c>
      <c r="R15314" t="s">
        <v>83743</v>
      </c>
    </row>
    <row r="15315" spans="1:18" x14ac:dyDescent="0.2">
      <c r="A15315" s="2">
        <v>15313</v>
      </c>
      <c r="B15315">
        <v>4442205</v>
      </c>
      <c r="C15315" t="s">
        <v>58749</v>
      </c>
      <c r="D15315">
        <v>43.2</v>
      </c>
      <c r="E15315" t="s">
        <v>58750</v>
      </c>
      <c r="F15315">
        <v>2218</v>
      </c>
      <c r="G15315" t="s">
        <v>52238</v>
      </c>
      <c r="H15315" t="s">
        <v>58750</v>
      </c>
      <c r="I15315" t="s">
        <v>58751</v>
      </c>
      <c r="J15315" t="s">
        <v>58752</v>
      </c>
      <c r="K15315">
        <v>4.6354837468149119</v>
      </c>
      <c r="L15315">
        <v>0.61239610154719537</v>
      </c>
      <c r="M15315" t="s">
        <v>58751</v>
      </c>
      <c r="N15315" t="s">
        <v>58751</v>
      </c>
      <c r="O15315" t="s">
        <v>83740</v>
      </c>
      <c r="P15315" t="s">
        <v>83741</v>
      </c>
      <c r="Q15315" t="s">
        <v>83742</v>
      </c>
      <c r="R15315" t="s">
        <v>74704</v>
      </c>
    </row>
    <row r="15316" spans="1:18" x14ac:dyDescent="0.2">
      <c r="A15316" s="2">
        <v>15314</v>
      </c>
      <c r="B15316">
        <v>4442205</v>
      </c>
      <c r="C15316" t="s">
        <v>58749</v>
      </c>
      <c r="D15316">
        <v>43.2</v>
      </c>
      <c r="E15316" t="s">
        <v>58750</v>
      </c>
      <c r="F15316">
        <v>2218</v>
      </c>
      <c r="G15316" t="s">
        <v>52238</v>
      </c>
      <c r="H15316" t="s">
        <v>58750</v>
      </c>
      <c r="I15316" t="s">
        <v>58751</v>
      </c>
      <c r="J15316" t="s">
        <v>58752</v>
      </c>
      <c r="K15316">
        <v>4.6354837468149119</v>
      </c>
      <c r="L15316">
        <v>0.61239610154719537</v>
      </c>
      <c r="M15316" t="s">
        <v>58751</v>
      </c>
      <c r="N15316" t="s">
        <v>58751</v>
      </c>
      <c r="O15316" t="s">
        <v>83740</v>
      </c>
      <c r="P15316" t="s">
        <v>83741</v>
      </c>
      <c r="Q15316" t="s">
        <v>83742</v>
      </c>
      <c r="R15316" t="s">
        <v>77289</v>
      </c>
    </row>
    <row r="15317" spans="1:18" x14ac:dyDescent="0.2">
      <c r="A15317" s="2">
        <v>15315</v>
      </c>
      <c r="B15317">
        <v>4442205</v>
      </c>
      <c r="C15317" t="s">
        <v>58749</v>
      </c>
      <c r="D15317">
        <v>43.2</v>
      </c>
      <c r="E15317" t="s">
        <v>58750</v>
      </c>
      <c r="F15317">
        <v>2218</v>
      </c>
      <c r="G15317" t="s">
        <v>52238</v>
      </c>
      <c r="H15317" t="s">
        <v>58750</v>
      </c>
      <c r="I15317" t="s">
        <v>58751</v>
      </c>
      <c r="J15317" t="s">
        <v>58752</v>
      </c>
      <c r="K15317">
        <v>4.6354837468149119</v>
      </c>
      <c r="L15317">
        <v>0.61239610154719537</v>
      </c>
      <c r="M15317" t="s">
        <v>58751</v>
      </c>
      <c r="N15317" t="s">
        <v>58751</v>
      </c>
      <c r="O15317" t="s">
        <v>83740</v>
      </c>
      <c r="P15317" t="s">
        <v>83741</v>
      </c>
      <c r="Q15317" t="s">
        <v>83742</v>
      </c>
      <c r="R15317" t="s">
        <v>80200</v>
      </c>
    </row>
    <row r="15318" spans="1:18" x14ac:dyDescent="0.2">
      <c r="A15318" s="2">
        <v>15316</v>
      </c>
      <c r="B15318">
        <v>4442205</v>
      </c>
      <c r="C15318" t="s">
        <v>58749</v>
      </c>
      <c r="D15318">
        <v>43.2</v>
      </c>
      <c r="E15318" t="s">
        <v>58750</v>
      </c>
      <c r="F15318">
        <v>2218</v>
      </c>
      <c r="G15318" t="s">
        <v>52238</v>
      </c>
      <c r="H15318" t="s">
        <v>58750</v>
      </c>
      <c r="I15318" t="s">
        <v>58751</v>
      </c>
      <c r="J15318" t="s">
        <v>58752</v>
      </c>
      <c r="K15318">
        <v>4.6354837468149119</v>
      </c>
      <c r="L15318">
        <v>0.61239610154719537</v>
      </c>
      <c r="M15318" t="s">
        <v>58751</v>
      </c>
      <c r="N15318" t="s">
        <v>58751</v>
      </c>
      <c r="O15318" t="s">
        <v>83740</v>
      </c>
      <c r="P15318" t="s">
        <v>83741</v>
      </c>
      <c r="Q15318" t="s">
        <v>83742</v>
      </c>
      <c r="R15318" t="s">
        <v>74755</v>
      </c>
    </row>
    <row r="15319" spans="1:18" x14ac:dyDescent="0.2">
      <c r="A15319" s="2">
        <v>15317</v>
      </c>
      <c r="B15319">
        <v>4442205</v>
      </c>
      <c r="C15319" t="s">
        <v>58749</v>
      </c>
      <c r="D15319">
        <v>43.2</v>
      </c>
      <c r="E15319" t="s">
        <v>58750</v>
      </c>
      <c r="F15319">
        <v>2218</v>
      </c>
      <c r="G15319" t="s">
        <v>52238</v>
      </c>
      <c r="H15319" t="s">
        <v>58750</v>
      </c>
      <c r="I15319" t="s">
        <v>58751</v>
      </c>
      <c r="J15319" t="s">
        <v>58752</v>
      </c>
      <c r="K15319">
        <v>4.6354837468149119</v>
      </c>
      <c r="L15319">
        <v>0.61239610154719537</v>
      </c>
      <c r="M15319" t="s">
        <v>58751</v>
      </c>
      <c r="N15319" t="s">
        <v>58751</v>
      </c>
      <c r="O15319" t="s">
        <v>83740</v>
      </c>
      <c r="P15319" t="s">
        <v>83741</v>
      </c>
      <c r="Q15319" t="s">
        <v>83742</v>
      </c>
      <c r="R15319" t="s">
        <v>76171</v>
      </c>
    </row>
    <row r="15320" spans="1:18" x14ac:dyDescent="0.2">
      <c r="A15320" s="2">
        <v>15318</v>
      </c>
      <c r="B15320">
        <v>4442205</v>
      </c>
      <c r="C15320" t="s">
        <v>58749</v>
      </c>
      <c r="D15320">
        <v>43.2</v>
      </c>
      <c r="E15320" t="s">
        <v>58750</v>
      </c>
      <c r="F15320">
        <v>2218</v>
      </c>
      <c r="G15320" t="s">
        <v>52238</v>
      </c>
      <c r="H15320" t="s">
        <v>58750</v>
      </c>
      <c r="I15320" t="s">
        <v>58751</v>
      </c>
      <c r="J15320" t="s">
        <v>58752</v>
      </c>
      <c r="K15320">
        <v>4.6354837468149119</v>
      </c>
      <c r="L15320">
        <v>0.61239610154719537</v>
      </c>
      <c r="M15320" t="s">
        <v>58751</v>
      </c>
      <c r="N15320" t="s">
        <v>58751</v>
      </c>
      <c r="O15320" t="s">
        <v>83740</v>
      </c>
      <c r="P15320" t="s">
        <v>83741</v>
      </c>
      <c r="Q15320" t="s">
        <v>83742</v>
      </c>
      <c r="R15320" t="s">
        <v>75007</v>
      </c>
    </row>
    <row r="15321" spans="1:18" x14ac:dyDescent="0.2">
      <c r="A15321" s="2">
        <v>15319</v>
      </c>
      <c r="B15321">
        <v>4449349</v>
      </c>
      <c r="C15321" t="s">
        <v>58753</v>
      </c>
      <c r="D15321">
        <v>43.2</v>
      </c>
      <c r="E15321" t="s">
        <v>58754</v>
      </c>
      <c r="F15321">
        <v>2219</v>
      </c>
      <c r="G15321" t="s">
        <v>28886</v>
      </c>
      <c r="H15321" t="s">
        <v>58754</v>
      </c>
      <c r="I15321" t="s">
        <v>58755</v>
      </c>
      <c r="J15321" t="s">
        <v>58756</v>
      </c>
      <c r="K15321">
        <v>4.6354837468149119</v>
      </c>
      <c r="L15321">
        <v>0.61239610154719537</v>
      </c>
      <c r="M15321" t="s">
        <v>58755</v>
      </c>
      <c r="N15321" t="s">
        <v>58755</v>
      </c>
      <c r="O15321" t="s">
        <v>83744</v>
      </c>
      <c r="P15321" t="s">
        <v>83745</v>
      </c>
      <c r="Q15321" t="s">
        <v>83746</v>
      </c>
      <c r="R15321" t="s">
        <v>77219</v>
      </c>
    </row>
    <row r="15322" spans="1:18" x14ac:dyDescent="0.2">
      <c r="A15322" s="2">
        <v>15320</v>
      </c>
      <c r="B15322">
        <v>4449349</v>
      </c>
      <c r="C15322" t="s">
        <v>58753</v>
      </c>
      <c r="D15322">
        <v>43.2</v>
      </c>
      <c r="E15322" t="s">
        <v>58754</v>
      </c>
      <c r="F15322">
        <v>2219</v>
      </c>
      <c r="G15322" t="s">
        <v>28886</v>
      </c>
      <c r="H15322" t="s">
        <v>58754</v>
      </c>
      <c r="I15322" t="s">
        <v>58755</v>
      </c>
      <c r="J15322" t="s">
        <v>58756</v>
      </c>
      <c r="K15322">
        <v>4.6354837468149119</v>
      </c>
      <c r="L15322">
        <v>0.61239610154719537</v>
      </c>
      <c r="M15322" t="s">
        <v>58755</v>
      </c>
      <c r="N15322" t="s">
        <v>58755</v>
      </c>
      <c r="O15322" t="s">
        <v>83744</v>
      </c>
      <c r="P15322" t="s">
        <v>83745</v>
      </c>
      <c r="Q15322" t="s">
        <v>83746</v>
      </c>
      <c r="R15322" t="s">
        <v>74745</v>
      </c>
    </row>
    <row r="15323" spans="1:18" x14ac:dyDescent="0.2">
      <c r="A15323" s="2">
        <v>15321</v>
      </c>
      <c r="B15323">
        <v>4451766</v>
      </c>
      <c r="C15323" t="s">
        <v>58757</v>
      </c>
      <c r="D15323">
        <v>43.2</v>
      </c>
      <c r="E15323" t="s">
        <v>58758</v>
      </c>
      <c r="F15323">
        <v>2220</v>
      </c>
      <c r="G15323" t="s">
        <v>52238</v>
      </c>
      <c r="H15323" t="s">
        <v>58758</v>
      </c>
      <c r="I15323" t="s">
        <v>58759</v>
      </c>
      <c r="J15323" t="s">
        <v>58760</v>
      </c>
      <c r="K15323">
        <v>4.6354837468149119</v>
      </c>
      <c r="L15323">
        <v>0.61239610154719537</v>
      </c>
      <c r="M15323" t="s">
        <v>58759</v>
      </c>
      <c r="N15323" t="s">
        <v>58759</v>
      </c>
      <c r="O15323" t="s">
        <v>83747</v>
      </c>
      <c r="P15323" t="s">
        <v>58760</v>
      </c>
      <c r="Q15323" t="s">
        <v>83748</v>
      </c>
      <c r="R15323" t="s">
        <v>83242</v>
      </c>
    </row>
    <row r="15324" spans="1:18" x14ac:dyDescent="0.2">
      <c r="A15324" s="2">
        <v>15322</v>
      </c>
      <c r="B15324">
        <v>4451766</v>
      </c>
      <c r="C15324" t="s">
        <v>58757</v>
      </c>
      <c r="D15324">
        <v>43.2</v>
      </c>
      <c r="E15324" t="s">
        <v>58758</v>
      </c>
      <c r="F15324">
        <v>2220</v>
      </c>
      <c r="G15324" t="s">
        <v>52238</v>
      </c>
      <c r="H15324" t="s">
        <v>58758</v>
      </c>
      <c r="I15324" t="s">
        <v>58759</v>
      </c>
      <c r="J15324" t="s">
        <v>58760</v>
      </c>
      <c r="K15324">
        <v>4.6354837468149119</v>
      </c>
      <c r="L15324">
        <v>0.61239610154719537</v>
      </c>
      <c r="M15324" t="s">
        <v>58759</v>
      </c>
      <c r="N15324" t="s">
        <v>58759</v>
      </c>
      <c r="O15324" t="s">
        <v>83747</v>
      </c>
      <c r="P15324" t="s">
        <v>58760</v>
      </c>
      <c r="Q15324" t="s">
        <v>83748</v>
      </c>
      <c r="R15324" t="s">
        <v>83243</v>
      </c>
    </row>
    <row r="15325" spans="1:18" x14ac:dyDescent="0.2">
      <c r="A15325" s="2">
        <v>15323</v>
      </c>
      <c r="B15325">
        <v>4443105</v>
      </c>
      <c r="C15325" t="s">
        <v>58761</v>
      </c>
      <c r="D15325">
        <v>43.2</v>
      </c>
      <c r="E15325" t="s">
        <v>58762</v>
      </c>
      <c r="F15325">
        <v>2221</v>
      </c>
      <c r="G15325" t="s">
        <v>52238</v>
      </c>
      <c r="H15325" t="s">
        <v>58762</v>
      </c>
      <c r="I15325" t="s">
        <v>58763</v>
      </c>
      <c r="J15325" t="s">
        <v>58764</v>
      </c>
      <c r="K15325">
        <v>4.6354837468149119</v>
      </c>
      <c r="L15325">
        <v>0.61239610154719537</v>
      </c>
      <c r="M15325" t="s">
        <v>58763</v>
      </c>
      <c r="N15325" t="s">
        <v>58763</v>
      </c>
      <c r="O15325" t="s">
        <v>83749</v>
      </c>
      <c r="P15325" t="s">
        <v>83750</v>
      </c>
      <c r="Q15325" t="s">
        <v>83751</v>
      </c>
      <c r="R15325" t="s">
        <v>77756</v>
      </c>
    </row>
    <row r="15326" spans="1:18" x14ac:dyDescent="0.2">
      <c r="A15326" s="2">
        <v>15324</v>
      </c>
      <c r="B15326">
        <v>4443105</v>
      </c>
      <c r="C15326" t="s">
        <v>58761</v>
      </c>
      <c r="D15326">
        <v>43.2</v>
      </c>
      <c r="E15326" t="s">
        <v>58762</v>
      </c>
      <c r="F15326">
        <v>2221</v>
      </c>
      <c r="G15326" t="s">
        <v>52238</v>
      </c>
      <c r="H15326" t="s">
        <v>58762</v>
      </c>
      <c r="I15326" t="s">
        <v>58763</v>
      </c>
      <c r="J15326" t="s">
        <v>58764</v>
      </c>
      <c r="K15326">
        <v>4.6354837468149119</v>
      </c>
      <c r="L15326">
        <v>0.61239610154719537</v>
      </c>
      <c r="M15326" t="s">
        <v>58763</v>
      </c>
      <c r="N15326" t="s">
        <v>58763</v>
      </c>
      <c r="O15326" t="s">
        <v>83749</v>
      </c>
      <c r="P15326" t="s">
        <v>83750</v>
      </c>
      <c r="Q15326" t="s">
        <v>83751</v>
      </c>
      <c r="R15326" t="s">
        <v>83752</v>
      </c>
    </row>
    <row r="15327" spans="1:18" x14ac:dyDescent="0.2">
      <c r="A15327" s="2">
        <v>15325</v>
      </c>
      <c r="B15327">
        <v>4443105</v>
      </c>
      <c r="C15327" t="s">
        <v>58761</v>
      </c>
      <c r="D15327">
        <v>43.2</v>
      </c>
      <c r="E15327" t="s">
        <v>58762</v>
      </c>
      <c r="F15327">
        <v>2221</v>
      </c>
      <c r="G15327" t="s">
        <v>52238</v>
      </c>
      <c r="H15327" t="s">
        <v>58762</v>
      </c>
      <c r="I15327" t="s">
        <v>58763</v>
      </c>
      <c r="J15327" t="s">
        <v>58764</v>
      </c>
      <c r="K15327">
        <v>4.6354837468149119</v>
      </c>
      <c r="L15327">
        <v>0.61239610154719537</v>
      </c>
      <c r="M15327" t="s">
        <v>58763</v>
      </c>
      <c r="N15327" t="s">
        <v>58763</v>
      </c>
      <c r="O15327" t="s">
        <v>83749</v>
      </c>
      <c r="P15327" t="s">
        <v>83750</v>
      </c>
      <c r="Q15327" t="s">
        <v>83751</v>
      </c>
      <c r="R15327" t="s">
        <v>75262</v>
      </c>
    </row>
    <row r="15328" spans="1:18" x14ac:dyDescent="0.2">
      <c r="A15328" s="2">
        <v>15326</v>
      </c>
      <c r="B15328">
        <v>4443105</v>
      </c>
      <c r="C15328" t="s">
        <v>58761</v>
      </c>
      <c r="D15328">
        <v>43.2</v>
      </c>
      <c r="E15328" t="s">
        <v>58762</v>
      </c>
      <c r="F15328">
        <v>2221</v>
      </c>
      <c r="G15328" t="s">
        <v>52238</v>
      </c>
      <c r="H15328" t="s">
        <v>58762</v>
      </c>
      <c r="I15328" t="s">
        <v>58763</v>
      </c>
      <c r="J15328" t="s">
        <v>58764</v>
      </c>
      <c r="K15328">
        <v>4.6354837468149119</v>
      </c>
      <c r="L15328">
        <v>0.61239610154719537</v>
      </c>
      <c r="M15328" t="s">
        <v>58763</v>
      </c>
      <c r="N15328" t="s">
        <v>58763</v>
      </c>
      <c r="O15328" t="s">
        <v>83749</v>
      </c>
      <c r="P15328" t="s">
        <v>83750</v>
      </c>
      <c r="Q15328" t="s">
        <v>83751</v>
      </c>
      <c r="R15328" t="s">
        <v>83753</v>
      </c>
    </row>
    <row r="15329" spans="1:18" x14ac:dyDescent="0.2">
      <c r="A15329" s="2">
        <v>15327</v>
      </c>
      <c r="B15329">
        <v>4443105</v>
      </c>
      <c r="C15329" t="s">
        <v>58761</v>
      </c>
      <c r="D15329">
        <v>43.2</v>
      </c>
      <c r="E15329" t="s">
        <v>58762</v>
      </c>
      <c r="F15329">
        <v>2221</v>
      </c>
      <c r="G15329" t="s">
        <v>52238</v>
      </c>
      <c r="H15329" t="s">
        <v>58762</v>
      </c>
      <c r="I15329" t="s">
        <v>58763</v>
      </c>
      <c r="J15329" t="s">
        <v>58764</v>
      </c>
      <c r="K15329">
        <v>4.6354837468149119</v>
      </c>
      <c r="L15329">
        <v>0.61239610154719537</v>
      </c>
      <c r="M15329" t="s">
        <v>58763</v>
      </c>
      <c r="N15329" t="s">
        <v>58763</v>
      </c>
      <c r="O15329" t="s">
        <v>83749</v>
      </c>
      <c r="P15329" t="s">
        <v>83750</v>
      </c>
      <c r="Q15329" t="s">
        <v>83751</v>
      </c>
      <c r="R15329" t="s">
        <v>82930</v>
      </c>
    </row>
    <row r="15330" spans="1:18" x14ac:dyDescent="0.2">
      <c r="A15330" s="2">
        <v>15328</v>
      </c>
      <c r="B15330">
        <v>4449336</v>
      </c>
      <c r="C15330" t="s">
        <v>58765</v>
      </c>
      <c r="D15330">
        <v>43.1</v>
      </c>
      <c r="E15330" t="s">
        <v>58766</v>
      </c>
      <c r="F15330">
        <v>2222</v>
      </c>
      <c r="G15330" t="s">
        <v>52238</v>
      </c>
      <c r="H15330" t="s">
        <v>58766</v>
      </c>
      <c r="I15330" t="s">
        <v>58767</v>
      </c>
      <c r="J15330" t="s">
        <v>58768</v>
      </c>
      <c r="K15330">
        <v>4.6344772701607324</v>
      </c>
      <c r="L15330">
        <v>0.61226313540752508</v>
      </c>
      <c r="M15330" t="s">
        <v>58767</v>
      </c>
      <c r="N15330" t="s">
        <v>58767</v>
      </c>
      <c r="O15330" t="s">
        <v>83754</v>
      </c>
      <c r="P15330" t="s">
        <v>83755</v>
      </c>
      <c r="Q15330" t="s">
        <v>83756</v>
      </c>
      <c r="R15330" t="s">
        <v>76247</v>
      </c>
    </row>
    <row r="15331" spans="1:18" x14ac:dyDescent="0.2">
      <c r="A15331" s="2">
        <v>15329</v>
      </c>
      <c r="B15331">
        <v>4449336</v>
      </c>
      <c r="C15331" t="s">
        <v>58765</v>
      </c>
      <c r="D15331">
        <v>43.1</v>
      </c>
      <c r="E15331" t="s">
        <v>58766</v>
      </c>
      <c r="F15331">
        <v>2222</v>
      </c>
      <c r="G15331" t="s">
        <v>52238</v>
      </c>
      <c r="H15331" t="s">
        <v>58766</v>
      </c>
      <c r="I15331" t="s">
        <v>58767</v>
      </c>
      <c r="J15331" t="s">
        <v>58768</v>
      </c>
      <c r="K15331">
        <v>4.6344772701607324</v>
      </c>
      <c r="L15331">
        <v>0.61226313540752508</v>
      </c>
      <c r="M15331" t="s">
        <v>58767</v>
      </c>
      <c r="N15331" t="s">
        <v>58767</v>
      </c>
      <c r="O15331" t="s">
        <v>83754</v>
      </c>
      <c r="P15331" t="s">
        <v>83755</v>
      </c>
      <c r="Q15331" t="s">
        <v>83756</v>
      </c>
      <c r="R15331" t="s">
        <v>83757</v>
      </c>
    </row>
    <row r="15332" spans="1:18" x14ac:dyDescent="0.2">
      <c r="A15332" s="2">
        <v>15330</v>
      </c>
      <c r="B15332">
        <v>4449336</v>
      </c>
      <c r="C15332" t="s">
        <v>58765</v>
      </c>
      <c r="D15332">
        <v>43.1</v>
      </c>
      <c r="E15332" t="s">
        <v>58766</v>
      </c>
      <c r="F15332">
        <v>2222</v>
      </c>
      <c r="G15332" t="s">
        <v>52238</v>
      </c>
      <c r="H15332" t="s">
        <v>58766</v>
      </c>
      <c r="I15332" t="s">
        <v>58767</v>
      </c>
      <c r="J15332" t="s">
        <v>58768</v>
      </c>
      <c r="K15332">
        <v>4.6344772701607324</v>
      </c>
      <c r="L15332">
        <v>0.61226313540752508</v>
      </c>
      <c r="M15332" t="s">
        <v>58767</v>
      </c>
      <c r="N15332" t="s">
        <v>58767</v>
      </c>
      <c r="O15332" t="s">
        <v>83754</v>
      </c>
      <c r="P15332" t="s">
        <v>83755</v>
      </c>
      <c r="Q15332" t="s">
        <v>83756</v>
      </c>
      <c r="R15332" t="s">
        <v>77219</v>
      </c>
    </row>
    <row r="15333" spans="1:18" x14ac:dyDescent="0.2">
      <c r="A15333" s="2">
        <v>15331</v>
      </c>
      <c r="B15333">
        <v>4449336</v>
      </c>
      <c r="C15333" t="s">
        <v>58765</v>
      </c>
      <c r="D15333">
        <v>43.1</v>
      </c>
      <c r="E15333" t="s">
        <v>58766</v>
      </c>
      <c r="F15333">
        <v>2222</v>
      </c>
      <c r="G15333" t="s">
        <v>52238</v>
      </c>
      <c r="H15333" t="s">
        <v>58766</v>
      </c>
      <c r="I15333" t="s">
        <v>58767</v>
      </c>
      <c r="J15333" t="s">
        <v>58768</v>
      </c>
      <c r="K15333">
        <v>4.6344772701607324</v>
      </c>
      <c r="L15333">
        <v>0.61226313540752508</v>
      </c>
      <c r="M15333" t="s">
        <v>58767</v>
      </c>
      <c r="N15333" t="s">
        <v>58767</v>
      </c>
      <c r="O15333" t="s">
        <v>83754</v>
      </c>
      <c r="P15333" t="s">
        <v>83755</v>
      </c>
      <c r="Q15333" t="s">
        <v>83756</v>
      </c>
      <c r="R15333" t="s">
        <v>78323</v>
      </c>
    </row>
    <row r="15334" spans="1:18" x14ac:dyDescent="0.2">
      <c r="A15334" s="2">
        <v>15332</v>
      </c>
      <c r="B15334">
        <v>4449336</v>
      </c>
      <c r="C15334" t="s">
        <v>58765</v>
      </c>
      <c r="D15334">
        <v>43.1</v>
      </c>
      <c r="E15334" t="s">
        <v>58766</v>
      </c>
      <c r="F15334">
        <v>2222</v>
      </c>
      <c r="G15334" t="s">
        <v>52238</v>
      </c>
      <c r="H15334" t="s">
        <v>58766</v>
      </c>
      <c r="I15334" t="s">
        <v>58767</v>
      </c>
      <c r="J15334" t="s">
        <v>58768</v>
      </c>
      <c r="K15334">
        <v>4.6344772701607324</v>
      </c>
      <c r="L15334">
        <v>0.61226313540752508</v>
      </c>
      <c r="M15334" t="s">
        <v>58767</v>
      </c>
      <c r="N15334" t="s">
        <v>58767</v>
      </c>
      <c r="O15334" t="s">
        <v>83754</v>
      </c>
      <c r="P15334" t="s">
        <v>83755</v>
      </c>
      <c r="Q15334" t="s">
        <v>83756</v>
      </c>
      <c r="R15334" t="s">
        <v>82678</v>
      </c>
    </row>
    <row r="15335" spans="1:18" x14ac:dyDescent="0.2">
      <c r="A15335" s="2">
        <v>15333</v>
      </c>
      <c r="B15335">
        <v>4449336</v>
      </c>
      <c r="C15335" t="s">
        <v>58765</v>
      </c>
      <c r="D15335">
        <v>43.1</v>
      </c>
      <c r="E15335" t="s">
        <v>58766</v>
      </c>
      <c r="F15335">
        <v>2222</v>
      </c>
      <c r="G15335" t="s">
        <v>52238</v>
      </c>
      <c r="H15335" t="s">
        <v>58766</v>
      </c>
      <c r="I15335" t="s">
        <v>58767</v>
      </c>
      <c r="J15335" t="s">
        <v>58768</v>
      </c>
      <c r="K15335">
        <v>4.6344772701607324</v>
      </c>
      <c r="L15335">
        <v>0.61226313540752508</v>
      </c>
      <c r="M15335" t="s">
        <v>58767</v>
      </c>
      <c r="N15335" t="s">
        <v>58767</v>
      </c>
      <c r="O15335" t="s">
        <v>83754</v>
      </c>
      <c r="P15335" t="s">
        <v>83755</v>
      </c>
      <c r="Q15335" t="s">
        <v>83756</v>
      </c>
      <c r="R15335" t="s">
        <v>75307</v>
      </c>
    </row>
    <row r="15336" spans="1:18" x14ac:dyDescent="0.2">
      <c r="A15336" s="2">
        <v>15334</v>
      </c>
      <c r="B15336">
        <v>4449336</v>
      </c>
      <c r="C15336" t="s">
        <v>58765</v>
      </c>
      <c r="D15336">
        <v>43.1</v>
      </c>
      <c r="E15336" t="s">
        <v>58766</v>
      </c>
      <c r="F15336">
        <v>2222</v>
      </c>
      <c r="G15336" t="s">
        <v>52238</v>
      </c>
      <c r="H15336" t="s">
        <v>58766</v>
      </c>
      <c r="I15336" t="s">
        <v>58767</v>
      </c>
      <c r="J15336" t="s">
        <v>58768</v>
      </c>
      <c r="K15336">
        <v>4.6344772701607324</v>
      </c>
      <c r="L15336">
        <v>0.61226313540752508</v>
      </c>
      <c r="M15336" t="s">
        <v>58767</v>
      </c>
      <c r="N15336" t="s">
        <v>58767</v>
      </c>
      <c r="O15336" t="s">
        <v>83754</v>
      </c>
      <c r="P15336" t="s">
        <v>83755</v>
      </c>
      <c r="Q15336" t="s">
        <v>83756</v>
      </c>
      <c r="R15336" t="s">
        <v>81530</v>
      </c>
    </row>
    <row r="15337" spans="1:18" x14ac:dyDescent="0.2">
      <c r="A15337" s="2">
        <v>15335</v>
      </c>
      <c r="B15337">
        <v>4438256</v>
      </c>
      <c r="C15337" t="s">
        <v>58777</v>
      </c>
      <c r="D15337">
        <v>43</v>
      </c>
      <c r="E15337" t="s">
        <v>58778</v>
      </c>
      <c r="F15337">
        <v>2227</v>
      </c>
      <c r="G15337" t="s">
        <v>28886</v>
      </c>
      <c r="H15337" t="s">
        <v>58778</v>
      </c>
      <c r="I15337" t="s">
        <v>58779</v>
      </c>
      <c r="J15337" t="s">
        <v>58780</v>
      </c>
      <c r="K15337">
        <v>4.6334684555795862</v>
      </c>
      <c r="L15337">
        <v>0.61212986040314132</v>
      </c>
      <c r="M15337" t="s">
        <v>58779</v>
      </c>
      <c r="N15337" t="s">
        <v>58779</v>
      </c>
      <c r="O15337" t="s">
        <v>83758</v>
      </c>
      <c r="P15337" t="s">
        <v>83759</v>
      </c>
      <c r="Q15337" t="s">
        <v>83760</v>
      </c>
      <c r="R15337" t="s">
        <v>74780</v>
      </c>
    </row>
    <row r="15338" spans="1:18" x14ac:dyDescent="0.2">
      <c r="A15338" s="2">
        <v>15336</v>
      </c>
      <c r="B15338">
        <v>4438256</v>
      </c>
      <c r="C15338" t="s">
        <v>58777</v>
      </c>
      <c r="D15338">
        <v>43</v>
      </c>
      <c r="E15338" t="s">
        <v>58778</v>
      </c>
      <c r="F15338">
        <v>2227</v>
      </c>
      <c r="G15338" t="s">
        <v>28886</v>
      </c>
      <c r="H15338" t="s">
        <v>58778</v>
      </c>
      <c r="I15338" t="s">
        <v>58779</v>
      </c>
      <c r="J15338" t="s">
        <v>58780</v>
      </c>
      <c r="K15338">
        <v>4.6334684555795862</v>
      </c>
      <c r="L15338">
        <v>0.61212986040314132</v>
      </c>
      <c r="M15338" t="s">
        <v>58779</v>
      </c>
      <c r="N15338" t="s">
        <v>58779</v>
      </c>
      <c r="O15338" t="s">
        <v>83758</v>
      </c>
      <c r="P15338" t="s">
        <v>83759</v>
      </c>
      <c r="Q15338" t="s">
        <v>83760</v>
      </c>
      <c r="R15338" t="s">
        <v>77824</v>
      </c>
    </row>
    <row r="15339" spans="1:18" x14ac:dyDescent="0.2">
      <c r="A15339" s="2">
        <v>15337</v>
      </c>
      <c r="B15339">
        <v>4438256</v>
      </c>
      <c r="C15339" t="s">
        <v>58777</v>
      </c>
      <c r="D15339">
        <v>43</v>
      </c>
      <c r="E15339" t="s">
        <v>58778</v>
      </c>
      <c r="F15339">
        <v>2227</v>
      </c>
      <c r="G15339" t="s">
        <v>28886</v>
      </c>
      <c r="H15339" t="s">
        <v>58778</v>
      </c>
      <c r="I15339" t="s">
        <v>58779</v>
      </c>
      <c r="J15339" t="s">
        <v>58780</v>
      </c>
      <c r="K15339">
        <v>4.6334684555795862</v>
      </c>
      <c r="L15339">
        <v>0.61212986040314132</v>
      </c>
      <c r="M15339" t="s">
        <v>58779</v>
      </c>
      <c r="N15339" t="s">
        <v>58779</v>
      </c>
      <c r="O15339" t="s">
        <v>83758</v>
      </c>
      <c r="P15339" t="s">
        <v>83759</v>
      </c>
      <c r="Q15339" t="s">
        <v>83760</v>
      </c>
      <c r="R15339" t="s">
        <v>80027</v>
      </c>
    </row>
    <row r="15340" spans="1:18" x14ac:dyDescent="0.2">
      <c r="A15340" s="2">
        <v>15338</v>
      </c>
      <c r="B15340">
        <v>4438256</v>
      </c>
      <c r="C15340" t="s">
        <v>58777</v>
      </c>
      <c r="D15340">
        <v>43</v>
      </c>
      <c r="E15340" t="s">
        <v>58778</v>
      </c>
      <c r="F15340">
        <v>2227</v>
      </c>
      <c r="G15340" t="s">
        <v>28886</v>
      </c>
      <c r="H15340" t="s">
        <v>58778</v>
      </c>
      <c r="I15340" t="s">
        <v>58779</v>
      </c>
      <c r="J15340" t="s">
        <v>58780</v>
      </c>
      <c r="K15340">
        <v>4.6334684555795862</v>
      </c>
      <c r="L15340">
        <v>0.61212986040314132</v>
      </c>
      <c r="M15340" t="s">
        <v>58779</v>
      </c>
      <c r="N15340" t="s">
        <v>58779</v>
      </c>
      <c r="O15340" t="s">
        <v>83758</v>
      </c>
      <c r="P15340" t="s">
        <v>83759</v>
      </c>
      <c r="Q15340" t="s">
        <v>83760</v>
      </c>
      <c r="R15340" t="s">
        <v>80028</v>
      </c>
    </row>
    <row r="15341" spans="1:18" x14ac:dyDescent="0.2">
      <c r="A15341" s="2">
        <v>15339</v>
      </c>
      <c r="B15341">
        <v>4438256</v>
      </c>
      <c r="C15341" t="s">
        <v>58777</v>
      </c>
      <c r="D15341">
        <v>43</v>
      </c>
      <c r="E15341" t="s">
        <v>58778</v>
      </c>
      <c r="F15341">
        <v>2227</v>
      </c>
      <c r="G15341" t="s">
        <v>28886</v>
      </c>
      <c r="H15341" t="s">
        <v>58778</v>
      </c>
      <c r="I15341" t="s">
        <v>58779</v>
      </c>
      <c r="J15341" t="s">
        <v>58780</v>
      </c>
      <c r="K15341">
        <v>4.6334684555795862</v>
      </c>
      <c r="L15341">
        <v>0.61212986040314132</v>
      </c>
      <c r="M15341" t="s">
        <v>58779</v>
      </c>
      <c r="N15341" t="s">
        <v>58779</v>
      </c>
      <c r="O15341" t="s">
        <v>83758</v>
      </c>
      <c r="P15341" t="s">
        <v>83759</v>
      </c>
      <c r="Q15341" t="s">
        <v>83760</v>
      </c>
      <c r="R15341" t="s">
        <v>74688</v>
      </c>
    </row>
    <row r="15342" spans="1:18" x14ac:dyDescent="0.2">
      <c r="A15342" s="2">
        <v>15340</v>
      </c>
      <c r="B15342">
        <v>4438256</v>
      </c>
      <c r="C15342" t="s">
        <v>58777</v>
      </c>
      <c r="D15342">
        <v>43</v>
      </c>
      <c r="E15342" t="s">
        <v>58778</v>
      </c>
      <c r="F15342">
        <v>2227</v>
      </c>
      <c r="G15342" t="s">
        <v>28886</v>
      </c>
      <c r="H15342" t="s">
        <v>58778</v>
      </c>
      <c r="I15342" t="s">
        <v>58779</v>
      </c>
      <c r="J15342" t="s">
        <v>58780</v>
      </c>
      <c r="K15342">
        <v>4.6334684555795862</v>
      </c>
      <c r="L15342">
        <v>0.61212986040314132</v>
      </c>
      <c r="M15342" t="s">
        <v>58779</v>
      </c>
      <c r="N15342" t="s">
        <v>58779</v>
      </c>
      <c r="O15342" t="s">
        <v>83758</v>
      </c>
      <c r="P15342" t="s">
        <v>83759</v>
      </c>
      <c r="Q15342" t="s">
        <v>83760</v>
      </c>
      <c r="R15342" t="s">
        <v>76252</v>
      </c>
    </row>
    <row r="15343" spans="1:18" x14ac:dyDescent="0.2">
      <c r="A15343" s="2">
        <v>15341</v>
      </c>
      <c r="B15343">
        <v>4438256</v>
      </c>
      <c r="C15343" t="s">
        <v>58777</v>
      </c>
      <c r="D15343">
        <v>43</v>
      </c>
      <c r="E15343" t="s">
        <v>58778</v>
      </c>
      <c r="F15343">
        <v>2227</v>
      </c>
      <c r="G15343" t="s">
        <v>28886</v>
      </c>
      <c r="H15343" t="s">
        <v>58778</v>
      </c>
      <c r="I15343" t="s">
        <v>58779</v>
      </c>
      <c r="J15343" t="s">
        <v>58780</v>
      </c>
      <c r="K15343">
        <v>4.6334684555795862</v>
      </c>
      <c r="L15343">
        <v>0.61212986040314132</v>
      </c>
      <c r="M15343" t="s">
        <v>58779</v>
      </c>
      <c r="N15343" t="s">
        <v>58779</v>
      </c>
      <c r="O15343" t="s">
        <v>83758</v>
      </c>
      <c r="P15343" t="s">
        <v>83759</v>
      </c>
      <c r="Q15343" t="s">
        <v>83760</v>
      </c>
      <c r="R15343" t="s">
        <v>83761</v>
      </c>
    </row>
    <row r="15344" spans="1:18" x14ac:dyDescent="0.2">
      <c r="A15344" s="2">
        <v>15342</v>
      </c>
      <c r="B15344">
        <v>4438256</v>
      </c>
      <c r="C15344" t="s">
        <v>58777</v>
      </c>
      <c r="D15344">
        <v>43</v>
      </c>
      <c r="E15344" t="s">
        <v>58778</v>
      </c>
      <c r="F15344">
        <v>2227</v>
      </c>
      <c r="G15344" t="s">
        <v>28886</v>
      </c>
      <c r="H15344" t="s">
        <v>58778</v>
      </c>
      <c r="I15344" t="s">
        <v>58779</v>
      </c>
      <c r="J15344" t="s">
        <v>58780</v>
      </c>
      <c r="K15344">
        <v>4.6334684555795862</v>
      </c>
      <c r="L15344">
        <v>0.61212986040314132</v>
      </c>
      <c r="M15344" t="s">
        <v>58779</v>
      </c>
      <c r="N15344" t="s">
        <v>58779</v>
      </c>
      <c r="O15344" t="s">
        <v>83758</v>
      </c>
      <c r="P15344" t="s">
        <v>83759</v>
      </c>
      <c r="Q15344" t="s">
        <v>83760</v>
      </c>
      <c r="R15344" t="s">
        <v>81480</v>
      </c>
    </row>
    <row r="15345" spans="1:18" x14ac:dyDescent="0.2">
      <c r="A15345" s="2">
        <v>15343</v>
      </c>
      <c r="B15345">
        <v>4440072</v>
      </c>
      <c r="C15345" t="s">
        <v>58781</v>
      </c>
      <c r="D15345">
        <v>42.8</v>
      </c>
      <c r="E15345" t="s">
        <v>58782</v>
      </c>
      <c r="F15345">
        <v>2230</v>
      </c>
      <c r="G15345" t="s">
        <v>52238</v>
      </c>
      <c r="H15345" t="s">
        <v>58782</v>
      </c>
      <c r="I15345" t="s">
        <v>58783</v>
      </c>
      <c r="J15345" t="s">
        <v>58784</v>
      </c>
      <c r="K15345">
        <v>4.6314437690131722</v>
      </c>
      <c r="L15345">
        <v>0.61186237803714694</v>
      </c>
      <c r="M15345" t="s">
        <v>58783</v>
      </c>
      <c r="N15345" t="s">
        <v>58783</v>
      </c>
      <c r="O15345" t="s">
        <v>83762</v>
      </c>
      <c r="P15345" t="s">
        <v>83763</v>
      </c>
      <c r="Q15345" t="s">
        <v>83764</v>
      </c>
      <c r="R15345" t="s">
        <v>82168</v>
      </c>
    </row>
    <row r="15346" spans="1:18" x14ac:dyDescent="0.2">
      <c r="A15346" s="2">
        <v>15344</v>
      </c>
      <c r="B15346">
        <v>4440072</v>
      </c>
      <c r="C15346" t="s">
        <v>58781</v>
      </c>
      <c r="D15346">
        <v>42.8</v>
      </c>
      <c r="E15346" t="s">
        <v>58782</v>
      </c>
      <c r="F15346">
        <v>2230</v>
      </c>
      <c r="G15346" t="s">
        <v>52238</v>
      </c>
      <c r="H15346" t="s">
        <v>58782</v>
      </c>
      <c r="I15346" t="s">
        <v>58783</v>
      </c>
      <c r="J15346" t="s">
        <v>58784</v>
      </c>
      <c r="K15346">
        <v>4.6314437690131722</v>
      </c>
      <c r="L15346">
        <v>0.61186237803714694</v>
      </c>
      <c r="M15346" t="s">
        <v>58783</v>
      </c>
      <c r="N15346" t="s">
        <v>58783</v>
      </c>
      <c r="O15346" t="s">
        <v>83762</v>
      </c>
      <c r="P15346" t="s">
        <v>83763</v>
      </c>
      <c r="Q15346" t="s">
        <v>83764</v>
      </c>
      <c r="R15346" t="s">
        <v>74879</v>
      </c>
    </row>
    <row r="15347" spans="1:18" x14ac:dyDescent="0.2">
      <c r="A15347" s="2">
        <v>15345</v>
      </c>
      <c r="B15347">
        <v>4440072</v>
      </c>
      <c r="C15347" t="s">
        <v>58781</v>
      </c>
      <c r="D15347">
        <v>42.8</v>
      </c>
      <c r="E15347" t="s">
        <v>58782</v>
      </c>
      <c r="F15347">
        <v>2230</v>
      </c>
      <c r="G15347" t="s">
        <v>52238</v>
      </c>
      <c r="H15347" t="s">
        <v>58782</v>
      </c>
      <c r="I15347" t="s">
        <v>58783</v>
      </c>
      <c r="J15347" t="s">
        <v>58784</v>
      </c>
      <c r="K15347">
        <v>4.6314437690131722</v>
      </c>
      <c r="L15347">
        <v>0.61186237803714694</v>
      </c>
      <c r="M15347" t="s">
        <v>58783</v>
      </c>
      <c r="N15347" t="s">
        <v>58783</v>
      </c>
      <c r="O15347" t="s">
        <v>83762</v>
      </c>
      <c r="P15347" t="s">
        <v>83763</v>
      </c>
      <c r="Q15347" t="s">
        <v>83764</v>
      </c>
      <c r="R15347" t="s">
        <v>74765</v>
      </c>
    </row>
    <row r="15348" spans="1:18" x14ac:dyDescent="0.2">
      <c r="A15348" s="2">
        <v>15346</v>
      </c>
      <c r="B15348">
        <v>4446441</v>
      </c>
      <c r="C15348" t="s">
        <v>58785</v>
      </c>
      <c r="D15348">
        <v>42.8</v>
      </c>
      <c r="E15348" t="s">
        <v>58786</v>
      </c>
      <c r="F15348">
        <v>2231</v>
      </c>
      <c r="G15348" t="s">
        <v>52238</v>
      </c>
      <c r="H15348" t="s">
        <v>58786</v>
      </c>
      <c r="I15348" t="s">
        <v>58787</v>
      </c>
      <c r="J15348" t="s">
        <v>58788</v>
      </c>
      <c r="K15348">
        <v>4.6314437690131722</v>
      </c>
      <c r="L15348">
        <v>0.61186237803714694</v>
      </c>
      <c r="M15348" t="s">
        <v>58787</v>
      </c>
      <c r="N15348" t="s">
        <v>58787</v>
      </c>
      <c r="O15348" t="s">
        <v>83765</v>
      </c>
      <c r="P15348" t="s">
        <v>58788</v>
      </c>
      <c r="Q15348" t="s">
        <v>83766</v>
      </c>
      <c r="R15348" t="s">
        <v>76083</v>
      </c>
    </row>
    <row r="15349" spans="1:18" x14ac:dyDescent="0.2">
      <c r="A15349" s="2">
        <v>15347</v>
      </c>
      <c r="B15349">
        <v>4446441</v>
      </c>
      <c r="C15349" t="s">
        <v>58785</v>
      </c>
      <c r="D15349">
        <v>42.8</v>
      </c>
      <c r="E15349" t="s">
        <v>58786</v>
      </c>
      <c r="F15349">
        <v>2231</v>
      </c>
      <c r="G15349" t="s">
        <v>52238</v>
      </c>
      <c r="H15349" t="s">
        <v>58786</v>
      </c>
      <c r="I15349" t="s">
        <v>58787</v>
      </c>
      <c r="J15349" t="s">
        <v>58788</v>
      </c>
      <c r="K15349">
        <v>4.6314437690131722</v>
      </c>
      <c r="L15349">
        <v>0.61186237803714694</v>
      </c>
      <c r="M15349" t="s">
        <v>58787</v>
      </c>
      <c r="N15349" t="s">
        <v>58787</v>
      </c>
      <c r="O15349" t="s">
        <v>83765</v>
      </c>
      <c r="P15349" t="s">
        <v>58788</v>
      </c>
      <c r="Q15349" t="s">
        <v>83766</v>
      </c>
      <c r="R15349" t="s">
        <v>75173</v>
      </c>
    </row>
    <row r="15350" spans="1:18" x14ac:dyDescent="0.2">
      <c r="A15350" s="2">
        <v>15348</v>
      </c>
      <c r="B15350">
        <v>4446441</v>
      </c>
      <c r="C15350" t="s">
        <v>58785</v>
      </c>
      <c r="D15350">
        <v>42.8</v>
      </c>
      <c r="E15350" t="s">
        <v>58786</v>
      </c>
      <c r="F15350">
        <v>2231</v>
      </c>
      <c r="G15350" t="s">
        <v>52238</v>
      </c>
      <c r="H15350" t="s">
        <v>58786</v>
      </c>
      <c r="I15350" t="s">
        <v>58787</v>
      </c>
      <c r="J15350" t="s">
        <v>58788</v>
      </c>
      <c r="K15350">
        <v>4.6314437690131722</v>
      </c>
      <c r="L15350">
        <v>0.61186237803714694</v>
      </c>
      <c r="M15350" t="s">
        <v>58787</v>
      </c>
      <c r="N15350" t="s">
        <v>58787</v>
      </c>
      <c r="O15350" t="s">
        <v>83765</v>
      </c>
      <c r="P15350" t="s">
        <v>58788</v>
      </c>
      <c r="Q15350" t="s">
        <v>83766</v>
      </c>
      <c r="R15350" t="s">
        <v>83767</v>
      </c>
    </row>
    <row r="15351" spans="1:18" x14ac:dyDescent="0.2">
      <c r="A15351" s="2">
        <v>15349</v>
      </c>
      <c r="B15351">
        <v>4446441</v>
      </c>
      <c r="C15351" t="s">
        <v>58785</v>
      </c>
      <c r="D15351">
        <v>42.8</v>
      </c>
      <c r="E15351" t="s">
        <v>58786</v>
      </c>
      <c r="F15351">
        <v>2231</v>
      </c>
      <c r="G15351" t="s">
        <v>52238</v>
      </c>
      <c r="H15351" t="s">
        <v>58786</v>
      </c>
      <c r="I15351" t="s">
        <v>58787</v>
      </c>
      <c r="J15351" t="s">
        <v>58788</v>
      </c>
      <c r="K15351">
        <v>4.6314437690131722</v>
      </c>
      <c r="L15351">
        <v>0.61186237803714694</v>
      </c>
      <c r="M15351" t="s">
        <v>58787</v>
      </c>
      <c r="N15351" t="s">
        <v>58787</v>
      </c>
      <c r="O15351" t="s">
        <v>83765</v>
      </c>
      <c r="P15351" t="s">
        <v>58788</v>
      </c>
      <c r="Q15351" t="s">
        <v>83766</v>
      </c>
      <c r="R15351" t="s">
        <v>74765</v>
      </c>
    </row>
    <row r="15352" spans="1:18" x14ac:dyDescent="0.2">
      <c r="A15352" s="2">
        <v>15350</v>
      </c>
      <c r="B15352">
        <v>4448132</v>
      </c>
      <c r="C15352" t="s">
        <v>58789</v>
      </c>
      <c r="D15352">
        <v>42.8</v>
      </c>
      <c r="E15352" t="s">
        <v>58790</v>
      </c>
      <c r="F15352">
        <v>2232</v>
      </c>
      <c r="G15352" t="s">
        <v>52238</v>
      </c>
      <c r="H15352" t="s">
        <v>58790</v>
      </c>
      <c r="I15352" t="s">
        <v>58791</v>
      </c>
      <c r="J15352" t="s">
        <v>58792</v>
      </c>
      <c r="K15352">
        <v>4.6314437690131722</v>
      </c>
      <c r="L15352">
        <v>0.61186237803714694</v>
      </c>
      <c r="M15352" t="s">
        <v>58791</v>
      </c>
      <c r="N15352" t="s">
        <v>58791</v>
      </c>
      <c r="O15352" t="s">
        <v>83768</v>
      </c>
      <c r="P15352" t="s">
        <v>83769</v>
      </c>
      <c r="Q15352" t="s">
        <v>83770</v>
      </c>
      <c r="R15352" t="s">
        <v>78044</v>
      </c>
    </row>
    <row r="15353" spans="1:18" x14ac:dyDescent="0.2">
      <c r="A15353" s="2">
        <v>15351</v>
      </c>
      <c r="B15353">
        <v>4448132</v>
      </c>
      <c r="C15353" t="s">
        <v>58789</v>
      </c>
      <c r="D15353">
        <v>42.8</v>
      </c>
      <c r="E15353" t="s">
        <v>58790</v>
      </c>
      <c r="F15353">
        <v>2232</v>
      </c>
      <c r="G15353" t="s">
        <v>52238</v>
      </c>
      <c r="H15353" t="s">
        <v>58790</v>
      </c>
      <c r="I15353" t="s">
        <v>58791</v>
      </c>
      <c r="J15353" t="s">
        <v>58792</v>
      </c>
      <c r="K15353">
        <v>4.6314437690131722</v>
      </c>
      <c r="L15353">
        <v>0.61186237803714694</v>
      </c>
      <c r="M15353" t="s">
        <v>58791</v>
      </c>
      <c r="N15353" t="s">
        <v>58791</v>
      </c>
      <c r="O15353" t="s">
        <v>83768</v>
      </c>
      <c r="P15353" t="s">
        <v>83769</v>
      </c>
      <c r="Q15353" t="s">
        <v>83770</v>
      </c>
      <c r="R15353" t="s">
        <v>74782</v>
      </c>
    </row>
    <row r="15354" spans="1:18" x14ac:dyDescent="0.2">
      <c r="A15354" s="2">
        <v>15352</v>
      </c>
      <c r="B15354">
        <v>4448132</v>
      </c>
      <c r="C15354" t="s">
        <v>58789</v>
      </c>
      <c r="D15354">
        <v>42.8</v>
      </c>
      <c r="E15354" t="s">
        <v>58790</v>
      </c>
      <c r="F15354">
        <v>2232</v>
      </c>
      <c r="G15354" t="s">
        <v>52238</v>
      </c>
      <c r="H15354" t="s">
        <v>58790</v>
      </c>
      <c r="I15354" t="s">
        <v>58791</v>
      </c>
      <c r="J15354" t="s">
        <v>58792</v>
      </c>
      <c r="K15354">
        <v>4.6314437690131722</v>
      </c>
      <c r="L15354">
        <v>0.61186237803714694</v>
      </c>
      <c r="M15354" t="s">
        <v>58791</v>
      </c>
      <c r="N15354" t="s">
        <v>58791</v>
      </c>
      <c r="O15354" t="s">
        <v>83768</v>
      </c>
      <c r="P15354" t="s">
        <v>83769</v>
      </c>
      <c r="Q15354" t="s">
        <v>83770</v>
      </c>
      <c r="R15354" t="s">
        <v>77371</v>
      </c>
    </row>
    <row r="15355" spans="1:18" x14ac:dyDescent="0.2">
      <c r="A15355" s="2">
        <v>15353</v>
      </c>
      <c r="B15355">
        <v>4448132</v>
      </c>
      <c r="C15355" t="s">
        <v>58789</v>
      </c>
      <c r="D15355">
        <v>42.8</v>
      </c>
      <c r="E15355" t="s">
        <v>58790</v>
      </c>
      <c r="F15355">
        <v>2232</v>
      </c>
      <c r="G15355" t="s">
        <v>52238</v>
      </c>
      <c r="H15355" t="s">
        <v>58790</v>
      </c>
      <c r="I15355" t="s">
        <v>58791</v>
      </c>
      <c r="J15355" t="s">
        <v>58792</v>
      </c>
      <c r="K15355">
        <v>4.6314437690131722</v>
      </c>
      <c r="L15355">
        <v>0.61186237803714694</v>
      </c>
      <c r="M15355" t="s">
        <v>58791</v>
      </c>
      <c r="N15355" t="s">
        <v>58791</v>
      </c>
      <c r="O15355" t="s">
        <v>83768</v>
      </c>
      <c r="P15355" t="s">
        <v>83769</v>
      </c>
      <c r="Q15355" t="s">
        <v>83770</v>
      </c>
      <c r="R15355" t="s">
        <v>82416</v>
      </c>
    </row>
    <row r="15356" spans="1:18" x14ac:dyDescent="0.2">
      <c r="A15356" s="2">
        <v>15354</v>
      </c>
      <c r="B15356">
        <v>4448132</v>
      </c>
      <c r="C15356" t="s">
        <v>58789</v>
      </c>
      <c r="D15356">
        <v>42.8</v>
      </c>
      <c r="E15356" t="s">
        <v>58790</v>
      </c>
      <c r="F15356">
        <v>2232</v>
      </c>
      <c r="G15356" t="s">
        <v>52238</v>
      </c>
      <c r="H15356" t="s">
        <v>58790</v>
      </c>
      <c r="I15356" t="s">
        <v>58791</v>
      </c>
      <c r="J15356" t="s">
        <v>58792</v>
      </c>
      <c r="K15356">
        <v>4.6314437690131722</v>
      </c>
      <c r="L15356">
        <v>0.61186237803714694</v>
      </c>
      <c r="M15356" t="s">
        <v>58791</v>
      </c>
      <c r="N15356" t="s">
        <v>58791</v>
      </c>
      <c r="O15356" t="s">
        <v>83768</v>
      </c>
      <c r="P15356" t="s">
        <v>83769</v>
      </c>
      <c r="Q15356" t="s">
        <v>83770</v>
      </c>
      <c r="R15356" t="s">
        <v>83771</v>
      </c>
    </row>
    <row r="15357" spans="1:18" x14ac:dyDescent="0.2">
      <c r="A15357" s="2">
        <v>15355</v>
      </c>
      <c r="B15357">
        <v>4448132</v>
      </c>
      <c r="C15357" t="s">
        <v>58789</v>
      </c>
      <c r="D15357">
        <v>42.8</v>
      </c>
      <c r="E15357" t="s">
        <v>58790</v>
      </c>
      <c r="F15357">
        <v>2232</v>
      </c>
      <c r="G15357" t="s">
        <v>52238</v>
      </c>
      <c r="H15357" t="s">
        <v>58790</v>
      </c>
      <c r="I15357" t="s">
        <v>58791</v>
      </c>
      <c r="J15357" t="s">
        <v>58792</v>
      </c>
      <c r="K15357">
        <v>4.6314437690131722</v>
      </c>
      <c r="L15357">
        <v>0.61186237803714694</v>
      </c>
      <c r="M15357" t="s">
        <v>58791</v>
      </c>
      <c r="N15357" t="s">
        <v>58791</v>
      </c>
      <c r="O15357" t="s">
        <v>83768</v>
      </c>
      <c r="P15357" t="s">
        <v>83769</v>
      </c>
      <c r="Q15357" t="s">
        <v>83770</v>
      </c>
      <c r="R15357" t="s">
        <v>83772</v>
      </c>
    </row>
    <row r="15358" spans="1:18" x14ac:dyDescent="0.2">
      <c r="A15358" s="2">
        <v>15356</v>
      </c>
      <c r="B15358">
        <v>4448132</v>
      </c>
      <c r="C15358" t="s">
        <v>58789</v>
      </c>
      <c r="D15358">
        <v>42.8</v>
      </c>
      <c r="E15358" t="s">
        <v>58790</v>
      </c>
      <c r="F15358">
        <v>2232</v>
      </c>
      <c r="G15358" t="s">
        <v>52238</v>
      </c>
      <c r="H15358" t="s">
        <v>58790</v>
      </c>
      <c r="I15358" t="s">
        <v>58791</v>
      </c>
      <c r="J15358" t="s">
        <v>58792</v>
      </c>
      <c r="K15358">
        <v>4.6314437690131722</v>
      </c>
      <c r="L15358">
        <v>0.61186237803714694</v>
      </c>
      <c r="M15358" t="s">
        <v>58791</v>
      </c>
      <c r="N15358" t="s">
        <v>58791</v>
      </c>
      <c r="O15358" t="s">
        <v>83768</v>
      </c>
      <c r="P15358" t="s">
        <v>83769</v>
      </c>
      <c r="Q15358" t="s">
        <v>83770</v>
      </c>
      <c r="R15358" t="s">
        <v>83773</v>
      </c>
    </row>
    <row r="15359" spans="1:18" x14ac:dyDescent="0.2">
      <c r="A15359" s="2">
        <v>15357</v>
      </c>
      <c r="B15359">
        <v>4448132</v>
      </c>
      <c r="C15359" t="s">
        <v>58789</v>
      </c>
      <c r="D15359">
        <v>42.8</v>
      </c>
      <c r="E15359" t="s">
        <v>58790</v>
      </c>
      <c r="F15359">
        <v>2232</v>
      </c>
      <c r="G15359" t="s">
        <v>52238</v>
      </c>
      <c r="H15359" t="s">
        <v>58790</v>
      </c>
      <c r="I15359" t="s">
        <v>58791</v>
      </c>
      <c r="J15359" t="s">
        <v>58792</v>
      </c>
      <c r="K15359">
        <v>4.6314437690131722</v>
      </c>
      <c r="L15359">
        <v>0.61186237803714694</v>
      </c>
      <c r="M15359" t="s">
        <v>58791</v>
      </c>
      <c r="N15359" t="s">
        <v>58791</v>
      </c>
      <c r="O15359" t="s">
        <v>83768</v>
      </c>
      <c r="P15359" t="s">
        <v>83769</v>
      </c>
      <c r="Q15359" t="s">
        <v>83770</v>
      </c>
      <c r="R15359" t="s">
        <v>78642</v>
      </c>
    </row>
    <row r="15360" spans="1:18" x14ac:dyDescent="0.2">
      <c r="A15360" s="2">
        <v>15358</v>
      </c>
      <c r="B15360">
        <v>4448132</v>
      </c>
      <c r="C15360" t="s">
        <v>58789</v>
      </c>
      <c r="D15360">
        <v>42.8</v>
      </c>
      <c r="E15360" t="s">
        <v>58790</v>
      </c>
      <c r="F15360">
        <v>2232</v>
      </c>
      <c r="G15360" t="s">
        <v>52238</v>
      </c>
      <c r="H15360" t="s">
        <v>58790</v>
      </c>
      <c r="I15360" t="s">
        <v>58791</v>
      </c>
      <c r="J15360" t="s">
        <v>58792</v>
      </c>
      <c r="K15360">
        <v>4.6314437690131722</v>
      </c>
      <c r="L15360">
        <v>0.61186237803714694</v>
      </c>
      <c r="M15360" t="s">
        <v>58791</v>
      </c>
      <c r="N15360" t="s">
        <v>58791</v>
      </c>
      <c r="O15360" t="s">
        <v>83768</v>
      </c>
      <c r="P15360" t="s">
        <v>83769</v>
      </c>
      <c r="Q15360" t="s">
        <v>83770</v>
      </c>
      <c r="R15360" t="s">
        <v>76711</v>
      </c>
    </row>
    <row r="15361" spans="1:18" x14ac:dyDescent="0.2">
      <c r="A15361" s="2">
        <v>15359</v>
      </c>
      <c r="B15361">
        <v>4448132</v>
      </c>
      <c r="C15361" t="s">
        <v>58789</v>
      </c>
      <c r="D15361">
        <v>42.8</v>
      </c>
      <c r="E15361" t="s">
        <v>58790</v>
      </c>
      <c r="F15361">
        <v>2232</v>
      </c>
      <c r="G15361" t="s">
        <v>52238</v>
      </c>
      <c r="H15361" t="s">
        <v>58790</v>
      </c>
      <c r="I15361" t="s">
        <v>58791</v>
      </c>
      <c r="J15361" t="s">
        <v>58792</v>
      </c>
      <c r="K15361">
        <v>4.6314437690131722</v>
      </c>
      <c r="L15361">
        <v>0.61186237803714694</v>
      </c>
      <c r="M15361" t="s">
        <v>58791</v>
      </c>
      <c r="N15361" t="s">
        <v>58791</v>
      </c>
      <c r="O15361" t="s">
        <v>83768</v>
      </c>
      <c r="P15361" t="s">
        <v>83769</v>
      </c>
      <c r="Q15361" t="s">
        <v>83770</v>
      </c>
      <c r="R15361" t="s">
        <v>75357</v>
      </c>
    </row>
    <row r="15362" spans="1:18" x14ac:dyDescent="0.2">
      <c r="A15362" s="2">
        <v>15360</v>
      </c>
      <c r="B15362">
        <v>4448132</v>
      </c>
      <c r="C15362" t="s">
        <v>58789</v>
      </c>
      <c r="D15362">
        <v>42.8</v>
      </c>
      <c r="E15362" t="s">
        <v>58790</v>
      </c>
      <c r="F15362">
        <v>2232</v>
      </c>
      <c r="G15362" t="s">
        <v>52238</v>
      </c>
      <c r="H15362" t="s">
        <v>58790</v>
      </c>
      <c r="I15362" t="s">
        <v>58791</v>
      </c>
      <c r="J15362" t="s">
        <v>58792</v>
      </c>
      <c r="K15362">
        <v>4.6314437690131722</v>
      </c>
      <c r="L15362">
        <v>0.61186237803714694</v>
      </c>
      <c r="M15362" t="s">
        <v>58791</v>
      </c>
      <c r="N15362" t="s">
        <v>58791</v>
      </c>
      <c r="O15362" t="s">
        <v>83768</v>
      </c>
      <c r="P15362" t="s">
        <v>83769</v>
      </c>
      <c r="Q15362" t="s">
        <v>83770</v>
      </c>
      <c r="R15362" t="s">
        <v>82355</v>
      </c>
    </row>
    <row r="15363" spans="1:18" x14ac:dyDescent="0.2">
      <c r="A15363" s="2">
        <v>15361</v>
      </c>
      <c r="B15363">
        <v>4448132</v>
      </c>
      <c r="C15363" t="s">
        <v>58789</v>
      </c>
      <c r="D15363">
        <v>42.8</v>
      </c>
      <c r="E15363" t="s">
        <v>58790</v>
      </c>
      <c r="F15363">
        <v>2232</v>
      </c>
      <c r="G15363" t="s">
        <v>52238</v>
      </c>
      <c r="H15363" t="s">
        <v>58790</v>
      </c>
      <c r="I15363" t="s">
        <v>58791</v>
      </c>
      <c r="J15363" t="s">
        <v>58792</v>
      </c>
      <c r="K15363">
        <v>4.6314437690131722</v>
      </c>
      <c r="L15363">
        <v>0.61186237803714694</v>
      </c>
      <c r="M15363" t="s">
        <v>58791</v>
      </c>
      <c r="N15363" t="s">
        <v>58791</v>
      </c>
      <c r="O15363" t="s">
        <v>83768</v>
      </c>
      <c r="P15363" t="s">
        <v>83769</v>
      </c>
      <c r="Q15363" t="s">
        <v>83770</v>
      </c>
      <c r="R15363" t="s">
        <v>83774</v>
      </c>
    </row>
    <row r="15364" spans="1:18" x14ac:dyDescent="0.2">
      <c r="A15364" s="2">
        <v>15362</v>
      </c>
      <c r="B15364">
        <v>4448132</v>
      </c>
      <c r="C15364" t="s">
        <v>58789</v>
      </c>
      <c r="D15364">
        <v>42.8</v>
      </c>
      <c r="E15364" t="s">
        <v>58790</v>
      </c>
      <c r="F15364">
        <v>2232</v>
      </c>
      <c r="G15364" t="s">
        <v>52238</v>
      </c>
      <c r="H15364" t="s">
        <v>58790</v>
      </c>
      <c r="I15364" t="s">
        <v>58791</v>
      </c>
      <c r="J15364" t="s">
        <v>58792</v>
      </c>
      <c r="K15364">
        <v>4.6314437690131722</v>
      </c>
      <c r="L15364">
        <v>0.61186237803714694</v>
      </c>
      <c r="M15364" t="s">
        <v>58791</v>
      </c>
      <c r="N15364" t="s">
        <v>58791</v>
      </c>
      <c r="O15364" t="s">
        <v>83768</v>
      </c>
      <c r="P15364" t="s">
        <v>83769</v>
      </c>
      <c r="Q15364" t="s">
        <v>83770</v>
      </c>
      <c r="R15364" t="s">
        <v>83775</v>
      </c>
    </row>
    <row r="15365" spans="1:18" x14ac:dyDescent="0.2">
      <c r="A15365" s="2">
        <v>15363</v>
      </c>
      <c r="B15365">
        <v>4448132</v>
      </c>
      <c r="C15365" t="s">
        <v>58789</v>
      </c>
      <c r="D15365">
        <v>42.8</v>
      </c>
      <c r="E15365" t="s">
        <v>58790</v>
      </c>
      <c r="F15365">
        <v>2232</v>
      </c>
      <c r="G15365" t="s">
        <v>52238</v>
      </c>
      <c r="H15365" t="s">
        <v>58790</v>
      </c>
      <c r="I15365" t="s">
        <v>58791</v>
      </c>
      <c r="J15365" t="s">
        <v>58792</v>
      </c>
      <c r="K15365">
        <v>4.6314437690131722</v>
      </c>
      <c r="L15365">
        <v>0.61186237803714694</v>
      </c>
      <c r="M15365" t="s">
        <v>58791</v>
      </c>
      <c r="N15365" t="s">
        <v>58791</v>
      </c>
      <c r="O15365" t="s">
        <v>83768</v>
      </c>
      <c r="P15365" t="s">
        <v>83769</v>
      </c>
      <c r="Q15365" t="s">
        <v>83770</v>
      </c>
      <c r="R15365" t="s">
        <v>83776</v>
      </c>
    </row>
    <row r="15366" spans="1:18" x14ac:dyDescent="0.2">
      <c r="A15366" s="2">
        <v>15364</v>
      </c>
      <c r="B15366">
        <v>4448132</v>
      </c>
      <c r="C15366" t="s">
        <v>58789</v>
      </c>
      <c r="D15366">
        <v>42.8</v>
      </c>
      <c r="E15366" t="s">
        <v>58790</v>
      </c>
      <c r="F15366">
        <v>2232</v>
      </c>
      <c r="G15366" t="s">
        <v>52238</v>
      </c>
      <c r="H15366" t="s">
        <v>58790</v>
      </c>
      <c r="I15366" t="s">
        <v>58791</v>
      </c>
      <c r="J15366" t="s">
        <v>58792</v>
      </c>
      <c r="K15366">
        <v>4.6314437690131722</v>
      </c>
      <c r="L15366">
        <v>0.61186237803714694</v>
      </c>
      <c r="M15366" t="s">
        <v>58791</v>
      </c>
      <c r="N15366" t="s">
        <v>58791</v>
      </c>
      <c r="O15366" t="s">
        <v>83768</v>
      </c>
      <c r="P15366" t="s">
        <v>83769</v>
      </c>
      <c r="Q15366" t="s">
        <v>83770</v>
      </c>
      <c r="R15366" t="s">
        <v>78953</v>
      </c>
    </row>
    <row r="15367" spans="1:18" x14ac:dyDescent="0.2">
      <c r="A15367" s="2">
        <v>15365</v>
      </c>
      <c r="B15367">
        <v>4448132</v>
      </c>
      <c r="C15367" t="s">
        <v>58789</v>
      </c>
      <c r="D15367">
        <v>42.8</v>
      </c>
      <c r="E15367" t="s">
        <v>58790</v>
      </c>
      <c r="F15367">
        <v>2232</v>
      </c>
      <c r="G15367" t="s">
        <v>52238</v>
      </c>
      <c r="H15367" t="s">
        <v>58790</v>
      </c>
      <c r="I15367" t="s">
        <v>58791</v>
      </c>
      <c r="J15367" t="s">
        <v>58792</v>
      </c>
      <c r="K15367">
        <v>4.6314437690131722</v>
      </c>
      <c r="L15367">
        <v>0.61186237803714694</v>
      </c>
      <c r="M15367" t="s">
        <v>58791</v>
      </c>
      <c r="N15367" t="s">
        <v>58791</v>
      </c>
      <c r="O15367" t="s">
        <v>83768</v>
      </c>
      <c r="P15367" t="s">
        <v>83769</v>
      </c>
      <c r="Q15367" t="s">
        <v>83770</v>
      </c>
      <c r="R15367" t="s">
        <v>77133</v>
      </c>
    </row>
    <row r="15368" spans="1:18" x14ac:dyDescent="0.2">
      <c r="A15368" s="2">
        <v>15366</v>
      </c>
      <c r="B15368">
        <v>4448132</v>
      </c>
      <c r="C15368" t="s">
        <v>58789</v>
      </c>
      <c r="D15368">
        <v>42.8</v>
      </c>
      <c r="E15368" t="s">
        <v>58790</v>
      </c>
      <c r="F15368">
        <v>2232</v>
      </c>
      <c r="G15368" t="s">
        <v>52238</v>
      </c>
      <c r="H15368" t="s">
        <v>58790</v>
      </c>
      <c r="I15368" t="s">
        <v>58791</v>
      </c>
      <c r="J15368" t="s">
        <v>58792</v>
      </c>
      <c r="K15368">
        <v>4.6314437690131722</v>
      </c>
      <c r="L15368">
        <v>0.61186237803714694</v>
      </c>
      <c r="M15368" t="s">
        <v>58791</v>
      </c>
      <c r="N15368" t="s">
        <v>58791</v>
      </c>
      <c r="O15368" t="s">
        <v>83768</v>
      </c>
      <c r="P15368" t="s">
        <v>83769</v>
      </c>
      <c r="Q15368" t="s">
        <v>83770</v>
      </c>
      <c r="R15368" t="s">
        <v>77113</v>
      </c>
    </row>
    <row r="15369" spans="1:18" x14ac:dyDescent="0.2">
      <c r="A15369" s="2">
        <v>15367</v>
      </c>
      <c r="B15369">
        <v>4448132</v>
      </c>
      <c r="C15369" t="s">
        <v>58789</v>
      </c>
      <c r="D15369">
        <v>42.8</v>
      </c>
      <c r="E15369" t="s">
        <v>58790</v>
      </c>
      <c r="F15369">
        <v>2232</v>
      </c>
      <c r="G15369" t="s">
        <v>52238</v>
      </c>
      <c r="H15369" t="s">
        <v>58790</v>
      </c>
      <c r="I15369" t="s">
        <v>58791</v>
      </c>
      <c r="J15369" t="s">
        <v>58792</v>
      </c>
      <c r="K15369">
        <v>4.6314437690131722</v>
      </c>
      <c r="L15369">
        <v>0.61186237803714694</v>
      </c>
      <c r="M15369" t="s">
        <v>58791</v>
      </c>
      <c r="N15369" t="s">
        <v>58791</v>
      </c>
      <c r="O15369" t="s">
        <v>83768</v>
      </c>
      <c r="P15369" t="s">
        <v>83769</v>
      </c>
      <c r="Q15369" t="s">
        <v>83770</v>
      </c>
      <c r="R15369" t="s">
        <v>74756</v>
      </c>
    </row>
    <row r="15370" spans="1:18" x14ac:dyDescent="0.2">
      <c r="A15370" s="2">
        <v>15368</v>
      </c>
      <c r="B15370">
        <v>4448132</v>
      </c>
      <c r="C15370" t="s">
        <v>58789</v>
      </c>
      <c r="D15370">
        <v>42.8</v>
      </c>
      <c r="E15370" t="s">
        <v>58790</v>
      </c>
      <c r="F15370">
        <v>2232</v>
      </c>
      <c r="G15370" t="s">
        <v>52238</v>
      </c>
      <c r="H15370" t="s">
        <v>58790</v>
      </c>
      <c r="I15370" t="s">
        <v>58791</v>
      </c>
      <c r="J15370" t="s">
        <v>58792</v>
      </c>
      <c r="K15370">
        <v>4.6314437690131722</v>
      </c>
      <c r="L15370">
        <v>0.61186237803714694</v>
      </c>
      <c r="M15370" t="s">
        <v>58791</v>
      </c>
      <c r="N15370" t="s">
        <v>58791</v>
      </c>
      <c r="O15370" t="s">
        <v>83768</v>
      </c>
      <c r="P15370" t="s">
        <v>83769</v>
      </c>
      <c r="Q15370" t="s">
        <v>83770</v>
      </c>
      <c r="R15370" t="s">
        <v>80633</v>
      </c>
    </row>
    <row r="15371" spans="1:18" x14ac:dyDescent="0.2">
      <c r="A15371" s="2">
        <v>15369</v>
      </c>
      <c r="B15371">
        <v>4448132</v>
      </c>
      <c r="C15371" t="s">
        <v>58789</v>
      </c>
      <c r="D15371">
        <v>42.8</v>
      </c>
      <c r="E15371" t="s">
        <v>58790</v>
      </c>
      <c r="F15371">
        <v>2232</v>
      </c>
      <c r="G15371" t="s">
        <v>52238</v>
      </c>
      <c r="H15371" t="s">
        <v>58790</v>
      </c>
      <c r="I15371" t="s">
        <v>58791</v>
      </c>
      <c r="J15371" t="s">
        <v>58792</v>
      </c>
      <c r="K15371">
        <v>4.6314437690131722</v>
      </c>
      <c r="L15371">
        <v>0.61186237803714694</v>
      </c>
      <c r="M15371" t="s">
        <v>58791</v>
      </c>
      <c r="N15371" t="s">
        <v>58791</v>
      </c>
      <c r="O15371" t="s">
        <v>83768</v>
      </c>
      <c r="P15371" t="s">
        <v>83769</v>
      </c>
      <c r="Q15371" t="s">
        <v>83770</v>
      </c>
      <c r="R15371" t="s">
        <v>80104</v>
      </c>
    </row>
    <row r="15372" spans="1:18" x14ac:dyDescent="0.2">
      <c r="A15372" s="2">
        <v>15370</v>
      </c>
      <c r="B15372">
        <v>4448132</v>
      </c>
      <c r="C15372" t="s">
        <v>58789</v>
      </c>
      <c r="D15372">
        <v>42.8</v>
      </c>
      <c r="E15372" t="s">
        <v>58790</v>
      </c>
      <c r="F15372">
        <v>2232</v>
      </c>
      <c r="G15372" t="s">
        <v>52238</v>
      </c>
      <c r="H15372" t="s">
        <v>58790</v>
      </c>
      <c r="I15372" t="s">
        <v>58791</v>
      </c>
      <c r="J15372" t="s">
        <v>58792</v>
      </c>
      <c r="K15372">
        <v>4.6314437690131722</v>
      </c>
      <c r="L15372">
        <v>0.61186237803714694</v>
      </c>
      <c r="M15372" t="s">
        <v>58791</v>
      </c>
      <c r="N15372" t="s">
        <v>58791</v>
      </c>
      <c r="O15372" t="s">
        <v>83768</v>
      </c>
      <c r="P15372" t="s">
        <v>83769</v>
      </c>
      <c r="Q15372" t="s">
        <v>83770</v>
      </c>
      <c r="R15372" t="s">
        <v>78059</v>
      </c>
    </row>
    <row r="15373" spans="1:18" x14ac:dyDescent="0.2">
      <c r="A15373" s="2">
        <v>15371</v>
      </c>
      <c r="B15373">
        <v>4448132</v>
      </c>
      <c r="C15373" t="s">
        <v>58789</v>
      </c>
      <c r="D15373">
        <v>42.8</v>
      </c>
      <c r="E15373" t="s">
        <v>58790</v>
      </c>
      <c r="F15373">
        <v>2232</v>
      </c>
      <c r="G15373" t="s">
        <v>52238</v>
      </c>
      <c r="H15373" t="s">
        <v>58790</v>
      </c>
      <c r="I15373" t="s">
        <v>58791</v>
      </c>
      <c r="J15373" t="s">
        <v>58792</v>
      </c>
      <c r="K15373">
        <v>4.6314437690131722</v>
      </c>
      <c r="L15373">
        <v>0.61186237803714694</v>
      </c>
      <c r="M15373" t="s">
        <v>58791</v>
      </c>
      <c r="N15373" t="s">
        <v>58791</v>
      </c>
      <c r="O15373" t="s">
        <v>83768</v>
      </c>
      <c r="P15373" t="s">
        <v>83769</v>
      </c>
      <c r="Q15373" t="s">
        <v>83770</v>
      </c>
      <c r="R15373" t="s">
        <v>79926</v>
      </c>
    </row>
    <row r="15374" spans="1:18" x14ac:dyDescent="0.2">
      <c r="A15374" s="2">
        <v>15372</v>
      </c>
      <c r="B15374">
        <v>4448132</v>
      </c>
      <c r="C15374" t="s">
        <v>58789</v>
      </c>
      <c r="D15374">
        <v>42.8</v>
      </c>
      <c r="E15374" t="s">
        <v>58790</v>
      </c>
      <c r="F15374">
        <v>2232</v>
      </c>
      <c r="G15374" t="s">
        <v>52238</v>
      </c>
      <c r="H15374" t="s">
        <v>58790</v>
      </c>
      <c r="I15374" t="s">
        <v>58791</v>
      </c>
      <c r="J15374" t="s">
        <v>58792</v>
      </c>
      <c r="K15374">
        <v>4.6314437690131722</v>
      </c>
      <c r="L15374">
        <v>0.61186237803714694</v>
      </c>
      <c r="M15374" t="s">
        <v>58791</v>
      </c>
      <c r="N15374" t="s">
        <v>58791</v>
      </c>
      <c r="O15374" t="s">
        <v>83768</v>
      </c>
      <c r="P15374" t="s">
        <v>83769</v>
      </c>
      <c r="Q15374" t="s">
        <v>83770</v>
      </c>
      <c r="R15374" t="s">
        <v>75649</v>
      </c>
    </row>
    <row r="15375" spans="1:18" x14ac:dyDescent="0.2">
      <c r="A15375" s="2">
        <v>15373</v>
      </c>
      <c r="B15375">
        <v>4448132</v>
      </c>
      <c r="C15375" t="s">
        <v>58789</v>
      </c>
      <c r="D15375">
        <v>42.8</v>
      </c>
      <c r="E15375" t="s">
        <v>58790</v>
      </c>
      <c r="F15375">
        <v>2232</v>
      </c>
      <c r="G15375" t="s">
        <v>52238</v>
      </c>
      <c r="H15375" t="s">
        <v>58790</v>
      </c>
      <c r="I15375" t="s">
        <v>58791</v>
      </c>
      <c r="J15375" t="s">
        <v>58792</v>
      </c>
      <c r="K15375">
        <v>4.6314437690131722</v>
      </c>
      <c r="L15375">
        <v>0.61186237803714694</v>
      </c>
      <c r="M15375" t="s">
        <v>58791</v>
      </c>
      <c r="N15375" t="s">
        <v>58791</v>
      </c>
      <c r="O15375" t="s">
        <v>83768</v>
      </c>
      <c r="P15375" t="s">
        <v>83769</v>
      </c>
      <c r="Q15375" t="s">
        <v>83770</v>
      </c>
      <c r="R15375" t="s">
        <v>83777</v>
      </c>
    </row>
    <row r="15376" spans="1:18" x14ac:dyDescent="0.2">
      <c r="A15376" s="2">
        <v>15374</v>
      </c>
      <c r="B15376">
        <v>4448132</v>
      </c>
      <c r="C15376" t="s">
        <v>58789</v>
      </c>
      <c r="D15376">
        <v>42.8</v>
      </c>
      <c r="E15376" t="s">
        <v>58790</v>
      </c>
      <c r="F15376">
        <v>2232</v>
      </c>
      <c r="G15376" t="s">
        <v>52238</v>
      </c>
      <c r="H15376" t="s">
        <v>58790</v>
      </c>
      <c r="I15376" t="s">
        <v>58791</v>
      </c>
      <c r="J15376" t="s">
        <v>58792</v>
      </c>
      <c r="K15376">
        <v>4.6314437690131722</v>
      </c>
      <c r="L15376">
        <v>0.61186237803714694</v>
      </c>
      <c r="M15376" t="s">
        <v>58791</v>
      </c>
      <c r="N15376" t="s">
        <v>58791</v>
      </c>
      <c r="O15376" t="s">
        <v>83768</v>
      </c>
      <c r="P15376" t="s">
        <v>83769</v>
      </c>
      <c r="Q15376" t="s">
        <v>83770</v>
      </c>
      <c r="R15376" t="s">
        <v>83778</v>
      </c>
    </row>
    <row r="15377" spans="1:18" x14ac:dyDescent="0.2">
      <c r="A15377" s="2">
        <v>15375</v>
      </c>
      <c r="B15377">
        <v>4448132</v>
      </c>
      <c r="C15377" t="s">
        <v>58789</v>
      </c>
      <c r="D15377">
        <v>42.8</v>
      </c>
      <c r="E15377" t="s">
        <v>58790</v>
      </c>
      <c r="F15377">
        <v>2232</v>
      </c>
      <c r="G15377" t="s">
        <v>52238</v>
      </c>
      <c r="H15377" t="s">
        <v>58790</v>
      </c>
      <c r="I15377" t="s">
        <v>58791</v>
      </c>
      <c r="J15377" t="s">
        <v>58792</v>
      </c>
      <c r="K15377">
        <v>4.6314437690131722</v>
      </c>
      <c r="L15377">
        <v>0.61186237803714694</v>
      </c>
      <c r="M15377" t="s">
        <v>58791</v>
      </c>
      <c r="N15377" t="s">
        <v>58791</v>
      </c>
      <c r="O15377" t="s">
        <v>83768</v>
      </c>
      <c r="P15377" t="s">
        <v>83769</v>
      </c>
      <c r="Q15377" t="s">
        <v>83770</v>
      </c>
      <c r="R15377" t="s">
        <v>83558</v>
      </c>
    </row>
    <row r="15378" spans="1:18" x14ac:dyDescent="0.2">
      <c r="A15378" s="2">
        <v>15376</v>
      </c>
      <c r="B15378">
        <v>4439800</v>
      </c>
      <c r="C15378" t="s">
        <v>58793</v>
      </c>
      <c r="D15378">
        <v>42.8</v>
      </c>
      <c r="E15378" t="s">
        <v>58794</v>
      </c>
      <c r="F15378">
        <v>2234</v>
      </c>
      <c r="G15378" t="s">
        <v>52238</v>
      </c>
      <c r="H15378" t="s">
        <v>58794</v>
      </c>
      <c r="I15378" t="s">
        <v>58795</v>
      </c>
      <c r="J15378" t="s">
        <v>58796</v>
      </c>
      <c r="K15378">
        <v>4.6314437690131722</v>
      </c>
      <c r="L15378">
        <v>0.61186237803714694</v>
      </c>
      <c r="M15378" t="s">
        <v>58795</v>
      </c>
      <c r="N15378" t="s">
        <v>58795</v>
      </c>
      <c r="O15378" t="s">
        <v>83779</v>
      </c>
      <c r="P15378" t="s">
        <v>83780</v>
      </c>
      <c r="Q15378" t="s">
        <v>83781</v>
      </c>
      <c r="R15378" t="s">
        <v>75173</v>
      </c>
    </row>
    <row r="15379" spans="1:18" x14ac:dyDescent="0.2">
      <c r="A15379" s="2">
        <v>15377</v>
      </c>
      <c r="B15379">
        <v>4439800</v>
      </c>
      <c r="C15379" t="s">
        <v>58793</v>
      </c>
      <c r="D15379">
        <v>42.8</v>
      </c>
      <c r="E15379" t="s">
        <v>58794</v>
      </c>
      <c r="F15379">
        <v>2234</v>
      </c>
      <c r="G15379" t="s">
        <v>52238</v>
      </c>
      <c r="H15379" t="s">
        <v>58794</v>
      </c>
      <c r="I15379" t="s">
        <v>58795</v>
      </c>
      <c r="J15379" t="s">
        <v>58796</v>
      </c>
      <c r="K15379">
        <v>4.6314437690131722</v>
      </c>
      <c r="L15379">
        <v>0.61186237803714694</v>
      </c>
      <c r="M15379" t="s">
        <v>58795</v>
      </c>
      <c r="N15379" t="s">
        <v>58795</v>
      </c>
      <c r="O15379" t="s">
        <v>83779</v>
      </c>
      <c r="P15379" t="s">
        <v>83780</v>
      </c>
      <c r="Q15379" t="s">
        <v>83781</v>
      </c>
      <c r="R15379" t="s">
        <v>75485</v>
      </c>
    </row>
    <row r="15380" spans="1:18" x14ac:dyDescent="0.2">
      <c r="A15380" s="2">
        <v>15378</v>
      </c>
      <c r="B15380">
        <v>4439800</v>
      </c>
      <c r="C15380" t="s">
        <v>58793</v>
      </c>
      <c r="D15380">
        <v>42.8</v>
      </c>
      <c r="E15380" t="s">
        <v>58794</v>
      </c>
      <c r="F15380">
        <v>2234</v>
      </c>
      <c r="G15380" t="s">
        <v>52238</v>
      </c>
      <c r="H15380" t="s">
        <v>58794</v>
      </c>
      <c r="I15380" t="s">
        <v>58795</v>
      </c>
      <c r="J15380" t="s">
        <v>58796</v>
      </c>
      <c r="K15380">
        <v>4.6314437690131722</v>
      </c>
      <c r="L15380">
        <v>0.61186237803714694</v>
      </c>
      <c r="M15380" t="s">
        <v>58795</v>
      </c>
      <c r="N15380" t="s">
        <v>58795</v>
      </c>
      <c r="O15380" t="s">
        <v>83779</v>
      </c>
      <c r="P15380" t="s">
        <v>83780</v>
      </c>
      <c r="Q15380" t="s">
        <v>83781</v>
      </c>
      <c r="R15380" t="s">
        <v>77491</v>
      </c>
    </row>
    <row r="15381" spans="1:18" x14ac:dyDescent="0.2">
      <c r="A15381" s="2">
        <v>15379</v>
      </c>
      <c r="B15381">
        <v>4439800</v>
      </c>
      <c r="C15381" t="s">
        <v>58793</v>
      </c>
      <c r="D15381">
        <v>42.8</v>
      </c>
      <c r="E15381" t="s">
        <v>58794</v>
      </c>
      <c r="F15381">
        <v>2234</v>
      </c>
      <c r="G15381" t="s">
        <v>52238</v>
      </c>
      <c r="H15381" t="s">
        <v>58794</v>
      </c>
      <c r="I15381" t="s">
        <v>58795</v>
      </c>
      <c r="J15381" t="s">
        <v>58796</v>
      </c>
      <c r="K15381">
        <v>4.6314437690131722</v>
      </c>
      <c r="L15381">
        <v>0.61186237803714694</v>
      </c>
      <c r="M15381" t="s">
        <v>58795</v>
      </c>
      <c r="N15381" t="s">
        <v>58795</v>
      </c>
      <c r="O15381" t="s">
        <v>83779</v>
      </c>
      <c r="P15381" t="s">
        <v>83780</v>
      </c>
      <c r="Q15381" t="s">
        <v>83781</v>
      </c>
      <c r="R15381" t="s">
        <v>75963</v>
      </c>
    </row>
    <row r="15382" spans="1:18" x14ac:dyDescent="0.2">
      <c r="A15382" s="2">
        <v>15380</v>
      </c>
      <c r="B15382">
        <v>4439800</v>
      </c>
      <c r="C15382" t="s">
        <v>58793</v>
      </c>
      <c r="D15382">
        <v>42.8</v>
      </c>
      <c r="E15382" t="s">
        <v>58794</v>
      </c>
      <c r="F15382">
        <v>2234</v>
      </c>
      <c r="G15382" t="s">
        <v>52238</v>
      </c>
      <c r="H15382" t="s">
        <v>58794</v>
      </c>
      <c r="I15382" t="s">
        <v>58795</v>
      </c>
      <c r="J15382" t="s">
        <v>58796</v>
      </c>
      <c r="K15382">
        <v>4.6314437690131722</v>
      </c>
      <c r="L15382">
        <v>0.61186237803714694</v>
      </c>
      <c r="M15382" t="s">
        <v>58795</v>
      </c>
      <c r="N15382" t="s">
        <v>58795</v>
      </c>
      <c r="O15382" t="s">
        <v>83779</v>
      </c>
      <c r="P15382" t="s">
        <v>83780</v>
      </c>
      <c r="Q15382" t="s">
        <v>83781</v>
      </c>
      <c r="R15382" t="s">
        <v>75201</v>
      </c>
    </row>
    <row r="15383" spans="1:18" x14ac:dyDescent="0.2">
      <c r="A15383" s="2">
        <v>15381</v>
      </c>
      <c r="B15383">
        <v>4439800</v>
      </c>
      <c r="C15383" t="s">
        <v>58793</v>
      </c>
      <c r="D15383">
        <v>42.8</v>
      </c>
      <c r="E15383" t="s">
        <v>58794</v>
      </c>
      <c r="F15383">
        <v>2234</v>
      </c>
      <c r="G15383" t="s">
        <v>52238</v>
      </c>
      <c r="H15383" t="s">
        <v>58794</v>
      </c>
      <c r="I15383" t="s">
        <v>58795</v>
      </c>
      <c r="J15383" t="s">
        <v>58796</v>
      </c>
      <c r="K15383">
        <v>4.6314437690131722</v>
      </c>
      <c r="L15383">
        <v>0.61186237803714694</v>
      </c>
      <c r="M15383" t="s">
        <v>58795</v>
      </c>
      <c r="N15383" t="s">
        <v>58795</v>
      </c>
      <c r="O15383" t="s">
        <v>83779</v>
      </c>
      <c r="P15383" t="s">
        <v>83780</v>
      </c>
      <c r="Q15383" t="s">
        <v>83781</v>
      </c>
      <c r="R15383" t="s">
        <v>74979</v>
      </c>
    </row>
    <row r="15384" spans="1:18" x14ac:dyDescent="0.2">
      <c r="A15384" s="2">
        <v>15382</v>
      </c>
      <c r="B15384">
        <v>4439800</v>
      </c>
      <c r="C15384" t="s">
        <v>58793</v>
      </c>
      <c r="D15384">
        <v>42.8</v>
      </c>
      <c r="E15384" t="s">
        <v>58794</v>
      </c>
      <c r="F15384">
        <v>2234</v>
      </c>
      <c r="G15384" t="s">
        <v>52238</v>
      </c>
      <c r="H15384" t="s">
        <v>58794</v>
      </c>
      <c r="I15384" t="s">
        <v>58795</v>
      </c>
      <c r="J15384" t="s">
        <v>58796</v>
      </c>
      <c r="K15384">
        <v>4.6314437690131722</v>
      </c>
      <c r="L15384">
        <v>0.61186237803714694</v>
      </c>
      <c r="M15384" t="s">
        <v>58795</v>
      </c>
      <c r="N15384" t="s">
        <v>58795</v>
      </c>
      <c r="O15384" t="s">
        <v>83779</v>
      </c>
      <c r="P15384" t="s">
        <v>83780</v>
      </c>
      <c r="Q15384" t="s">
        <v>83781</v>
      </c>
      <c r="R15384" t="s">
        <v>81336</v>
      </c>
    </row>
    <row r="15385" spans="1:18" x14ac:dyDescent="0.2">
      <c r="A15385" s="2">
        <v>15383</v>
      </c>
      <c r="B15385">
        <v>4439800</v>
      </c>
      <c r="C15385" t="s">
        <v>58793</v>
      </c>
      <c r="D15385">
        <v>42.8</v>
      </c>
      <c r="E15385" t="s">
        <v>58794</v>
      </c>
      <c r="F15385">
        <v>2234</v>
      </c>
      <c r="G15385" t="s">
        <v>52238</v>
      </c>
      <c r="H15385" t="s">
        <v>58794</v>
      </c>
      <c r="I15385" t="s">
        <v>58795</v>
      </c>
      <c r="J15385" t="s">
        <v>58796</v>
      </c>
      <c r="K15385">
        <v>4.6314437690131722</v>
      </c>
      <c r="L15385">
        <v>0.61186237803714694</v>
      </c>
      <c r="M15385" t="s">
        <v>58795</v>
      </c>
      <c r="N15385" t="s">
        <v>58795</v>
      </c>
      <c r="O15385" t="s">
        <v>83779</v>
      </c>
      <c r="P15385" t="s">
        <v>83780</v>
      </c>
      <c r="Q15385" t="s">
        <v>83781</v>
      </c>
      <c r="R15385" t="s">
        <v>75488</v>
      </c>
    </row>
    <row r="15386" spans="1:18" x14ac:dyDescent="0.2">
      <c r="A15386" s="2">
        <v>15384</v>
      </c>
      <c r="B15386">
        <v>4439800</v>
      </c>
      <c r="C15386" t="s">
        <v>58793</v>
      </c>
      <c r="D15386">
        <v>42.8</v>
      </c>
      <c r="E15386" t="s">
        <v>58794</v>
      </c>
      <c r="F15386">
        <v>2234</v>
      </c>
      <c r="G15386" t="s">
        <v>52238</v>
      </c>
      <c r="H15386" t="s">
        <v>58794</v>
      </c>
      <c r="I15386" t="s">
        <v>58795</v>
      </c>
      <c r="J15386" t="s">
        <v>58796</v>
      </c>
      <c r="K15386">
        <v>4.6314437690131722</v>
      </c>
      <c r="L15386">
        <v>0.61186237803714694</v>
      </c>
      <c r="M15386" t="s">
        <v>58795</v>
      </c>
      <c r="N15386" t="s">
        <v>58795</v>
      </c>
      <c r="O15386" t="s">
        <v>83779</v>
      </c>
      <c r="P15386" t="s">
        <v>83780</v>
      </c>
      <c r="Q15386" t="s">
        <v>83781</v>
      </c>
      <c r="R15386" t="s">
        <v>75489</v>
      </c>
    </row>
    <row r="15387" spans="1:18" x14ac:dyDescent="0.2">
      <c r="A15387" s="2">
        <v>15385</v>
      </c>
      <c r="B15387">
        <v>4439800</v>
      </c>
      <c r="C15387" t="s">
        <v>58793</v>
      </c>
      <c r="D15387">
        <v>42.8</v>
      </c>
      <c r="E15387" t="s">
        <v>58794</v>
      </c>
      <c r="F15387">
        <v>2234</v>
      </c>
      <c r="G15387" t="s">
        <v>52238</v>
      </c>
      <c r="H15387" t="s">
        <v>58794</v>
      </c>
      <c r="I15387" t="s">
        <v>58795</v>
      </c>
      <c r="J15387" t="s">
        <v>58796</v>
      </c>
      <c r="K15387">
        <v>4.6314437690131722</v>
      </c>
      <c r="L15387">
        <v>0.61186237803714694</v>
      </c>
      <c r="M15387" t="s">
        <v>58795</v>
      </c>
      <c r="N15387" t="s">
        <v>58795</v>
      </c>
      <c r="O15387" t="s">
        <v>83779</v>
      </c>
      <c r="P15387" t="s">
        <v>83780</v>
      </c>
      <c r="Q15387" t="s">
        <v>83781</v>
      </c>
      <c r="R15387" t="s">
        <v>75203</v>
      </c>
    </row>
    <row r="15388" spans="1:18" x14ac:dyDescent="0.2">
      <c r="A15388" s="2">
        <v>15386</v>
      </c>
      <c r="B15388">
        <v>4439800</v>
      </c>
      <c r="C15388" t="s">
        <v>58793</v>
      </c>
      <c r="D15388">
        <v>42.8</v>
      </c>
      <c r="E15388" t="s">
        <v>58794</v>
      </c>
      <c r="F15388">
        <v>2234</v>
      </c>
      <c r="G15388" t="s">
        <v>52238</v>
      </c>
      <c r="H15388" t="s">
        <v>58794</v>
      </c>
      <c r="I15388" t="s">
        <v>58795</v>
      </c>
      <c r="J15388" t="s">
        <v>58796</v>
      </c>
      <c r="K15388">
        <v>4.6314437690131722</v>
      </c>
      <c r="L15388">
        <v>0.61186237803714694</v>
      </c>
      <c r="M15388" t="s">
        <v>58795</v>
      </c>
      <c r="N15388" t="s">
        <v>58795</v>
      </c>
      <c r="O15388" t="s">
        <v>83779</v>
      </c>
      <c r="P15388" t="s">
        <v>83780</v>
      </c>
      <c r="Q15388" t="s">
        <v>83781</v>
      </c>
      <c r="R15388" t="s">
        <v>83782</v>
      </c>
    </row>
    <row r="15389" spans="1:18" x14ac:dyDescent="0.2">
      <c r="A15389" s="2">
        <v>15387</v>
      </c>
      <c r="B15389">
        <v>4439800</v>
      </c>
      <c r="C15389" t="s">
        <v>58793</v>
      </c>
      <c r="D15389">
        <v>42.8</v>
      </c>
      <c r="E15389" t="s">
        <v>58794</v>
      </c>
      <c r="F15389">
        <v>2234</v>
      </c>
      <c r="G15389" t="s">
        <v>52238</v>
      </c>
      <c r="H15389" t="s">
        <v>58794</v>
      </c>
      <c r="I15389" t="s">
        <v>58795</v>
      </c>
      <c r="J15389" t="s">
        <v>58796</v>
      </c>
      <c r="K15389">
        <v>4.6314437690131722</v>
      </c>
      <c r="L15389">
        <v>0.61186237803714694</v>
      </c>
      <c r="M15389" t="s">
        <v>58795</v>
      </c>
      <c r="N15389" t="s">
        <v>58795</v>
      </c>
      <c r="O15389" t="s">
        <v>83779</v>
      </c>
      <c r="P15389" t="s">
        <v>83780</v>
      </c>
      <c r="Q15389" t="s">
        <v>83781</v>
      </c>
      <c r="R15389" t="s">
        <v>81337</v>
      </c>
    </row>
    <row r="15390" spans="1:18" x14ac:dyDescent="0.2">
      <c r="A15390" s="2">
        <v>15388</v>
      </c>
      <c r="B15390">
        <v>4439800</v>
      </c>
      <c r="C15390" t="s">
        <v>58793</v>
      </c>
      <c r="D15390">
        <v>42.8</v>
      </c>
      <c r="E15390" t="s">
        <v>58794</v>
      </c>
      <c r="F15390">
        <v>2234</v>
      </c>
      <c r="G15390" t="s">
        <v>52238</v>
      </c>
      <c r="H15390" t="s">
        <v>58794</v>
      </c>
      <c r="I15390" t="s">
        <v>58795</v>
      </c>
      <c r="J15390" t="s">
        <v>58796</v>
      </c>
      <c r="K15390">
        <v>4.6314437690131722</v>
      </c>
      <c r="L15390">
        <v>0.61186237803714694</v>
      </c>
      <c r="M15390" t="s">
        <v>58795</v>
      </c>
      <c r="N15390" t="s">
        <v>58795</v>
      </c>
      <c r="O15390" t="s">
        <v>83779</v>
      </c>
      <c r="P15390" t="s">
        <v>83780</v>
      </c>
      <c r="Q15390" t="s">
        <v>83781</v>
      </c>
      <c r="R15390" t="s">
        <v>83783</v>
      </c>
    </row>
    <row r="15391" spans="1:18" x14ac:dyDescent="0.2">
      <c r="A15391" s="2">
        <v>15389</v>
      </c>
      <c r="B15391">
        <v>4439800</v>
      </c>
      <c r="C15391" t="s">
        <v>58793</v>
      </c>
      <c r="D15391">
        <v>42.8</v>
      </c>
      <c r="E15391" t="s">
        <v>58794</v>
      </c>
      <c r="F15391">
        <v>2234</v>
      </c>
      <c r="G15391" t="s">
        <v>52238</v>
      </c>
      <c r="H15391" t="s">
        <v>58794</v>
      </c>
      <c r="I15391" t="s">
        <v>58795</v>
      </c>
      <c r="J15391" t="s">
        <v>58796</v>
      </c>
      <c r="K15391">
        <v>4.6314437690131722</v>
      </c>
      <c r="L15391">
        <v>0.61186237803714694</v>
      </c>
      <c r="M15391" t="s">
        <v>58795</v>
      </c>
      <c r="N15391" t="s">
        <v>58795</v>
      </c>
      <c r="O15391" t="s">
        <v>83779</v>
      </c>
      <c r="P15391" t="s">
        <v>83780</v>
      </c>
      <c r="Q15391" t="s">
        <v>83781</v>
      </c>
      <c r="R15391" t="s">
        <v>83784</v>
      </c>
    </row>
    <row r="15392" spans="1:18" x14ac:dyDescent="0.2">
      <c r="A15392" s="2">
        <v>15390</v>
      </c>
      <c r="B15392">
        <v>4439800</v>
      </c>
      <c r="C15392" t="s">
        <v>58793</v>
      </c>
      <c r="D15392">
        <v>42.8</v>
      </c>
      <c r="E15392" t="s">
        <v>58794</v>
      </c>
      <c r="F15392">
        <v>2234</v>
      </c>
      <c r="G15392" t="s">
        <v>52238</v>
      </c>
      <c r="H15392" t="s">
        <v>58794</v>
      </c>
      <c r="I15392" t="s">
        <v>58795</v>
      </c>
      <c r="J15392" t="s">
        <v>58796</v>
      </c>
      <c r="K15392">
        <v>4.6314437690131722</v>
      </c>
      <c r="L15392">
        <v>0.61186237803714694</v>
      </c>
      <c r="M15392" t="s">
        <v>58795</v>
      </c>
      <c r="N15392" t="s">
        <v>58795</v>
      </c>
      <c r="O15392" t="s">
        <v>83779</v>
      </c>
      <c r="P15392" t="s">
        <v>83780</v>
      </c>
      <c r="Q15392" t="s">
        <v>83781</v>
      </c>
      <c r="R15392" t="s">
        <v>79755</v>
      </c>
    </row>
    <row r="15393" spans="1:18" x14ac:dyDescent="0.2">
      <c r="A15393" s="2">
        <v>15391</v>
      </c>
      <c r="B15393">
        <v>4439800</v>
      </c>
      <c r="C15393" t="s">
        <v>58793</v>
      </c>
      <c r="D15393">
        <v>42.8</v>
      </c>
      <c r="E15393" t="s">
        <v>58794</v>
      </c>
      <c r="F15393">
        <v>2234</v>
      </c>
      <c r="G15393" t="s">
        <v>52238</v>
      </c>
      <c r="H15393" t="s">
        <v>58794</v>
      </c>
      <c r="I15393" t="s">
        <v>58795</v>
      </c>
      <c r="J15393" t="s">
        <v>58796</v>
      </c>
      <c r="K15393">
        <v>4.6314437690131722</v>
      </c>
      <c r="L15393">
        <v>0.61186237803714694</v>
      </c>
      <c r="M15393" t="s">
        <v>58795</v>
      </c>
      <c r="N15393" t="s">
        <v>58795</v>
      </c>
      <c r="O15393" t="s">
        <v>83779</v>
      </c>
      <c r="P15393" t="s">
        <v>83780</v>
      </c>
      <c r="Q15393" t="s">
        <v>83781</v>
      </c>
      <c r="R15393" t="s">
        <v>81338</v>
      </c>
    </row>
    <row r="15394" spans="1:18" x14ac:dyDescent="0.2">
      <c r="A15394" s="2">
        <v>15392</v>
      </c>
      <c r="B15394">
        <v>4439800</v>
      </c>
      <c r="C15394" t="s">
        <v>58793</v>
      </c>
      <c r="D15394">
        <v>42.8</v>
      </c>
      <c r="E15394" t="s">
        <v>58794</v>
      </c>
      <c r="F15394">
        <v>2234</v>
      </c>
      <c r="G15394" t="s">
        <v>52238</v>
      </c>
      <c r="H15394" t="s">
        <v>58794</v>
      </c>
      <c r="I15394" t="s">
        <v>58795</v>
      </c>
      <c r="J15394" t="s">
        <v>58796</v>
      </c>
      <c r="K15394">
        <v>4.6314437690131722</v>
      </c>
      <c r="L15394">
        <v>0.61186237803714694</v>
      </c>
      <c r="M15394" t="s">
        <v>58795</v>
      </c>
      <c r="N15394" t="s">
        <v>58795</v>
      </c>
      <c r="O15394" t="s">
        <v>83779</v>
      </c>
      <c r="P15394" t="s">
        <v>83780</v>
      </c>
      <c r="Q15394" t="s">
        <v>83781</v>
      </c>
      <c r="R15394" t="s">
        <v>80517</v>
      </c>
    </row>
    <row r="15395" spans="1:18" x14ac:dyDescent="0.2">
      <c r="A15395" s="2">
        <v>15393</v>
      </c>
      <c r="B15395">
        <v>4439800</v>
      </c>
      <c r="C15395" t="s">
        <v>58793</v>
      </c>
      <c r="D15395">
        <v>42.8</v>
      </c>
      <c r="E15395" t="s">
        <v>58794</v>
      </c>
      <c r="F15395">
        <v>2234</v>
      </c>
      <c r="G15395" t="s">
        <v>52238</v>
      </c>
      <c r="H15395" t="s">
        <v>58794</v>
      </c>
      <c r="I15395" t="s">
        <v>58795</v>
      </c>
      <c r="J15395" t="s">
        <v>58796</v>
      </c>
      <c r="K15395">
        <v>4.6314437690131722</v>
      </c>
      <c r="L15395">
        <v>0.61186237803714694</v>
      </c>
      <c r="M15395" t="s">
        <v>58795</v>
      </c>
      <c r="N15395" t="s">
        <v>58795</v>
      </c>
      <c r="O15395" t="s">
        <v>83779</v>
      </c>
      <c r="P15395" t="s">
        <v>83780</v>
      </c>
      <c r="Q15395" t="s">
        <v>83781</v>
      </c>
      <c r="R15395" t="s">
        <v>74688</v>
      </c>
    </row>
    <row r="15396" spans="1:18" x14ac:dyDescent="0.2">
      <c r="A15396" s="2">
        <v>15394</v>
      </c>
      <c r="B15396">
        <v>4439800</v>
      </c>
      <c r="C15396" t="s">
        <v>58793</v>
      </c>
      <c r="D15396">
        <v>42.8</v>
      </c>
      <c r="E15396" t="s">
        <v>58794</v>
      </c>
      <c r="F15396">
        <v>2234</v>
      </c>
      <c r="G15396" t="s">
        <v>52238</v>
      </c>
      <c r="H15396" t="s">
        <v>58794</v>
      </c>
      <c r="I15396" t="s">
        <v>58795</v>
      </c>
      <c r="J15396" t="s">
        <v>58796</v>
      </c>
      <c r="K15396">
        <v>4.6314437690131722</v>
      </c>
      <c r="L15396">
        <v>0.61186237803714694</v>
      </c>
      <c r="M15396" t="s">
        <v>58795</v>
      </c>
      <c r="N15396" t="s">
        <v>58795</v>
      </c>
      <c r="O15396" t="s">
        <v>83779</v>
      </c>
      <c r="P15396" t="s">
        <v>83780</v>
      </c>
      <c r="Q15396" t="s">
        <v>83781</v>
      </c>
      <c r="R15396" t="s">
        <v>81340</v>
      </c>
    </row>
    <row r="15397" spans="1:18" x14ac:dyDescent="0.2">
      <c r="A15397" s="2">
        <v>15395</v>
      </c>
      <c r="B15397">
        <v>4439800</v>
      </c>
      <c r="C15397" t="s">
        <v>58793</v>
      </c>
      <c r="D15397">
        <v>42.8</v>
      </c>
      <c r="E15397" t="s">
        <v>58794</v>
      </c>
      <c r="F15397">
        <v>2234</v>
      </c>
      <c r="G15397" t="s">
        <v>52238</v>
      </c>
      <c r="H15397" t="s">
        <v>58794</v>
      </c>
      <c r="I15397" t="s">
        <v>58795</v>
      </c>
      <c r="J15397" t="s">
        <v>58796</v>
      </c>
      <c r="K15397">
        <v>4.6314437690131722</v>
      </c>
      <c r="L15397">
        <v>0.61186237803714694</v>
      </c>
      <c r="M15397" t="s">
        <v>58795</v>
      </c>
      <c r="N15397" t="s">
        <v>58795</v>
      </c>
      <c r="O15397" t="s">
        <v>83779</v>
      </c>
      <c r="P15397" t="s">
        <v>83780</v>
      </c>
      <c r="Q15397" t="s">
        <v>83781</v>
      </c>
      <c r="R15397" t="s">
        <v>76338</v>
      </c>
    </row>
    <row r="15398" spans="1:18" x14ac:dyDescent="0.2">
      <c r="A15398" s="2">
        <v>15396</v>
      </c>
      <c r="B15398">
        <v>4439800</v>
      </c>
      <c r="C15398" t="s">
        <v>58793</v>
      </c>
      <c r="D15398">
        <v>42.8</v>
      </c>
      <c r="E15398" t="s">
        <v>58794</v>
      </c>
      <c r="F15398">
        <v>2234</v>
      </c>
      <c r="G15398" t="s">
        <v>52238</v>
      </c>
      <c r="H15398" t="s">
        <v>58794</v>
      </c>
      <c r="I15398" t="s">
        <v>58795</v>
      </c>
      <c r="J15398" t="s">
        <v>58796</v>
      </c>
      <c r="K15398">
        <v>4.6314437690131722</v>
      </c>
      <c r="L15398">
        <v>0.61186237803714694</v>
      </c>
      <c r="M15398" t="s">
        <v>58795</v>
      </c>
      <c r="N15398" t="s">
        <v>58795</v>
      </c>
      <c r="O15398" t="s">
        <v>83779</v>
      </c>
      <c r="P15398" t="s">
        <v>83780</v>
      </c>
      <c r="Q15398" t="s">
        <v>83781</v>
      </c>
      <c r="R15398" t="s">
        <v>81341</v>
      </c>
    </row>
    <row r="15399" spans="1:18" x14ac:dyDescent="0.2">
      <c r="A15399" s="2">
        <v>15397</v>
      </c>
      <c r="B15399">
        <v>4439800</v>
      </c>
      <c r="C15399" t="s">
        <v>58793</v>
      </c>
      <c r="D15399">
        <v>42.8</v>
      </c>
      <c r="E15399" t="s">
        <v>58794</v>
      </c>
      <c r="F15399">
        <v>2234</v>
      </c>
      <c r="G15399" t="s">
        <v>52238</v>
      </c>
      <c r="H15399" t="s">
        <v>58794</v>
      </c>
      <c r="I15399" t="s">
        <v>58795</v>
      </c>
      <c r="J15399" t="s">
        <v>58796</v>
      </c>
      <c r="K15399">
        <v>4.6314437690131722</v>
      </c>
      <c r="L15399">
        <v>0.61186237803714694</v>
      </c>
      <c r="M15399" t="s">
        <v>58795</v>
      </c>
      <c r="N15399" t="s">
        <v>58795</v>
      </c>
      <c r="O15399" t="s">
        <v>83779</v>
      </c>
      <c r="P15399" t="s">
        <v>83780</v>
      </c>
      <c r="Q15399" t="s">
        <v>83781</v>
      </c>
      <c r="R15399" t="s">
        <v>81342</v>
      </c>
    </row>
    <row r="15400" spans="1:18" x14ac:dyDescent="0.2">
      <c r="A15400" s="2">
        <v>15398</v>
      </c>
      <c r="B15400">
        <v>4439800</v>
      </c>
      <c r="C15400" t="s">
        <v>58793</v>
      </c>
      <c r="D15400">
        <v>42.8</v>
      </c>
      <c r="E15400" t="s">
        <v>58794</v>
      </c>
      <c r="F15400">
        <v>2234</v>
      </c>
      <c r="G15400" t="s">
        <v>52238</v>
      </c>
      <c r="H15400" t="s">
        <v>58794</v>
      </c>
      <c r="I15400" t="s">
        <v>58795</v>
      </c>
      <c r="J15400" t="s">
        <v>58796</v>
      </c>
      <c r="K15400">
        <v>4.6314437690131722</v>
      </c>
      <c r="L15400">
        <v>0.61186237803714694</v>
      </c>
      <c r="M15400" t="s">
        <v>58795</v>
      </c>
      <c r="N15400" t="s">
        <v>58795</v>
      </c>
      <c r="O15400" t="s">
        <v>83779</v>
      </c>
      <c r="P15400" t="s">
        <v>83780</v>
      </c>
      <c r="Q15400" t="s">
        <v>83781</v>
      </c>
      <c r="R15400" t="s">
        <v>81343</v>
      </c>
    </row>
    <row r="15401" spans="1:18" x14ac:dyDescent="0.2">
      <c r="A15401" s="2">
        <v>15399</v>
      </c>
      <c r="B15401">
        <v>4439800</v>
      </c>
      <c r="C15401" t="s">
        <v>58793</v>
      </c>
      <c r="D15401">
        <v>42.8</v>
      </c>
      <c r="E15401" t="s">
        <v>58794</v>
      </c>
      <c r="F15401">
        <v>2234</v>
      </c>
      <c r="G15401" t="s">
        <v>52238</v>
      </c>
      <c r="H15401" t="s">
        <v>58794</v>
      </c>
      <c r="I15401" t="s">
        <v>58795</v>
      </c>
      <c r="J15401" t="s">
        <v>58796</v>
      </c>
      <c r="K15401">
        <v>4.6314437690131722</v>
      </c>
      <c r="L15401">
        <v>0.61186237803714694</v>
      </c>
      <c r="M15401" t="s">
        <v>58795</v>
      </c>
      <c r="N15401" t="s">
        <v>58795</v>
      </c>
      <c r="O15401" t="s">
        <v>83779</v>
      </c>
      <c r="P15401" t="s">
        <v>83780</v>
      </c>
      <c r="Q15401" t="s">
        <v>83781</v>
      </c>
      <c r="R15401" t="s">
        <v>76596</v>
      </c>
    </row>
    <row r="15402" spans="1:18" x14ac:dyDescent="0.2">
      <c r="A15402" s="2">
        <v>15400</v>
      </c>
      <c r="B15402">
        <v>4439800</v>
      </c>
      <c r="C15402" t="s">
        <v>58793</v>
      </c>
      <c r="D15402">
        <v>42.8</v>
      </c>
      <c r="E15402" t="s">
        <v>58794</v>
      </c>
      <c r="F15402">
        <v>2234</v>
      </c>
      <c r="G15402" t="s">
        <v>52238</v>
      </c>
      <c r="H15402" t="s">
        <v>58794</v>
      </c>
      <c r="I15402" t="s">
        <v>58795</v>
      </c>
      <c r="J15402" t="s">
        <v>58796</v>
      </c>
      <c r="K15402">
        <v>4.6314437690131722</v>
      </c>
      <c r="L15402">
        <v>0.61186237803714694</v>
      </c>
      <c r="M15402" t="s">
        <v>58795</v>
      </c>
      <c r="N15402" t="s">
        <v>58795</v>
      </c>
      <c r="O15402" t="s">
        <v>83779</v>
      </c>
      <c r="P15402" t="s">
        <v>83780</v>
      </c>
      <c r="Q15402" t="s">
        <v>83781</v>
      </c>
      <c r="R15402" t="s">
        <v>76389</v>
      </c>
    </row>
    <row r="15403" spans="1:18" x14ac:dyDescent="0.2">
      <c r="A15403" s="2">
        <v>15401</v>
      </c>
      <c r="B15403">
        <v>4439800</v>
      </c>
      <c r="C15403" t="s">
        <v>58793</v>
      </c>
      <c r="D15403">
        <v>42.8</v>
      </c>
      <c r="E15403" t="s">
        <v>58794</v>
      </c>
      <c r="F15403">
        <v>2234</v>
      </c>
      <c r="G15403" t="s">
        <v>52238</v>
      </c>
      <c r="H15403" t="s">
        <v>58794</v>
      </c>
      <c r="I15403" t="s">
        <v>58795</v>
      </c>
      <c r="J15403" t="s">
        <v>58796</v>
      </c>
      <c r="K15403">
        <v>4.6314437690131722</v>
      </c>
      <c r="L15403">
        <v>0.61186237803714694</v>
      </c>
      <c r="M15403" t="s">
        <v>58795</v>
      </c>
      <c r="N15403" t="s">
        <v>58795</v>
      </c>
      <c r="O15403" t="s">
        <v>83779</v>
      </c>
      <c r="P15403" t="s">
        <v>83780</v>
      </c>
      <c r="Q15403" t="s">
        <v>83781</v>
      </c>
      <c r="R15403" t="s">
        <v>75163</v>
      </c>
    </row>
    <row r="15404" spans="1:18" x14ac:dyDescent="0.2">
      <c r="A15404" s="2">
        <v>15402</v>
      </c>
      <c r="B15404">
        <v>4439800</v>
      </c>
      <c r="C15404" t="s">
        <v>58793</v>
      </c>
      <c r="D15404">
        <v>42.8</v>
      </c>
      <c r="E15404" t="s">
        <v>58794</v>
      </c>
      <c r="F15404">
        <v>2234</v>
      </c>
      <c r="G15404" t="s">
        <v>52238</v>
      </c>
      <c r="H15404" t="s">
        <v>58794</v>
      </c>
      <c r="I15404" t="s">
        <v>58795</v>
      </c>
      <c r="J15404" t="s">
        <v>58796</v>
      </c>
      <c r="K15404">
        <v>4.6314437690131722</v>
      </c>
      <c r="L15404">
        <v>0.61186237803714694</v>
      </c>
      <c r="M15404" t="s">
        <v>58795</v>
      </c>
      <c r="N15404" t="s">
        <v>58795</v>
      </c>
      <c r="O15404" t="s">
        <v>83779</v>
      </c>
      <c r="P15404" t="s">
        <v>83780</v>
      </c>
      <c r="Q15404" t="s">
        <v>83781</v>
      </c>
      <c r="R15404" t="s">
        <v>81345</v>
      </c>
    </row>
    <row r="15405" spans="1:18" x14ac:dyDescent="0.2">
      <c r="A15405" s="2">
        <v>15403</v>
      </c>
      <c r="B15405">
        <v>4449290</v>
      </c>
      <c r="C15405" t="s">
        <v>58797</v>
      </c>
      <c r="D15405">
        <v>42.7</v>
      </c>
      <c r="E15405" t="s">
        <v>58798</v>
      </c>
      <c r="F15405">
        <v>2235</v>
      </c>
      <c r="G15405" t="s">
        <v>52238</v>
      </c>
      <c r="H15405" t="s">
        <v>58798</v>
      </c>
      <c r="I15405" t="s">
        <v>58799</v>
      </c>
      <c r="J15405" t="s">
        <v>58800</v>
      </c>
      <c r="K15405">
        <v>4.6304278750250241</v>
      </c>
      <c r="L15405">
        <v>0.61172816776872463</v>
      </c>
      <c r="M15405" t="s">
        <v>58799</v>
      </c>
      <c r="N15405" t="s">
        <v>58799</v>
      </c>
      <c r="O15405" t="s">
        <v>83785</v>
      </c>
      <c r="P15405" t="s">
        <v>58800</v>
      </c>
      <c r="Q15405" t="s">
        <v>83786</v>
      </c>
      <c r="R15405" t="s">
        <v>74908</v>
      </c>
    </row>
    <row r="15406" spans="1:18" x14ac:dyDescent="0.2">
      <c r="A15406" s="2">
        <v>15404</v>
      </c>
      <c r="B15406">
        <v>4449290</v>
      </c>
      <c r="C15406" t="s">
        <v>58797</v>
      </c>
      <c r="D15406">
        <v>42.7</v>
      </c>
      <c r="E15406" t="s">
        <v>58798</v>
      </c>
      <c r="F15406">
        <v>2235</v>
      </c>
      <c r="G15406" t="s">
        <v>52238</v>
      </c>
      <c r="H15406" t="s">
        <v>58798</v>
      </c>
      <c r="I15406" t="s">
        <v>58799</v>
      </c>
      <c r="J15406" t="s">
        <v>58800</v>
      </c>
      <c r="K15406">
        <v>4.6304278750250241</v>
      </c>
      <c r="L15406">
        <v>0.61172816776872463</v>
      </c>
      <c r="M15406" t="s">
        <v>58799</v>
      </c>
      <c r="N15406" t="s">
        <v>58799</v>
      </c>
      <c r="O15406" t="s">
        <v>83785</v>
      </c>
      <c r="P15406" t="s">
        <v>58800</v>
      </c>
      <c r="Q15406" t="s">
        <v>83786</v>
      </c>
      <c r="R15406" t="s">
        <v>75979</v>
      </c>
    </row>
    <row r="15407" spans="1:18" x14ac:dyDescent="0.2">
      <c r="A15407" s="2">
        <v>15405</v>
      </c>
      <c r="B15407">
        <v>4449290</v>
      </c>
      <c r="C15407" t="s">
        <v>58797</v>
      </c>
      <c r="D15407">
        <v>42.7</v>
      </c>
      <c r="E15407" t="s">
        <v>58798</v>
      </c>
      <c r="F15407">
        <v>2235</v>
      </c>
      <c r="G15407" t="s">
        <v>52238</v>
      </c>
      <c r="H15407" t="s">
        <v>58798</v>
      </c>
      <c r="I15407" t="s">
        <v>58799</v>
      </c>
      <c r="J15407" t="s">
        <v>58800</v>
      </c>
      <c r="K15407">
        <v>4.6304278750250241</v>
      </c>
      <c r="L15407">
        <v>0.61172816776872463</v>
      </c>
      <c r="M15407" t="s">
        <v>58799</v>
      </c>
      <c r="N15407" t="s">
        <v>58799</v>
      </c>
      <c r="O15407" t="s">
        <v>83785</v>
      </c>
      <c r="P15407" t="s">
        <v>58800</v>
      </c>
      <c r="Q15407" t="s">
        <v>83786</v>
      </c>
      <c r="R15407" t="s">
        <v>75107</v>
      </c>
    </row>
    <row r="15408" spans="1:18" x14ac:dyDescent="0.2">
      <c r="A15408" s="2">
        <v>15406</v>
      </c>
      <c r="B15408">
        <v>4435845</v>
      </c>
      <c r="C15408" t="s">
        <v>58801</v>
      </c>
      <c r="D15408">
        <v>42.7</v>
      </c>
      <c r="E15408" t="s">
        <v>58802</v>
      </c>
      <c r="F15408">
        <v>2237</v>
      </c>
      <c r="G15408" t="s">
        <v>52238</v>
      </c>
      <c r="H15408" t="s">
        <v>58802</v>
      </c>
      <c r="I15408" t="s">
        <v>58803</v>
      </c>
      <c r="J15408" t="s">
        <v>58804</v>
      </c>
      <c r="K15408">
        <v>4.6304278750250241</v>
      </c>
      <c r="L15408">
        <v>0.61172816776872463</v>
      </c>
      <c r="M15408" t="s">
        <v>58803</v>
      </c>
      <c r="N15408" t="s">
        <v>58803</v>
      </c>
      <c r="O15408" t="s">
        <v>83787</v>
      </c>
      <c r="P15408" t="s">
        <v>83788</v>
      </c>
      <c r="Q15408" t="s">
        <v>83789</v>
      </c>
      <c r="R15408" t="s">
        <v>75825</v>
      </c>
    </row>
    <row r="15409" spans="1:18" x14ac:dyDescent="0.2">
      <c r="A15409" s="2">
        <v>15407</v>
      </c>
      <c r="B15409">
        <v>4435845</v>
      </c>
      <c r="C15409" t="s">
        <v>58801</v>
      </c>
      <c r="D15409">
        <v>42.7</v>
      </c>
      <c r="E15409" t="s">
        <v>58802</v>
      </c>
      <c r="F15409">
        <v>2237</v>
      </c>
      <c r="G15409" t="s">
        <v>52238</v>
      </c>
      <c r="H15409" t="s">
        <v>58802</v>
      </c>
      <c r="I15409" t="s">
        <v>58803</v>
      </c>
      <c r="J15409" t="s">
        <v>58804</v>
      </c>
      <c r="K15409">
        <v>4.6304278750250241</v>
      </c>
      <c r="L15409">
        <v>0.61172816776872463</v>
      </c>
      <c r="M15409" t="s">
        <v>58803</v>
      </c>
      <c r="N15409" t="s">
        <v>58803</v>
      </c>
      <c r="O15409" t="s">
        <v>83787</v>
      </c>
      <c r="P15409" t="s">
        <v>83788</v>
      </c>
      <c r="Q15409" t="s">
        <v>83789</v>
      </c>
      <c r="R15409" t="s">
        <v>81897</v>
      </c>
    </row>
    <row r="15410" spans="1:18" x14ac:dyDescent="0.2">
      <c r="A15410" s="2">
        <v>15408</v>
      </c>
      <c r="B15410">
        <v>4435845</v>
      </c>
      <c r="C15410" t="s">
        <v>58801</v>
      </c>
      <c r="D15410">
        <v>42.7</v>
      </c>
      <c r="E15410" t="s">
        <v>58802</v>
      </c>
      <c r="F15410">
        <v>2237</v>
      </c>
      <c r="G15410" t="s">
        <v>52238</v>
      </c>
      <c r="H15410" t="s">
        <v>58802</v>
      </c>
      <c r="I15410" t="s">
        <v>58803</v>
      </c>
      <c r="J15410" t="s">
        <v>58804</v>
      </c>
      <c r="K15410">
        <v>4.6304278750250241</v>
      </c>
      <c r="L15410">
        <v>0.61172816776872463</v>
      </c>
      <c r="M15410" t="s">
        <v>58803</v>
      </c>
      <c r="N15410" t="s">
        <v>58803</v>
      </c>
      <c r="O15410" t="s">
        <v>83787</v>
      </c>
      <c r="P15410" t="s">
        <v>83788</v>
      </c>
      <c r="Q15410" t="s">
        <v>83789</v>
      </c>
      <c r="R15410" t="s">
        <v>80200</v>
      </c>
    </row>
    <row r="15411" spans="1:18" x14ac:dyDescent="0.2">
      <c r="A15411" s="2">
        <v>15409</v>
      </c>
      <c r="B15411">
        <v>4435845</v>
      </c>
      <c r="C15411" t="s">
        <v>58801</v>
      </c>
      <c r="D15411">
        <v>42.7</v>
      </c>
      <c r="E15411" t="s">
        <v>58802</v>
      </c>
      <c r="F15411">
        <v>2237</v>
      </c>
      <c r="G15411" t="s">
        <v>52238</v>
      </c>
      <c r="H15411" t="s">
        <v>58802</v>
      </c>
      <c r="I15411" t="s">
        <v>58803</v>
      </c>
      <c r="J15411" t="s">
        <v>58804</v>
      </c>
      <c r="K15411">
        <v>4.6304278750250241</v>
      </c>
      <c r="L15411">
        <v>0.61172816776872463</v>
      </c>
      <c r="M15411" t="s">
        <v>58803</v>
      </c>
      <c r="N15411" t="s">
        <v>58803</v>
      </c>
      <c r="O15411" t="s">
        <v>83787</v>
      </c>
      <c r="P15411" t="s">
        <v>83788</v>
      </c>
      <c r="Q15411" t="s">
        <v>83789</v>
      </c>
      <c r="R15411" t="s">
        <v>83790</v>
      </c>
    </row>
    <row r="15412" spans="1:18" x14ac:dyDescent="0.2">
      <c r="A15412" s="2">
        <v>15410</v>
      </c>
      <c r="B15412">
        <v>4435845</v>
      </c>
      <c r="C15412" t="s">
        <v>58801</v>
      </c>
      <c r="D15412">
        <v>42.7</v>
      </c>
      <c r="E15412" t="s">
        <v>58802</v>
      </c>
      <c r="F15412">
        <v>2237</v>
      </c>
      <c r="G15412" t="s">
        <v>52238</v>
      </c>
      <c r="H15412" t="s">
        <v>58802</v>
      </c>
      <c r="I15412" t="s">
        <v>58803</v>
      </c>
      <c r="J15412" t="s">
        <v>58804</v>
      </c>
      <c r="K15412">
        <v>4.6304278750250241</v>
      </c>
      <c r="L15412">
        <v>0.61172816776872463</v>
      </c>
      <c r="M15412" t="s">
        <v>58803</v>
      </c>
      <c r="N15412" t="s">
        <v>58803</v>
      </c>
      <c r="O15412" t="s">
        <v>83787</v>
      </c>
      <c r="P15412" t="s">
        <v>83788</v>
      </c>
      <c r="Q15412" t="s">
        <v>83789</v>
      </c>
      <c r="R15412" t="s">
        <v>81898</v>
      </c>
    </row>
    <row r="15413" spans="1:18" x14ac:dyDescent="0.2">
      <c r="A15413" s="2">
        <v>15411</v>
      </c>
      <c r="B15413">
        <v>4435845</v>
      </c>
      <c r="C15413" t="s">
        <v>58801</v>
      </c>
      <c r="D15413">
        <v>42.7</v>
      </c>
      <c r="E15413" t="s">
        <v>58802</v>
      </c>
      <c r="F15413">
        <v>2237</v>
      </c>
      <c r="G15413" t="s">
        <v>52238</v>
      </c>
      <c r="H15413" t="s">
        <v>58802</v>
      </c>
      <c r="I15413" t="s">
        <v>58803</v>
      </c>
      <c r="J15413" t="s">
        <v>58804</v>
      </c>
      <c r="K15413">
        <v>4.6304278750250241</v>
      </c>
      <c r="L15413">
        <v>0.61172816776872463</v>
      </c>
      <c r="M15413" t="s">
        <v>58803</v>
      </c>
      <c r="N15413" t="s">
        <v>58803</v>
      </c>
      <c r="O15413" t="s">
        <v>83787</v>
      </c>
      <c r="P15413" t="s">
        <v>83788</v>
      </c>
      <c r="Q15413" t="s">
        <v>83789</v>
      </c>
      <c r="R15413" t="s">
        <v>81392</v>
      </c>
    </row>
    <row r="15414" spans="1:18" x14ac:dyDescent="0.2">
      <c r="A15414" s="2">
        <v>15412</v>
      </c>
      <c r="B15414">
        <v>4435845</v>
      </c>
      <c r="C15414" t="s">
        <v>58801</v>
      </c>
      <c r="D15414">
        <v>42.7</v>
      </c>
      <c r="E15414" t="s">
        <v>58802</v>
      </c>
      <c r="F15414">
        <v>2237</v>
      </c>
      <c r="G15414" t="s">
        <v>52238</v>
      </c>
      <c r="H15414" t="s">
        <v>58802</v>
      </c>
      <c r="I15414" t="s">
        <v>58803</v>
      </c>
      <c r="J15414" t="s">
        <v>58804</v>
      </c>
      <c r="K15414">
        <v>4.6304278750250241</v>
      </c>
      <c r="L15414">
        <v>0.61172816776872463</v>
      </c>
      <c r="M15414" t="s">
        <v>58803</v>
      </c>
      <c r="N15414" t="s">
        <v>58803</v>
      </c>
      <c r="O15414" t="s">
        <v>83787</v>
      </c>
      <c r="P15414" t="s">
        <v>83788</v>
      </c>
      <c r="Q15414" t="s">
        <v>83789</v>
      </c>
      <c r="R15414" t="s">
        <v>75007</v>
      </c>
    </row>
    <row r="15415" spans="1:18" x14ac:dyDescent="0.2">
      <c r="A15415" s="2">
        <v>15413</v>
      </c>
      <c r="B15415">
        <v>4435845</v>
      </c>
      <c r="C15415" t="s">
        <v>58801</v>
      </c>
      <c r="D15415">
        <v>42.7</v>
      </c>
      <c r="E15415" t="s">
        <v>58802</v>
      </c>
      <c r="F15415">
        <v>2237</v>
      </c>
      <c r="G15415" t="s">
        <v>52238</v>
      </c>
      <c r="H15415" t="s">
        <v>58802</v>
      </c>
      <c r="I15415" t="s">
        <v>58803</v>
      </c>
      <c r="J15415" t="s">
        <v>58804</v>
      </c>
      <c r="K15415">
        <v>4.6304278750250241</v>
      </c>
      <c r="L15415">
        <v>0.61172816776872463</v>
      </c>
      <c r="M15415" t="s">
        <v>58803</v>
      </c>
      <c r="N15415" t="s">
        <v>58803</v>
      </c>
      <c r="O15415" t="s">
        <v>83787</v>
      </c>
      <c r="P15415" t="s">
        <v>83788</v>
      </c>
      <c r="Q15415" t="s">
        <v>83789</v>
      </c>
      <c r="R15415" t="s">
        <v>77290</v>
      </c>
    </row>
    <row r="15416" spans="1:18" x14ac:dyDescent="0.2">
      <c r="A15416" s="2">
        <v>15414</v>
      </c>
      <c r="B15416">
        <v>4445107</v>
      </c>
      <c r="C15416" t="s">
        <v>58805</v>
      </c>
      <c r="D15416">
        <v>42.7</v>
      </c>
      <c r="E15416" t="s">
        <v>58806</v>
      </c>
      <c r="F15416">
        <v>2238</v>
      </c>
      <c r="G15416" t="s">
        <v>52238</v>
      </c>
      <c r="H15416" t="s">
        <v>58806</v>
      </c>
      <c r="I15416" t="s">
        <v>58807</v>
      </c>
      <c r="J15416" t="s">
        <v>58808</v>
      </c>
      <c r="K15416">
        <v>4.6304278750250241</v>
      </c>
      <c r="L15416">
        <v>0.61172816776872463</v>
      </c>
      <c r="M15416" t="s">
        <v>58807</v>
      </c>
      <c r="N15416" t="s">
        <v>58807</v>
      </c>
      <c r="O15416" t="s">
        <v>83791</v>
      </c>
      <c r="P15416" t="s">
        <v>83792</v>
      </c>
      <c r="Q15416" t="s">
        <v>83793</v>
      </c>
      <c r="R15416" t="s">
        <v>77314</v>
      </c>
    </row>
    <row r="15417" spans="1:18" x14ac:dyDescent="0.2">
      <c r="A15417" s="2">
        <v>15415</v>
      </c>
      <c r="B15417">
        <v>4445107</v>
      </c>
      <c r="C15417" t="s">
        <v>58805</v>
      </c>
      <c r="D15417">
        <v>42.7</v>
      </c>
      <c r="E15417" t="s">
        <v>58806</v>
      </c>
      <c r="F15417">
        <v>2238</v>
      </c>
      <c r="G15417" t="s">
        <v>52238</v>
      </c>
      <c r="H15417" t="s">
        <v>58806</v>
      </c>
      <c r="I15417" t="s">
        <v>58807</v>
      </c>
      <c r="J15417" t="s">
        <v>58808</v>
      </c>
      <c r="K15417">
        <v>4.6304278750250241</v>
      </c>
      <c r="L15417">
        <v>0.61172816776872463</v>
      </c>
      <c r="M15417" t="s">
        <v>58807</v>
      </c>
      <c r="N15417" t="s">
        <v>58807</v>
      </c>
      <c r="O15417" t="s">
        <v>83791</v>
      </c>
      <c r="P15417" t="s">
        <v>83792</v>
      </c>
      <c r="Q15417" t="s">
        <v>83793</v>
      </c>
      <c r="R15417" t="s">
        <v>74992</v>
      </c>
    </row>
    <row r="15418" spans="1:18" x14ac:dyDescent="0.2">
      <c r="A15418" s="2">
        <v>15416</v>
      </c>
      <c r="B15418">
        <v>4445107</v>
      </c>
      <c r="C15418" t="s">
        <v>58805</v>
      </c>
      <c r="D15418">
        <v>42.7</v>
      </c>
      <c r="E15418" t="s">
        <v>58806</v>
      </c>
      <c r="F15418">
        <v>2238</v>
      </c>
      <c r="G15418" t="s">
        <v>52238</v>
      </c>
      <c r="H15418" t="s">
        <v>58806</v>
      </c>
      <c r="I15418" t="s">
        <v>58807</v>
      </c>
      <c r="J15418" t="s">
        <v>58808</v>
      </c>
      <c r="K15418">
        <v>4.6304278750250241</v>
      </c>
      <c r="L15418">
        <v>0.61172816776872463</v>
      </c>
      <c r="M15418" t="s">
        <v>58807</v>
      </c>
      <c r="N15418" t="s">
        <v>58807</v>
      </c>
      <c r="O15418" t="s">
        <v>83791</v>
      </c>
      <c r="P15418" t="s">
        <v>83792</v>
      </c>
      <c r="Q15418" t="s">
        <v>83793</v>
      </c>
      <c r="R15418" t="s">
        <v>82099</v>
      </c>
    </row>
    <row r="15419" spans="1:18" x14ac:dyDescent="0.2">
      <c r="A15419" s="2">
        <v>15417</v>
      </c>
      <c r="B15419">
        <v>4445107</v>
      </c>
      <c r="C15419" t="s">
        <v>58805</v>
      </c>
      <c r="D15419">
        <v>42.7</v>
      </c>
      <c r="E15419" t="s">
        <v>58806</v>
      </c>
      <c r="F15419">
        <v>2238</v>
      </c>
      <c r="G15419" t="s">
        <v>52238</v>
      </c>
      <c r="H15419" t="s">
        <v>58806</v>
      </c>
      <c r="I15419" t="s">
        <v>58807</v>
      </c>
      <c r="J15419" t="s">
        <v>58808</v>
      </c>
      <c r="K15419">
        <v>4.6304278750250241</v>
      </c>
      <c r="L15419">
        <v>0.61172816776872463</v>
      </c>
      <c r="M15419" t="s">
        <v>58807</v>
      </c>
      <c r="N15419" t="s">
        <v>58807</v>
      </c>
      <c r="O15419" t="s">
        <v>83791</v>
      </c>
      <c r="P15419" t="s">
        <v>83792</v>
      </c>
      <c r="Q15419" t="s">
        <v>83793</v>
      </c>
      <c r="R15419" t="s">
        <v>74916</v>
      </c>
    </row>
    <row r="15420" spans="1:18" x14ac:dyDescent="0.2">
      <c r="A15420" s="2">
        <v>15418</v>
      </c>
      <c r="B15420">
        <v>4445107</v>
      </c>
      <c r="C15420" t="s">
        <v>58805</v>
      </c>
      <c r="D15420">
        <v>42.7</v>
      </c>
      <c r="E15420" t="s">
        <v>58806</v>
      </c>
      <c r="F15420">
        <v>2238</v>
      </c>
      <c r="G15420" t="s">
        <v>52238</v>
      </c>
      <c r="H15420" t="s">
        <v>58806</v>
      </c>
      <c r="I15420" t="s">
        <v>58807</v>
      </c>
      <c r="J15420" t="s">
        <v>58808</v>
      </c>
      <c r="K15420">
        <v>4.6304278750250241</v>
      </c>
      <c r="L15420">
        <v>0.61172816776872463</v>
      </c>
      <c r="M15420" t="s">
        <v>58807</v>
      </c>
      <c r="N15420" t="s">
        <v>58807</v>
      </c>
      <c r="O15420" t="s">
        <v>83791</v>
      </c>
      <c r="P15420" t="s">
        <v>83792</v>
      </c>
      <c r="Q15420" t="s">
        <v>83793</v>
      </c>
      <c r="R15420" t="s">
        <v>83794</v>
      </c>
    </row>
    <row r="15421" spans="1:18" x14ac:dyDescent="0.2">
      <c r="A15421" s="2">
        <v>15419</v>
      </c>
      <c r="B15421">
        <v>4448806</v>
      </c>
      <c r="C15421" t="s">
        <v>58809</v>
      </c>
      <c r="D15421">
        <v>42.7</v>
      </c>
      <c r="E15421" t="s">
        <v>58810</v>
      </c>
      <c r="F15421">
        <v>2239</v>
      </c>
      <c r="G15421" t="s">
        <v>52238</v>
      </c>
      <c r="H15421" t="s">
        <v>58810</v>
      </c>
      <c r="I15421" t="s">
        <v>58811</v>
      </c>
      <c r="J15421" t="s">
        <v>58812</v>
      </c>
      <c r="K15421">
        <v>4.6304278750250241</v>
      </c>
      <c r="L15421">
        <v>0.61172816776872463</v>
      </c>
      <c r="M15421" t="s">
        <v>58811</v>
      </c>
      <c r="N15421" t="s">
        <v>58811</v>
      </c>
      <c r="O15421" t="s">
        <v>83795</v>
      </c>
      <c r="P15421" t="s">
        <v>83796</v>
      </c>
      <c r="Q15421" t="s">
        <v>83797</v>
      </c>
      <c r="R15421" t="s">
        <v>83798</v>
      </c>
    </row>
    <row r="15422" spans="1:18" x14ac:dyDescent="0.2">
      <c r="A15422" s="2">
        <v>15420</v>
      </c>
      <c r="B15422">
        <v>4448806</v>
      </c>
      <c r="C15422" t="s">
        <v>58809</v>
      </c>
      <c r="D15422">
        <v>42.7</v>
      </c>
      <c r="E15422" t="s">
        <v>58810</v>
      </c>
      <c r="F15422">
        <v>2239</v>
      </c>
      <c r="G15422" t="s">
        <v>52238</v>
      </c>
      <c r="H15422" t="s">
        <v>58810</v>
      </c>
      <c r="I15422" t="s">
        <v>58811</v>
      </c>
      <c r="J15422" t="s">
        <v>58812</v>
      </c>
      <c r="K15422">
        <v>4.6304278750250241</v>
      </c>
      <c r="L15422">
        <v>0.61172816776872463</v>
      </c>
      <c r="M15422" t="s">
        <v>58811</v>
      </c>
      <c r="N15422" t="s">
        <v>58811</v>
      </c>
      <c r="O15422" t="s">
        <v>83795</v>
      </c>
      <c r="P15422" t="s">
        <v>83796</v>
      </c>
      <c r="Q15422" t="s">
        <v>83797</v>
      </c>
      <c r="R15422" t="s">
        <v>75387</v>
      </c>
    </row>
    <row r="15423" spans="1:18" x14ac:dyDescent="0.2">
      <c r="A15423" s="2">
        <v>15421</v>
      </c>
      <c r="B15423">
        <v>4451288</v>
      </c>
      <c r="C15423" t="s">
        <v>58813</v>
      </c>
      <c r="D15423">
        <v>42.7</v>
      </c>
      <c r="E15423" t="s">
        <v>58814</v>
      </c>
      <c r="F15423">
        <v>2240</v>
      </c>
      <c r="G15423" t="s">
        <v>28886</v>
      </c>
      <c r="H15423" t="s">
        <v>58814</v>
      </c>
      <c r="I15423" t="s">
        <v>58815</v>
      </c>
      <c r="J15423" t="s">
        <v>58816</v>
      </c>
      <c r="K15423">
        <v>4.6304278750250241</v>
      </c>
      <c r="L15423">
        <v>0.61172816776872463</v>
      </c>
      <c r="M15423" t="s">
        <v>58815</v>
      </c>
      <c r="N15423" t="s">
        <v>58815</v>
      </c>
      <c r="O15423" t="s">
        <v>83799</v>
      </c>
      <c r="P15423" t="s">
        <v>83800</v>
      </c>
      <c r="Q15423" t="s">
        <v>83801</v>
      </c>
      <c r="R15423" t="s">
        <v>77825</v>
      </c>
    </row>
    <row r="15424" spans="1:18" x14ac:dyDescent="0.2">
      <c r="A15424" s="2">
        <v>15422</v>
      </c>
      <c r="B15424">
        <v>4451288</v>
      </c>
      <c r="C15424" t="s">
        <v>58813</v>
      </c>
      <c r="D15424">
        <v>42.7</v>
      </c>
      <c r="E15424" t="s">
        <v>58814</v>
      </c>
      <c r="F15424">
        <v>2240</v>
      </c>
      <c r="G15424" t="s">
        <v>28886</v>
      </c>
      <c r="H15424" t="s">
        <v>58814</v>
      </c>
      <c r="I15424" t="s">
        <v>58815</v>
      </c>
      <c r="J15424" t="s">
        <v>58816</v>
      </c>
      <c r="K15424">
        <v>4.6304278750250241</v>
      </c>
      <c r="L15424">
        <v>0.61172816776872463</v>
      </c>
      <c r="M15424" t="s">
        <v>58815</v>
      </c>
      <c r="N15424" t="s">
        <v>58815</v>
      </c>
      <c r="O15424" t="s">
        <v>83799</v>
      </c>
      <c r="P15424" t="s">
        <v>83800</v>
      </c>
      <c r="Q15424" t="s">
        <v>83801</v>
      </c>
      <c r="R15424" t="s">
        <v>75602</v>
      </c>
    </row>
    <row r="15425" spans="1:18" x14ac:dyDescent="0.2">
      <c r="A15425" s="2">
        <v>15423</v>
      </c>
      <c r="B15425">
        <v>4451288</v>
      </c>
      <c r="C15425" t="s">
        <v>58813</v>
      </c>
      <c r="D15425">
        <v>42.7</v>
      </c>
      <c r="E15425" t="s">
        <v>58814</v>
      </c>
      <c r="F15425">
        <v>2240</v>
      </c>
      <c r="G15425" t="s">
        <v>28886</v>
      </c>
      <c r="H15425" t="s">
        <v>58814</v>
      </c>
      <c r="I15425" t="s">
        <v>58815</v>
      </c>
      <c r="J15425" t="s">
        <v>58816</v>
      </c>
      <c r="K15425">
        <v>4.6304278750250241</v>
      </c>
      <c r="L15425">
        <v>0.61172816776872463</v>
      </c>
      <c r="M15425" t="s">
        <v>58815</v>
      </c>
      <c r="N15425" t="s">
        <v>58815</v>
      </c>
      <c r="O15425" t="s">
        <v>83799</v>
      </c>
      <c r="P15425" t="s">
        <v>83800</v>
      </c>
      <c r="Q15425" t="s">
        <v>83801</v>
      </c>
      <c r="R15425" t="s">
        <v>82081</v>
      </c>
    </row>
    <row r="15426" spans="1:18" x14ac:dyDescent="0.2">
      <c r="A15426" s="2">
        <v>15424</v>
      </c>
      <c r="B15426">
        <v>4451288</v>
      </c>
      <c r="C15426" t="s">
        <v>58813</v>
      </c>
      <c r="D15426">
        <v>42.7</v>
      </c>
      <c r="E15426" t="s">
        <v>58814</v>
      </c>
      <c r="F15426">
        <v>2240</v>
      </c>
      <c r="G15426" t="s">
        <v>28886</v>
      </c>
      <c r="H15426" t="s">
        <v>58814</v>
      </c>
      <c r="I15426" t="s">
        <v>58815</v>
      </c>
      <c r="J15426" t="s">
        <v>58816</v>
      </c>
      <c r="K15426">
        <v>4.6304278750250241</v>
      </c>
      <c r="L15426">
        <v>0.61172816776872463</v>
      </c>
      <c r="M15426" t="s">
        <v>58815</v>
      </c>
      <c r="N15426" t="s">
        <v>58815</v>
      </c>
      <c r="O15426" t="s">
        <v>83799</v>
      </c>
      <c r="P15426" t="s">
        <v>83800</v>
      </c>
      <c r="Q15426" t="s">
        <v>83801</v>
      </c>
      <c r="R15426" t="s">
        <v>76490</v>
      </c>
    </row>
    <row r="15427" spans="1:18" x14ac:dyDescent="0.2">
      <c r="A15427" s="2">
        <v>15425</v>
      </c>
      <c r="B15427">
        <v>4451288</v>
      </c>
      <c r="C15427" t="s">
        <v>58813</v>
      </c>
      <c r="D15427">
        <v>42.7</v>
      </c>
      <c r="E15427" t="s">
        <v>58814</v>
      </c>
      <c r="F15427">
        <v>2240</v>
      </c>
      <c r="G15427" t="s">
        <v>28886</v>
      </c>
      <c r="H15427" t="s">
        <v>58814</v>
      </c>
      <c r="I15427" t="s">
        <v>58815</v>
      </c>
      <c r="J15427" t="s">
        <v>58816</v>
      </c>
      <c r="K15427">
        <v>4.6304278750250241</v>
      </c>
      <c r="L15427">
        <v>0.61172816776872463</v>
      </c>
      <c r="M15427" t="s">
        <v>58815</v>
      </c>
      <c r="N15427" t="s">
        <v>58815</v>
      </c>
      <c r="O15427" t="s">
        <v>83799</v>
      </c>
      <c r="P15427" t="s">
        <v>83800</v>
      </c>
      <c r="Q15427" t="s">
        <v>83801</v>
      </c>
      <c r="R15427" t="s">
        <v>75817</v>
      </c>
    </row>
    <row r="15428" spans="1:18" x14ac:dyDescent="0.2">
      <c r="A15428" s="2">
        <v>15426</v>
      </c>
      <c r="B15428">
        <v>4433831</v>
      </c>
      <c r="C15428" t="s">
        <v>58817</v>
      </c>
      <c r="D15428">
        <v>42.6</v>
      </c>
      <c r="E15428" t="s">
        <v>58818</v>
      </c>
      <c r="F15428">
        <v>2242</v>
      </c>
      <c r="G15428" t="s">
        <v>52238</v>
      </c>
      <c r="H15428" t="s">
        <v>58818</v>
      </c>
      <c r="I15428" t="s">
        <v>58819</v>
      </c>
      <c r="J15428" t="s">
        <v>58820</v>
      </c>
      <c r="K15428">
        <v>4.6294095991027193</v>
      </c>
      <c r="L15428">
        <v>0.61159364282177653</v>
      </c>
      <c r="M15428" t="s">
        <v>58819</v>
      </c>
      <c r="N15428" t="s">
        <v>58819</v>
      </c>
      <c r="O15428" t="s">
        <v>83802</v>
      </c>
      <c r="P15428" t="s">
        <v>83803</v>
      </c>
      <c r="Q15428" t="s">
        <v>83804</v>
      </c>
      <c r="R15428" t="s">
        <v>82419</v>
      </c>
    </row>
    <row r="15429" spans="1:18" x14ac:dyDescent="0.2">
      <c r="A15429" s="2">
        <v>15427</v>
      </c>
      <c r="B15429">
        <v>4433831</v>
      </c>
      <c r="C15429" t="s">
        <v>58817</v>
      </c>
      <c r="D15429">
        <v>42.6</v>
      </c>
      <c r="E15429" t="s">
        <v>58818</v>
      </c>
      <c r="F15429">
        <v>2242</v>
      </c>
      <c r="G15429" t="s">
        <v>52238</v>
      </c>
      <c r="H15429" t="s">
        <v>58818</v>
      </c>
      <c r="I15429" t="s">
        <v>58819</v>
      </c>
      <c r="J15429" t="s">
        <v>58820</v>
      </c>
      <c r="K15429">
        <v>4.6294095991027193</v>
      </c>
      <c r="L15429">
        <v>0.61159364282177653</v>
      </c>
      <c r="M15429" t="s">
        <v>58819</v>
      </c>
      <c r="N15429" t="s">
        <v>58819</v>
      </c>
      <c r="O15429" t="s">
        <v>83802</v>
      </c>
      <c r="P15429" t="s">
        <v>83803</v>
      </c>
      <c r="Q15429" t="s">
        <v>83804</v>
      </c>
      <c r="R15429" t="s">
        <v>83805</v>
      </c>
    </row>
    <row r="15430" spans="1:18" x14ac:dyDescent="0.2">
      <c r="A15430" s="2">
        <v>15428</v>
      </c>
      <c r="B15430">
        <v>4436075</v>
      </c>
      <c r="C15430" t="s">
        <v>58821</v>
      </c>
      <c r="D15430">
        <v>42.6</v>
      </c>
      <c r="E15430" t="s">
        <v>58822</v>
      </c>
      <c r="F15430">
        <v>2243</v>
      </c>
      <c r="G15430" t="s">
        <v>52238</v>
      </c>
      <c r="H15430" t="s">
        <v>58822</v>
      </c>
      <c r="I15430" t="s">
        <v>58823</v>
      </c>
      <c r="J15430" t="s">
        <v>58824</v>
      </c>
      <c r="K15430">
        <v>4.6294095991027193</v>
      </c>
      <c r="L15430">
        <v>0.61159364282177653</v>
      </c>
      <c r="M15430" t="s">
        <v>58823</v>
      </c>
      <c r="N15430" t="s">
        <v>58823</v>
      </c>
      <c r="O15430" t="s">
        <v>83806</v>
      </c>
      <c r="P15430" t="s">
        <v>58824</v>
      </c>
      <c r="Q15430" t="s">
        <v>83807</v>
      </c>
      <c r="R15430" t="s">
        <v>83808</v>
      </c>
    </row>
    <row r="15431" spans="1:18" x14ac:dyDescent="0.2">
      <c r="A15431" s="2">
        <v>15429</v>
      </c>
      <c r="B15431">
        <v>4436075</v>
      </c>
      <c r="C15431" t="s">
        <v>58821</v>
      </c>
      <c r="D15431">
        <v>42.6</v>
      </c>
      <c r="E15431" t="s">
        <v>58822</v>
      </c>
      <c r="F15431">
        <v>2243</v>
      </c>
      <c r="G15431" t="s">
        <v>52238</v>
      </c>
      <c r="H15431" t="s">
        <v>58822</v>
      </c>
      <c r="I15431" t="s">
        <v>58823</v>
      </c>
      <c r="J15431" t="s">
        <v>58824</v>
      </c>
      <c r="K15431">
        <v>4.6294095991027193</v>
      </c>
      <c r="L15431">
        <v>0.61159364282177653</v>
      </c>
      <c r="M15431" t="s">
        <v>58823</v>
      </c>
      <c r="N15431" t="s">
        <v>58823</v>
      </c>
      <c r="O15431" t="s">
        <v>83806</v>
      </c>
      <c r="P15431" t="s">
        <v>58824</v>
      </c>
      <c r="Q15431" t="s">
        <v>83807</v>
      </c>
      <c r="R15431" t="s">
        <v>83809</v>
      </c>
    </row>
    <row r="15432" spans="1:18" x14ac:dyDescent="0.2">
      <c r="A15432" s="2">
        <v>15430</v>
      </c>
      <c r="B15432">
        <v>4436075</v>
      </c>
      <c r="C15432" t="s">
        <v>58821</v>
      </c>
      <c r="D15432">
        <v>42.6</v>
      </c>
      <c r="E15432" t="s">
        <v>58822</v>
      </c>
      <c r="F15432">
        <v>2243</v>
      </c>
      <c r="G15432" t="s">
        <v>52238</v>
      </c>
      <c r="H15432" t="s">
        <v>58822</v>
      </c>
      <c r="I15432" t="s">
        <v>58823</v>
      </c>
      <c r="J15432" t="s">
        <v>58824</v>
      </c>
      <c r="K15432">
        <v>4.6294095991027193</v>
      </c>
      <c r="L15432">
        <v>0.61159364282177653</v>
      </c>
      <c r="M15432" t="s">
        <v>58823</v>
      </c>
      <c r="N15432" t="s">
        <v>58823</v>
      </c>
      <c r="O15432" t="s">
        <v>83806</v>
      </c>
      <c r="P15432" t="s">
        <v>58824</v>
      </c>
      <c r="Q15432" t="s">
        <v>83807</v>
      </c>
      <c r="R15432" t="s">
        <v>76214</v>
      </c>
    </row>
    <row r="15433" spans="1:18" x14ac:dyDescent="0.2">
      <c r="A15433" s="2">
        <v>15431</v>
      </c>
      <c r="B15433">
        <v>4443759</v>
      </c>
      <c r="C15433" t="s">
        <v>58825</v>
      </c>
      <c r="D15433">
        <v>42.5</v>
      </c>
      <c r="E15433" t="s">
        <v>58826</v>
      </c>
      <c r="F15433">
        <v>2244</v>
      </c>
      <c r="G15433" t="s">
        <v>52238</v>
      </c>
      <c r="H15433" t="s">
        <v>58826</v>
      </c>
      <c r="I15433" t="s">
        <v>58827</v>
      </c>
      <c r="J15433" t="s">
        <v>58828</v>
      </c>
      <c r="K15433">
        <v>4.6283889300503116</v>
      </c>
      <c r="L15433">
        <v>0.61145880171720057</v>
      </c>
      <c r="M15433" t="s">
        <v>58827</v>
      </c>
      <c r="N15433" t="s">
        <v>58827</v>
      </c>
      <c r="O15433" t="s">
        <v>83810</v>
      </c>
      <c r="P15433" t="s">
        <v>83811</v>
      </c>
      <c r="Q15433" t="s">
        <v>83812</v>
      </c>
      <c r="R15433" t="s">
        <v>79602</v>
      </c>
    </row>
    <row r="15434" spans="1:18" x14ac:dyDescent="0.2">
      <c r="A15434" s="2">
        <v>15432</v>
      </c>
      <c r="B15434">
        <v>4443759</v>
      </c>
      <c r="C15434" t="s">
        <v>58825</v>
      </c>
      <c r="D15434">
        <v>42.5</v>
      </c>
      <c r="E15434" t="s">
        <v>58826</v>
      </c>
      <c r="F15434">
        <v>2244</v>
      </c>
      <c r="G15434" t="s">
        <v>52238</v>
      </c>
      <c r="H15434" t="s">
        <v>58826</v>
      </c>
      <c r="I15434" t="s">
        <v>58827</v>
      </c>
      <c r="J15434" t="s">
        <v>58828</v>
      </c>
      <c r="K15434">
        <v>4.6283889300503116</v>
      </c>
      <c r="L15434">
        <v>0.61145880171720057</v>
      </c>
      <c r="M15434" t="s">
        <v>58827</v>
      </c>
      <c r="N15434" t="s">
        <v>58827</v>
      </c>
      <c r="O15434" t="s">
        <v>83810</v>
      </c>
      <c r="P15434" t="s">
        <v>83811</v>
      </c>
      <c r="Q15434" t="s">
        <v>83812</v>
      </c>
      <c r="R15434" t="s">
        <v>83813</v>
      </c>
    </row>
    <row r="15435" spans="1:18" x14ac:dyDescent="0.2">
      <c r="A15435" s="2">
        <v>15433</v>
      </c>
      <c r="B15435">
        <v>4443759</v>
      </c>
      <c r="C15435" t="s">
        <v>58825</v>
      </c>
      <c r="D15435">
        <v>42.5</v>
      </c>
      <c r="E15435" t="s">
        <v>58826</v>
      </c>
      <c r="F15435">
        <v>2244</v>
      </c>
      <c r="G15435" t="s">
        <v>52238</v>
      </c>
      <c r="H15435" t="s">
        <v>58826</v>
      </c>
      <c r="I15435" t="s">
        <v>58827</v>
      </c>
      <c r="J15435" t="s">
        <v>58828</v>
      </c>
      <c r="K15435">
        <v>4.6283889300503116</v>
      </c>
      <c r="L15435">
        <v>0.61145880171720057</v>
      </c>
      <c r="M15435" t="s">
        <v>58827</v>
      </c>
      <c r="N15435" t="s">
        <v>58827</v>
      </c>
      <c r="O15435" t="s">
        <v>83810</v>
      </c>
      <c r="P15435" t="s">
        <v>83811</v>
      </c>
      <c r="Q15435" t="s">
        <v>83812</v>
      </c>
      <c r="R15435" t="s">
        <v>77338</v>
      </c>
    </row>
    <row r="15436" spans="1:18" x14ac:dyDescent="0.2">
      <c r="A15436" s="2">
        <v>15434</v>
      </c>
      <c r="B15436">
        <v>4443759</v>
      </c>
      <c r="C15436" t="s">
        <v>58825</v>
      </c>
      <c r="D15436">
        <v>42.5</v>
      </c>
      <c r="E15436" t="s">
        <v>58826</v>
      </c>
      <c r="F15436">
        <v>2244</v>
      </c>
      <c r="G15436" t="s">
        <v>52238</v>
      </c>
      <c r="H15436" t="s">
        <v>58826</v>
      </c>
      <c r="I15436" t="s">
        <v>58827</v>
      </c>
      <c r="J15436" t="s">
        <v>58828</v>
      </c>
      <c r="K15436">
        <v>4.6283889300503116</v>
      </c>
      <c r="L15436">
        <v>0.61145880171720057</v>
      </c>
      <c r="M15436" t="s">
        <v>58827</v>
      </c>
      <c r="N15436" t="s">
        <v>58827</v>
      </c>
      <c r="O15436" t="s">
        <v>83810</v>
      </c>
      <c r="P15436" t="s">
        <v>83811</v>
      </c>
      <c r="Q15436" t="s">
        <v>83812</v>
      </c>
      <c r="R15436" t="s">
        <v>75825</v>
      </c>
    </row>
    <row r="15437" spans="1:18" x14ac:dyDescent="0.2">
      <c r="A15437" s="2">
        <v>15435</v>
      </c>
      <c r="B15437">
        <v>4443759</v>
      </c>
      <c r="C15437" t="s">
        <v>58825</v>
      </c>
      <c r="D15437">
        <v>42.5</v>
      </c>
      <c r="E15437" t="s">
        <v>58826</v>
      </c>
      <c r="F15437">
        <v>2244</v>
      </c>
      <c r="G15437" t="s">
        <v>52238</v>
      </c>
      <c r="H15437" t="s">
        <v>58826</v>
      </c>
      <c r="I15437" t="s">
        <v>58827</v>
      </c>
      <c r="J15437" t="s">
        <v>58828</v>
      </c>
      <c r="K15437">
        <v>4.6283889300503116</v>
      </c>
      <c r="L15437">
        <v>0.61145880171720057</v>
      </c>
      <c r="M15437" t="s">
        <v>58827</v>
      </c>
      <c r="N15437" t="s">
        <v>58827</v>
      </c>
      <c r="O15437" t="s">
        <v>83810</v>
      </c>
      <c r="P15437" t="s">
        <v>83811</v>
      </c>
      <c r="Q15437" t="s">
        <v>83812</v>
      </c>
      <c r="R15437" t="s">
        <v>83570</v>
      </c>
    </row>
    <row r="15438" spans="1:18" x14ac:dyDescent="0.2">
      <c r="A15438" s="2">
        <v>15436</v>
      </c>
      <c r="B15438">
        <v>4443759</v>
      </c>
      <c r="C15438" t="s">
        <v>58825</v>
      </c>
      <c r="D15438">
        <v>42.5</v>
      </c>
      <c r="E15438" t="s">
        <v>58826</v>
      </c>
      <c r="F15438">
        <v>2244</v>
      </c>
      <c r="G15438" t="s">
        <v>52238</v>
      </c>
      <c r="H15438" t="s">
        <v>58826</v>
      </c>
      <c r="I15438" t="s">
        <v>58827</v>
      </c>
      <c r="J15438" t="s">
        <v>58828</v>
      </c>
      <c r="K15438">
        <v>4.6283889300503116</v>
      </c>
      <c r="L15438">
        <v>0.61145880171720057</v>
      </c>
      <c r="M15438" t="s">
        <v>58827</v>
      </c>
      <c r="N15438" t="s">
        <v>58827</v>
      </c>
      <c r="O15438" t="s">
        <v>83810</v>
      </c>
      <c r="P15438" t="s">
        <v>83811</v>
      </c>
      <c r="Q15438" t="s">
        <v>83812</v>
      </c>
      <c r="R15438" t="s">
        <v>77016</v>
      </c>
    </row>
    <row r="15439" spans="1:18" x14ac:dyDescent="0.2">
      <c r="A15439" s="2">
        <v>15437</v>
      </c>
      <c r="B15439">
        <v>4437284</v>
      </c>
      <c r="C15439" t="s">
        <v>58829</v>
      </c>
      <c r="D15439">
        <v>42.4</v>
      </c>
      <c r="E15439" t="s">
        <v>58830</v>
      </c>
      <c r="F15439">
        <v>2245</v>
      </c>
      <c r="G15439" t="s">
        <v>52238</v>
      </c>
      <c r="H15439" t="s">
        <v>58830</v>
      </c>
      <c r="I15439" t="s">
        <v>58831</v>
      </c>
      <c r="J15439" t="s">
        <v>58832</v>
      </c>
      <c r="K15439">
        <v>4.6273658565927329</v>
      </c>
      <c r="L15439">
        <v>0.61132364296544184</v>
      </c>
      <c r="M15439" t="s">
        <v>58831</v>
      </c>
      <c r="N15439" t="s">
        <v>58831</v>
      </c>
      <c r="O15439" t="s">
        <v>83814</v>
      </c>
      <c r="P15439" t="s">
        <v>83815</v>
      </c>
      <c r="Q15439" t="s">
        <v>83816</v>
      </c>
      <c r="R15439" t="s">
        <v>74801</v>
      </c>
    </row>
    <row r="15440" spans="1:18" x14ac:dyDescent="0.2">
      <c r="A15440" s="2">
        <v>15438</v>
      </c>
      <c r="B15440">
        <v>4437284</v>
      </c>
      <c r="C15440" t="s">
        <v>58829</v>
      </c>
      <c r="D15440">
        <v>42.4</v>
      </c>
      <c r="E15440" t="s">
        <v>58830</v>
      </c>
      <c r="F15440">
        <v>2245</v>
      </c>
      <c r="G15440" t="s">
        <v>52238</v>
      </c>
      <c r="H15440" t="s">
        <v>58830</v>
      </c>
      <c r="I15440" t="s">
        <v>58831</v>
      </c>
      <c r="J15440" t="s">
        <v>58832</v>
      </c>
      <c r="K15440">
        <v>4.6273658565927329</v>
      </c>
      <c r="L15440">
        <v>0.61132364296544184</v>
      </c>
      <c r="M15440" t="s">
        <v>58831</v>
      </c>
      <c r="N15440" t="s">
        <v>58831</v>
      </c>
      <c r="O15440" t="s">
        <v>83814</v>
      </c>
      <c r="P15440" t="s">
        <v>83815</v>
      </c>
      <c r="Q15440" t="s">
        <v>83816</v>
      </c>
      <c r="R15440" t="s">
        <v>74918</v>
      </c>
    </row>
    <row r="15441" spans="1:18" x14ac:dyDescent="0.2">
      <c r="A15441" s="2">
        <v>15439</v>
      </c>
      <c r="B15441">
        <v>4447877</v>
      </c>
      <c r="C15441" t="s">
        <v>58833</v>
      </c>
      <c r="D15441">
        <v>42.4</v>
      </c>
      <c r="E15441" t="s">
        <v>58834</v>
      </c>
      <c r="F15441">
        <v>2246</v>
      </c>
      <c r="G15441" t="s">
        <v>52238</v>
      </c>
      <c r="H15441" t="s">
        <v>58834</v>
      </c>
      <c r="I15441" t="s">
        <v>58835</v>
      </c>
      <c r="J15441" t="s">
        <v>58836</v>
      </c>
      <c r="K15441">
        <v>4.6273658565927329</v>
      </c>
      <c r="L15441">
        <v>0.61132364296544184</v>
      </c>
      <c r="M15441" t="s">
        <v>58835</v>
      </c>
      <c r="N15441" t="s">
        <v>58835</v>
      </c>
      <c r="O15441" t="s">
        <v>83817</v>
      </c>
      <c r="P15441" t="s">
        <v>58836</v>
      </c>
      <c r="Q15441" t="s">
        <v>83818</v>
      </c>
      <c r="R15441" t="s">
        <v>74980</v>
      </c>
    </row>
    <row r="15442" spans="1:18" x14ac:dyDescent="0.2">
      <c r="A15442" s="2">
        <v>15440</v>
      </c>
      <c r="B15442">
        <v>4447877</v>
      </c>
      <c r="C15442" t="s">
        <v>58833</v>
      </c>
      <c r="D15442">
        <v>42.4</v>
      </c>
      <c r="E15442" t="s">
        <v>58834</v>
      </c>
      <c r="F15442">
        <v>2246</v>
      </c>
      <c r="G15442" t="s">
        <v>52238</v>
      </c>
      <c r="H15442" t="s">
        <v>58834</v>
      </c>
      <c r="I15442" t="s">
        <v>58835</v>
      </c>
      <c r="J15442" t="s">
        <v>58836</v>
      </c>
      <c r="K15442">
        <v>4.6273658565927329</v>
      </c>
      <c r="L15442">
        <v>0.61132364296544184</v>
      </c>
      <c r="M15442" t="s">
        <v>58835</v>
      </c>
      <c r="N15442" t="s">
        <v>58835</v>
      </c>
      <c r="O15442" t="s">
        <v>83817</v>
      </c>
      <c r="P15442" t="s">
        <v>58836</v>
      </c>
      <c r="Q15442" t="s">
        <v>83818</v>
      </c>
      <c r="R15442" t="s">
        <v>83819</v>
      </c>
    </row>
    <row r="15443" spans="1:18" x14ac:dyDescent="0.2">
      <c r="A15443" s="2">
        <v>15441</v>
      </c>
      <c r="B15443">
        <v>4447877</v>
      </c>
      <c r="C15443" t="s">
        <v>58833</v>
      </c>
      <c r="D15443">
        <v>42.4</v>
      </c>
      <c r="E15443" t="s">
        <v>58834</v>
      </c>
      <c r="F15443">
        <v>2246</v>
      </c>
      <c r="G15443" t="s">
        <v>52238</v>
      </c>
      <c r="H15443" t="s">
        <v>58834</v>
      </c>
      <c r="I15443" t="s">
        <v>58835</v>
      </c>
      <c r="J15443" t="s">
        <v>58836</v>
      </c>
      <c r="K15443">
        <v>4.6273658565927329</v>
      </c>
      <c r="L15443">
        <v>0.61132364296544184</v>
      </c>
      <c r="M15443" t="s">
        <v>58835</v>
      </c>
      <c r="N15443" t="s">
        <v>58835</v>
      </c>
      <c r="O15443" t="s">
        <v>83817</v>
      </c>
      <c r="P15443" t="s">
        <v>58836</v>
      </c>
      <c r="Q15443" t="s">
        <v>83818</v>
      </c>
      <c r="R15443" t="s">
        <v>78319</v>
      </c>
    </row>
    <row r="15444" spans="1:18" x14ac:dyDescent="0.2">
      <c r="A15444" s="2">
        <v>15442</v>
      </c>
      <c r="B15444">
        <v>4447877</v>
      </c>
      <c r="C15444" t="s">
        <v>58833</v>
      </c>
      <c r="D15444">
        <v>42.4</v>
      </c>
      <c r="E15444" t="s">
        <v>58834</v>
      </c>
      <c r="F15444">
        <v>2246</v>
      </c>
      <c r="G15444" t="s">
        <v>52238</v>
      </c>
      <c r="H15444" t="s">
        <v>58834</v>
      </c>
      <c r="I15444" t="s">
        <v>58835</v>
      </c>
      <c r="J15444" t="s">
        <v>58836</v>
      </c>
      <c r="K15444">
        <v>4.6273658565927329</v>
      </c>
      <c r="L15444">
        <v>0.61132364296544184</v>
      </c>
      <c r="M15444" t="s">
        <v>58835</v>
      </c>
      <c r="N15444" t="s">
        <v>58835</v>
      </c>
      <c r="O15444" t="s">
        <v>83817</v>
      </c>
      <c r="P15444" t="s">
        <v>58836</v>
      </c>
      <c r="Q15444" t="s">
        <v>83818</v>
      </c>
      <c r="R15444" t="s">
        <v>83820</v>
      </c>
    </row>
    <row r="15445" spans="1:18" x14ac:dyDescent="0.2">
      <c r="A15445" s="2">
        <v>15443</v>
      </c>
      <c r="B15445">
        <v>4441880</v>
      </c>
      <c r="C15445" t="s">
        <v>58837</v>
      </c>
      <c r="D15445">
        <v>42.4</v>
      </c>
      <c r="E15445" t="s">
        <v>58838</v>
      </c>
      <c r="F15445">
        <v>2247</v>
      </c>
      <c r="G15445" t="s">
        <v>52238</v>
      </c>
      <c r="H15445" t="s">
        <v>58838</v>
      </c>
      <c r="I15445" t="s">
        <v>58839</v>
      </c>
      <c r="J15445" t="s">
        <v>58840</v>
      </c>
      <c r="K15445">
        <v>4.6273658565927329</v>
      </c>
      <c r="L15445">
        <v>0.61132364296544184</v>
      </c>
      <c r="M15445" t="s">
        <v>58839</v>
      </c>
      <c r="N15445" t="s">
        <v>58839</v>
      </c>
      <c r="O15445" t="s">
        <v>83821</v>
      </c>
      <c r="P15445" t="s">
        <v>83822</v>
      </c>
      <c r="Q15445" t="s">
        <v>83823</v>
      </c>
      <c r="R15445" t="s">
        <v>74701</v>
      </c>
    </row>
    <row r="15446" spans="1:18" x14ac:dyDescent="0.2">
      <c r="A15446" s="2">
        <v>15444</v>
      </c>
      <c r="B15446">
        <v>4441880</v>
      </c>
      <c r="C15446" t="s">
        <v>58837</v>
      </c>
      <c r="D15446">
        <v>42.4</v>
      </c>
      <c r="E15446" t="s">
        <v>58838</v>
      </c>
      <c r="F15446">
        <v>2247</v>
      </c>
      <c r="G15446" t="s">
        <v>52238</v>
      </c>
      <c r="H15446" t="s">
        <v>58838</v>
      </c>
      <c r="I15446" t="s">
        <v>58839</v>
      </c>
      <c r="J15446" t="s">
        <v>58840</v>
      </c>
      <c r="K15446">
        <v>4.6273658565927329</v>
      </c>
      <c r="L15446">
        <v>0.61132364296544184</v>
      </c>
      <c r="M15446" t="s">
        <v>58839</v>
      </c>
      <c r="N15446" t="s">
        <v>58839</v>
      </c>
      <c r="O15446" t="s">
        <v>83821</v>
      </c>
      <c r="P15446" t="s">
        <v>83822</v>
      </c>
      <c r="Q15446" t="s">
        <v>83823</v>
      </c>
      <c r="R15446" t="s">
        <v>74955</v>
      </c>
    </row>
    <row r="15447" spans="1:18" x14ac:dyDescent="0.2">
      <c r="A15447" s="2">
        <v>15445</v>
      </c>
      <c r="B15447">
        <v>4441880</v>
      </c>
      <c r="C15447" t="s">
        <v>58837</v>
      </c>
      <c r="D15447">
        <v>42.4</v>
      </c>
      <c r="E15447" t="s">
        <v>58838</v>
      </c>
      <c r="F15447">
        <v>2247</v>
      </c>
      <c r="G15447" t="s">
        <v>52238</v>
      </c>
      <c r="H15447" t="s">
        <v>58838</v>
      </c>
      <c r="I15447" t="s">
        <v>58839</v>
      </c>
      <c r="J15447" t="s">
        <v>58840</v>
      </c>
      <c r="K15447">
        <v>4.6273658565927329</v>
      </c>
      <c r="L15447">
        <v>0.61132364296544184</v>
      </c>
      <c r="M15447" t="s">
        <v>58839</v>
      </c>
      <c r="N15447" t="s">
        <v>58839</v>
      </c>
      <c r="O15447" t="s">
        <v>83821</v>
      </c>
      <c r="P15447" t="s">
        <v>83822</v>
      </c>
      <c r="Q15447" t="s">
        <v>83823</v>
      </c>
      <c r="R15447" t="s">
        <v>75430</v>
      </c>
    </row>
    <row r="15448" spans="1:18" x14ac:dyDescent="0.2">
      <c r="A15448" s="2">
        <v>15446</v>
      </c>
      <c r="B15448">
        <v>4441880</v>
      </c>
      <c r="C15448" t="s">
        <v>58837</v>
      </c>
      <c r="D15448">
        <v>42.4</v>
      </c>
      <c r="E15448" t="s">
        <v>58838</v>
      </c>
      <c r="F15448">
        <v>2247</v>
      </c>
      <c r="G15448" t="s">
        <v>52238</v>
      </c>
      <c r="H15448" t="s">
        <v>58838</v>
      </c>
      <c r="I15448" t="s">
        <v>58839</v>
      </c>
      <c r="J15448" t="s">
        <v>58840</v>
      </c>
      <c r="K15448">
        <v>4.6273658565927329</v>
      </c>
      <c r="L15448">
        <v>0.61132364296544184</v>
      </c>
      <c r="M15448" t="s">
        <v>58839</v>
      </c>
      <c r="N15448" t="s">
        <v>58839</v>
      </c>
      <c r="O15448" t="s">
        <v>83821</v>
      </c>
      <c r="P15448" t="s">
        <v>83822</v>
      </c>
      <c r="Q15448" t="s">
        <v>83823</v>
      </c>
      <c r="R15448" t="s">
        <v>74688</v>
      </c>
    </row>
    <row r="15449" spans="1:18" x14ac:dyDescent="0.2">
      <c r="A15449" s="2">
        <v>15447</v>
      </c>
      <c r="B15449">
        <v>4441880</v>
      </c>
      <c r="C15449" t="s">
        <v>58837</v>
      </c>
      <c r="D15449">
        <v>42.4</v>
      </c>
      <c r="E15449" t="s">
        <v>58838</v>
      </c>
      <c r="F15449">
        <v>2247</v>
      </c>
      <c r="G15449" t="s">
        <v>52238</v>
      </c>
      <c r="H15449" t="s">
        <v>58838</v>
      </c>
      <c r="I15449" t="s">
        <v>58839</v>
      </c>
      <c r="J15449" t="s">
        <v>58840</v>
      </c>
      <c r="K15449">
        <v>4.6273658565927329</v>
      </c>
      <c r="L15449">
        <v>0.61132364296544184</v>
      </c>
      <c r="M15449" t="s">
        <v>58839</v>
      </c>
      <c r="N15449" t="s">
        <v>58839</v>
      </c>
      <c r="O15449" t="s">
        <v>83821</v>
      </c>
      <c r="P15449" t="s">
        <v>83822</v>
      </c>
      <c r="Q15449" t="s">
        <v>83823</v>
      </c>
      <c r="R15449" t="s">
        <v>74756</v>
      </c>
    </row>
    <row r="15450" spans="1:18" x14ac:dyDescent="0.2">
      <c r="A15450" s="2">
        <v>15448</v>
      </c>
      <c r="B15450">
        <v>4441880</v>
      </c>
      <c r="C15450" t="s">
        <v>58837</v>
      </c>
      <c r="D15450">
        <v>42.4</v>
      </c>
      <c r="E15450" t="s">
        <v>58838</v>
      </c>
      <c r="F15450">
        <v>2247</v>
      </c>
      <c r="G15450" t="s">
        <v>52238</v>
      </c>
      <c r="H15450" t="s">
        <v>58838</v>
      </c>
      <c r="I15450" t="s">
        <v>58839</v>
      </c>
      <c r="J15450" t="s">
        <v>58840</v>
      </c>
      <c r="K15450">
        <v>4.6273658565927329</v>
      </c>
      <c r="L15450">
        <v>0.61132364296544184</v>
      </c>
      <c r="M15450" t="s">
        <v>58839</v>
      </c>
      <c r="N15450" t="s">
        <v>58839</v>
      </c>
      <c r="O15450" t="s">
        <v>83821</v>
      </c>
      <c r="P15450" t="s">
        <v>83822</v>
      </c>
      <c r="Q15450" t="s">
        <v>83823</v>
      </c>
      <c r="R15450" t="s">
        <v>75302</v>
      </c>
    </row>
    <row r="15451" spans="1:18" x14ac:dyDescent="0.2">
      <c r="A15451" s="2">
        <v>15449</v>
      </c>
      <c r="B15451">
        <v>4441880</v>
      </c>
      <c r="C15451" t="s">
        <v>58837</v>
      </c>
      <c r="D15451">
        <v>42.4</v>
      </c>
      <c r="E15451" t="s">
        <v>58838</v>
      </c>
      <c r="F15451">
        <v>2247</v>
      </c>
      <c r="G15451" t="s">
        <v>52238</v>
      </c>
      <c r="H15451" t="s">
        <v>58838</v>
      </c>
      <c r="I15451" t="s">
        <v>58839</v>
      </c>
      <c r="J15451" t="s">
        <v>58840</v>
      </c>
      <c r="K15451">
        <v>4.6273658565927329</v>
      </c>
      <c r="L15451">
        <v>0.61132364296544184</v>
      </c>
      <c r="M15451" t="s">
        <v>58839</v>
      </c>
      <c r="N15451" t="s">
        <v>58839</v>
      </c>
      <c r="O15451" t="s">
        <v>83821</v>
      </c>
      <c r="P15451" t="s">
        <v>83822</v>
      </c>
      <c r="Q15451" t="s">
        <v>83823</v>
      </c>
      <c r="R15451" t="s">
        <v>75319</v>
      </c>
    </row>
    <row r="15452" spans="1:18" x14ac:dyDescent="0.2">
      <c r="A15452" s="2">
        <v>15450</v>
      </c>
      <c r="B15452">
        <v>4441880</v>
      </c>
      <c r="C15452" t="s">
        <v>58837</v>
      </c>
      <c r="D15452">
        <v>42.4</v>
      </c>
      <c r="E15452" t="s">
        <v>58838</v>
      </c>
      <c r="F15452">
        <v>2247</v>
      </c>
      <c r="G15452" t="s">
        <v>52238</v>
      </c>
      <c r="H15452" t="s">
        <v>58838</v>
      </c>
      <c r="I15452" t="s">
        <v>58839</v>
      </c>
      <c r="J15452" t="s">
        <v>58840</v>
      </c>
      <c r="K15452">
        <v>4.6273658565927329</v>
      </c>
      <c r="L15452">
        <v>0.61132364296544184</v>
      </c>
      <c r="M15452" t="s">
        <v>58839</v>
      </c>
      <c r="N15452" t="s">
        <v>58839</v>
      </c>
      <c r="O15452" t="s">
        <v>83821</v>
      </c>
      <c r="P15452" t="s">
        <v>83822</v>
      </c>
      <c r="Q15452" t="s">
        <v>83823</v>
      </c>
      <c r="R15452" t="s">
        <v>75190</v>
      </c>
    </row>
    <row r="15453" spans="1:18" x14ac:dyDescent="0.2">
      <c r="A15453" s="2">
        <v>15451</v>
      </c>
      <c r="B15453">
        <v>4446014</v>
      </c>
      <c r="C15453" t="s">
        <v>58841</v>
      </c>
      <c r="D15453">
        <v>42.3</v>
      </c>
      <c r="E15453" t="s">
        <v>58842</v>
      </c>
      <c r="F15453">
        <v>2248</v>
      </c>
      <c r="G15453" t="s">
        <v>52238</v>
      </c>
      <c r="H15453" t="s">
        <v>58842</v>
      </c>
      <c r="I15453" t="s">
        <v>58843</v>
      </c>
      <c r="J15453" t="s">
        <v>58844</v>
      </c>
      <c r="K15453">
        <v>4.6263403673750423</v>
      </c>
      <c r="L15453">
        <v>0.61118816506639329</v>
      </c>
      <c r="M15453" t="s">
        <v>58843</v>
      </c>
      <c r="N15453" t="s">
        <v>58843</v>
      </c>
      <c r="O15453" t="s">
        <v>83824</v>
      </c>
      <c r="P15453" t="s">
        <v>83825</v>
      </c>
      <c r="Q15453" t="s">
        <v>81363</v>
      </c>
      <c r="R15453" t="s">
        <v>81363</v>
      </c>
    </row>
    <row r="15454" spans="1:18" x14ac:dyDescent="0.2">
      <c r="A15454" s="2">
        <v>15452</v>
      </c>
      <c r="B15454">
        <v>4432998</v>
      </c>
      <c r="C15454" t="s">
        <v>58845</v>
      </c>
      <c r="D15454">
        <v>42.3</v>
      </c>
      <c r="E15454" t="s">
        <v>58846</v>
      </c>
      <c r="F15454">
        <v>2249</v>
      </c>
      <c r="G15454" t="s">
        <v>52238</v>
      </c>
      <c r="H15454" t="s">
        <v>58846</v>
      </c>
      <c r="I15454" t="s">
        <v>58847</v>
      </c>
      <c r="J15454" t="s">
        <v>58848</v>
      </c>
      <c r="K15454">
        <v>4.6263403673750423</v>
      </c>
      <c r="L15454">
        <v>0.61118816506639329</v>
      </c>
      <c r="M15454" t="s">
        <v>58847</v>
      </c>
      <c r="N15454" t="s">
        <v>58847</v>
      </c>
      <c r="O15454" t="s">
        <v>83826</v>
      </c>
      <c r="P15454" t="s">
        <v>58848</v>
      </c>
      <c r="Q15454" t="s">
        <v>83827</v>
      </c>
      <c r="R15454" t="s">
        <v>83828</v>
      </c>
    </row>
    <row r="15455" spans="1:18" x14ac:dyDescent="0.2">
      <c r="A15455" s="2">
        <v>15453</v>
      </c>
      <c r="B15455">
        <v>4432998</v>
      </c>
      <c r="C15455" t="s">
        <v>58845</v>
      </c>
      <c r="D15455">
        <v>42.3</v>
      </c>
      <c r="E15455" t="s">
        <v>58846</v>
      </c>
      <c r="F15455">
        <v>2249</v>
      </c>
      <c r="G15455" t="s">
        <v>52238</v>
      </c>
      <c r="H15455" t="s">
        <v>58846</v>
      </c>
      <c r="I15455" t="s">
        <v>58847</v>
      </c>
      <c r="J15455" t="s">
        <v>58848</v>
      </c>
      <c r="K15455">
        <v>4.6263403673750423</v>
      </c>
      <c r="L15455">
        <v>0.61118816506639329</v>
      </c>
      <c r="M15455" t="s">
        <v>58847</v>
      </c>
      <c r="N15455" t="s">
        <v>58847</v>
      </c>
      <c r="O15455" t="s">
        <v>83826</v>
      </c>
      <c r="P15455" t="s">
        <v>58848</v>
      </c>
      <c r="Q15455" t="s">
        <v>83827</v>
      </c>
      <c r="R15455" t="s">
        <v>81972</v>
      </c>
    </row>
    <row r="15456" spans="1:18" x14ac:dyDescent="0.2">
      <c r="A15456" s="2">
        <v>15454</v>
      </c>
      <c r="B15456">
        <v>4432998</v>
      </c>
      <c r="C15456" t="s">
        <v>58845</v>
      </c>
      <c r="D15456">
        <v>42.3</v>
      </c>
      <c r="E15456" t="s">
        <v>58846</v>
      </c>
      <c r="F15456">
        <v>2249</v>
      </c>
      <c r="G15456" t="s">
        <v>52238</v>
      </c>
      <c r="H15456" t="s">
        <v>58846</v>
      </c>
      <c r="I15456" t="s">
        <v>58847</v>
      </c>
      <c r="J15456" t="s">
        <v>58848</v>
      </c>
      <c r="K15456">
        <v>4.6263403673750423</v>
      </c>
      <c r="L15456">
        <v>0.61118816506639329</v>
      </c>
      <c r="M15456" t="s">
        <v>58847</v>
      </c>
      <c r="N15456" t="s">
        <v>58847</v>
      </c>
      <c r="O15456" t="s">
        <v>83826</v>
      </c>
      <c r="P15456" t="s">
        <v>58848</v>
      </c>
      <c r="Q15456" t="s">
        <v>83827</v>
      </c>
      <c r="R15456" t="s">
        <v>77706</v>
      </c>
    </row>
    <row r="15457" spans="1:18" x14ac:dyDescent="0.2">
      <c r="A15457" s="2">
        <v>15455</v>
      </c>
      <c r="B15457">
        <v>4432998</v>
      </c>
      <c r="C15457" t="s">
        <v>58845</v>
      </c>
      <c r="D15457">
        <v>42.3</v>
      </c>
      <c r="E15457" t="s">
        <v>58846</v>
      </c>
      <c r="F15457">
        <v>2249</v>
      </c>
      <c r="G15457" t="s">
        <v>52238</v>
      </c>
      <c r="H15457" t="s">
        <v>58846</v>
      </c>
      <c r="I15457" t="s">
        <v>58847</v>
      </c>
      <c r="J15457" t="s">
        <v>58848</v>
      </c>
      <c r="K15457">
        <v>4.6263403673750423</v>
      </c>
      <c r="L15457">
        <v>0.61118816506639329</v>
      </c>
      <c r="M15457" t="s">
        <v>58847</v>
      </c>
      <c r="N15457" t="s">
        <v>58847</v>
      </c>
      <c r="O15457" t="s">
        <v>83826</v>
      </c>
      <c r="P15457" t="s">
        <v>58848</v>
      </c>
      <c r="Q15457" t="s">
        <v>83827</v>
      </c>
      <c r="R15457" t="s">
        <v>74743</v>
      </c>
    </row>
    <row r="15458" spans="1:18" x14ac:dyDescent="0.2">
      <c r="A15458" s="2">
        <v>15456</v>
      </c>
      <c r="B15458">
        <v>4432998</v>
      </c>
      <c r="C15458" t="s">
        <v>58845</v>
      </c>
      <c r="D15458">
        <v>42.3</v>
      </c>
      <c r="E15458" t="s">
        <v>58846</v>
      </c>
      <c r="F15458">
        <v>2249</v>
      </c>
      <c r="G15458" t="s">
        <v>52238</v>
      </c>
      <c r="H15458" t="s">
        <v>58846</v>
      </c>
      <c r="I15458" t="s">
        <v>58847</v>
      </c>
      <c r="J15458" t="s">
        <v>58848</v>
      </c>
      <c r="K15458">
        <v>4.6263403673750423</v>
      </c>
      <c r="L15458">
        <v>0.61118816506639329</v>
      </c>
      <c r="M15458" t="s">
        <v>58847</v>
      </c>
      <c r="N15458" t="s">
        <v>58847</v>
      </c>
      <c r="O15458" t="s">
        <v>83826</v>
      </c>
      <c r="P15458" t="s">
        <v>58848</v>
      </c>
      <c r="Q15458" t="s">
        <v>83827</v>
      </c>
      <c r="R15458" t="s">
        <v>75602</v>
      </c>
    </row>
    <row r="15459" spans="1:18" x14ac:dyDescent="0.2">
      <c r="A15459" s="2">
        <v>15457</v>
      </c>
      <c r="B15459">
        <v>4432998</v>
      </c>
      <c r="C15459" t="s">
        <v>58845</v>
      </c>
      <c r="D15459">
        <v>42.3</v>
      </c>
      <c r="E15459" t="s">
        <v>58846</v>
      </c>
      <c r="F15459">
        <v>2249</v>
      </c>
      <c r="G15459" t="s">
        <v>52238</v>
      </c>
      <c r="H15459" t="s">
        <v>58846</v>
      </c>
      <c r="I15459" t="s">
        <v>58847</v>
      </c>
      <c r="J15459" t="s">
        <v>58848</v>
      </c>
      <c r="K15459">
        <v>4.6263403673750423</v>
      </c>
      <c r="L15459">
        <v>0.61118816506639329</v>
      </c>
      <c r="M15459" t="s">
        <v>58847</v>
      </c>
      <c r="N15459" t="s">
        <v>58847</v>
      </c>
      <c r="O15459" t="s">
        <v>83826</v>
      </c>
      <c r="P15459" t="s">
        <v>58848</v>
      </c>
      <c r="Q15459" t="s">
        <v>83827</v>
      </c>
      <c r="R15459" t="s">
        <v>77736</v>
      </c>
    </row>
    <row r="15460" spans="1:18" x14ac:dyDescent="0.2">
      <c r="A15460" s="2">
        <v>15458</v>
      </c>
      <c r="B15460">
        <v>4432998</v>
      </c>
      <c r="C15460" t="s">
        <v>58845</v>
      </c>
      <c r="D15460">
        <v>42.3</v>
      </c>
      <c r="E15460" t="s">
        <v>58846</v>
      </c>
      <c r="F15460">
        <v>2249</v>
      </c>
      <c r="G15460" t="s">
        <v>52238</v>
      </c>
      <c r="H15460" t="s">
        <v>58846</v>
      </c>
      <c r="I15460" t="s">
        <v>58847</v>
      </c>
      <c r="J15460" t="s">
        <v>58848</v>
      </c>
      <c r="K15460">
        <v>4.6263403673750423</v>
      </c>
      <c r="L15460">
        <v>0.61118816506639329</v>
      </c>
      <c r="M15460" t="s">
        <v>58847</v>
      </c>
      <c r="N15460" t="s">
        <v>58847</v>
      </c>
      <c r="O15460" t="s">
        <v>83826</v>
      </c>
      <c r="P15460" t="s">
        <v>58848</v>
      </c>
      <c r="Q15460" t="s">
        <v>83827</v>
      </c>
      <c r="R15460" t="s">
        <v>75802</v>
      </c>
    </row>
    <row r="15461" spans="1:18" x14ac:dyDescent="0.2">
      <c r="A15461" s="2">
        <v>15459</v>
      </c>
      <c r="B15461">
        <v>4441998</v>
      </c>
      <c r="C15461" t="s">
        <v>58849</v>
      </c>
      <c r="D15461">
        <v>42.3</v>
      </c>
      <c r="E15461" t="s">
        <v>58850</v>
      </c>
      <c r="F15461">
        <v>2250</v>
      </c>
      <c r="G15461" t="s">
        <v>52238</v>
      </c>
      <c r="H15461" t="s">
        <v>58850</v>
      </c>
      <c r="I15461" t="s">
        <v>58851</v>
      </c>
      <c r="J15461" t="s">
        <v>58852</v>
      </c>
      <c r="K15461">
        <v>4.6263403673750423</v>
      </c>
      <c r="L15461">
        <v>0.61118816506639329</v>
      </c>
      <c r="M15461" t="s">
        <v>58851</v>
      </c>
      <c r="N15461" t="s">
        <v>58851</v>
      </c>
      <c r="O15461" t="s">
        <v>83829</v>
      </c>
      <c r="P15461" t="s">
        <v>83830</v>
      </c>
      <c r="Q15461" t="s">
        <v>83831</v>
      </c>
      <c r="R15461" t="s">
        <v>76374</v>
      </c>
    </row>
    <row r="15462" spans="1:18" x14ac:dyDescent="0.2">
      <c r="A15462" s="2">
        <v>15460</v>
      </c>
      <c r="B15462">
        <v>4441998</v>
      </c>
      <c r="C15462" t="s">
        <v>58849</v>
      </c>
      <c r="D15462">
        <v>42.3</v>
      </c>
      <c r="E15462" t="s">
        <v>58850</v>
      </c>
      <c r="F15462">
        <v>2250</v>
      </c>
      <c r="G15462" t="s">
        <v>52238</v>
      </c>
      <c r="H15462" t="s">
        <v>58850</v>
      </c>
      <c r="I15462" t="s">
        <v>58851</v>
      </c>
      <c r="J15462" t="s">
        <v>58852</v>
      </c>
      <c r="K15462">
        <v>4.6263403673750423</v>
      </c>
      <c r="L15462">
        <v>0.61118816506639329</v>
      </c>
      <c r="M15462" t="s">
        <v>58851</v>
      </c>
      <c r="N15462" t="s">
        <v>58851</v>
      </c>
      <c r="O15462" t="s">
        <v>83829</v>
      </c>
      <c r="P15462" t="s">
        <v>83830</v>
      </c>
      <c r="Q15462" t="s">
        <v>83831</v>
      </c>
      <c r="R15462" t="s">
        <v>83832</v>
      </c>
    </row>
    <row r="15463" spans="1:18" x14ac:dyDescent="0.2">
      <c r="A15463" s="2">
        <v>15461</v>
      </c>
      <c r="B15463">
        <v>4441998</v>
      </c>
      <c r="C15463" t="s">
        <v>58849</v>
      </c>
      <c r="D15463">
        <v>42.3</v>
      </c>
      <c r="E15463" t="s">
        <v>58850</v>
      </c>
      <c r="F15463">
        <v>2250</v>
      </c>
      <c r="G15463" t="s">
        <v>52238</v>
      </c>
      <c r="H15463" t="s">
        <v>58850</v>
      </c>
      <c r="I15463" t="s">
        <v>58851</v>
      </c>
      <c r="J15463" t="s">
        <v>58852</v>
      </c>
      <c r="K15463">
        <v>4.6263403673750423</v>
      </c>
      <c r="L15463">
        <v>0.61118816506639329</v>
      </c>
      <c r="M15463" t="s">
        <v>58851</v>
      </c>
      <c r="N15463" t="s">
        <v>58851</v>
      </c>
      <c r="O15463" t="s">
        <v>83829</v>
      </c>
      <c r="P15463" t="s">
        <v>83830</v>
      </c>
      <c r="Q15463" t="s">
        <v>83831</v>
      </c>
      <c r="R15463" t="s">
        <v>83570</v>
      </c>
    </row>
    <row r="15464" spans="1:18" x14ac:dyDescent="0.2">
      <c r="A15464" s="2">
        <v>15462</v>
      </c>
      <c r="B15464">
        <v>4441998</v>
      </c>
      <c r="C15464" t="s">
        <v>58849</v>
      </c>
      <c r="D15464">
        <v>42.3</v>
      </c>
      <c r="E15464" t="s">
        <v>58850</v>
      </c>
      <c r="F15464">
        <v>2250</v>
      </c>
      <c r="G15464" t="s">
        <v>52238</v>
      </c>
      <c r="H15464" t="s">
        <v>58850</v>
      </c>
      <c r="I15464" t="s">
        <v>58851</v>
      </c>
      <c r="J15464" t="s">
        <v>58852</v>
      </c>
      <c r="K15464">
        <v>4.6263403673750423</v>
      </c>
      <c r="L15464">
        <v>0.61118816506639329</v>
      </c>
      <c r="M15464" t="s">
        <v>58851</v>
      </c>
      <c r="N15464" t="s">
        <v>58851</v>
      </c>
      <c r="O15464" t="s">
        <v>83829</v>
      </c>
      <c r="P15464" t="s">
        <v>83830</v>
      </c>
      <c r="Q15464" t="s">
        <v>83831</v>
      </c>
      <c r="R15464" t="s">
        <v>81183</v>
      </c>
    </row>
    <row r="15465" spans="1:18" x14ac:dyDescent="0.2">
      <c r="A15465" s="2">
        <v>15463</v>
      </c>
      <c r="B15465">
        <v>4441998</v>
      </c>
      <c r="C15465" t="s">
        <v>58849</v>
      </c>
      <c r="D15465">
        <v>42.3</v>
      </c>
      <c r="E15465" t="s">
        <v>58850</v>
      </c>
      <c r="F15465">
        <v>2250</v>
      </c>
      <c r="G15465" t="s">
        <v>52238</v>
      </c>
      <c r="H15465" t="s">
        <v>58850</v>
      </c>
      <c r="I15465" t="s">
        <v>58851</v>
      </c>
      <c r="J15465" t="s">
        <v>58852</v>
      </c>
      <c r="K15465">
        <v>4.6263403673750423</v>
      </c>
      <c r="L15465">
        <v>0.61118816506639329</v>
      </c>
      <c r="M15465" t="s">
        <v>58851</v>
      </c>
      <c r="N15465" t="s">
        <v>58851</v>
      </c>
      <c r="O15465" t="s">
        <v>83829</v>
      </c>
      <c r="P15465" t="s">
        <v>83830</v>
      </c>
      <c r="Q15465" t="s">
        <v>83831</v>
      </c>
      <c r="R15465" t="s">
        <v>83833</v>
      </c>
    </row>
    <row r="15466" spans="1:18" x14ac:dyDescent="0.2">
      <c r="A15466" s="2">
        <v>15464</v>
      </c>
      <c r="B15466">
        <v>4441998</v>
      </c>
      <c r="C15466" t="s">
        <v>58849</v>
      </c>
      <c r="D15466">
        <v>42.3</v>
      </c>
      <c r="E15466" t="s">
        <v>58850</v>
      </c>
      <c r="F15466">
        <v>2250</v>
      </c>
      <c r="G15466" t="s">
        <v>52238</v>
      </c>
      <c r="H15466" t="s">
        <v>58850</v>
      </c>
      <c r="I15466" t="s">
        <v>58851</v>
      </c>
      <c r="J15466" t="s">
        <v>58852</v>
      </c>
      <c r="K15466">
        <v>4.6263403673750423</v>
      </c>
      <c r="L15466">
        <v>0.61118816506639329</v>
      </c>
      <c r="M15466" t="s">
        <v>58851</v>
      </c>
      <c r="N15466" t="s">
        <v>58851</v>
      </c>
      <c r="O15466" t="s">
        <v>83829</v>
      </c>
      <c r="P15466" t="s">
        <v>83830</v>
      </c>
      <c r="Q15466" t="s">
        <v>83831</v>
      </c>
      <c r="R15466" t="s">
        <v>74792</v>
      </c>
    </row>
    <row r="15467" spans="1:18" x14ac:dyDescent="0.2">
      <c r="A15467" s="2">
        <v>15465</v>
      </c>
      <c r="B15467">
        <v>4441998</v>
      </c>
      <c r="C15467" t="s">
        <v>58849</v>
      </c>
      <c r="D15467">
        <v>42.3</v>
      </c>
      <c r="E15467" t="s">
        <v>58850</v>
      </c>
      <c r="F15467">
        <v>2250</v>
      </c>
      <c r="G15467" t="s">
        <v>52238</v>
      </c>
      <c r="H15467" t="s">
        <v>58850</v>
      </c>
      <c r="I15467" t="s">
        <v>58851</v>
      </c>
      <c r="J15467" t="s">
        <v>58852</v>
      </c>
      <c r="K15467">
        <v>4.6263403673750423</v>
      </c>
      <c r="L15467">
        <v>0.61118816506639329</v>
      </c>
      <c r="M15467" t="s">
        <v>58851</v>
      </c>
      <c r="N15467" t="s">
        <v>58851</v>
      </c>
      <c r="O15467" t="s">
        <v>83829</v>
      </c>
      <c r="P15467" t="s">
        <v>83830</v>
      </c>
      <c r="Q15467" t="s">
        <v>83831</v>
      </c>
      <c r="R15467" t="s">
        <v>75465</v>
      </c>
    </row>
    <row r="15468" spans="1:18" x14ac:dyDescent="0.2">
      <c r="A15468" s="2">
        <v>15466</v>
      </c>
      <c r="B15468">
        <v>4441998</v>
      </c>
      <c r="C15468" t="s">
        <v>58849</v>
      </c>
      <c r="D15468">
        <v>42.3</v>
      </c>
      <c r="E15468" t="s">
        <v>58850</v>
      </c>
      <c r="F15468">
        <v>2250</v>
      </c>
      <c r="G15468" t="s">
        <v>52238</v>
      </c>
      <c r="H15468" t="s">
        <v>58850</v>
      </c>
      <c r="I15468" t="s">
        <v>58851</v>
      </c>
      <c r="J15468" t="s">
        <v>58852</v>
      </c>
      <c r="K15468">
        <v>4.6263403673750423</v>
      </c>
      <c r="L15468">
        <v>0.61118816506639329</v>
      </c>
      <c r="M15468" t="s">
        <v>58851</v>
      </c>
      <c r="N15468" t="s">
        <v>58851</v>
      </c>
      <c r="O15468" t="s">
        <v>83829</v>
      </c>
      <c r="P15468" t="s">
        <v>83830</v>
      </c>
      <c r="Q15468" t="s">
        <v>83831</v>
      </c>
      <c r="R15468" t="s">
        <v>83526</v>
      </c>
    </row>
    <row r="15469" spans="1:18" x14ac:dyDescent="0.2">
      <c r="A15469" s="2">
        <v>15467</v>
      </c>
      <c r="B15469">
        <v>4441998</v>
      </c>
      <c r="C15469" t="s">
        <v>58849</v>
      </c>
      <c r="D15469">
        <v>42.3</v>
      </c>
      <c r="E15469" t="s">
        <v>58850</v>
      </c>
      <c r="F15469">
        <v>2250</v>
      </c>
      <c r="G15469" t="s">
        <v>52238</v>
      </c>
      <c r="H15469" t="s">
        <v>58850</v>
      </c>
      <c r="I15469" t="s">
        <v>58851</v>
      </c>
      <c r="J15469" t="s">
        <v>58852</v>
      </c>
      <c r="K15469">
        <v>4.6263403673750423</v>
      </c>
      <c r="L15469">
        <v>0.61118816506639329</v>
      </c>
      <c r="M15469" t="s">
        <v>58851</v>
      </c>
      <c r="N15469" t="s">
        <v>58851</v>
      </c>
      <c r="O15469" t="s">
        <v>83829</v>
      </c>
      <c r="P15469" t="s">
        <v>83830</v>
      </c>
      <c r="Q15469" t="s">
        <v>83831</v>
      </c>
      <c r="R15469" t="s">
        <v>83834</v>
      </c>
    </row>
    <row r="15470" spans="1:18" x14ac:dyDescent="0.2">
      <c r="A15470" s="2">
        <v>15468</v>
      </c>
      <c r="B15470">
        <v>4441998</v>
      </c>
      <c r="C15470" t="s">
        <v>58849</v>
      </c>
      <c r="D15470">
        <v>42.3</v>
      </c>
      <c r="E15470" t="s">
        <v>58850</v>
      </c>
      <c r="F15470">
        <v>2250</v>
      </c>
      <c r="G15470" t="s">
        <v>52238</v>
      </c>
      <c r="H15470" t="s">
        <v>58850</v>
      </c>
      <c r="I15470" t="s">
        <v>58851</v>
      </c>
      <c r="J15470" t="s">
        <v>58852</v>
      </c>
      <c r="K15470">
        <v>4.6263403673750423</v>
      </c>
      <c r="L15470">
        <v>0.61118816506639329</v>
      </c>
      <c r="M15470" t="s">
        <v>58851</v>
      </c>
      <c r="N15470" t="s">
        <v>58851</v>
      </c>
      <c r="O15470" t="s">
        <v>83829</v>
      </c>
      <c r="P15470" t="s">
        <v>83830</v>
      </c>
      <c r="Q15470" t="s">
        <v>83831</v>
      </c>
      <c r="R15470" t="s">
        <v>83835</v>
      </c>
    </row>
    <row r="15471" spans="1:18" x14ac:dyDescent="0.2">
      <c r="A15471" s="2">
        <v>15469</v>
      </c>
      <c r="B15471">
        <v>4446733</v>
      </c>
      <c r="C15471" t="s">
        <v>58853</v>
      </c>
      <c r="D15471">
        <v>42.3</v>
      </c>
      <c r="E15471" t="s">
        <v>58854</v>
      </c>
      <c r="F15471">
        <v>2251</v>
      </c>
      <c r="G15471" t="s">
        <v>52238</v>
      </c>
      <c r="H15471" t="s">
        <v>58854</v>
      </c>
      <c r="I15471" t="s">
        <v>58855</v>
      </c>
      <c r="J15471" t="s">
        <v>58856</v>
      </c>
      <c r="K15471">
        <v>4.6263403673750423</v>
      </c>
      <c r="L15471">
        <v>0.61118816506639329</v>
      </c>
      <c r="M15471" t="s">
        <v>58855</v>
      </c>
      <c r="N15471" t="s">
        <v>58855</v>
      </c>
      <c r="O15471" t="s">
        <v>83836</v>
      </c>
      <c r="P15471" t="s">
        <v>83837</v>
      </c>
      <c r="Q15471" t="s">
        <v>83838</v>
      </c>
      <c r="R15471" t="s">
        <v>74666</v>
      </c>
    </row>
    <row r="15472" spans="1:18" x14ac:dyDescent="0.2">
      <c r="A15472" s="2">
        <v>15470</v>
      </c>
      <c r="B15472">
        <v>4446733</v>
      </c>
      <c r="C15472" t="s">
        <v>58853</v>
      </c>
      <c r="D15472">
        <v>42.3</v>
      </c>
      <c r="E15472" t="s">
        <v>58854</v>
      </c>
      <c r="F15472">
        <v>2251</v>
      </c>
      <c r="G15472" t="s">
        <v>52238</v>
      </c>
      <c r="H15472" t="s">
        <v>58854</v>
      </c>
      <c r="I15472" t="s">
        <v>58855</v>
      </c>
      <c r="J15472" t="s">
        <v>58856</v>
      </c>
      <c r="K15472">
        <v>4.6263403673750423</v>
      </c>
      <c r="L15472">
        <v>0.61118816506639329</v>
      </c>
      <c r="M15472" t="s">
        <v>58855</v>
      </c>
      <c r="N15472" t="s">
        <v>58855</v>
      </c>
      <c r="O15472" t="s">
        <v>83836</v>
      </c>
      <c r="P15472" t="s">
        <v>83837</v>
      </c>
      <c r="Q15472" t="s">
        <v>83838</v>
      </c>
      <c r="R15472" t="s">
        <v>74780</v>
      </c>
    </row>
    <row r="15473" spans="1:18" x14ac:dyDescent="0.2">
      <c r="A15473" s="2">
        <v>15471</v>
      </c>
      <c r="B15473">
        <v>4446733</v>
      </c>
      <c r="C15473" t="s">
        <v>58853</v>
      </c>
      <c r="D15473">
        <v>42.3</v>
      </c>
      <c r="E15473" t="s">
        <v>58854</v>
      </c>
      <c r="F15473">
        <v>2251</v>
      </c>
      <c r="G15473" t="s">
        <v>52238</v>
      </c>
      <c r="H15473" t="s">
        <v>58854</v>
      </c>
      <c r="I15473" t="s">
        <v>58855</v>
      </c>
      <c r="J15473" t="s">
        <v>58856</v>
      </c>
      <c r="K15473">
        <v>4.6263403673750423</v>
      </c>
      <c r="L15473">
        <v>0.61118816506639329</v>
      </c>
      <c r="M15473" t="s">
        <v>58855</v>
      </c>
      <c r="N15473" t="s">
        <v>58855</v>
      </c>
      <c r="O15473" t="s">
        <v>83836</v>
      </c>
      <c r="P15473" t="s">
        <v>83837</v>
      </c>
      <c r="Q15473" t="s">
        <v>83838</v>
      </c>
      <c r="R15473" t="s">
        <v>76581</v>
      </c>
    </row>
    <row r="15474" spans="1:18" x14ac:dyDescent="0.2">
      <c r="A15474" s="2">
        <v>15472</v>
      </c>
      <c r="B15474">
        <v>4446733</v>
      </c>
      <c r="C15474" t="s">
        <v>58853</v>
      </c>
      <c r="D15474">
        <v>42.3</v>
      </c>
      <c r="E15474" t="s">
        <v>58854</v>
      </c>
      <c r="F15474">
        <v>2251</v>
      </c>
      <c r="G15474" t="s">
        <v>52238</v>
      </c>
      <c r="H15474" t="s">
        <v>58854</v>
      </c>
      <c r="I15474" t="s">
        <v>58855</v>
      </c>
      <c r="J15474" t="s">
        <v>58856</v>
      </c>
      <c r="K15474">
        <v>4.6263403673750423</v>
      </c>
      <c r="L15474">
        <v>0.61118816506639329</v>
      </c>
      <c r="M15474" t="s">
        <v>58855</v>
      </c>
      <c r="N15474" t="s">
        <v>58855</v>
      </c>
      <c r="O15474" t="s">
        <v>83836</v>
      </c>
      <c r="P15474" t="s">
        <v>83837</v>
      </c>
      <c r="Q15474" t="s">
        <v>83838</v>
      </c>
      <c r="R15474" t="s">
        <v>78175</v>
      </c>
    </row>
    <row r="15475" spans="1:18" x14ac:dyDescent="0.2">
      <c r="A15475" s="2">
        <v>15473</v>
      </c>
      <c r="B15475">
        <v>4446733</v>
      </c>
      <c r="C15475" t="s">
        <v>58853</v>
      </c>
      <c r="D15475">
        <v>42.3</v>
      </c>
      <c r="E15475" t="s">
        <v>58854</v>
      </c>
      <c r="F15475">
        <v>2251</v>
      </c>
      <c r="G15475" t="s">
        <v>52238</v>
      </c>
      <c r="H15475" t="s">
        <v>58854</v>
      </c>
      <c r="I15475" t="s">
        <v>58855</v>
      </c>
      <c r="J15475" t="s">
        <v>58856</v>
      </c>
      <c r="K15475">
        <v>4.6263403673750423</v>
      </c>
      <c r="L15475">
        <v>0.61118816506639329</v>
      </c>
      <c r="M15475" t="s">
        <v>58855</v>
      </c>
      <c r="N15475" t="s">
        <v>58855</v>
      </c>
      <c r="O15475" t="s">
        <v>83836</v>
      </c>
      <c r="P15475" t="s">
        <v>83837</v>
      </c>
      <c r="Q15475" t="s">
        <v>83838</v>
      </c>
      <c r="R15475" t="s">
        <v>74953</v>
      </c>
    </row>
    <row r="15476" spans="1:18" x14ac:dyDescent="0.2">
      <c r="A15476" s="2">
        <v>15474</v>
      </c>
      <c r="B15476">
        <v>4446733</v>
      </c>
      <c r="C15476" t="s">
        <v>58853</v>
      </c>
      <c r="D15476">
        <v>42.3</v>
      </c>
      <c r="E15476" t="s">
        <v>58854</v>
      </c>
      <c r="F15476">
        <v>2251</v>
      </c>
      <c r="G15476" t="s">
        <v>52238</v>
      </c>
      <c r="H15476" t="s">
        <v>58854</v>
      </c>
      <c r="I15476" t="s">
        <v>58855</v>
      </c>
      <c r="J15476" t="s">
        <v>58856</v>
      </c>
      <c r="K15476">
        <v>4.6263403673750423</v>
      </c>
      <c r="L15476">
        <v>0.61118816506639329</v>
      </c>
      <c r="M15476" t="s">
        <v>58855</v>
      </c>
      <c r="N15476" t="s">
        <v>58855</v>
      </c>
      <c r="O15476" t="s">
        <v>83836</v>
      </c>
      <c r="P15476" t="s">
        <v>83837</v>
      </c>
      <c r="Q15476" t="s">
        <v>83838</v>
      </c>
      <c r="R15476" t="s">
        <v>76861</v>
      </c>
    </row>
    <row r="15477" spans="1:18" x14ac:dyDescent="0.2">
      <c r="A15477" s="2">
        <v>15475</v>
      </c>
      <c r="B15477">
        <v>4446733</v>
      </c>
      <c r="C15477" t="s">
        <v>58853</v>
      </c>
      <c r="D15477">
        <v>42.3</v>
      </c>
      <c r="E15477" t="s">
        <v>58854</v>
      </c>
      <c r="F15477">
        <v>2251</v>
      </c>
      <c r="G15477" t="s">
        <v>52238</v>
      </c>
      <c r="H15477" t="s">
        <v>58854</v>
      </c>
      <c r="I15477" t="s">
        <v>58855</v>
      </c>
      <c r="J15477" t="s">
        <v>58856</v>
      </c>
      <c r="K15477">
        <v>4.6263403673750423</v>
      </c>
      <c r="L15477">
        <v>0.61118816506639329</v>
      </c>
      <c r="M15477" t="s">
        <v>58855</v>
      </c>
      <c r="N15477" t="s">
        <v>58855</v>
      </c>
      <c r="O15477" t="s">
        <v>83836</v>
      </c>
      <c r="P15477" t="s">
        <v>83837</v>
      </c>
      <c r="Q15477" t="s">
        <v>83838</v>
      </c>
      <c r="R15477" t="s">
        <v>83839</v>
      </c>
    </row>
    <row r="15478" spans="1:18" x14ac:dyDescent="0.2">
      <c r="A15478" s="2">
        <v>15476</v>
      </c>
      <c r="B15478">
        <v>4446733</v>
      </c>
      <c r="C15478" t="s">
        <v>58853</v>
      </c>
      <c r="D15478">
        <v>42.3</v>
      </c>
      <c r="E15478" t="s">
        <v>58854</v>
      </c>
      <c r="F15478">
        <v>2251</v>
      </c>
      <c r="G15478" t="s">
        <v>52238</v>
      </c>
      <c r="H15478" t="s">
        <v>58854</v>
      </c>
      <c r="I15478" t="s">
        <v>58855</v>
      </c>
      <c r="J15478" t="s">
        <v>58856</v>
      </c>
      <c r="K15478">
        <v>4.6263403673750423</v>
      </c>
      <c r="L15478">
        <v>0.61118816506639329</v>
      </c>
      <c r="M15478" t="s">
        <v>58855</v>
      </c>
      <c r="N15478" t="s">
        <v>58855</v>
      </c>
      <c r="O15478" t="s">
        <v>83836</v>
      </c>
      <c r="P15478" t="s">
        <v>83837</v>
      </c>
      <c r="Q15478" t="s">
        <v>83838</v>
      </c>
      <c r="R15478" t="s">
        <v>74970</v>
      </c>
    </row>
    <row r="15479" spans="1:18" x14ac:dyDescent="0.2">
      <c r="A15479" s="2">
        <v>15477</v>
      </c>
      <c r="B15479">
        <v>4442056</v>
      </c>
      <c r="C15479" t="s">
        <v>58861</v>
      </c>
      <c r="D15479">
        <v>42.2</v>
      </c>
      <c r="E15479" t="s">
        <v>58862</v>
      </c>
      <c r="F15479">
        <v>2253</v>
      </c>
      <c r="G15479" t="s">
        <v>52238</v>
      </c>
      <c r="H15479" t="s">
        <v>58862</v>
      </c>
      <c r="I15479" t="s">
        <v>58863</v>
      </c>
      <c r="J15479" t="s">
        <v>58864</v>
      </c>
      <c r="K15479">
        <v>4.6253124509616734</v>
      </c>
      <c r="L15479">
        <v>0.6110523665092964</v>
      </c>
      <c r="M15479" t="s">
        <v>58863</v>
      </c>
      <c r="N15479" t="s">
        <v>58863</v>
      </c>
      <c r="O15479" t="s">
        <v>83840</v>
      </c>
      <c r="P15479" t="s">
        <v>83841</v>
      </c>
      <c r="Q15479" t="s">
        <v>83842</v>
      </c>
      <c r="R15479" t="s">
        <v>78981</v>
      </c>
    </row>
    <row r="15480" spans="1:18" x14ac:dyDescent="0.2">
      <c r="A15480" s="2">
        <v>15478</v>
      </c>
      <c r="B15480">
        <v>4442056</v>
      </c>
      <c r="C15480" t="s">
        <v>58861</v>
      </c>
      <c r="D15480">
        <v>42.2</v>
      </c>
      <c r="E15480" t="s">
        <v>58862</v>
      </c>
      <c r="F15480">
        <v>2253</v>
      </c>
      <c r="G15480" t="s">
        <v>52238</v>
      </c>
      <c r="H15480" t="s">
        <v>58862</v>
      </c>
      <c r="I15480" t="s">
        <v>58863</v>
      </c>
      <c r="J15480" t="s">
        <v>58864</v>
      </c>
      <c r="K15480">
        <v>4.6253124509616734</v>
      </c>
      <c r="L15480">
        <v>0.6110523665092964</v>
      </c>
      <c r="M15480" t="s">
        <v>58863</v>
      </c>
      <c r="N15480" t="s">
        <v>58863</v>
      </c>
      <c r="O15480" t="s">
        <v>83840</v>
      </c>
      <c r="P15480" t="s">
        <v>83841</v>
      </c>
      <c r="Q15480" t="s">
        <v>83842</v>
      </c>
      <c r="R15480" t="s">
        <v>74688</v>
      </c>
    </row>
    <row r="15481" spans="1:18" x14ac:dyDescent="0.2">
      <c r="A15481" s="2">
        <v>15479</v>
      </c>
      <c r="B15481">
        <v>4442056</v>
      </c>
      <c r="C15481" t="s">
        <v>58861</v>
      </c>
      <c r="D15481">
        <v>42.2</v>
      </c>
      <c r="E15481" t="s">
        <v>58862</v>
      </c>
      <c r="F15481">
        <v>2253</v>
      </c>
      <c r="G15481" t="s">
        <v>52238</v>
      </c>
      <c r="H15481" t="s">
        <v>58862</v>
      </c>
      <c r="I15481" t="s">
        <v>58863</v>
      </c>
      <c r="J15481" t="s">
        <v>58864</v>
      </c>
      <c r="K15481">
        <v>4.6253124509616734</v>
      </c>
      <c r="L15481">
        <v>0.6110523665092964</v>
      </c>
      <c r="M15481" t="s">
        <v>58863</v>
      </c>
      <c r="N15481" t="s">
        <v>58863</v>
      </c>
      <c r="O15481" t="s">
        <v>83840</v>
      </c>
      <c r="P15481" t="s">
        <v>83841</v>
      </c>
      <c r="Q15481" t="s">
        <v>83842</v>
      </c>
      <c r="R15481" t="s">
        <v>76151</v>
      </c>
    </row>
    <row r="15482" spans="1:18" x14ac:dyDescent="0.2">
      <c r="A15482" s="2">
        <v>15480</v>
      </c>
      <c r="B15482">
        <v>4442056</v>
      </c>
      <c r="C15482" t="s">
        <v>58861</v>
      </c>
      <c r="D15482">
        <v>42.2</v>
      </c>
      <c r="E15482" t="s">
        <v>58862</v>
      </c>
      <c r="F15482">
        <v>2253</v>
      </c>
      <c r="G15482" t="s">
        <v>52238</v>
      </c>
      <c r="H15482" t="s">
        <v>58862</v>
      </c>
      <c r="I15482" t="s">
        <v>58863</v>
      </c>
      <c r="J15482" t="s">
        <v>58864</v>
      </c>
      <c r="K15482">
        <v>4.6253124509616734</v>
      </c>
      <c r="L15482">
        <v>0.6110523665092964</v>
      </c>
      <c r="M15482" t="s">
        <v>58863</v>
      </c>
      <c r="N15482" t="s">
        <v>58863</v>
      </c>
      <c r="O15482" t="s">
        <v>83840</v>
      </c>
      <c r="P15482" t="s">
        <v>83841</v>
      </c>
      <c r="Q15482" t="s">
        <v>83842</v>
      </c>
      <c r="R15482" t="s">
        <v>74871</v>
      </c>
    </row>
    <row r="15483" spans="1:18" x14ac:dyDescent="0.2">
      <c r="A15483" s="2">
        <v>15481</v>
      </c>
      <c r="B15483">
        <v>4442056</v>
      </c>
      <c r="C15483" t="s">
        <v>58861</v>
      </c>
      <c r="D15483">
        <v>42.2</v>
      </c>
      <c r="E15483" t="s">
        <v>58862</v>
      </c>
      <c r="F15483">
        <v>2253</v>
      </c>
      <c r="G15483" t="s">
        <v>52238</v>
      </c>
      <c r="H15483" t="s">
        <v>58862</v>
      </c>
      <c r="I15483" t="s">
        <v>58863</v>
      </c>
      <c r="J15483" t="s">
        <v>58864</v>
      </c>
      <c r="K15483">
        <v>4.6253124509616734</v>
      </c>
      <c r="L15483">
        <v>0.6110523665092964</v>
      </c>
      <c r="M15483" t="s">
        <v>58863</v>
      </c>
      <c r="N15483" t="s">
        <v>58863</v>
      </c>
      <c r="O15483" t="s">
        <v>83840</v>
      </c>
      <c r="P15483" t="s">
        <v>83841</v>
      </c>
      <c r="Q15483" t="s">
        <v>83842</v>
      </c>
      <c r="R15483" t="s">
        <v>81379</v>
      </c>
    </row>
    <row r="15484" spans="1:18" x14ac:dyDescent="0.2">
      <c r="A15484" s="2">
        <v>15482</v>
      </c>
      <c r="B15484">
        <v>4442056</v>
      </c>
      <c r="C15484" t="s">
        <v>58861</v>
      </c>
      <c r="D15484">
        <v>42.2</v>
      </c>
      <c r="E15484" t="s">
        <v>58862</v>
      </c>
      <c r="F15484">
        <v>2253</v>
      </c>
      <c r="G15484" t="s">
        <v>52238</v>
      </c>
      <c r="H15484" t="s">
        <v>58862</v>
      </c>
      <c r="I15484" t="s">
        <v>58863</v>
      </c>
      <c r="J15484" t="s">
        <v>58864</v>
      </c>
      <c r="K15484">
        <v>4.6253124509616734</v>
      </c>
      <c r="L15484">
        <v>0.6110523665092964</v>
      </c>
      <c r="M15484" t="s">
        <v>58863</v>
      </c>
      <c r="N15484" t="s">
        <v>58863</v>
      </c>
      <c r="O15484" t="s">
        <v>83840</v>
      </c>
      <c r="P15484" t="s">
        <v>83841</v>
      </c>
      <c r="Q15484" t="s">
        <v>83842</v>
      </c>
      <c r="R15484" t="s">
        <v>81897</v>
      </c>
    </row>
    <row r="15485" spans="1:18" x14ac:dyDescent="0.2">
      <c r="A15485" s="2">
        <v>15483</v>
      </c>
      <c r="B15485">
        <v>4442056</v>
      </c>
      <c r="C15485" t="s">
        <v>58861</v>
      </c>
      <c r="D15485">
        <v>42.2</v>
      </c>
      <c r="E15485" t="s">
        <v>58862</v>
      </c>
      <c r="F15485">
        <v>2253</v>
      </c>
      <c r="G15485" t="s">
        <v>52238</v>
      </c>
      <c r="H15485" t="s">
        <v>58862</v>
      </c>
      <c r="I15485" t="s">
        <v>58863</v>
      </c>
      <c r="J15485" t="s">
        <v>58864</v>
      </c>
      <c r="K15485">
        <v>4.6253124509616734</v>
      </c>
      <c r="L15485">
        <v>0.6110523665092964</v>
      </c>
      <c r="M15485" t="s">
        <v>58863</v>
      </c>
      <c r="N15485" t="s">
        <v>58863</v>
      </c>
      <c r="O15485" t="s">
        <v>83840</v>
      </c>
      <c r="P15485" t="s">
        <v>83841</v>
      </c>
      <c r="Q15485" t="s">
        <v>83842</v>
      </c>
      <c r="R15485" t="s">
        <v>77934</v>
      </c>
    </row>
    <row r="15486" spans="1:18" x14ac:dyDescent="0.2">
      <c r="A15486" s="2">
        <v>15484</v>
      </c>
      <c r="B15486">
        <v>4442056</v>
      </c>
      <c r="C15486" t="s">
        <v>58861</v>
      </c>
      <c r="D15486">
        <v>42.2</v>
      </c>
      <c r="E15486" t="s">
        <v>58862</v>
      </c>
      <c r="F15486">
        <v>2253</v>
      </c>
      <c r="G15486" t="s">
        <v>52238</v>
      </c>
      <c r="H15486" t="s">
        <v>58862</v>
      </c>
      <c r="I15486" t="s">
        <v>58863</v>
      </c>
      <c r="J15486" t="s">
        <v>58864</v>
      </c>
      <c r="K15486">
        <v>4.6253124509616734</v>
      </c>
      <c r="L15486">
        <v>0.6110523665092964</v>
      </c>
      <c r="M15486" t="s">
        <v>58863</v>
      </c>
      <c r="N15486" t="s">
        <v>58863</v>
      </c>
      <c r="O15486" t="s">
        <v>83840</v>
      </c>
      <c r="P15486" t="s">
        <v>83841</v>
      </c>
      <c r="Q15486" t="s">
        <v>83842</v>
      </c>
      <c r="R15486" t="s">
        <v>80200</v>
      </c>
    </row>
    <row r="15487" spans="1:18" x14ac:dyDescent="0.2">
      <c r="A15487" s="2">
        <v>15485</v>
      </c>
      <c r="B15487">
        <v>4442056</v>
      </c>
      <c r="C15487" t="s">
        <v>58861</v>
      </c>
      <c r="D15487">
        <v>42.2</v>
      </c>
      <c r="E15487" t="s">
        <v>58862</v>
      </c>
      <c r="F15487">
        <v>2253</v>
      </c>
      <c r="G15487" t="s">
        <v>52238</v>
      </c>
      <c r="H15487" t="s">
        <v>58862</v>
      </c>
      <c r="I15487" t="s">
        <v>58863</v>
      </c>
      <c r="J15487" t="s">
        <v>58864</v>
      </c>
      <c r="K15487">
        <v>4.6253124509616734</v>
      </c>
      <c r="L15487">
        <v>0.6110523665092964</v>
      </c>
      <c r="M15487" t="s">
        <v>58863</v>
      </c>
      <c r="N15487" t="s">
        <v>58863</v>
      </c>
      <c r="O15487" t="s">
        <v>83840</v>
      </c>
      <c r="P15487" t="s">
        <v>83841</v>
      </c>
      <c r="Q15487" t="s">
        <v>83842</v>
      </c>
      <c r="R15487" t="s">
        <v>74756</v>
      </c>
    </row>
    <row r="15488" spans="1:18" x14ac:dyDescent="0.2">
      <c r="A15488" s="2">
        <v>15486</v>
      </c>
      <c r="B15488">
        <v>4442056</v>
      </c>
      <c r="C15488" t="s">
        <v>58861</v>
      </c>
      <c r="D15488">
        <v>42.2</v>
      </c>
      <c r="E15488" t="s">
        <v>58862</v>
      </c>
      <c r="F15488">
        <v>2253</v>
      </c>
      <c r="G15488" t="s">
        <v>52238</v>
      </c>
      <c r="H15488" t="s">
        <v>58862</v>
      </c>
      <c r="I15488" t="s">
        <v>58863</v>
      </c>
      <c r="J15488" t="s">
        <v>58864</v>
      </c>
      <c r="K15488">
        <v>4.6253124509616734</v>
      </c>
      <c r="L15488">
        <v>0.6110523665092964</v>
      </c>
      <c r="M15488" t="s">
        <v>58863</v>
      </c>
      <c r="N15488" t="s">
        <v>58863</v>
      </c>
      <c r="O15488" t="s">
        <v>83840</v>
      </c>
      <c r="P15488" t="s">
        <v>83841</v>
      </c>
      <c r="Q15488" t="s">
        <v>83842</v>
      </c>
      <c r="R15488" t="s">
        <v>75928</v>
      </c>
    </row>
    <row r="15489" spans="1:18" x14ac:dyDescent="0.2">
      <c r="A15489" s="2">
        <v>15487</v>
      </c>
      <c r="B15489">
        <v>4442056</v>
      </c>
      <c r="C15489" t="s">
        <v>58861</v>
      </c>
      <c r="D15489">
        <v>42.2</v>
      </c>
      <c r="E15489" t="s">
        <v>58862</v>
      </c>
      <c r="F15489">
        <v>2253</v>
      </c>
      <c r="G15489" t="s">
        <v>52238</v>
      </c>
      <c r="H15489" t="s">
        <v>58862</v>
      </c>
      <c r="I15489" t="s">
        <v>58863</v>
      </c>
      <c r="J15489" t="s">
        <v>58864</v>
      </c>
      <c r="K15489">
        <v>4.6253124509616734</v>
      </c>
      <c r="L15489">
        <v>0.6110523665092964</v>
      </c>
      <c r="M15489" t="s">
        <v>58863</v>
      </c>
      <c r="N15489" t="s">
        <v>58863</v>
      </c>
      <c r="O15489" t="s">
        <v>83840</v>
      </c>
      <c r="P15489" t="s">
        <v>83841</v>
      </c>
      <c r="Q15489" t="s">
        <v>83842</v>
      </c>
      <c r="R15489" t="s">
        <v>83843</v>
      </c>
    </row>
    <row r="15490" spans="1:18" x14ac:dyDescent="0.2">
      <c r="A15490" s="2">
        <v>15488</v>
      </c>
      <c r="B15490">
        <v>4442056</v>
      </c>
      <c r="C15490" t="s">
        <v>58861</v>
      </c>
      <c r="D15490">
        <v>42.2</v>
      </c>
      <c r="E15490" t="s">
        <v>58862</v>
      </c>
      <c r="F15490">
        <v>2253</v>
      </c>
      <c r="G15490" t="s">
        <v>52238</v>
      </c>
      <c r="H15490" t="s">
        <v>58862</v>
      </c>
      <c r="I15490" t="s">
        <v>58863</v>
      </c>
      <c r="J15490" t="s">
        <v>58864</v>
      </c>
      <c r="K15490">
        <v>4.6253124509616734</v>
      </c>
      <c r="L15490">
        <v>0.6110523665092964</v>
      </c>
      <c r="M15490" t="s">
        <v>58863</v>
      </c>
      <c r="N15490" t="s">
        <v>58863</v>
      </c>
      <c r="O15490" t="s">
        <v>83840</v>
      </c>
      <c r="P15490" t="s">
        <v>83841</v>
      </c>
      <c r="Q15490" t="s">
        <v>83842</v>
      </c>
      <c r="R15490" t="s">
        <v>81898</v>
      </c>
    </row>
    <row r="15491" spans="1:18" x14ac:dyDescent="0.2">
      <c r="A15491" s="2">
        <v>15489</v>
      </c>
      <c r="B15491">
        <v>4442056</v>
      </c>
      <c r="C15491" t="s">
        <v>58861</v>
      </c>
      <c r="D15491">
        <v>42.2</v>
      </c>
      <c r="E15491" t="s">
        <v>58862</v>
      </c>
      <c r="F15491">
        <v>2253</v>
      </c>
      <c r="G15491" t="s">
        <v>52238</v>
      </c>
      <c r="H15491" t="s">
        <v>58862</v>
      </c>
      <c r="I15491" t="s">
        <v>58863</v>
      </c>
      <c r="J15491" t="s">
        <v>58864</v>
      </c>
      <c r="K15491">
        <v>4.6253124509616734</v>
      </c>
      <c r="L15491">
        <v>0.6110523665092964</v>
      </c>
      <c r="M15491" t="s">
        <v>58863</v>
      </c>
      <c r="N15491" t="s">
        <v>58863</v>
      </c>
      <c r="O15491" t="s">
        <v>83840</v>
      </c>
      <c r="P15491" t="s">
        <v>83841</v>
      </c>
      <c r="Q15491" t="s">
        <v>83842</v>
      </c>
      <c r="R15491" t="s">
        <v>74775</v>
      </c>
    </row>
    <row r="15492" spans="1:18" x14ac:dyDescent="0.2">
      <c r="A15492" s="2">
        <v>15490</v>
      </c>
      <c r="B15492">
        <v>4439646</v>
      </c>
      <c r="C15492" t="s">
        <v>58865</v>
      </c>
      <c r="D15492">
        <v>42.2</v>
      </c>
      <c r="E15492" t="s">
        <v>58866</v>
      </c>
      <c r="F15492">
        <v>2254</v>
      </c>
      <c r="G15492" t="s">
        <v>52238</v>
      </c>
      <c r="H15492" t="s">
        <v>58866</v>
      </c>
      <c r="I15492" t="s">
        <v>58867</v>
      </c>
      <c r="J15492" t="s">
        <v>58868</v>
      </c>
      <c r="K15492">
        <v>4.6253124509616734</v>
      </c>
      <c r="L15492">
        <v>0.6110523665092964</v>
      </c>
      <c r="M15492" t="s">
        <v>58867</v>
      </c>
      <c r="N15492" t="s">
        <v>58867</v>
      </c>
      <c r="O15492" t="s">
        <v>83844</v>
      </c>
      <c r="P15492" t="s">
        <v>83845</v>
      </c>
      <c r="Q15492" t="s">
        <v>83846</v>
      </c>
      <c r="R15492" t="s">
        <v>76316</v>
      </c>
    </row>
    <row r="15493" spans="1:18" x14ac:dyDescent="0.2">
      <c r="A15493" s="2">
        <v>15491</v>
      </c>
      <c r="B15493">
        <v>4439646</v>
      </c>
      <c r="C15493" t="s">
        <v>58865</v>
      </c>
      <c r="D15493">
        <v>42.2</v>
      </c>
      <c r="E15493" t="s">
        <v>58866</v>
      </c>
      <c r="F15493">
        <v>2254</v>
      </c>
      <c r="G15493" t="s">
        <v>52238</v>
      </c>
      <c r="H15493" t="s">
        <v>58866</v>
      </c>
      <c r="I15493" t="s">
        <v>58867</v>
      </c>
      <c r="J15493" t="s">
        <v>58868</v>
      </c>
      <c r="K15493">
        <v>4.6253124509616734</v>
      </c>
      <c r="L15493">
        <v>0.6110523665092964</v>
      </c>
      <c r="M15493" t="s">
        <v>58867</v>
      </c>
      <c r="N15493" t="s">
        <v>58867</v>
      </c>
      <c r="O15493" t="s">
        <v>83844</v>
      </c>
      <c r="P15493" t="s">
        <v>83845</v>
      </c>
      <c r="Q15493" t="s">
        <v>83846</v>
      </c>
      <c r="R15493" t="s">
        <v>75207</v>
      </c>
    </row>
    <row r="15494" spans="1:18" x14ac:dyDescent="0.2">
      <c r="A15494" s="2">
        <v>15492</v>
      </c>
      <c r="B15494">
        <v>4439646</v>
      </c>
      <c r="C15494" t="s">
        <v>58865</v>
      </c>
      <c r="D15494">
        <v>42.2</v>
      </c>
      <c r="E15494" t="s">
        <v>58866</v>
      </c>
      <c r="F15494">
        <v>2254</v>
      </c>
      <c r="G15494" t="s">
        <v>52238</v>
      </c>
      <c r="H15494" t="s">
        <v>58866</v>
      </c>
      <c r="I15494" t="s">
        <v>58867</v>
      </c>
      <c r="J15494" t="s">
        <v>58868</v>
      </c>
      <c r="K15494">
        <v>4.6253124509616734</v>
      </c>
      <c r="L15494">
        <v>0.6110523665092964</v>
      </c>
      <c r="M15494" t="s">
        <v>58867</v>
      </c>
      <c r="N15494" t="s">
        <v>58867</v>
      </c>
      <c r="O15494" t="s">
        <v>83844</v>
      </c>
      <c r="P15494" t="s">
        <v>83845</v>
      </c>
      <c r="Q15494" t="s">
        <v>83846</v>
      </c>
      <c r="R15494" t="s">
        <v>75059</v>
      </c>
    </row>
    <row r="15495" spans="1:18" x14ac:dyDescent="0.2">
      <c r="A15495" s="2">
        <v>15493</v>
      </c>
      <c r="B15495">
        <v>4439646</v>
      </c>
      <c r="C15495" t="s">
        <v>58865</v>
      </c>
      <c r="D15495">
        <v>42.2</v>
      </c>
      <c r="E15495" t="s">
        <v>58866</v>
      </c>
      <c r="F15495">
        <v>2254</v>
      </c>
      <c r="G15495" t="s">
        <v>52238</v>
      </c>
      <c r="H15495" t="s">
        <v>58866</v>
      </c>
      <c r="I15495" t="s">
        <v>58867</v>
      </c>
      <c r="J15495" t="s">
        <v>58868</v>
      </c>
      <c r="K15495">
        <v>4.6253124509616734</v>
      </c>
      <c r="L15495">
        <v>0.6110523665092964</v>
      </c>
      <c r="M15495" t="s">
        <v>58867</v>
      </c>
      <c r="N15495" t="s">
        <v>58867</v>
      </c>
      <c r="O15495" t="s">
        <v>83844</v>
      </c>
      <c r="P15495" t="s">
        <v>83845</v>
      </c>
      <c r="Q15495" t="s">
        <v>83846</v>
      </c>
      <c r="R15495" t="s">
        <v>76151</v>
      </c>
    </row>
    <row r="15496" spans="1:18" x14ac:dyDescent="0.2">
      <c r="A15496" s="2">
        <v>15494</v>
      </c>
      <c r="B15496">
        <v>4439646</v>
      </c>
      <c r="C15496" t="s">
        <v>58865</v>
      </c>
      <c r="D15496">
        <v>42.2</v>
      </c>
      <c r="E15496" t="s">
        <v>58866</v>
      </c>
      <c r="F15496">
        <v>2254</v>
      </c>
      <c r="G15496" t="s">
        <v>52238</v>
      </c>
      <c r="H15496" t="s">
        <v>58866</v>
      </c>
      <c r="I15496" t="s">
        <v>58867</v>
      </c>
      <c r="J15496" t="s">
        <v>58868</v>
      </c>
      <c r="K15496">
        <v>4.6253124509616734</v>
      </c>
      <c r="L15496">
        <v>0.6110523665092964</v>
      </c>
      <c r="M15496" t="s">
        <v>58867</v>
      </c>
      <c r="N15496" t="s">
        <v>58867</v>
      </c>
      <c r="O15496" t="s">
        <v>83844</v>
      </c>
      <c r="P15496" t="s">
        <v>83845</v>
      </c>
      <c r="Q15496" t="s">
        <v>83846</v>
      </c>
      <c r="R15496" t="s">
        <v>74707</v>
      </c>
    </row>
    <row r="15497" spans="1:18" x14ac:dyDescent="0.2">
      <c r="A15497" s="2">
        <v>15495</v>
      </c>
      <c r="B15497">
        <v>4439646</v>
      </c>
      <c r="C15497" t="s">
        <v>58865</v>
      </c>
      <c r="D15497">
        <v>42.2</v>
      </c>
      <c r="E15497" t="s">
        <v>58866</v>
      </c>
      <c r="F15497">
        <v>2254</v>
      </c>
      <c r="G15497" t="s">
        <v>52238</v>
      </c>
      <c r="H15497" t="s">
        <v>58866</v>
      </c>
      <c r="I15497" t="s">
        <v>58867</v>
      </c>
      <c r="J15497" t="s">
        <v>58868</v>
      </c>
      <c r="K15497">
        <v>4.6253124509616734</v>
      </c>
      <c r="L15497">
        <v>0.6110523665092964</v>
      </c>
      <c r="M15497" t="s">
        <v>58867</v>
      </c>
      <c r="N15497" t="s">
        <v>58867</v>
      </c>
      <c r="O15497" t="s">
        <v>83844</v>
      </c>
      <c r="P15497" t="s">
        <v>83845</v>
      </c>
      <c r="Q15497" t="s">
        <v>83846</v>
      </c>
      <c r="R15497" t="s">
        <v>74796</v>
      </c>
    </row>
    <row r="15498" spans="1:18" x14ac:dyDescent="0.2">
      <c r="A15498" s="2">
        <v>15496</v>
      </c>
      <c r="B15498">
        <v>4439646</v>
      </c>
      <c r="C15498" t="s">
        <v>58865</v>
      </c>
      <c r="D15498">
        <v>42.2</v>
      </c>
      <c r="E15498" t="s">
        <v>58866</v>
      </c>
      <c r="F15498">
        <v>2254</v>
      </c>
      <c r="G15498" t="s">
        <v>52238</v>
      </c>
      <c r="H15498" t="s">
        <v>58866</v>
      </c>
      <c r="I15498" t="s">
        <v>58867</v>
      </c>
      <c r="J15498" t="s">
        <v>58868</v>
      </c>
      <c r="K15498">
        <v>4.6253124509616734</v>
      </c>
      <c r="L15498">
        <v>0.6110523665092964</v>
      </c>
      <c r="M15498" t="s">
        <v>58867</v>
      </c>
      <c r="N15498" t="s">
        <v>58867</v>
      </c>
      <c r="O15498" t="s">
        <v>83844</v>
      </c>
      <c r="P15498" t="s">
        <v>83845</v>
      </c>
      <c r="Q15498" t="s">
        <v>83846</v>
      </c>
      <c r="R15498" t="s">
        <v>83847</v>
      </c>
    </row>
    <row r="15499" spans="1:18" x14ac:dyDescent="0.2">
      <c r="A15499" s="2">
        <v>15497</v>
      </c>
      <c r="B15499">
        <v>4439646</v>
      </c>
      <c r="C15499" t="s">
        <v>58865</v>
      </c>
      <c r="D15499">
        <v>42.2</v>
      </c>
      <c r="E15499" t="s">
        <v>58866</v>
      </c>
      <c r="F15499">
        <v>2254</v>
      </c>
      <c r="G15499" t="s">
        <v>52238</v>
      </c>
      <c r="H15499" t="s">
        <v>58866</v>
      </c>
      <c r="I15499" t="s">
        <v>58867</v>
      </c>
      <c r="J15499" t="s">
        <v>58868</v>
      </c>
      <c r="K15499">
        <v>4.6253124509616734</v>
      </c>
      <c r="L15499">
        <v>0.6110523665092964</v>
      </c>
      <c r="M15499" t="s">
        <v>58867</v>
      </c>
      <c r="N15499" t="s">
        <v>58867</v>
      </c>
      <c r="O15499" t="s">
        <v>83844</v>
      </c>
      <c r="P15499" t="s">
        <v>83845</v>
      </c>
      <c r="Q15499" t="s">
        <v>83846</v>
      </c>
      <c r="R15499" t="s">
        <v>75156</v>
      </c>
    </row>
    <row r="15500" spans="1:18" x14ac:dyDescent="0.2">
      <c r="A15500" s="2">
        <v>15498</v>
      </c>
      <c r="B15500">
        <v>4439646</v>
      </c>
      <c r="C15500" t="s">
        <v>58865</v>
      </c>
      <c r="D15500">
        <v>42.2</v>
      </c>
      <c r="E15500" t="s">
        <v>58866</v>
      </c>
      <c r="F15500">
        <v>2254</v>
      </c>
      <c r="G15500" t="s">
        <v>52238</v>
      </c>
      <c r="H15500" t="s">
        <v>58866</v>
      </c>
      <c r="I15500" t="s">
        <v>58867</v>
      </c>
      <c r="J15500" t="s">
        <v>58868</v>
      </c>
      <c r="K15500">
        <v>4.6253124509616734</v>
      </c>
      <c r="L15500">
        <v>0.6110523665092964</v>
      </c>
      <c r="M15500" t="s">
        <v>58867</v>
      </c>
      <c r="N15500" t="s">
        <v>58867</v>
      </c>
      <c r="O15500" t="s">
        <v>83844</v>
      </c>
      <c r="P15500" t="s">
        <v>83845</v>
      </c>
      <c r="Q15500" t="s">
        <v>83846</v>
      </c>
      <c r="R15500" t="s">
        <v>83848</v>
      </c>
    </row>
    <row r="15501" spans="1:18" x14ac:dyDescent="0.2">
      <c r="A15501" s="2">
        <v>15499</v>
      </c>
      <c r="B15501">
        <v>4439646</v>
      </c>
      <c r="C15501" t="s">
        <v>58865</v>
      </c>
      <c r="D15501">
        <v>42.2</v>
      </c>
      <c r="E15501" t="s">
        <v>58866</v>
      </c>
      <c r="F15501">
        <v>2254</v>
      </c>
      <c r="G15501" t="s">
        <v>52238</v>
      </c>
      <c r="H15501" t="s">
        <v>58866</v>
      </c>
      <c r="I15501" t="s">
        <v>58867</v>
      </c>
      <c r="J15501" t="s">
        <v>58868</v>
      </c>
      <c r="K15501">
        <v>4.6253124509616734</v>
      </c>
      <c r="L15501">
        <v>0.6110523665092964</v>
      </c>
      <c r="M15501" t="s">
        <v>58867</v>
      </c>
      <c r="N15501" t="s">
        <v>58867</v>
      </c>
      <c r="O15501" t="s">
        <v>83844</v>
      </c>
      <c r="P15501" t="s">
        <v>83845</v>
      </c>
      <c r="Q15501" t="s">
        <v>83846</v>
      </c>
      <c r="R15501" t="s">
        <v>75507</v>
      </c>
    </row>
    <row r="15502" spans="1:18" x14ac:dyDescent="0.2">
      <c r="A15502" s="2">
        <v>15500</v>
      </c>
      <c r="B15502">
        <v>4439646</v>
      </c>
      <c r="C15502" t="s">
        <v>58865</v>
      </c>
      <c r="D15502">
        <v>42.2</v>
      </c>
      <c r="E15502" t="s">
        <v>58866</v>
      </c>
      <c r="F15502">
        <v>2254</v>
      </c>
      <c r="G15502" t="s">
        <v>52238</v>
      </c>
      <c r="H15502" t="s">
        <v>58866</v>
      </c>
      <c r="I15502" t="s">
        <v>58867</v>
      </c>
      <c r="J15502" t="s">
        <v>58868</v>
      </c>
      <c r="K15502">
        <v>4.6253124509616734</v>
      </c>
      <c r="L15502">
        <v>0.6110523665092964</v>
      </c>
      <c r="M15502" t="s">
        <v>58867</v>
      </c>
      <c r="N15502" t="s">
        <v>58867</v>
      </c>
      <c r="O15502" t="s">
        <v>83844</v>
      </c>
      <c r="P15502" t="s">
        <v>83845</v>
      </c>
      <c r="Q15502" t="s">
        <v>83846</v>
      </c>
      <c r="R15502" t="s">
        <v>83849</v>
      </c>
    </row>
    <row r="15503" spans="1:18" x14ac:dyDescent="0.2">
      <c r="A15503" s="2">
        <v>15501</v>
      </c>
      <c r="B15503">
        <v>4439646</v>
      </c>
      <c r="C15503" t="s">
        <v>58865</v>
      </c>
      <c r="D15503">
        <v>42.2</v>
      </c>
      <c r="E15503" t="s">
        <v>58866</v>
      </c>
      <c r="F15503">
        <v>2254</v>
      </c>
      <c r="G15503" t="s">
        <v>52238</v>
      </c>
      <c r="H15503" t="s">
        <v>58866</v>
      </c>
      <c r="I15503" t="s">
        <v>58867</v>
      </c>
      <c r="J15503" t="s">
        <v>58868</v>
      </c>
      <c r="K15503">
        <v>4.6253124509616734</v>
      </c>
      <c r="L15503">
        <v>0.6110523665092964</v>
      </c>
      <c r="M15503" t="s">
        <v>58867</v>
      </c>
      <c r="N15503" t="s">
        <v>58867</v>
      </c>
      <c r="O15503" t="s">
        <v>83844</v>
      </c>
      <c r="P15503" t="s">
        <v>83845</v>
      </c>
      <c r="Q15503" t="s">
        <v>83846</v>
      </c>
      <c r="R15503" t="s">
        <v>77540</v>
      </c>
    </row>
    <row r="15504" spans="1:18" x14ac:dyDescent="0.2">
      <c r="A15504" s="2">
        <v>15502</v>
      </c>
      <c r="B15504">
        <v>4439646</v>
      </c>
      <c r="C15504" t="s">
        <v>58865</v>
      </c>
      <c r="D15504">
        <v>42.2</v>
      </c>
      <c r="E15504" t="s">
        <v>58866</v>
      </c>
      <c r="F15504">
        <v>2254</v>
      </c>
      <c r="G15504" t="s">
        <v>52238</v>
      </c>
      <c r="H15504" t="s">
        <v>58866</v>
      </c>
      <c r="I15504" t="s">
        <v>58867</v>
      </c>
      <c r="J15504" t="s">
        <v>58868</v>
      </c>
      <c r="K15504">
        <v>4.6253124509616734</v>
      </c>
      <c r="L15504">
        <v>0.6110523665092964</v>
      </c>
      <c r="M15504" t="s">
        <v>58867</v>
      </c>
      <c r="N15504" t="s">
        <v>58867</v>
      </c>
      <c r="O15504" t="s">
        <v>83844</v>
      </c>
      <c r="P15504" t="s">
        <v>83845</v>
      </c>
      <c r="Q15504" t="s">
        <v>83846</v>
      </c>
      <c r="R15504" t="s">
        <v>75418</v>
      </c>
    </row>
    <row r="15505" spans="1:18" x14ac:dyDescent="0.2">
      <c r="A15505" s="2">
        <v>15503</v>
      </c>
      <c r="B15505">
        <v>4439646</v>
      </c>
      <c r="C15505" t="s">
        <v>58865</v>
      </c>
      <c r="D15505">
        <v>42.2</v>
      </c>
      <c r="E15505" t="s">
        <v>58866</v>
      </c>
      <c r="F15505">
        <v>2254</v>
      </c>
      <c r="G15505" t="s">
        <v>52238</v>
      </c>
      <c r="H15505" t="s">
        <v>58866</v>
      </c>
      <c r="I15505" t="s">
        <v>58867</v>
      </c>
      <c r="J15505" t="s">
        <v>58868</v>
      </c>
      <c r="K15505">
        <v>4.6253124509616734</v>
      </c>
      <c r="L15505">
        <v>0.6110523665092964</v>
      </c>
      <c r="M15505" t="s">
        <v>58867</v>
      </c>
      <c r="N15505" t="s">
        <v>58867</v>
      </c>
      <c r="O15505" t="s">
        <v>83844</v>
      </c>
      <c r="P15505" t="s">
        <v>83845</v>
      </c>
      <c r="Q15505" t="s">
        <v>83846</v>
      </c>
      <c r="R15505" t="s">
        <v>77290</v>
      </c>
    </row>
    <row r="15506" spans="1:18" x14ac:dyDescent="0.2">
      <c r="A15506" s="2">
        <v>15504</v>
      </c>
      <c r="B15506">
        <v>4439646</v>
      </c>
      <c r="C15506" t="s">
        <v>58865</v>
      </c>
      <c r="D15506">
        <v>42.2</v>
      </c>
      <c r="E15506" t="s">
        <v>58866</v>
      </c>
      <c r="F15506">
        <v>2254</v>
      </c>
      <c r="G15506" t="s">
        <v>52238</v>
      </c>
      <c r="H15506" t="s">
        <v>58866</v>
      </c>
      <c r="I15506" t="s">
        <v>58867</v>
      </c>
      <c r="J15506" t="s">
        <v>58868</v>
      </c>
      <c r="K15506">
        <v>4.6253124509616734</v>
      </c>
      <c r="L15506">
        <v>0.6110523665092964</v>
      </c>
      <c r="M15506" t="s">
        <v>58867</v>
      </c>
      <c r="N15506" t="s">
        <v>58867</v>
      </c>
      <c r="O15506" t="s">
        <v>83844</v>
      </c>
      <c r="P15506" t="s">
        <v>83845</v>
      </c>
      <c r="Q15506" t="s">
        <v>83846</v>
      </c>
      <c r="R15506" t="s">
        <v>74805</v>
      </c>
    </row>
    <row r="15507" spans="1:18" x14ac:dyDescent="0.2">
      <c r="A15507" s="2">
        <v>15505</v>
      </c>
      <c r="B15507">
        <v>4443125</v>
      </c>
      <c r="C15507" t="s">
        <v>58869</v>
      </c>
      <c r="D15507">
        <v>42.2</v>
      </c>
      <c r="E15507" t="s">
        <v>58870</v>
      </c>
      <c r="F15507">
        <v>2257</v>
      </c>
      <c r="G15507" t="s">
        <v>52238</v>
      </c>
      <c r="H15507" t="s">
        <v>58870</v>
      </c>
      <c r="I15507" t="s">
        <v>58871</v>
      </c>
      <c r="J15507" t="s">
        <v>58872</v>
      </c>
      <c r="K15507">
        <v>4.6253124509616734</v>
      </c>
      <c r="L15507">
        <v>0.6110523665092964</v>
      </c>
      <c r="M15507" t="s">
        <v>58871</v>
      </c>
      <c r="N15507" t="s">
        <v>58871</v>
      </c>
      <c r="O15507" t="s">
        <v>83850</v>
      </c>
      <c r="P15507" t="s">
        <v>83851</v>
      </c>
      <c r="Q15507" t="s">
        <v>83852</v>
      </c>
      <c r="R15507" t="s">
        <v>79981</v>
      </c>
    </row>
    <row r="15508" spans="1:18" x14ac:dyDescent="0.2">
      <c r="A15508" s="2">
        <v>15506</v>
      </c>
      <c r="B15508">
        <v>4443125</v>
      </c>
      <c r="C15508" t="s">
        <v>58869</v>
      </c>
      <c r="D15508">
        <v>42.2</v>
      </c>
      <c r="E15508" t="s">
        <v>58870</v>
      </c>
      <c r="F15508">
        <v>2257</v>
      </c>
      <c r="G15508" t="s">
        <v>52238</v>
      </c>
      <c r="H15508" t="s">
        <v>58870</v>
      </c>
      <c r="I15508" t="s">
        <v>58871</v>
      </c>
      <c r="J15508" t="s">
        <v>58872</v>
      </c>
      <c r="K15508">
        <v>4.6253124509616734</v>
      </c>
      <c r="L15508">
        <v>0.6110523665092964</v>
      </c>
      <c r="M15508" t="s">
        <v>58871</v>
      </c>
      <c r="N15508" t="s">
        <v>58871</v>
      </c>
      <c r="O15508" t="s">
        <v>83850</v>
      </c>
      <c r="P15508" t="s">
        <v>83851</v>
      </c>
      <c r="Q15508" t="s">
        <v>83852</v>
      </c>
      <c r="R15508" t="s">
        <v>74868</v>
      </c>
    </row>
    <row r="15509" spans="1:18" x14ac:dyDescent="0.2">
      <c r="A15509" s="2">
        <v>15507</v>
      </c>
      <c r="B15509">
        <v>4443125</v>
      </c>
      <c r="C15509" t="s">
        <v>58869</v>
      </c>
      <c r="D15509">
        <v>42.2</v>
      </c>
      <c r="E15509" t="s">
        <v>58870</v>
      </c>
      <c r="F15509">
        <v>2257</v>
      </c>
      <c r="G15509" t="s">
        <v>52238</v>
      </c>
      <c r="H15509" t="s">
        <v>58870</v>
      </c>
      <c r="I15509" t="s">
        <v>58871</v>
      </c>
      <c r="J15509" t="s">
        <v>58872</v>
      </c>
      <c r="K15509">
        <v>4.6253124509616734</v>
      </c>
      <c r="L15509">
        <v>0.6110523665092964</v>
      </c>
      <c r="M15509" t="s">
        <v>58871</v>
      </c>
      <c r="N15509" t="s">
        <v>58871</v>
      </c>
      <c r="O15509" t="s">
        <v>83850</v>
      </c>
      <c r="P15509" t="s">
        <v>83851</v>
      </c>
      <c r="Q15509" t="s">
        <v>83852</v>
      </c>
      <c r="R15509" t="s">
        <v>75397</v>
      </c>
    </row>
    <row r="15510" spans="1:18" x14ac:dyDescent="0.2">
      <c r="A15510" s="2">
        <v>15508</v>
      </c>
      <c r="B15510">
        <v>4443125</v>
      </c>
      <c r="C15510" t="s">
        <v>58869</v>
      </c>
      <c r="D15510">
        <v>42.2</v>
      </c>
      <c r="E15510" t="s">
        <v>58870</v>
      </c>
      <c r="F15510">
        <v>2257</v>
      </c>
      <c r="G15510" t="s">
        <v>52238</v>
      </c>
      <c r="H15510" t="s">
        <v>58870</v>
      </c>
      <c r="I15510" t="s">
        <v>58871</v>
      </c>
      <c r="J15510" t="s">
        <v>58872</v>
      </c>
      <c r="K15510">
        <v>4.6253124509616734</v>
      </c>
      <c r="L15510">
        <v>0.6110523665092964</v>
      </c>
      <c r="M15510" t="s">
        <v>58871</v>
      </c>
      <c r="N15510" t="s">
        <v>58871</v>
      </c>
      <c r="O15510" t="s">
        <v>83850</v>
      </c>
      <c r="P15510" t="s">
        <v>83851</v>
      </c>
      <c r="Q15510" t="s">
        <v>83852</v>
      </c>
      <c r="R15510" t="s">
        <v>78267</v>
      </c>
    </row>
    <row r="15511" spans="1:18" x14ac:dyDescent="0.2">
      <c r="A15511" s="2">
        <v>15509</v>
      </c>
      <c r="B15511">
        <v>4443125</v>
      </c>
      <c r="C15511" t="s">
        <v>58869</v>
      </c>
      <c r="D15511">
        <v>42.2</v>
      </c>
      <c r="E15511" t="s">
        <v>58870</v>
      </c>
      <c r="F15511">
        <v>2257</v>
      </c>
      <c r="G15511" t="s">
        <v>52238</v>
      </c>
      <c r="H15511" t="s">
        <v>58870</v>
      </c>
      <c r="I15511" t="s">
        <v>58871</v>
      </c>
      <c r="J15511" t="s">
        <v>58872</v>
      </c>
      <c r="K15511">
        <v>4.6253124509616734</v>
      </c>
      <c r="L15511">
        <v>0.6110523665092964</v>
      </c>
      <c r="M15511" t="s">
        <v>58871</v>
      </c>
      <c r="N15511" t="s">
        <v>58871</v>
      </c>
      <c r="O15511" t="s">
        <v>83850</v>
      </c>
      <c r="P15511" t="s">
        <v>83851</v>
      </c>
      <c r="Q15511" t="s">
        <v>83852</v>
      </c>
      <c r="R15511" t="s">
        <v>77432</v>
      </c>
    </row>
    <row r="15512" spans="1:18" x14ac:dyDescent="0.2">
      <c r="A15512" s="2">
        <v>15510</v>
      </c>
      <c r="B15512">
        <v>4443125</v>
      </c>
      <c r="C15512" t="s">
        <v>58869</v>
      </c>
      <c r="D15512">
        <v>42.2</v>
      </c>
      <c r="E15512" t="s">
        <v>58870</v>
      </c>
      <c r="F15512">
        <v>2257</v>
      </c>
      <c r="G15512" t="s">
        <v>52238</v>
      </c>
      <c r="H15512" t="s">
        <v>58870</v>
      </c>
      <c r="I15512" t="s">
        <v>58871</v>
      </c>
      <c r="J15512" t="s">
        <v>58872</v>
      </c>
      <c r="K15512">
        <v>4.6253124509616734</v>
      </c>
      <c r="L15512">
        <v>0.6110523665092964</v>
      </c>
      <c r="M15512" t="s">
        <v>58871</v>
      </c>
      <c r="N15512" t="s">
        <v>58871</v>
      </c>
      <c r="O15512" t="s">
        <v>83850</v>
      </c>
      <c r="P15512" t="s">
        <v>83851</v>
      </c>
      <c r="Q15512" t="s">
        <v>83852</v>
      </c>
      <c r="R15512" t="s">
        <v>80457</v>
      </c>
    </row>
    <row r="15513" spans="1:18" x14ac:dyDescent="0.2">
      <c r="A15513" s="2">
        <v>15511</v>
      </c>
      <c r="B15513">
        <v>4443125</v>
      </c>
      <c r="C15513" t="s">
        <v>58869</v>
      </c>
      <c r="D15513">
        <v>42.2</v>
      </c>
      <c r="E15513" t="s">
        <v>58870</v>
      </c>
      <c r="F15513">
        <v>2257</v>
      </c>
      <c r="G15513" t="s">
        <v>52238</v>
      </c>
      <c r="H15513" t="s">
        <v>58870</v>
      </c>
      <c r="I15513" t="s">
        <v>58871</v>
      </c>
      <c r="J15513" t="s">
        <v>58872</v>
      </c>
      <c r="K15513">
        <v>4.6253124509616734</v>
      </c>
      <c r="L15513">
        <v>0.6110523665092964</v>
      </c>
      <c r="M15513" t="s">
        <v>58871</v>
      </c>
      <c r="N15513" t="s">
        <v>58871</v>
      </c>
      <c r="O15513" t="s">
        <v>83850</v>
      </c>
      <c r="P15513" t="s">
        <v>83851</v>
      </c>
      <c r="Q15513" t="s">
        <v>83852</v>
      </c>
      <c r="R15513" t="s">
        <v>83853</v>
      </c>
    </row>
    <row r="15514" spans="1:18" x14ac:dyDescent="0.2">
      <c r="A15514" s="2">
        <v>15512</v>
      </c>
      <c r="B15514">
        <v>4443125</v>
      </c>
      <c r="C15514" t="s">
        <v>58869</v>
      </c>
      <c r="D15514">
        <v>42.2</v>
      </c>
      <c r="E15514" t="s">
        <v>58870</v>
      </c>
      <c r="F15514">
        <v>2257</v>
      </c>
      <c r="G15514" t="s">
        <v>52238</v>
      </c>
      <c r="H15514" t="s">
        <v>58870</v>
      </c>
      <c r="I15514" t="s">
        <v>58871</v>
      </c>
      <c r="J15514" t="s">
        <v>58872</v>
      </c>
      <c r="K15514">
        <v>4.6253124509616734</v>
      </c>
      <c r="L15514">
        <v>0.6110523665092964</v>
      </c>
      <c r="M15514" t="s">
        <v>58871</v>
      </c>
      <c r="N15514" t="s">
        <v>58871</v>
      </c>
      <c r="O15514" t="s">
        <v>83850</v>
      </c>
      <c r="P15514" t="s">
        <v>83851</v>
      </c>
      <c r="Q15514" t="s">
        <v>83852</v>
      </c>
      <c r="R15514" t="s">
        <v>79706</v>
      </c>
    </row>
    <row r="15515" spans="1:18" x14ac:dyDescent="0.2">
      <c r="A15515" s="2">
        <v>15513</v>
      </c>
      <c r="B15515">
        <v>4443125</v>
      </c>
      <c r="C15515" t="s">
        <v>58869</v>
      </c>
      <c r="D15515">
        <v>42.2</v>
      </c>
      <c r="E15515" t="s">
        <v>58870</v>
      </c>
      <c r="F15515">
        <v>2257</v>
      </c>
      <c r="G15515" t="s">
        <v>52238</v>
      </c>
      <c r="H15515" t="s">
        <v>58870</v>
      </c>
      <c r="I15515" t="s">
        <v>58871</v>
      </c>
      <c r="J15515" t="s">
        <v>58872</v>
      </c>
      <c r="K15515">
        <v>4.6253124509616734</v>
      </c>
      <c r="L15515">
        <v>0.6110523665092964</v>
      </c>
      <c r="M15515" t="s">
        <v>58871</v>
      </c>
      <c r="N15515" t="s">
        <v>58871</v>
      </c>
      <c r="O15515" t="s">
        <v>83850</v>
      </c>
      <c r="P15515" t="s">
        <v>83851</v>
      </c>
      <c r="Q15515" t="s">
        <v>83852</v>
      </c>
      <c r="R15515" t="s">
        <v>74892</v>
      </c>
    </row>
    <row r="15516" spans="1:18" x14ac:dyDescent="0.2">
      <c r="A15516" s="2">
        <v>15514</v>
      </c>
      <c r="B15516">
        <v>4443125</v>
      </c>
      <c r="C15516" t="s">
        <v>58869</v>
      </c>
      <c r="D15516">
        <v>42.2</v>
      </c>
      <c r="E15516" t="s">
        <v>58870</v>
      </c>
      <c r="F15516">
        <v>2257</v>
      </c>
      <c r="G15516" t="s">
        <v>52238</v>
      </c>
      <c r="H15516" t="s">
        <v>58870</v>
      </c>
      <c r="I15516" t="s">
        <v>58871</v>
      </c>
      <c r="J15516" t="s">
        <v>58872</v>
      </c>
      <c r="K15516">
        <v>4.6253124509616734</v>
      </c>
      <c r="L15516">
        <v>0.6110523665092964</v>
      </c>
      <c r="M15516" t="s">
        <v>58871</v>
      </c>
      <c r="N15516" t="s">
        <v>58871</v>
      </c>
      <c r="O15516" t="s">
        <v>83850</v>
      </c>
      <c r="P15516" t="s">
        <v>83851</v>
      </c>
      <c r="Q15516" t="s">
        <v>83852</v>
      </c>
      <c r="R15516" t="s">
        <v>76429</v>
      </c>
    </row>
    <row r="15517" spans="1:18" x14ac:dyDescent="0.2">
      <c r="A15517" s="2">
        <v>15515</v>
      </c>
      <c r="B15517">
        <v>4443125</v>
      </c>
      <c r="C15517" t="s">
        <v>58869</v>
      </c>
      <c r="D15517">
        <v>42.2</v>
      </c>
      <c r="E15517" t="s">
        <v>58870</v>
      </c>
      <c r="F15517">
        <v>2257</v>
      </c>
      <c r="G15517" t="s">
        <v>52238</v>
      </c>
      <c r="H15517" t="s">
        <v>58870</v>
      </c>
      <c r="I15517" t="s">
        <v>58871</v>
      </c>
      <c r="J15517" t="s">
        <v>58872</v>
      </c>
      <c r="K15517">
        <v>4.6253124509616734</v>
      </c>
      <c r="L15517">
        <v>0.6110523665092964</v>
      </c>
      <c r="M15517" t="s">
        <v>58871</v>
      </c>
      <c r="N15517" t="s">
        <v>58871</v>
      </c>
      <c r="O15517" t="s">
        <v>83850</v>
      </c>
      <c r="P15517" t="s">
        <v>83851</v>
      </c>
      <c r="Q15517" t="s">
        <v>83852</v>
      </c>
      <c r="R15517" t="s">
        <v>80460</v>
      </c>
    </row>
    <row r="15518" spans="1:18" x14ac:dyDescent="0.2">
      <c r="A15518" s="2">
        <v>15516</v>
      </c>
      <c r="B15518">
        <v>4443125</v>
      </c>
      <c r="C15518" t="s">
        <v>58869</v>
      </c>
      <c r="D15518">
        <v>42.2</v>
      </c>
      <c r="E15518" t="s">
        <v>58870</v>
      </c>
      <c r="F15518">
        <v>2257</v>
      </c>
      <c r="G15518" t="s">
        <v>52238</v>
      </c>
      <c r="H15518" t="s">
        <v>58870</v>
      </c>
      <c r="I15518" t="s">
        <v>58871</v>
      </c>
      <c r="J15518" t="s">
        <v>58872</v>
      </c>
      <c r="K15518">
        <v>4.6253124509616734</v>
      </c>
      <c r="L15518">
        <v>0.6110523665092964</v>
      </c>
      <c r="M15518" t="s">
        <v>58871</v>
      </c>
      <c r="N15518" t="s">
        <v>58871</v>
      </c>
      <c r="O15518" t="s">
        <v>83850</v>
      </c>
      <c r="P15518" t="s">
        <v>83851</v>
      </c>
      <c r="Q15518" t="s">
        <v>83852</v>
      </c>
      <c r="R15518" t="s">
        <v>75534</v>
      </c>
    </row>
    <row r="15519" spans="1:18" x14ac:dyDescent="0.2">
      <c r="A15519" s="2">
        <v>15517</v>
      </c>
      <c r="B15519">
        <v>4443125</v>
      </c>
      <c r="C15519" t="s">
        <v>58869</v>
      </c>
      <c r="D15519">
        <v>42.2</v>
      </c>
      <c r="E15519" t="s">
        <v>58870</v>
      </c>
      <c r="F15519">
        <v>2257</v>
      </c>
      <c r="G15519" t="s">
        <v>52238</v>
      </c>
      <c r="H15519" t="s">
        <v>58870</v>
      </c>
      <c r="I15519" t="s">
        <v>58871</v>
      </c>
      <c r="J15519" t="s">
        <v>58872</v>
      </c>
      <c r="K15519">
        <v>4.6253124509616734</v>
      </c>
      <c r="L15519">
        <v>0.6110523665092964</v>
      </c>
      <c r="M15519" t="s">
        <v>58871</v>
      </c>
      <c r="N15519" t="s">
        <v>58871</v>
      </c>
      <c r="O15519" t="s">
        <v>83850</v>
      </c>
      <c r="P15519" t="s">
        <v>83851</v>
      </c>
      <c r="Q15519" t="s">
        <v>83852</v>
      </c>
      <c r="R15519" t="s">
        <v>76489</v>
      </c>
    </row>
    <row r="15520" spans="1:18" x14ac:dyDescent="0.2">
      <c r="A15520" s="2">
        <v>15518</v>
      </c>
      <c r="B15520">
        <v>4443125</v>
      </c>
      <c r="C15520" t="s">
        <v>58869</v>
      </c>
      <c r="D15520">
        <v>42.2</v>
      </c>
      <c r="E15520" t="s">
        <v>58870</v>
      </c>
      <c r="F15520">
        <v>2257</v>
      </c>
      <c r="G15520" t="s">
        <v>52238</v>
      </c>
      <c r="H15520" t="s">
        <v>58870</v>
      </c>
      <c r="I15520" t="s">
        <v>58871</v>
      </c>
      <c r="J15520" t="s">
        <v>58872</v>
      </c>
      <c r="K15520">
        <v>4.6253124509616734</v>
      </c>
      <c r="L15520">
        <v>0.6110523665092964</v>
      </c>
      <c r="M15520" t="s">
        <v>58871</v>
      </c>
      <c r="N15520" t="s">
        <v>58871</v>
      </c>
      <c r="O15520" t="s">
        <v>83850</v>
      </c>
      <c r="P15520" t="s">
        <v>83851</v>
      </c>
      <c r="Q15520" t="s">
        <v>83852</v>
      </c>
      <c r="R15520" t="s">
        <v>77469</v>
      </c>
    </row>
    <row r="15521" spans="1:18" x14ac:dyDescent="0.2">
      <c r="A15521" s="2">
        <v>15519</v>
      </c>
      <c r="B15521">
        <v>4443125</v>
      </c>
      <c r="C15521" t="s">
        <v>58869</v>
      </c>
      <c r="D15521">
        <v>42.2</v>
      </c>
      <c r="E15521" t="s">
        <v>58870</v>
      </c>
      <c r="F15521">
        <v>2257</v>
      </c>
      <c r="G15521" t="s">
        <v>52238</v>
      </c>
      <c r="H15521" t="s">
        <v>58870</v>
      </c>
      <c r="I15521" t="s">
        <v>58871</v>
      </c>
      <c r="J15521" t="s">
        <v>58872</v>
      </c>
      <c r="K15521">
        <v>4.6253124509616734</v>
      </c>
      <c r="L15521">
        <v>0.6110523665092964</v>
      </c>
      <c r="M15521" t="s">
        <v>58871</v>
      </c>
      <c r="N15521" t="s">
        <v>58871</v>
      </c>
      <c r="O15521" t="s">
        <v>83850</v>
      </c>
      <c r="P15521" t="s">
        <v>83851</v>
      </c>
      <c r="Q15521" t="s">
        <v>83852</v>
      </c>
      <c r="R15521" t="s">
        <v>83854</v>
      </c>
    </row>
    <row r="15522" spans="1:18" x14ac:dyDescent="0.2">
      <c r="A15522" s="2">
        <v>15520</v>
      </c>
      <c r="B15522">
        <v>4443125</v>
      </c>
      <c r="C15522" t="s">
        <v>58869</v>
      </c>
      <c r="D15522">
        <v>42.2</v>
      </c>
      <c r="E15522" t="s">
        <v>58870</v>
      </c>
      <c r="F15522">
        <v>2257</v>
      </c>
      <c r="G15522" t="s">
        <v>52238</v>
      </c>
      <c r="H15522" t="s">
        <v>58870</v>
      </c>
      <c r="I15522" t="s">
        <v>58871</v>
      </c>
      <c r="J15522" t="s">
        <v>58872</v>
      </c>
      <c r="K15522">
        <v>4.6253124509616734</v>
      </c>
      <c r="L15522">
        <v>0.6110523665092964</v>
      </c>
      <c r="M15522" t="s">
        <v>58871</v>
      </c>
      <c r="N15522" t="s">
        <v>58871</v>
      </c>
      <c r="O15522" t="s">
        <v>83850</v>
      </c>
      <c r="P15522" t="s">
        <v>83851</v>
      </c>
      <c r="Q15522" t="s">
        <v>83852</v>
      </c>
      <c r="R15522" t="s">
        <v>78711</v>
      </c>
    </row>
    <row r="15523" spans="1:18" x14ac:dyDescent="0.2">
      <c r="A15523" s="2">
        <v>15521</v>
      </c>
      <c r="B15523">
        <v>4439546</v>
      </c>
      <c r="C15523" t="s">
        <v>58873</v>
      </c>
      <c r="D15523">
        <v>42.1</v>
      </c>
      <c r="E15523" t="s">
        <v>58874</v>
      </c>
      <c r="F15523">
        <v>2259</v>
      </c>
      <c r="G15523" t="s">
        <v>52238</v>
      </c>
      <c r="H15523" t="s">
        <v>58874</v>
      </c>
      <c r="I15523" t="s">
        <v>58875</v>
      </c>
      <c r="J15523" t="s">
        <v>58876</v>
      </c>
      <c r="K15523">
        <v>4.6242820958356683</v>
      </c>
      <c r="L15523">
        <v>0.61091624577264003</v>
      </c>
      <c r="M15523" t="s">
        <v>58875</v>
      </c>
      <c r="N15523" t="s">
        <v>58875</v>
      </c>
      <c r="O15523" t="s">
        <v>83855</v>
      </c>
      <c r="P15523" t="s">
        <v>83856</v>
      </c>
      <c r="Q15523" t="s">
        <v>83857</v>
      </c>
      <c r="R15523" t="s">
        <v>83858</v>
      </c>
    </row>
    <row r="15524" spans="1:18" x14ac:dyDescent="0.2">
      <c r="A15524" s="2">
        <v>15522</v>
      </c>
      <c r="B15524">
        <v>4439546</v>
      </c>
      <c r="C15524" t="s">
        <v>58873</v>
      </c>
      <c r="D15524">
        <v>42.1</v>
      </c>
      <c r="E15524" t="s">
        <v>58874</v>
      </c>
      <c r="F15524">
        <v>2259</v>
      </c>
      <c r="G15524" t="s">
        <v>52238</v>
      </c>
      <c r="H15524" t="s">
        <v>58874</v>
      </c>
      <c r="I15524" t="s">
        <v>58875</v>
      </c>
      <c r="J15524" t="s">
        <v>58876</v>
      </c>
      <c r="K15524">
        <v>4.6242820958356683</v>
      </c>
      <c r="L15524">
        <v>0.61091624577264003</v>
      </c>
      <c r="M15524" t="s">
        <v>58875</v>
      </c>
      <c r="N15524" t="s">
        <v>58875</v>
      </c>
      <c r="O15524" t="s">
        <v>83855</v>
      </c>
      <c r="P15524" t="s">
        <v>83856</v>
      </c>
      <c r="Q15524" t="s">
        <v>83857</v>
      </c>
      <c r="R15524" t="s">
        <v>77756</v>
      </c>
    </row>
    <row r="15525" spans="1:18" x14ac:dyDescent="0.2">
      <c r="A15525" s="2">
        <v>15523</v>
      </c>
      <c r="B15525">
        <v>4439546</v>
      </c>
      <c r="C15525" t="s">
        <v>58873</v>
      </c>
      <c r="D15525">
        <v>42.1</v>
      </c>
      <c r="E15525" t="s">
        <v>58874</v>
      </c>
      <c r="F15525">
        <v>2259</v>
      </c>
      <c r="G15525" t="s">
        <v>52238</v>
      </c>
      <c r="H15525" t="s">
        <v>58874</v>
      </c>
      <c r="I15525" t="s">
        <v>58875</v>
      </c>
      <c r="J15525" t="s">
        <v>58876</v>
      </c>
      <c r="K15525">
        <v>4.6242820958356683</v>
      </c>
      <c r="L15525">
        <v>0.61091624577264003</v>
      </c>
      <c r="M15525" t="s">
        <v>58875</v>
      </c>
      <c r="N15525" t="s">
        <v>58875</v>
      </c>
      <c r="O15525" t="s">
        <v>83855</v>
      </c>
      <c r="P15525" t="s">
        <v>83856</v>
      </c>
      <c r="Q15525" t="s">
        <v>83857</v>
      </c>
      <c r="R15525" t="s">
        <v>83859</v>
      </c>
    </row>
    <row r="15526" spans="1:18" x14ac:dyDescent="0.2">
      <c r="A15526" s="2">
        <v>15524</v>
      </c>
      <c r="B15526">
        <v>4439546</v>
      </c>
      <c r="C15526" t="s">
        <v>58873</v>
      </c>
      <c r="D15526">
        <v>42.1</v>
      </c>
      <c r="E15526" t="s">
        <v>58874</v>
      </c>
      <c r="F15526">
        <v>2259</v>
      </c>
      <c r="G15526" t="s">
        <v>52238</v>
      </c>
      <c r="H15526" t="s">
        <v>58874</v>
      </c>
      <c r="I15526" t="s">
        <v>58875</v>
      </c>
      <c r="J15526" t="s">
        <v>58876</v>
      </c>
      <c r="K15526">
        <v>4.6242820958356683</v>
      </c>
      <c r="L15526">
        <v>0.61091624577264003</v>
      </c>
      <c r="M15526" t="s">
        <v>58875</v>
      </c>
      <c r="N15526" t="s">
        <v>58875</v>
      </c>
      <c r="O15526" t="s">
        <v>83855</v>
      </c>
      <c r="P15526" t="s">
        <v>83856</v>
      </c>
      <c r="Q15526" t="s">
        <v>83857</v>
      </c>
      <c r="R15526" t="s">
        <v>75249</v>
      </c>
    </row>
    <row r="15527" spans="1:18" x14ac:dyDescent="0.2">
      <c r="A15527" s="2">
        <v>15525</v>
      </c>
      <c r="B15527">
        <v>4443756</v>
      </c>
      <c r="C15527" t="s">
        <v>58877</v>
      </c>
      <c r="D15527">
        <v>42.1</v>
      </c>
      <c r="E15527" t="s">
        <v>58878</v>
      </c>
      <c r="F15527">
        <v>2260</v>
      </c>
      <c r="G15527" t="s">
        <v>52238</v>
      </c>
      <c r="H15527" t="s">
        <v>58878</v>
      </c>
      <c r="I15527" t="s">
        <v>58879</v>
      </c>
      <c r="J15527" t="s">
        <v>58880</v>
      </c>
      <c r="K15527">
        <v>4.6242820958356683</v>
      </c>
      <c r="L15527">
        <v>0.61091624577264003</v>
      </c>
      <c r="M15527" t="s">
        <v>58879</v>
      </c>
      <c r="N15527" t="s">
        <v>58879</v>
      </c>
      <c r="O15527" t="s">
        <v>83860</v>
      </c>
      <c r="P15527" t="s">
        <v>83861</v>
      </c>
      <c r="Q15527" t="s">
        <v>83862</v>
      </c>
      <c r="R15527" t="s">
        <v>75450</v>
      </c>
    </row>
    <row r="15528" spans="1:18" x14ac:dyDescent="0.2">
      <c r="A15528" s="2">
        <v>15526</v>
      </c>
      <c r="B15528">
        <v>4443756</v>
      </c>
      <c r="C15528" t="s">
        <v>58877</v>
      </c>
      <c r="D15528">
        <v>42.1</v>
      </c>
      <c r="E15528" t="s">
        <v>58878</v>
      </c>
      <c r="F15528">
        <v>2260</v>
      </c>
      <c r="G15528" t="s">
        <v>52238</v>
      </c>
      <c r="H15528" t="s">
        <v>58878</v>
      </c>
      <c r="I15528" t="s">
        <v>58879</v>
      </c>
      <c r="J15528" t="s">
        <v>58880</v>
      </c>
      <c r="K15528">
        <v>4.6242820958356683</v>
      </c>
      <c r="L15528">
        <v>0.61091624577264003</v>
      </c>
      <c r="M15528" t="s">
        <v>58879</v>
      </c>
      <c r="N15528" t="s">
        <v>58879</v>
      </c>
      <c r="O15528" t="s">
        <v>83860</v>
      </c>
      <c r="P15528" t="s">
        <v>83861</v>
      </c>
      <c r="Q15528" t="s">
        <v>83862</v>
      </c>
      <c r="R15528" t="s">
        <v>75487</v>
      </c>
    </row>
    <row r="15529" spans="1:18" x14ac:dyDescent="0.2">
      <c r="A15529" s="2">
        <v>15527</v>
      </c>
      <c r="B15529">
        <v>4443756</v>
      </c>
      <c r="C15529" t="s">
        <v>58877</v>
      </c>
      <c r="D15529">
        <v>42.1</v>
      </c>
      <c r="E15529" t="s">
        <v>58878</v>
      </c>
      <c r="F15529">
        <v>2260</v>
      </c>
      <c r="G15529" t="s">
        <v>52238</v>
      </c>
      <c r="H15529" t="s">
        <v>58878</v>
      </c>
      <c r="I15529" t="s">
        <v>58879</v>
      </c>
      <c r="J15529" t="s">
        <v>58880</v>
      </c>
      <c r="K15529">
        <v>4.6242820958356683</v>
      </c>
      <c r="L15529">
        <v>0.61091624577264003</v>
      </c>
      <c r="M15529" t="s">
        <v>58879</v>
      </c>
      <c r="N15529" t="s">
        <v>58879</v>
      </c>
      <c r="O15529" t="s">
        <v>83860</v>
      </c>
      <c r="P15529" t="s">
        <v>83861</v>
      </c>
      <c r="Q15529" t="s">
        <v>83862</v>
      </c>
      <c r="R15529" t="s">
        <v>74979</v>
      </c>
    </row>
    <row r="15530" spans="1:18" x14ac:dyDescent="0.2">
      <c r="A15530" s="2">
        <v>15528</v>
      </c>
      <c r="B15530">
        <v>4443756</v>
      </c>
      <c r="C15530" t="s">
        <v>58877</v>
      </c>
      <c r="D15530">
        <v>42.1</v>
      </c>
      <c r="E15530" t="s">
        <v>58878</v>
      </c>
      <c r="F15530">
        <v>2260</v>
      </c>
      <c r="G15530" t="s">
        <v>52238</v>
      </c>
      <c r="H15530" t="s">
        <v>58878</v>
      </c>
      <c r="I15530" t="s">
        <v>58879</v>
      </c>
      <c r="J15530" t="s">
        <v>58880</v>
      </c>
      <c r="K15530">
        <v>4.6242820958356683</v>
      </c>
      <c r="L15530">
        <v>0.61091624577264003</v>
      </c>
      <c r="M15530" t="s">
        <v>58879</v>
      </c>
      <c r="N15530" t="s">
        <v>58879</v>
      </c>
      <c r="O15530" t="s">
        <v>83860</v>
      </c>
      <c r="P15530" t="s">
        <v>83861</v>
      </c>
      <c r="Q15530" t="s">
        <v>83862</v>
      </c>
      <c r="R15530" t="s">
        <v>74908</v>
      </c>
    </row>
    <row r="15531" spans="1:18" x14ac:dyDescent="0.2">
      <c r="A15531" s="2">
        <v>15529</v>
      </c>
      <c r="B15531">
        <v>4443756</v>
      </c>
      <c r="C15531" t="s">
        <v>58877</v>
      </c>
      <c r="D15531">
        <v>42.1</v>
      </c>
      <c r="E15531" t="s">
        <v>58878</v>
      </c>
      <c r="F15531">
        <v>2260</v>
      </c>
      <c r="G15531" t="s">
        <v>52238</v>
      </c>
      <c r="H15531" t="s">
        <v>58878</v>
      </c>
      <c r="I15531" t="s">
        <v>58879</v>
      </c>
      <c r="J15531" t="s">
        <v>58880</v>
      </c>
      <c r="K15531">
        <v>4.6242820958356683</v>
      </c>
      <c r="L15531">
        <v>0.61091624577264003</v>
      </c>
      <c r="M15531" t="s">
        <v>58879</v>
      </c>
      <c r="N15531" t="s">
        <v>58879</v>
      </c>
      <c r="O15531" t="s">
        <v>83860</v>
      </c>
      <c r="P15531" t="s">
        <v>83861</v>
      </c>
      <c r="Q15531" t="s">
        <v>83862</v>
      </c>
      <c r="R15531" t="s">
        <v>74871</v>
      </c>
    </row>
    <row r="15532" spans="1:18" x14ac:dyDescent="0.2">
      <c r="A15532" s="2">
        <v>15530</v>
      </c>
      <c r="B15532">
        <v>4443756</v>
      </c>
      <c r="C15532" t="s">
        <v>58877</v>
      </c>
      <c r="D15532">
        <v>42.1</v>
      </c>
      <c r="E15532" t="s">
        <v>58878</v>
      </c>
      <c r="F15532">
        <v>2260</v>
      </c>
      <c r="G15532" t="s">
        <v>52238</v>
      </c>
      <c r="H15532" t="s">
        <v>58878</v>
      </c>
      <c r="I15532" t="s">
        <v>58879</v>
      </c>
      <c r="J15532" t="s">
        <v>58880</v>
      </c>
      <c r="K15532">
        <v>4.6242820958356683</v>
      </c>
      <c r="L15532">
        <v>0.61091624577264003</v>
      </c>
      <c r="M15532" t="s">
        <v>58879</v>
      </c>
      <c r="N15532" t="s">
        <v>58879</v>
      </c>
      <c r="O15532" t="s">
        <v>83860</v>
      </c>
      <c r="P15532" t="s">
        <v>83861</v>
      </c>
      <c r="Q15532" t="s">
        <v>83862</v>
      </c>
      <c r="R15532" t="s">
        <v>74765</v>
      </c>
    </row>
    <row r="15533" spans="1:18" x14ac:dyDescent="0.2">
      <c r="A15533" s="2">
        <v>15531</v>
      </c>
      <c r="B15533">
        <v>4440206</v>
      </c>
      <c r="C15533" t="s">
        <v>58881</v>
      </c>
      <c r="D15533">
        <v>41.9</v>
      </c>
      <c r="E15533" t="s">
        <v>58882</v>
      </c>
      <c r="F15533">
        <v>2261</v>
      </c>
      <c r="G15533" t="s">
        <v>52238</v>
      </c>
      <c r="H15533" t="s">
        <v>58882</v>
      </c>
      <c r="I15533" t="s">
        <v>58883</v>
      </c>
      <c r="J15533" t="s">
        <v>58884</v>
      </c>
      <c r="K15533">
        <v>4.6222140229662951</v>
      </c>
      <c r="L15533">
        <v>0.61064303162022504</v>
      </c>
      <c r="M15533" t="s">
        <v>58883</v>
      </c>
      <c r="N15533" t="s">
        <v>58883</v>
      </c>
      <c r="O15533" t="s">
        <v>83863</v>
      </c>
      <c r="P15533" t="s">
        <v>83864</v>
      </c>
      <c r="Q15533" t="s">
        <v>83865</v>
      </c>
      <c r="R15533" t="s">
        <v>75625</v>
      </c>
    </row>
    <row r="15534" spans="1:18" x14ac:dyDescent="0.2">
      <c r="A15534" s="2">
        <v>15532</v>
      </c>
      <c r="B15534">
        <v>4440206</v>
      </c>
      <c r="C15534" t="s">
        <v>58881</v>
      </c>
      <c r="D15534">
        <v>41.9</v>
      </c>
      <c r="E15534" t="s">
        <v>58882</v>
      </c>
      <c r="F15534">
        <v>2261</v>
      </c>
      <c r="G15534" t="s">
        <v>52238</v>
      </c>
      <c r="H15534" t="s">
        <v>58882</v>
      </c>
      <c r="I15534" t="s">
        <v>58883</v>
      </c>
      <c r="J15534" t="s">
        <v>58884</v>
      </c>
      <c r="K15534">
        <v>4.6222140229662951</v>
      </c>
      <c r="L15534">
        <v>0.61064303162022504</v>
      </c>
      <c r="M15534" t="s">
        <v>58883</v>
      </c>
      <c r="N15534" t="s">
        <v>58883</v>
      </c>
      <c r="O15534" t="s">
        <v>83863</v>
      </c>
      <c r="P15534" t="s">
        <v>83864</v>
      </c>
      <c r="Q15534" t="s">
        <v>83865</v>
      </c>
      <c r="R15534" t="s">
        <v>79158</v>
      </c>
    </row>
    <row r="15535" spans="1:18" x14ac:dyDescent="0.2">
      <c r="A15535" s="2">
        <v>15533</v>
      </c>
      <c r="B15535">
        <v>4440206</v>
      </c>
      <c r="C15535" t="s">
        <v>58881</v>
      </c>
      <c r="D15535">
        <v>41.9</v>
      </c>
      <c r="E15535" t="s">
        <v>58882</v>
      </c>
      <c r="F15535">
        <v>2261</v>
      </c>
      <c r="G15535" t="s">
        <v>52238</v>
      </c>
      <c r="H15535" t="s">
        <v>58882</v>
      </c>
      <c r="I15535" t="s">
        <v>58883</v>
      </c>
      <c r="J15535" t="s">
        <v>58884</v>
      </c>
      <c r="K15535">
        <v>4.6222140229662951</v>
      </c>
      <c r="L15535">
        <v>0.61064303162022504</v>
      </c>
      <c r="M15535" t="s">
        <v>58883</v>
      </c>
      <c r="N15535" t="s">
        <v>58883</v>
      </c>
      <c r="O15535" t="s">
        <v>83863</v>
      </c>
      <c r="P15535" t="s">
        <v>83864</v>
      </c>
      <c r="Q15535" t="s">
        <v>83865</v>
      </c>
      <c r="R15535" t="s">
        <v>79773</v>
      </c>
    </row>
    <row r="15536" spans="1:18" x14ac:dyDescent="0.2">
      <c r="A15536" s="2">
        <v>15534</v>
      </c>
      <c r="B15536">
        <v>4440206</v>
      </c>
      <c r="C15536" t="s">
        <v>58881</v>
      </c>
      <c r="D15536">
        <v>41.9</v>
      </c>
      <c r="E15536" t="s">
        <v>58882</v>
      </c>
      <c r="F15536">
        <v>2261</v>
      </c>
      <c r="G15536" t="s">
        <v>52238</v>
      </c>
      <c r="H15536" t="s">
        <v>58882</v>
      </c>
      <c r="I15536" t="s">
        <v>58883</v>
      </c>
      <c r="J15536" t="s">
        <v>58884</v>
      </c>
      <c r="K15536">
        <v>4.6222140229662951</v>
      </c>
      <c r="L15536">
        <v>0.61064303162022504</v>
      </c>
      <c r="M15536" t="s">
        <v>58883</v>
      </c>
      <c r="N15536" t="s">
        <v>58883</v>
      </c>
      <c r="O15536" t="s">
        <v>83863</v>
      </c>
      <c r="P15536" t="s">
        <v>83864</v>
      </c>
      <c r="Q15536" t="s">
        <v>83865</v>
      </c>
      <c r="R15536" t="s">
        <v>75253</v>
      </c>
    </row>
    <row r="15537" spans="1:18" x14ac:dyDescent="0.2">
      <c r="A15537" s="2">
        <v>15535</v>
      </c>
      <c r="B15537">
        <v>4440206</v>
      </c>
      <c r="C15537" t="s">
        <v>58881</v>
      </c>
      <c r="D15537">
        <v>41.9</v>
      </c>
      <c r="E15537" t="s">
        <v>58882</v>
      </c>
      <c r="F15537">
        <v>2261</v>
      </c>
      <c r="G15537" t="s">
        <v>52238</v>
      </c>
      <c r="H15537" t="s">
        <v>58882</v>
      </c>
      <c r="I15537" t="s">
        <v>58883</v>
      </c>
      <c r="J15537" t="s">
        <v>58884</v>
      </c>
      <c r="K15537">
        <v>4.6222140229662951</v>
      </c>
      <c r="L15537">
        <v>0.61064303162022504</v>
      </c>
      <c r="M15537" t="s">
        <v>58883</v>
      </c>
      <c r="N15537" t="s">
        <v>58883</v>
      </c>
      <c r="O15537" t="s">
        <v>83863</v>
      </c>
      <c r="P15537" t="s">
        <v>83864</v>
      </c>
      <c r="Q15537" t="s">
        <v>83865</v>
      </c>
      <c r="R15537" t="s">
        <v>82189</v>
      </c>
    </row>
    <row r="15538" spans="1:18" x14ac:dyDescent="0.2">
      <c r="A15538" s="2">
        <v>15536</v>
      </c>
      <c r="B15538">
        <v>4440206</v>
      </c>
      <c r="C15538" t="s">
        <v>58881</v>
      </c>
      <c r="D15538">
        <v>41.9</v>
      </c>
      <c r="E15538" t="s">
        <v>58882</v>
      </c>
      <c r="F15538">
        <v>2261</v>
      </c>
      <c r="G15538" t="s">
        <v>52238</v>
      </c>
      <c r="H15538" t="s">
        <v>58882</v>
      </c>
      <c r="I15538" t="s">
        <v>58883</v>
      </c>
      <c r="J15538" t="s">
        <v>58884</v>
      </c>
      <c r="K15538">
        <v>4.6222140229662951</v>
      </c>
      <c r="L15538">
        <v>0.61064303162022504</v>
      </c>
      <c r="M15538" t="s">
        <v>58883</v>
      </c>
      <c r="N15538" t="s">
        <v>58883</v>
      </c>
      <c r="O15538" t="s">
        <v>83863</v>
      </c>
      <c r="P15538" t="s">
        <v>83864</v>
      </c>
      <c r="Q15538" t="s">
        <v>83865</v>
      </c>
      <c r="R15538" t="s">
        <v>75127</v>
      </c>
    </row>
    <row r="15539" spans="1:18" x14ac:dyDescent="0.2">
      <c r="A15539" s="2">
        <v>15537</v>
      </c>
      <c r="B15539">
        <v>4449196</v>
      </c>
      <c r="C15539" t="s">
        <v>58885</v>
      </c>
      <c r="D15539">
        <v>41.9</v>
      </c>
      <c r="E15539" t="s">
        <v>58886</v>
      </c>
      <c r="F15539">
        <v>2262</v>
      </c>
      <c r="G15539" t="s">
        <v>52238</v>
      </c>
      <c r="H15539" t="s">
        <v>58886</v>
      </c>
      <c r="I15539" t="s">
        <v>58887</v>
      </c>
      <c r="J15539" t="s">
        <v>58888</v>
      </c>
      <c r="K15539">
        <v>4.6222140229662951</v>
      </c>
      <c r="L15539">
        <v>0.61064303162022504</v>
      </c>
      <c r="M15539" t="s">
        <v>58887</v>
      </c>
      <c r="N15539" t="s">
        <v>58887</v>
      </c>
      <c r="O15539" t="s">
        <v>83866</v>
      </c>
      <c r="P15539" t="s">
        <v>83867</v>
      </c>
      <c r="Q15539" t="s">
        <v>83868</v>
      </c>
      <c r="R15539" t="s">
        <v>77653</v>
      </c>
    </row>
    <row r="15540" spans="1:18" x14ac:dyDescent="0.2">
      <c r="A15540" s="2">
        <v>15538</v>
      </c>
      <c r="B15540">
        <v>4449196</v>
      </c>
      <c r="C15540" t="s">
        <v>58885</v>
      </c>
      <c r="D15540">
        <v>41.9</v>
      </c>
      <c r="E15540" t="s">
        <v>58886</v>
      </c>
      <c r="F15540">
        <v>2262</v>
      </c>
      <c r="G15540" t="s">
        <v>52238</v>
      </c>
      <c r="H15540" t="s">
        <v>58886</v>
      </c>
      <c r="I15540" t="s">
        <v>58887</v>
      </c>
      <c r="J15540" t="s">
        <v>58888</v>
      </c>
      <c r="K15540">
        <v>4.6222140229662951</v>
      </c>
      <c r="L15540">
        <v>0.61064303162022504</v>
      </c>
      <c r="M15540" t="s">
        <v>58887</v>
      </c>
      <c r="N15540" t="s">
        <v>58887</v>
      </c>
      <c r="O15540" t="s">
        <v>83866</v>
      </c>
      <c r="P15540" t="s">
        <v>83867</v>
      </c>
      <c r="Q15540" t="s">
        <v>83868</v>
      </c>
      <c r="R15540" t="s">
        <v>83869</v>
      </c>
    </row>
    <row r="15541" spans="1:18" x14ac:dyDescent="0.2">
      <c r="A15541" s="2">
        <v>15539</v>
      </c>
      <c r="B15541">
        <v>4449196</v>
      </c>
      <c r="C15541" t="s">
        <v>58885</v>
      </c>
      <c r="D15541">
        <v>41.9</v>
      </c>
      <c r="E15541" t="s">
        <v>58886</v>
      </c>
      <c r="F15541">
        <v>2262</v>
      </c>
      <c r="G15541" t="s">
        <v>52238</v>
      </c>
      <c r="H15541" t="s">
        <v>58886</v>
      </c>
      <c r="I15541" t="s">
        <v>58887</v>
      </c>
      <c r="J15541" t="s">
        <v>58888</v>
      </c>
      <c r="K15541">
        <v>4.6222140229662951</v>
      </c>
      <c r="L15541">
        <v>0.61064303162022504</v>
      </c>
      <c r="M15541" t="s">
        <v>58887</v>
      </c>
      <c r="N15541" t="s">
        <v>58887</v>
      </c>
      <c r="O15541" t="s">
        <v>83866</v>
      </c>
      <c r="P15541" t="s">
        <v>83867</v>
      </c>
      <c r="Q15541" t="s">
        <v>83868</v>
      </c>
      <c r="R15541" t="s">
        <v>83870</v>
      </c>
    </row>
    <row r="15542" spans="1:18" x14ac:dyDescent="0.2">
      <c r="A15542" s="2">
        <v>15540</v>
      </c>
      <c r="B15542">
        <v>4449196</v>
      </c>
      <c r="C15542" t="s">
        <v>58885</v>
      </c>
      <c r="D15542">
        <v>41.9</v>
      </c>
      <c r="E15542" t="s">
        <v>58886</v>
      </c>
      <c r="F15542">
        <v>2262</v>
      </c>
      <c r="G15542" t="s">
        <v>52238</v>
      </c>
      <c r="H15542" t="s">
        <v>58886</v>
      </c>
      <c r="I15542" t="s">
        <v>58887</v>
      </c>
      <c r="J15542" t="s">
        <v>58888</v>
      </c>
      <c r="K15542">
        <v>4.6222140229662951</v>
      </c>
      <c r="L15542">
        <v>0.61064303162022504</v>
      </c>
      <c r="M15542" t="s">
        <v>58887</v>
      </c>
      <c r="N15542" t="s">
        <v>58887</v>
      </c>
      <c r="O15542" t="s">
        <v>83866</v>
      </c>
      <c r="P15542" t="s">
        <v>83867</v>
      </c>
      <c r="Q15542" t="s">
        <v>83868</v>
      </c>
      <c r="R15542" t="s">
        <v>75358</v>
      </c>
    </row>
    <row r="15543" spans="1:18" x14ac:dyDescent="0.2">
      <c r="A15543" s="2">
        <v>15541</v>
      </c>
      <c r="B15543">
        <v>4449196</v>
      </c>
      <c r="C15543" t="s">
        <v>58885</v>
      </c>
      <c r="D15543">
        <v>41.9</v>
      </c>
      <c r="E15543" t="s">
        <v>58886</v>
      </c>
      <c r="F15543">
        <v>2262</v>
      </c>
      <c r="G15543" t="s">
        <v>52238</v>
      </c>
      <c r="H15543" t="s">
        <v>58886</v>
      </c>
      <c r="I15543" t="s">
        <v>58887</v>
      </c>
      <c r="J15543" t="s">
        <v>58888</v>
      </c>
      <c r="K15543">
        <v>4.6222140229662951</v>
      </c>
      <c r="L15543">
        <v>0.61064303162022504</v>
      </c>
      <c r="M15543" t="s">
        <v>58887</v>
      </c>
      <c r="N15543" t="s">
        <v>58887</v>
      </c>
      <c r="O15543" t="s">
        <v>83866</v>
      </c>
      <c r="P15543" t="s">
        <v>83867</v>
      </c>
      <c r="Q15543" t="s">
        <v>83868</v>
      </c>
      <c r="R15543" t="s">
        <v>74743</v>
      </c>
    </row>
    <row r="15544" spans="1:18" x14ac:dyDescent="0.2">
      <c r="A15544" s="2">
        <v>15542</v>
      </c>
      <c r="B15544">
        <v>4449196</v>
      </c>
      <c r="C15544" t="s">
        <v>58885</v>
      </c>
      <c r="D15544">
        <v>41.9</v>
      </c>
      <c r="E15544" t="s">
        <v>58886</v>
      </c>
      <c r="F15544">
        <v>2262</v>
      </c>
      <c r="G15544" t="s">
        <v>52238</v>
      </c>
      <c r="H15544" t="s">
        <v>58886</v>
      </c>
      <c r="I15544" t="s">
        <v>58887</v>
      </c>
      <c r="J15544" t="s">
        <v>58888</v>
      </c>
      <c r="K15544">
        <v>4.6222140229662951</v>
      </c>
      <c r="L15544">
        <v>0.61064303162022504</v>
      </c>
      <c r="M15544" t="s">
        <v>58887</v>
      </c>
      <c r="N15544" t="s">
        <v>58887</v>
      </c>
      <c r="O15544" t="s">
        <v>83866</v>
      </c>
      <c r="P15544" t="s">
        <v>83867</v>
      </c>
      <c r="Q15544" t="s">
        <v>83868</v>
      </c>
      <c r="R15544" t="s">
        <v>75032</v>
      </c>
    </row>
    <row r="15545" spans="1:18" x14ac:dyDescent="0.2">
      <c r="A15545" s="2">
        <v>15543</v>
      </c>
      <c r="B15545">
        <v>4449196</v>
      </c>
      <c r="C15545" t="s">
        <v>58885</v>
      </c>
      <c r="D15545">
        <v>41.9</v>
      </c>
      <c r="E15545" t="s">
        <v>58886</v>
      </c>
      <c r="F15545">
        <v>2262</v>
      </c>
      <c r="G15545" t="s">
        <v>52238</v>
      </c>
      <c r="H15545" t="s">
        <v>58886</v>
      </c>
      <c r="I15545" t="s">
        <v>58887</v>
      </c>
      <c r="J15545" t="s">
        <v>58888</v>
      </c>
      <c r="K15545">
        <v>4.6222140229662951</v>
      </c>
      <c r="L15545">
        <v>0.61064303162022504</v>
      </c>
      <c r="M15545" t="s">
        <v>58887</v>
      </c>
      <c r="N15545" t="s">
        <v>58887</v>
      </c>
      <c r="O15545" t="s">
        <v>83866</v>
      </c>
      <c r="P15545" t="s">
        <v>83867</v>
      </c>
      <c r="Q15545" t="s">
        <v>83868</v>
      </c>
      <c r="R15545" t="s">
        <v>83871</v>
      </c>
    </row>
    <row r="15546" spans="1:18" x14ac:dyDescent="0.2">
      <c r="A15546" s="2">
        <v>15544</v>
      </c>
      <c r="B15546">
        <v>4449196</v>
      </c>
      <c r="C15546" t="s">
        <v>58885</v>
      </c>
      <c r="D15546">
        <v>41.9</v>
      </c>
      <c r="E15546" t="s">
        <v>58886</v>
      </c>
      <c r="F15546">
        <v>2262</v>
      </c>
      <c r="G15546" t="s">
        <v>52238</v>
      </c>
      <c r="H15546" t="s">
        <v>58886</v>
      </c>
      <c r="I15546" t="s">
        <v>58887</v>
      </c>
      <c r="J15546" t="s">
        <v>58888</v>
      </c>
      <c r="K15546">
        <v>4.6222140229662951</v>
      </c>
      <c r="L15546">
        <v>0.61064303162022504</v>
      </c>
      <c r="M15546" t="s">
        <v>58887</v>
      </c>
      <c r="N15546" t="s">
        <v>58887</v>
      </c>
      <c r="O15546" t="s">
        <v>83866</v>
      </c>
      <c r="P15546" t="s">
        <v>83867</v>
      </c>
      <c r="Q15546" t="s">
        <v>83868</v>
      </c>
      <c r="R15546" t="s">
        <v>75771</v>
      </c>
    </row>
    <row r="15547" spans="1:18" x14ac:dyDescent="0.2">
      <c r="A15547" s="2">
        <v>15545</v>
      </c>
      <c r="B15547">
        <v>4449196</v>
      </c>
      <c r="C15547" t="s">
        <v>58885</v>
      </c>
      <c r="D15547">
        <v>41.9</v>
      </c>
      <c r="E15547" t="s">
        <v>58886</v>
      </c>
      <c r="F15547">
        <v>2262</v>
      </c>
      <c r="G15547" t="s">
        <v>52238</v>
      </c>
      <c r="H15547" t="s">
        <v>58886</v>
      </c>
      <c r="I15547" t="s">
        <v>58887</v>
      </c>
      <c r="J15547" t="s">
        <v>58888</v>
      </c>
      <c r="K15547">
        <v>4.6222140229662951</v>
      </c>
      <c r="L15547">
        <v>0.61064303162022504</v>
      </c>
      <c r="M15547" t="s">
        <v>58887</v>
      </c>
      <c r="N15547" t="s">
        <v>58887</v>
      </c>
      <c r="O15547" t="s">
        <v>83866</v>
      </c>
      <c r="P15547" t="s">
        <v>83867</v>
      </c>
      <c r="Q15547" t="s">
        <v>83868</v>
      </c>
      <c r="R15547" t="s">
        <v>83872</v>
      </c>
    </row>
    <row r="15548" spans="1:18" x14ac:dyDescent="0.2">
      <c r="A15548" s="2">
        <v>15546</v>
      </c>
      <c r="B15548">
        <v>4449196</v>
      </c>
      <c r="C15548" t="s">
        <v>58885</v>
      </c>
      <c r="D15548">
        <v>41.9</v>
      </c>
      <c r="E15548" t="s">
        <v>58886</v>
      </c>
      <c r="F15548">
        <v>2262</v>
      </c>
      <c r="G15548" t="s">
        <v>52238</v>
      </c>
      <c r="H15548" t="s">
        <v>58886</v>
      </c>
      <c r="I15548" t="s">
        <v>58887</v>
      </c>
      <c r="J15548" t="s">
        <v>58888</v>
      </c>
      <c r="K15548">
        <v>4.6222140229662951</v>
      </c>
      <c r="L15548">
        <v>0.61064303162022504</v>
      </c>
      <c r="M15548" t="s">
        <v>58887</v>
      </c>
      <c r="N15548" t="s">
        <v>58887</v>
      </c>
      <c r="O15548" t="s">
        <v>83866</v>
      </c>
      <c r="P15548" t="s">
        <v>83867</v>
      </c>
      <c r="Q15548" t="s">
        <v>83868</v>
      </c>
      <c r="R15548" t="s">
        <v>75007</v>
      </c>
    </row>
    <row r="15549" spans="1:18" x14ac:dyDescent="0.2">
      <c r="A15549" s="2">
        <v>15547</v>
      </c>
      <c r="B15549">
        <v>4443006</v>
      </c>
      <c r="C15549" t="s">
        <v>58889</v>
      </c>
      <c r="D15549">
        <v>41.9</v>
      </c>
      <c r="E15549" t="s">
        <v>58890</v>
      </c>
      <c r="F15549">
        <v>2263</v>
      </c>
      <c r="G15549" t="s">
        <v>52238</v>
      </c>
      <c r="H15549" t="s">
        <v>58890</v>
      </c>
      <c r="I15549" t="s">
        <v>58891</v>
      </c>
      <c r="J15549" t="s">
        <v>58892</v>
      </c>
      <c r="K15549">
        <v>4.6222140229662951</v>
      </c>
      <c r="L15549">
        <v>0.61064303162022504</v>
      </c>
      <c r="M15549" t="s">
        <v>58891</v>
      </c>
      <c r="N15549" t="s">
        <v>58891</v>
      </c>
      <c r="O15549" t="s">
        <v>83873</v>
      </c>
      <c r="P15549" t="s">
        <v>83874</v>
      </c>
      <c r="Q15549" t="s">
        <v>83875</v>
      </c>
      <c r="R15549" t="s">
        <v>76203</v>
      </c>
    </row>
    <row r="15550" spans="1:18" x14ac:dyDescent="0.2">
      <c r="A15550" s="2">
        <v>15548</v>
      </c>
      <c r="B15550">
        <v>4443006</v>
      </c>
      <c r="C15550" t="s">
        <v>58889</v>
      </c>
      <c r="D15550">
        <v>41.9</v>
      </c>
      <c r="E15550" t="s">
        <v>58890</v>
      </c>
      <c r="F15550">
        <v>2263</v>
      </c>
      <c r="G15550" t="s">
        <v>52238</v>
      </c>
      <c r="H15550" t="s">
        <v>58890</v>
      </c>
      <c r="I15550" t="s">
        <v>58891</v>
      </c>
      <c r="J15550" t="s">
        <v>58892</v>
      </c>
      <c r="K15550">
        <v>4.6222140229662951</v>
      </c>
      <c r="L15550">
        <v>0.61064303162022504</v>
      </c>
      <c r="M15550" t="s">
        <v>58891</v>
      </c>
      <c r="N15550" t="s">
        <v>58891</v>
      </c>
      <c r="O15550" t="s">
        <v>83873</v>
      </c>
      <c r="P15550" t="s">
        <v>83874</v>
      </c>
      <c r="Q15550" t="s">
        <v>83875</v>
      </c>
      <c r="R15550" t="s">
        <v>82855</v>
      </c>
    </row>
    <row r="15551" spans="1:18" x14ac:dyDescent="0.2">
      <c r="A15551" s="2">
        <v>15549</v>
      </c>
      <c r="B15551">
        <v>4443006</v>
      </c>
      <c r="C15551" t="s">
        <v>58889</v>
      </c>
      <c r="D15551">
        <v>41.9</v>
      </c>
      <c r="E15551" t="s">
        <v>58890</v>
      </c>
      <c r="F15551">
        <v>2263</v>
      </c>
      <c r="G15551" t="s">
        <v>52238</v>
      </c>
      <c r="H15551" t="s">
        <v>58890</v>
      </c>
      <c r="I15551" t="s">
        <v>58891</v>
      </c>
      <c r="J15551" t="s">
        <v>58892</v>
      </c>
      <c r="K15551">
        <v>4.6222140229662951</v>
      </c>
      <c r="L15551">
        <v>0.61064303162022504</v>
      </c>
      <c r="M15551" t="s">
        <v>58891</v>
      </c>
      <c r="N15551" t="s">
        <v>58891</v>
      </c>
      <c r="O15551" t="s">
        <v>83873</v>
      </c>
      <c r="P15551" t="s">
        <v>83874</v>
      </c>
      <c r="Q15551" t="s">
        <v>83875</v>
      </c>
      <c r="R15551" t="s">
        <v>82856</v>
      </c>
    </row>
    <row r="15552" spans="1:18" x14ac:dyDescent="0.2">
      <c r="A15552" s="2">
        <v>15550</v>
      </c>
      <c r="B15552">
        <v>4443006</v>
      </c>
      <c r="C15552" t="s">
        <v>58889</v>
      </c>
      <c r="D15552">
        <v>41.9</v>
      </c>
      <c r="E15552" t="s">
        <v>58890</v>
      </c>
      <c r="F15552">
        <v>2263</v>
      </c>
      <c r="G15552" t="s">
        <v>52238</v>
      </c>
      <c r="H15552" t="s">
        <v>58890</v>
      </c>
      <c r="I15552" t="s">
        <v>58891</v>
      </c>
      <c r="J15552" t="s">
        <v>58892</v>
      </c>
      <c r="K15552">
        <v>4.6222140229662951</v>
      </c>
      <c r="L15552">
        <v>0.61064303162022504</v>
      </c>
      <c r="M15552" t="s">
        <v>58891</v>
      </c>
      <c r="N15552" t="s">
        <v>58891</v>
      </c>
      <c r="O15552" t="s">
        <v>83873</v>
      </c>
      <c r="P15552" t="s">
        <v>83874</v>
      </c>
      <c r="Q15552" t="s">
        <v>83875</v>
      </c>
      <c r="R15552" t="s">
        <v>76079</v>
      </c>
    </row>
    <row r="15553" spans="1:18" x14ac:dyDescent="0.2">
      <c r="A15553" s="2">
        <v>15551</v>
      </c>
      <c r="B15553">
        <v>4443006</v>
      </c>
      <c r="C15553" t="s">
        <v>58889</v>
      </c>
      <c r="D15553">
        <v>41.9</v>
      </c>
      <c r="E15553" t="s">
        <v>58890</v>
      </c>
      <c r="F15553">
        <v>2263</v>
      </c>
      <c r="G15553" t="s">
        <v>52238</v>
      </c>
      <c r="H15553" t="s">
        <v>58890</v>
      </c>
      <c r="I15553" t="s">
        <v>58891</v>
      </c>
      <c r="J15553" t="s">
        <v>58892</v>
      </c>
      <c r="K15553">
        <v>4.6222140229662951</v>
      </c>
      <c r="L15553">
        <v>0.61064303162022504</v>
      </c>
      <c r="M15553" t="s">
        <v>58891</v>
      </c>
      <c r="N15553" t="s">
        <v>58891</v>
      </c>
      <c r="O15553" t="s">
        <v>83873</v>
      </c>
      <c r="P15553" t="s">
        <v>83874</v>
      </c>
      <c r="Q15553" t="s">
        <v>83875</v>
      </c>
      <c r="R15553" t="s">
        <v>82857</v>
      </c>
    </row>
    <row r="15554" spans="1:18" x14ac:dyDescent="0.2">
      <c r="A15554" s="2">
        <v>15552</v>
      </c>
      <c r="B15554">
        <v>4448567</v>
      </c>
      <c r="C15554" t="s">
        <v>58893</v>
      </c>
      <c r="D15554">
        <v>41.8</v>
      </c>
      <c r="E15554" t="s">
        <v>58894</v>
      </c>
      <c r="F15554">
        <v>2264</v>
      </c>
      <c r="G15554" t="s">
        <v>52238</v>
      </c>
      <c r="H15554" t="s">
        <v>58894</v>
      </c>
      <c r="I15554" t="s">
        <v>58895</v>
      </c>
      <c r="J15554" t="s">
        <v>58896</v>
      </c>
      <c r="K15554">
        <v>4.6211762817750346</v>
      </c>
      <c r="L15554">
        <v>0.61050593510675355</v>
      </c>
      <c r="M15554" t="s">
        <v>58895</v>
      </c>
      <c r="N15554" t="s">
        <v>58895</v>
      </c>
      <c r="O15554" t="s">
        <v>83876</v>
      </c>
      <c r="P15554" t="s">
        <v>58896</v>
      </c>
      <c r="Q15554" t="s">
        <v>83877</v>
      </c>
      <c r="R15554" t="s">
        <v>75357</v>
      </c>
    </row>
    <row r="15555" spans="1:18" x14ac:dyDescent="0.2">
      <c r="A15555" s="2">
        <v>15553</v>
      </c>
      <c r="B15555">
        <v>4448567</v>
      </c>
      <c r="C15555" t="s">
        <v>58893</v>
      </c>
      <c r="D15555">
        <v>41.8</v>
      </c>
      <c r="E15555" t="s">
        <v>58894</v>
      </c>
      <c r="F15555">
        <v>2264</v>
      </c>
      <c r="G15555" t="s">
        <v>52238</v>
      </c>
      <c r="H15555" t="s">
        <v>58894</v>
      </c>
      <c r="I15555" t="s">
        <v>58895</v>
      </c>
      <c r="J15555" t="s">
        <v>58896</v>
      </c>
      <c r="K15555">
        <v>4.6211762817750346</v>
      </c>
      <c r="L15555">
        <v>0.61050593510675355</v>
      </c>
      <c r="M15555" t="s">
        <v>58895</v>
      </c>
      <c r="N15555" t="s">
        <v>58895</v>
      </c>
      <c r="O15555" t="s">
        <v>83876</v>
      </c>
      <c r="P15555" t="s">
        <v>58896</v>
      </c>
      <c r="Q15555" t="s">
        <v>83877</v>
      </c>
      <c r="R15555" t="s">
        <v>75430</v>
      </c>
    </row>
    <row r="15556" spans="1:18" x14ac:dyDescent="0.2">
      <c r="A15556" s="2">
        <v>15554</v>
      </c>
      <c r="B15556">
        <v>4448567</v>
      </c>
      <c r="C15556" t="s">
        <v>58893</v>
      </c>
      <c r="D15556">
        <v>41.8</v>
      </c>
      <c r="E15556" t="s">
        <v>58894</v>
      </c>
      <c r="F15556">
        <v>2264</v>
      </c>
      <c r="G15556" t="s">
        <v>52238</v>
      </c>
      <c r="H15556" t="s">
        <v>58894</v>
      </c>
      <c r="I15556" t="s">
        <v>58895</v>
      </c>
      <c r="J15556" t="s">
        <v>58896</v>
      </c>
      <c r="K15556">
        <v>4.6211762817750346</v>
      </c>
      <c r="L15556">
        <v>0.61050593510675355</v>
      </c>
      <c r="M15556" t="s">
        <v>58895</v>
      </c>
      <c r="N15556" t="s">
        <v>58895</v>
      </c>
      <c r="O15556" t="s">
        <v>83876</v>
      </c>
      <c r="P15556" t="s">
        <v>58896</v>
      </c>
      <c r="Q15556" t="s">
        <v>83877</v>
      </c>
      <c r="R15556" t="s">
        <v>74908</v>
      </c>
    </row>
    <row r="15557" spans="1:18" x14ac:dyDescent="0.2">
      <c r="A15557" s="2">
        <v>15555</v>
      </c>
      <c r="B15557">
        <v>4448567</v>
      </c>
      <c r="C15557" t="s">
        <v>58893</v>
      </c>
      <c r="D15557">
        <v>41.8</v>
      </c>
      <c r="E15557" t="s">
        <v>58894</v>
      </c>
      <c r="F15557">
        <v>2264</v>
      </c>
      <c r="G15557" t="s">
        <v>52238</v>
      </c>
      <c r="H15557" t="s">
        <v>58894</v>
      </c>
      <c r="I15557" t="s">
        <v>58895</v>
      </c>
      <c r="J15557" t="s">
        <v>58896</v>
      </c>
      <c r="K15557">
        <v>4.6211762817750346</v>
      </c>
      <c r="L15557">
        <v>0.61050593510675355</v>
      </c>
      <c r="M15557" t="s">
        <v>58895</v>
      </c>
      <c r="N15557" t="s">
        <v>58895</v>
      </c>
      <c r="O15557" t="s">
        <v>83876</v>
      </c>
      <c r="P15557" t="s">
        <v>58896</v>
      </c>
      <c r="Q15557" t="s">
        <v>83877</v>
      </c>
      <c r="R15557" t="s">
        <v>77519</v>
      </c>
    </row>
    <row r="15558" spans="1:18" x14ac:dyDescent="0.2">
      <c r="A15558" s="2">
        <v>15556</v>
      </c>
      <c r="B15558">
        <v>4443494</v>
      </c>
      <c r="C15558" t="s">
        <v>58897</v>
      </c>
      <c r="D15558">
        <v>41.8</v>
      </c>
      <c r="E15558" t="s">
        <v>58898</v>
      </c>
      <c r="F15558">
        <v>2265</v>
      </c>
      <c r="G15558" t="s">
        <v>52238</v>
      </c>
      <c r="H15558" t="s">
        <v>58898</v>
      </c>
      <c r="I15558" t="s">
        <v>58899</v>
      </c>
      <c r="J15558" t="s">
        <v>58900</v>
      </c>
      <c r="K15558">
        <v>4.6211762817750346</v>
      </c>
      <c r="L15558">
        <v>0.61050593510675355</v>
      </c>
      <c r="M15558" t="s">
        <v>58899</v>
      </c>
      <c r="N15558" t="s">
        <v>58899</v>
      </c>
      <c r="O15558" t="s">
        <v>83878</v>
      </c>
      <c r="P15558" t="s">
        <v>83879</v>
      </c>
      <c r="Q15558" t="s">
        <v>83880</v>
      </c>
      <c r="R15558" t="s">
        <v>76681</v>
      </c>
    </row>
    <row r="15559" spans="1:18" x14ac:dyDescent="0.2">
      <c r="A15559" s="2">
        <v>15557</v>
      </c>
      <c r="B15559">
        <v>4443494</v>
      </c>
      <c r="C15559" t="s">
        <v>58897</v>
      </c>
      <c r="D15559">
        <v>41.8</v>
      </c>
      <c r="E15559" t="s">
        <v>58898</v>
      </c>
      <c r="F15559">
        <v>2265</v>
      </c>
      <c r="G15559" t="s">
        <v>52238</v>
      </c>
      <c r="H15559" t="s">
        <v>58898</v>
      </c>
      <c r="I15559" t="s">
        <v>58899</v>
      </c>
      <c r="J15559" t="s">
        <v>58900</v>
      </c>
      <c r="K15559">
        <v>4.6211762817750346</v>
      </c>
      <c r="L15559">
        <v>0.61050593510675355</v>
      </c>
      <c r="M15559" t="s">
        <v>58899</v>
      </c>
      <c r="N15559" t="s">
        <v>58899</v>
      </c>
      <c r="O15559" t="s">
        <v>83878</v>
      </c>
      <c r="P15559" t="s">
        <v>83879</v>
      </c>
      <c r="Q15559" t="s">
        <v>83880</v>
      </c>
      <c r="R15559" t="s">
        <v>76877</v>
      </c>
    </row>
    <row r="15560" spans="1:18" x14ac:dyDescent="0.2">
      <c r="A15560" s="2">
        <v>15558</v>
      </c>
      <c r="B15560">
        <v>4443494</v>
      </c>
      <c r="C15560" t="s">
        <v>58897</v>
      </c>
      <c r="D15560">
        <v>41.8</v>
      </c>
      <c r="E15560" t="s">
        <v>58898</v>
      </c>
      <c r="F15560">
        <v>2265</v>
      </c>
      <c r="G15560" t="s">
        <v>52238</v>
      </c>
      <c r="H15560" t="s">
        <v>58898</v>
      </c>
      <c r="I15560" t="s">
        <v>58899</v>
      </c>
      <c r="J15560" t="s">
        <v>58900</v>
      </c>
      <c r="K15560">
        <v>4.6211762817750346</v>
      </c>
      <c r="L15560">
        <v>0.61050593510675355</v>
      </c>
      <c r="M15560" t="s">
        <v>58899</v>
      </c>
      <c r="N15560" t="s">
        <v>58899</v>
      </c>
      <c r="O15560" t="s">
        <v>83878</v>
      </c>
      <c r="P15560" t="s">
        <v>83879</v>
      </c>
      <c r="Q15560" t="s">
        <v>83880</v>
      </c>
      <c r="R15560" t="s">
        <v>80661</v>
      </c>
    </row>
    <row r="15561" spans="1:18" x14ac:dyDescent="0.2">
      <c r="A15561" s="2">
        <v>15559</v>
      </c>
      <c r="B15561">
        <v>4443494</v>
      </c>
      <c r="C15561" t="s">
        <v>58897</v>
      </c>
      <c r="D15561">
        <v>41.8</v>
      </c>
      <c r="E15561" t="s">
        <v>58898</v>
      </c>
      <c r="F15561">
        <v>2265</v>
      </c>
      <c r="G15561" t="s">
        <v>52238</v>
      </c>
      <c r="H15561" t="s">
        <v>58898</v>
      </c>
      <c r="I15561" t="s">
        <v>58899</v>
      </c>
      <c r="J15561" t="s">
        <v>58900</v>
      </c>
      <c r="K15561">
        <v>4.6211762817750346</v>
      </c>
      <c r="L15561">
        <v>0.61050593510675355</v>
      </c>
      <c r="M15561" t="s">
        <v>58899</v>
      </c>
      <c r="N15561" t="s">
        <v>58899</v>
      </c>
      <c r="O15561" t="s">
        <v>83878</v>
      </c>
      <c r="P15561" t="s">
        <v>83879</v>
      </c>
      <c r="Q15561" t="s">
        <v>83880</v>
      </c>
      <c r="R15561" t="s">
        <v>74980</v>
      </c>
    </row>
    <row r="15562" spans="1:18" x14ac:dyDescent="0.2">
      <c r="A15562" s="2">
        <v>15560</v>
      </c>
      <c r="B15562">
        <v>4445954</v>
      </c>
      <c r="C15562" t="s">
        <v>58905</v>
      </c>
      <c r="D15562">
        <v>41.6</v>
      </c>
      <c r="E15562" t="s">
        <v>58906</v>
      </c>
      <c r="F15562">
        <v>2268</v>
      </c>
      <c r="G15562" t="s">
        <v>28886</v>
      </c>
      <c r="H15562" t="s">
        <v>58906</v>
      </c>
      <c r="I15562" t="s">
        <v>58907</v>
      </c>
      <c r="J15562" t="s">
        <v>58908</v>
      </c>
      <c r="K15562">
        <v>4.6190933306267423</v>
      </c>
      <c r="L15562">
        <v>0.61023075537738769</v>
      </c>
      <c r="M15562" t="s">
        <v>58907</v>
      </c>
      <c r="N15562" t="s">
        <v>58907</v>
      </c>
      <c r="O15562" t="s">
        <v>83881</v>
      </c>
      <c r="P15562" t="s">
        <v>83882</v>
      </c>
      <c r="Q15562" t="s">
        <v>83883</v>
      </c>
      <c r="R15562" t="s">
        <v>76810</v>
      </c>
    </row>
    <row r="15563" spans="1:18" x14ac:dyDescent="0.2">
      <c r="A15563" s="2">
        <v>15561</v>
      </c>
      <c r="B15563">
        <v>4445954</v>
      </c>
      <c r="C15563" t="s">
        <v>58905</v>
      </c>
      <c r="D15563">
        <v>41.6</v>
      </c>
      <c r="E15563" t="s">
        <v>58906</v>
      </c>
      <c r="F15563">
        <v>2268</v>
      </c>
      <c r="G15563" t="s">
        <v>28886</v>
      </c>
      <c r="H15563" t="s">
        <v>58906</v>
      </c>
      <c r="I15563" t="s">
        <v>58907</v>
      </c>
      <c r="J15563" t="s">
        <v>58908</v>
      </c>
      <c r="K15563">
        <v>4.6190933306267423</v>
      </c>
      <c r="L15563">
        <v>0.61023075537738769</v>
      </c>
      <c r="M15563" t="s">
        <v>58907</v>
      </c>
      <c r="N15563" t="s">
        <v>58907</v>
      </c>
      <c r="O15563" t="s">
        <v>83881</v>
      </c>
      <c r="P15563" t="s">
        <v>83882</v>
      </c>
      <c r="Q15563" t="s">
        <v>83883</v>
      </c>
      <c r="R15563" t="s">
        <v>74788</v>
      </c>
    </row>
    <row r="15564" spans="1:18" x14ac:dyDescent="0.2">
      <c r="A15564" s="2">
        <v>15562</v>
      </c>
      <c r="B15564">
        <v>4445954</v>
      </c>
      <c r="C15564" t="s">
        <v>58905</v>
      </c>
      <c r="D15564">
        <v>41.6</v>
      </c>
      <c r="E15564" t="s">
        <v>58906</v>
      </c>
      <c r="F15564">
        <v>2268</v>
      </c>
      <c r="G15564" t="s">
        <v>28886</v>
      </c>
      <c r="H15564" t="s">
        <v>58906</v>
      </c>
      <c r="I15564" t="s">
        <v>58907</v>
      </c>
      <c r="J15564" t="s">
        <v>58908</v>
      </c>
      <c r="K15564">
        <v>4.6190933306267423</v>
      </c>
      <c r="L15564">
        <v>0.61023075537738769</v>
      </c>
      <c r="M15564" t="s">
        <v>58907</v>
      </c>
      <c r="N15564" t="s">
        <v>58907</v>
      </c>
      <c r="O15564" t="s">
        <v>83881</v>
      </c>
      <c r="P15564" t="s">
        <v>83882</v>
      </c>
      <c r="Q15564" t="s">
        <v>83883</v>
      </c>
      <c r="R15564" t="s">
        <v>79207</v>
      </c>
    </row>
    <row r="15565" spans="1:18" x14ac:dyDescent="0.2">
      <c r="A15565" s="2">
        <v>15563</v>
      </c>
      <c r="B15565">
        <v>4445954</v>
      </c>
      <c r="C15565" t="s">
        <v>58905</v>
      </c>
      <c r="D15565">
        <v>41.6</v>
      </c>
      <c r="E15565" t="s">
        <v>58906</v>
      </c>
      <c r="F15565">
        <v>2268</v>
      </c>
      <c r="G15565" t="s">
        <v>28886</v>
      </c>
      <c r="H15565" t="s">
        <v>58906</v>
      </c>
      <c r="I15565" t="s">
        <v>58907</v>
      </c>
      <c r="J15565" t="s">
        <v>58908</v>
      </c>
      <c r="K15565">
        <v>4.6190933306267423</v>
      </c>
      <c r="L15565">
        <v>0.61023075537738769</v>
      </c>
      <c r="M15565" t="s">
        <v>58907</v>
      </c>
      <c r="N15565" t="s">
        <v>58907</v>
      </c>
      <c r="O15565" t="s">
        <v>83881</v>
      </c>
      <c r="P15565" t="s">
        <v>83882</v>
      </c>
      <c r="Q15565" t="s">
        <v>83883</v>
      </c>
      <c r="R15565" t="s">
        <v>81238</v>
      </c>
    </row>
    <row r="15566" spans="1:18" x14ac:dyDescent="0.2">
      <c r="A15566" s="2">
        <v>15564</v>
      </c>
      <c r="B15566">
        <v>4445954</v>
      </c>
      <c r="C15566" t="s">
        <v>58905</v>
      </c>
      <c r="D15566">
        <v>41.6</v>
      </c>
      <c r="E15566" t="s">
        <v>58906</v>
      </c>
      <c r="F15566">
        <v>2268</v>
      </c>
      <c r="G15566" t="s">
        <v>28886</v>
      </c>
      <c r="H15566" t="s">
        <v>58906</v>
      </c>
      <c r="I15566" t="s">
        <v>58907</v>
      </c>
      <c r="J15566" t="s">
        <v>58908</v>
      </c>
      <c r="K15566">
        <v>4.6190933306267423</v>
      </c>
      <c r="L15566">
        <v>0.61023075537738769</v>
      </c>
      <c r="M15566" t="s">
        <v>58907</v>
      </c>
      <c r="N15566" t="s">
        <v>58907</v>
      </c>
      <c r="O15566" t="s">
        <v>83881</v>
      </c>
      <c r="P15566" t="s">
        <v>83882</v>
      </c>
      <c r="Q15566" t="s">
        <v>83883</v>
      </c>
      <c r="R15566" t="s">
        <v>74755</v>
      </c>
    </row>
    <row r="15567" spans="1:18" x14ac:dyDescent="0.2">
      <c r="A15567" s="2">
        <v>15565</v>
      </c>
      <c r="B15567">
        <v>4445954</v>
      </c>
      <c r="C15567" t="s">
        <v>58905</v>
      </c>
      <c r="D15567">
        <v>41.6</v>
      </c>
      <c r="E15567" t="s">
        <v>58906</v>
      </c>
      <c r="F15567">
        <v>2268</v>
      </c>
      <c r="G15567" t="s">
        <v>28886</v>
      </c>
      <c r="H15567" t="s">
        <v>58906</v>
      </c>
      <c r="I15567" t="s">
        <v>58907</v>
      </c>
      <c r="J15567" t="s">
        <v>58908</v>
      </c>
      <c r="K15567">
        <v>4.6190933306267423</v>
      </c>
      <c r="L15567">
        <v>0.61023075537738769</v>
      </c>
      <c r="M15567" t="s">
        <v>58907</v>
      </c>
      <c r="N15567" t="s">
        <v>58907</v>
      </c>
      <c r="O15567" t="s">
        <v>83881</v>
      </c>
      <c r="P15567" t="s">
        <v>83882</v>
      </c>
      <c r="Q15567" t="s">
        <v>83883</v>
      </c>
      <c r="R15567" t="s">
        <v>76171</v>
      </c>
    </row>
    <row r="15568" spans="1:18" x14ac:dyDescent="0.2">
      <c r="A15568" s="2">
        <v>15566</v>
      </c>
      <c r="B15568">
        <v>4447719</v>
      </c>
      <c r="C15568" t="s">
        <v>58909</v>
      </c>
      <c r="D15568">
        <v>41.6</v>
      </c>
      <c r="E15568" t="s">
        <v>58910</v>
      </c>
      <c r="F15568">
        <v>2269</v>
      </c>
      <c r="G15568" t="s">
        <v>52238</v>
      </c>
      <c r="H15568" t="s">
        <v>58910</v>
      </c>
      <c r="I15568" t="s">
        <v>58911</v>
      </c>
      <c r="J15568" t="s">
        <v>58912</v>
      </c>
      <c r="K15568">
        <v>4.6190933306267423</v>
      </c>
      <c r="L15568">
        <v>0.61023075537738769</v>
      </c>
      <c r="M15568" t="s">
        <v>58911</v>
      </c>
      <c r="N15568" t="s">
        <v>58911</v>
      </c>
      <c r="O15568" t="s">
        <v>83884</v>
      </c>
      <c r="P15568" t="s">
        <v>58912</v>
      </c>
      <c r="Q15568" t="s">
        <v>83885</v>
      </c>
      <c r="R15568" t="s">
        <v>76861</v>
      </c>
    </row>
    <row r="15569" spans="1:18" x14ac:dyDescent="0.2">
      <c r="A15569" s="2">
        <v>15567</v>
      </c>
      <c r="B15569">
        <v>4447719</v>
      </c>
      <c r="C15569" t="s">
        <v>58909</v>
      </c>
      <c r="D15569">
        <v>41.6</v>
      </c>
      <c r="E15569" t="s">
        <v>58910</v>
      </c>
      <c r="F15569">
        <v>2269</v>
      </c>
      <c r="G15569" t="s">
        <v>52238</v>
      </c>
      <c r="H15569" t="s">
        <v>58910</v>
      </c>
      <c r="I15569" t="s">
        <v>58911</v>
      </c>
      <c r="J15569" t="s">
        <v>58912</v>
      </c>
      <c r="K15569">
        <v>4.6190933306267423</v>
      </c>
      <c r="L15569">
        <v>0.61023075537738769</v>
      </c>
      <c r="M15569" t="s">
        <v>58911</v>
      </c>
      <c r="N15569" t="s">
        <v>58911</v>
      </c>
      <c r="O15569" t="s">
        <v>83884</v>
      </c>
      <c r="P15569" t="s">
        <v>58912</v>
      </c>
      <c r="Q15569" t="s">
        <v>83885</v>
      </c>
      <c r="R15569" t="s">
        <v>75835</v>
      </c>
    </row>
    <row r="15570" spans="1:18" x14ac:dyDescent="0.2">
      <c r="A15570" s="2">
        <v>15568</v>
      </c>
      <c r="B15570">
        <v>4447719</v>
      </c>
      <c r="C15570" t="s">
        <v>58909</v>
      </c>
      <c r="D15570">
        <v>41.6</v>
      </c>
      <c r="E15570" t="s">
        <v>58910</v>
      </c>
      <c r="F15570">
        <v>2269</v>
      </c>
      <c r="G15570" t="s">
        <v>52238</v>
      </c>
      <c r="H15570" t="s">
        <v>58910</v>
      </c>
      <c r="I15570" t="s">
        <v>58911</v>
      </c>
      <c r="J15570" t="s">
        <v>58912</v>
      </c>
      <c r="K15570">
        <v>4.6190933306267423</v>
      </c>
      <c r="L15570">
        <v>0.61023075537738769</v>
      </c>
      <c r="M15570" t="s">
        <v>58911</v>
      </c>
      <c r="N15570" t="s">
        <v>58911</v>
      </c>
      <c r="O15570" t="s">
        <v>83884</v>
      </c>
      <c r="P15570" t="s">
        <v>58912</v>
      </c>
      <c r="Q15570" t="s">
        <v>83885</v>
      </c>
      <c r="R15570" t="s">
        <v>74920</v>
      </c>
    </row>
    <row r="15571" spans="1:18" x14ac:dyDescent="0.2">
      <c r="A15571" s="2">
        <v>15569</v>
      </c>
      <c r="B15571">
        <v>4446208</v>
      </c>
      <c r="C15571" t="s">
        <v>58913</v>
      </c>
      <c r="D15571">
        <v>41.5</v>
      </c>
      <c r="E15571" t="s">
        <v>58914</v>
      </c>
      <c r="F15571">
        <v>2271</v>
      </c>
      <c r="G15571" t="s">
        <v>52238</v>
      </c>
      <c r="H15571" t="s">
        <v>58914</v>
      </c>
      <c r="I15571" t="s">
        <v>58915</v>
      </c>
      <c r="J15571" t="s">
        <v>58916</v>
      </c>
      <c r="K15571">
        <v>4.6180480967120916</v>
      </c>
      <c r="L15571">
        <v>0.61009266899644066</v>
      </c>
      <c r="M15571" t="s">
        <v>58915</v>
      </c>
      <c r="N15571" t="s">
        <v>58915</v>
      </c>
      <c r="O15571" t="s">
        <v>83886</v>
      </c>
      <c r="P15571" t="s">
        <v>58916</v>
      </c>
      <c r="Q15571" t="s">
        <v>83887</v>
      </c>
      <c r="R15571" t="s">
        <v>75260</v>
      </c>
    </row>
    <row r="15572" spans="1:18" x14ac:dyDescent="0.2">
      <c r="A15572" s="2">
        <v>15570</v>
      </c>
      <c r="B15572">
        <v>4446208</v>
      </c>
      <c r="C15572" t="s">
        <v>58913</v>
      </c>
      <c r="D15572">
        <v>41.5</v>
      </c>
      <c r="E15572" t="s">
        <v>58914</v>
      </c>
      <c r="F15572">
        <v>2271</v>
      </c>
      <c r="G15572" t="s">
        <v>52238</v>
      </c>
      <c r="H15572" t="s">
        <v>58914</v>
      </c>
      <c r="I15572" t="s">
        <v>58915</v>
      </c>
      <c r="J15572" t="s">
        <v>58916</v>
      </c>
      <c r="K15572">
        <v>4.6180480967120916</v>
      </c>
      <c r="L15572">
        <v>0.61009266899644066</v>
      </c>
      <c r="M15572" t="s">
        <v>58915</v>
      </c>
      <c r="N15572" t="s">
        <v>58915</v>
      </c>
      <c r="O15572" t="s">
        <v>83886</v>
      </c>
      <c r="P15572" t="s">
        <v>58916</v>
      </c>
      <c r="Q15572" t="s">
        <v>83887</v>
      </c>
      <c r="R15572" t="s">
        <v>75249</v>
      </c>
    </row>
    <row r="15573" spans="1:18" x14ac:dyDescent="0.2">
      <c r="A15573" s="2">
        <v>15571</v>
      </c>
      <c r="B15573">
        <v>4446208</v>
      </c>
      <c r="C15573" t="s">
        <v>58913</v>
      </c>
      <c r="D15573">
        <v>41.5</v>
      </c>
      <c r="E15573" t="s">
        <v>58914</v>
      </c>
      <c r="F15573">
        <v>2271</v>
      </c>
      <c r="G15573" t="s">
        <v>52238</v>
      </c>
      <c r="H15573" t="s">
        <v>58914</v>
      </c>
      <c r="I15573" t="s">
        <v>58915</v>
      </c>
      <c r="J15573" t="s">
        <v>58916</v>
      </c>
      <c r="K15573">
        <v>4.6180480967120916</v>
      </c>
      <c r="L15573">
        <v>0.61009266899644066</v>
      </c>
      <c r="M15573" t="s">
        <v>58915</v>
      </c>
      <c r="N15573" t="s">
        <v>58915</v>
      </c>
      <c r="O15573" t="s">
        <v>83886</v>
      </c>
      <c r="P15573" t="s">
        <v>58916</v>
      </c>
      <c r="Q15573" t="s">
        <v>83887</v>
      </c>
      <c r="R15573" t="s">
        <v>75627</v>
      </c>
    </row>
    <row r="15574" spans="1:18" x14ac:dyDescent="0.2">
      <c r="A15574" s="2">
        <v>15572</v>
      </c>
      <c r="B15574">
        <v>4446208</v>
      </c>
      <c r="C15574" t="s">
        <v>58913</v>
      </c>
      <c r="D15574">
        <v>41.5</v>
      </c>
      <c r="E15574" t="s">
        <v>58914</v>
      </c>
      <c r="F15574">
        <v>2271</v>
      </c>
      <c r="G15574" t="s">
        <v>52238</v>
      </c>
      <c r="H15574" t="s">
        <v>58914</v>
      </c>
      <c r="I15574" t="s">
        <v>58915</v>
      </c>
      <c r="J15574" t="s">
        <v>58916</v>
      </c>
      <c r="K15574">
        <v>4.6180480967120916</v>
      </c>
      <c r="L15574">
        <v>0.61009266899644066</v>
      </c>
      <c r="M15574" t="s">
        <v>58915</v>
      </c>
      <c r="N15574" t="s">
        <v>58915</v>
      </c>
      <c r="O15574" t="s">
        <v>83886</v>
      </c>
      <c r="P15574" t="s">
        <v>58916</v>
      </c>
      <c r="Q15574" t="s">
        <v>83887</v>
      </c>
      <c r="R15574" t="s">
        <v>76854</v>
      </c>
    </row>
    <row r="15575" spans="1:18" x14ac:dyDescent="0.2">
      <c r="A15575" s="2">
        <v>15573</v>
      </c>
      <c r="B15575">
        <v>4446208</v>
      </c>
      <c r="C15575" t="s">
        <v>58913</v>
      </c>
      <c r="D15575">
        <v>41.5</v>
      </c>
      <c r="E15575" t="s">
        <v>58914</v>
      </c>
      <c r="F15575">
        <v>2271</v>
      </c>
      <c r="G15575" t="s">
        <v>52238</v>
      </c>
      <c r="H15575" t="s">
        <v>58914</v>
      </c>
      <c r="I15575" t="s">
        <v>58915</v>
      </c>
      <c r="J15575" t="s">
        <v>58916</v>
      </c>
      <c r="K15575">
        <v>4.6180480967120916</v>
      </c>
      <c r="L15575">
        <v>0.61009266899644066</v>
      </c>
      <c r="M15575" t="s">
        <v>58915</v>
      </c>
      <c r="N15575" t="s">
        <v>58915</v>
      </c>
      <c r="O15575" t="s">
        <v>83886</v>
      </c>
      <c r="P15575" t="s">
        <v>58916</v>
      </c>
      <c r="Q15575" t="s">
        <v>83887</v>
      </c>
      <c r="R15575" t="s">
        <v>75455</v>
      </c>
    </row>
    <row r="15576" spans="1:18" x14ac:dyDescent="0.2">
      <c r="A15576" s="2">
        <v>15574</v>
      </c>
      <c r="B15576">
        <v>4446208</v>
      </c>
      <c r="C15576" t="s">
        <v>58913</v>
      </c>
      <c r="D15576">
        <v>41.5</v>
      </c>
      <c r="E15576" t="s">
        <v>58914</v>
      </c>
      <c r="F15576">
        <v>2271</v>
      </c>
      <c r="G15576" t="s">
        <v>52238</v>
      </c>
      <c r="H15576" t="s">
        <v>58914</v>
      </c>
      <c r="I15576" t="s">
        <v>58915</v>
      </c>
      <c r="J15576" t="s">
        <v>58916</v>
      </c>
      <c r="K15576">
        <v>4.6180480967120916</v>
      </c>
      <c r="L15576">
        <v>0.61009266899644066</v>
      </c>
      <c r="M15576" t="s">
        <v>58915</v>
      </c>
      <c r="N15576" t="s">
        <v>58915</v>
      </c>
      <c r="O15576" t="s">
        <v>83886</v>
      </c>
      <c r="P15576" t="s">
        <v>58916</v>
      </c>
      <c r="Q15576" t="s">
        <v>83887</v>
      </c>
      <c r="R15576" t="s">
        <v>74956</v>
      </c>
    </row>
    <row r="15577" spans="1:18" x14ac:dyDescent="0.2">
      <c r="A15577" s="2">
        <v>15575</v>
      </c>
      <c r="B15577">
        <v>4446208</v>
      </c>
      <c r="C15577" t="s">
        <v>58913</v>
      </c>
      <c r="D15577">
        <v>41.5</v>
      </c>
      <c r="E15577" t="s">
        <v>58914</v>
      </c>
      <c r="F15577">
        <v>2271</v>
      </c>
      <c r="G15577" t="s">
        <v>52238</v>
      </c>
      <c r="H15577" t="s">
        <v>58914</v>
      </c>
      <c r="I15577" t="s">
        <v>58915</v>
      </c>
      <c r="J15577" t="s">
        <v>58916</v>
      </c>
      <c r="K15577">
        <v>4.6180480967120916</v>
      </c>
      <c r="L15577">
        <v>0.61009266899644066</v>
      </c>
      <c r="M15577" t="s">
        <v>58915</v>
      </c>
      <c r="N15577" t="s">
        <v>58915</v>
      </c>
      <c r="O15577" t="s">
        <v>83886</v>
      </c>
      <c r="P15577" t="s">
        <v>58916</v>
      </c>
      <c r="Q15577" t="s">
        <v>83887</v>
      </c>
      <c r="R15577" t="s">
        <v>75118</v>
      </c>
    </row>
    <row r="15578" spans="1:18" x14ac:dyDescent="0.2">
      <c r="A15578" s="2">
        <v>15576</v>
      </c>
      <c r="B15578">
        <v>4446208</v>
      </c>
      <c r="C15578" t="s">
        <v>58913</v>
      </c>
      <c r="D15578">
        <v>41.5</v>
      </c>
      <c r="E15578" t="s">
        <v>58914</v>
      </c>
      <c r="F15578">
        <v>2271</v>
      </c>
      <c r="G15578" t="s">
        <v>52238</v>
      </c>
      <c r="H15578" t="s">
        <v>58914</v>
      </c>
      <c r="I15578" t="s">
        <v>58915</v>
      </c>
      <c r="J15578" t="s">
        <v>58916</v>
      </c>
      <c r="K15578">
        <v>4.6180480967120916</v>
      </c>
      <c r="L15578">
        <v>0.61009266899644066</v>
      </c>
      <c r="M15578" t="s">
        <v>58915</v>
      </c>
      <c r="N15578" t="s">
        <v>58915</v>
      </c>
      <c r="O15578" t="s">
        <v>83886</v>
      </c>
      <c r="P15578" t="s">
        <v>58916</v>
      </c>
      <c r="Q15578" t="s">
        <v>83887</v>
      </c>
      <c r="R15578" t="s">
        <v>74805</v>
      </c>
    </row>
    <row r="15579" spans="1:18" x14ac:dyDescent="0.2">
      <c r="A15579" s="2">
        <v>15577</v>
      </c>
      <c r="B15579">
        <v>4446208</v>
      </c>
      <c r="C15579" t="s">
        <v>58913</v>
      </c>
      <c r="D15579">
        <v>41.5</v>
      </c>
      <c r="E15579" t="s">
        <v>58914</v>
      </c>
      <c r="F15579">
        <v>2271</v>
      </c>
      <c r="G15579" t="s">
        <v>52238</v>
      </c>
      <c r="H15579" t="s">
        <v>58914</v>
      </c>
      <c r="I15579" t="s">
        <v>58915</v>
      </c>
      <c r="J15579" t="s">
        <v>58916</v>
      </c>
      <c r="K15579">
        <v>4.6180480967120916</v>
      </c>
      <c r="L15579">
        <v>0.61009266899644066</v>
      </c>
      <c r="M15579" t="s">
        <v>58915</v>
      </c>
      <c r="N15579" t="s">
        <v>58915</v>
      </c>
      <c r="O15579" t="s">
        <v>83886</v>
      </c>
      <c r="P15579" t="s">
        <v>58916</v>
      </c>
      <c r="Q15579" t="s">
        <v>83887</v>
      </c>
      <c r="R15579" t="s">
        <v>81045</v>
      </c>
    </row>
    <row r="15580" spans="1:18" x14ac:dyDescent="0.2">
      <c r="A15580" s="2">
        <v>15578</v>
      </c>
      <c r="B15580">
        <v>4447478</v>
      </c>
      <c r="C15580" t="s">
        <v>58917</v>
      </c>
      <c r="D15580">
        <v>41.4</v>
      </c>
      <c r="E15580" t="s">
        <v>58918</v>
      </c>
      <c r="F15580">
        <v>2272</v>
      </c>
      <c r="G15580" t="s">
        <v>52238</v>
      </c>
      <c r="H15580" t="s">
        <v>58918</v>
      </c>
      <c r="I15580" t="s">
        <v>58919</v>
      </c>
      <c r="J15580" t="s">
        <v>58920</v>
      </c>
      <c r="K15580">
        <v>4.6170003411208986</v>
      </c>
      <c r="L15580">
        <v>0.60995424947553045</v>
      </c>
      <c r="M15580" t="s">
        <v>58919</v>
      </c>
      <c r="N15580" t="s">
        <v>58919</v>
      </c>
      <c r="O15580" t="s">
        <v>83888</v>
      </c>
      <c r="P15580" t="s">
        <v>83889</v>
      </c>
      <c r="Q15580" t="s">
        <v>83890</v>
      </c>
      <c r="R15580" t="s">
        <v>76107</v>
      </c>
    </row>
    <row r="15581" spans="1:18" x14ac:dyDescent="0.2">
      <c r="A15581" s="2">
        <v>15579</v>
      </c>
      <c r="B15581">
        <v>4447478</v>
      </c>
      <c r="C15581" t="s">
        <v>58917</v>
      </c>
      <c r="D15581">
        <v>41.4</v>
      </c>
      <c r="E15581" t="s">
        <v>58918</v>
      </c>
      <c r="F15581">
        <v>2272</v>
      </c>
      <c r="G15581" t="s">
        <v>52238</v>
      </c>
      <c r="H15581" t="s">
        <v>58918</v>
      </c>
      <c r="I15581" t="s">
        <v>58919</v>
      </c>
      <c r="J15581" t="s">
        <v>58920</v>
      </c>
      <c r="K15581">
        <v>4.6170003411208986</v>
      </c>
      <c r="L15581">
        <v>0.60995424947553045</v>
      </c>
      <c r="M15581" t="s">
        <v>58919</v>
      </c>
      <c r="N15581" t="s">
        <v>58919</v>
      </c>
      <c r="O15581" t="s">
        <v>83888</v>
      </c>
      <c r="P15581" t="s">
        <v>83889</v>
      </c>
      <c r="Q15581" t="s">
        <v>83890</v>
      </c>
      <c r="R15581" t="s">
        <v>83891</v>
      </c>
    </row>
    <row r="15582" spans="1:18" x14ac:dyDescent="0.2">
      <c r="A15582" s="2">
        <v>15580</v>
      </c>
      <c r="B15582">
        <v>4447478</v>
      </c>
      <c r="C15582" t="s">
        <v>58917</v>
      </c>
      <c r="D15582">
        <v>41.4</v>
      </c>
      <c r="E15582" t="s">
        <v>58918</v>
      </c>
      <c r="F15582">
        <v>2272</v>
      </c>
      <c r="G15582" t="s">
        <v>52238</v>
      </c>
      <c r="H15582" t="s">
        <v>58918</v>
      </c>
      <c r="I15582" t="s">
        <v>58919</v>
      </c>
      <c r="J15582" t="s">
        <v>58920</v>
      </c>
      <c r="K15582">
        <v>4.6170003411208986</v>
      </c>
      <c r="L15582">
        <v>0.60995424947553045</v>
      </c>
      <c r="M15582" t="s">
        <v>58919</v>
      </c>
      <c r="N15582" t="s">
        <v>58919</v>
      </c>
      <c r="O15582" t="s">
        <v>83888</v>
      </c>
      <c r="P15582" t="s">
        <v>83889</v>
      </c>
      <c r="Q15582" t="s">
        <v>83890</v>
      </c>
      <c r="R15582" t="s">
        <v>76903</v>
      </c>
    </row>
    <row r="15583" spans="1:18" x14ac:dyDescent="0.2">
      <c r="A15583" s="2">
        <v>15581</v>
      </c>
      <c r="B15583">
        <v>4447478</v>
      </c>
      <c r="C15583" t="s">
        <v>58917</v>
      </c>
      <c r="D15583">
        <v>41.4</v>
      </c>
      <c r="E15583" t="s">
        <v>58918</v>
      </c>
      <c r="F15583">
        <v>2272</v>
      </c>
      <c r="G15583" t="s">
        <v>52238</v>
      </c>
      <c r="H15583" t="s">
        <v>58918</v>
      </c>
      <c r="I15583" t="s">
        <v>58919</v>
      </c>
      <c r="J15583" t="s">
        <v>58920</v>
      </c>
      <c r="K15583">
        <v>4.6170003411208986</v>
      </c>
      <c r="L15583">
        <v>0.60995424947553045</v>
      </c>
      <c r="M15583" t="s">
        <v>58919</v>
      </c>
      <c r="N15583" t="s">
        <v>58919</v>
      </c>
      <c r="O15583" t="s">
        <v>83888</v>
      </c>
      <c r="P15583" t="s">
        <v>83889</v>
      </c>
      <c r="Q15583" t="s">
        <v>83890</v>
      </c>
      <c r="R15583" t="s">
        <v>83892</v>
      </c>
    </row>
    <row r="15584" spans="1:18" x14ac:dyDescent="0.2">
      <c r="A15584" s="2">
        <v>15582</v>
      </c>
      <c r="B15584">
        <v>4447478</v>
      </c>
      <c r="C15584" t="s">
        <v>58917</v>
      </c>
      <c r="D15584">
        <v>41.4</v>
      </c>
      <c r="E15584" t="s">
        <v>58918</v>
      </c>
      <c r="F15584">
        <v>2272</v>
      </c>
      <c r="G15584" t="s">
        <v>52238</v>
      </c>
      <c r="H15584" t="s">
        <v>58918</v>
      </c>
      <c r="I15584" t="s">
        <v>58919</v>
      </c>
      <c r="J15584" t="s">
        <v>58920</v>
      </c>
      <c r="K15584">
        <v>4.6170003411208986</v>
      </c>
      <c r="L15584">
        <v>0.60995424947553045</v>
      </c>
      <c r="M15584" t="s">
        <v>58919</v>
      </c>
      <c r="N15584" t="s">
        <v>58919</v>
      </c>
      <c r="O15584" t="s">
        <v>83888</v>
      </c>
      <c r="P15584" t="s">
        <v>83889</v>
      </c>
      <c r="Q15584" t="s">
        <v>83890</v>
      </c>
      <c r="R15584" t="s">
        <v>79508</v>
      </c>
    </row>
    <row r="15585" spans="1:18" x14ac:dyDescent="0.2">
      <c r="A15585" s="2">
        <v>15583</v>
      </c>
      <c r="B15585">
        <v>4447478</v>
      </c>
      <c r="C15585" t="s">
        <v>58917</v>
      </c>
      <c r="D15585">
        <v>41.4</v>
      </c>
      <c r="E15585" t="s">
        <v>58918</v>
      </c>
      <c r="F15585">
        <v>2272</v>
      </c>
      <c r="G15585" t="s">
        <v>52238</v>
      </c>
      <c r="H15585" t="s">
        <v>58918</v>
      </c>
      <c r="I15585" t="s">
        <v>58919</v>
      </c>
      <c r="J15585" t="s">
        <v>58920</v>
      </c>
      <c r="K15585">
        <v>4.6170003411208986</v>
      </c>
      <c r="L15585">
        <v>0.60995424947553045</v>
      </c>
      <c r="M15585" t="s">
        <v>58919</v>
      </c>
      <c r="N15585" t="s">
        <v>58919</v>
      </c>
      <c r="O15585" t="s">
        <v>83888</v>
      </c>
      <c r="P15585" t="s">
        <v>83889</v>
      </c>
      <c r="Q15585" t="s">
        <v>83890</v>
      </c>
      <c r="R15585" t="s">
        <v>81454</v>
      </c>
    </row>
    <row r="15586" spans="1:18" x14ac:dyDescent="0.2">
      <c r="A15586" s="2">
        <v>15584</v>
      </c>
      <c r="B15586">
        <v>4447478</v>
      </c>
      <c r="C15586" t="s">
        <v>58917</v>
      </c>
      <c r="D15586">
        <v>41.4</v>
      </c>
      <c r="E15586" t="s">
        <v>58918</v>
      </c>
      <c r="F15586">
        <v>2272</v>
      </c>
      <c r="G15586" t="s">
        <v>52238</v>
      </c>
      <c r="H15586" t="s">
        <v>58918</v>
      </c>
      <c r="I15586" t="s">
        <v>58919</v>
      </c>
      <c r="J15586" t="s">
        <v>58920</v>
      </c>
      <c r="K15586">
        <v>4.6170003411208986</v>
      </c>
      <c r="L15586">
        <v>0.60995424947553045</v>
      </c>
      <c r="M15586" t="s">
        <v>58919</v>
      </c>
      <c r="N15586" t="s">
        <v>58919</v>
      </c>
      <c r="O15586" t="s">
        <v>83888</v>
      </c>
      <c r="P15586" t="s">
        <v>83889</v>
      </c>
      <c r="Q15586" t="s">
        <v>83890</v>
      </c>
      <c r="R15586" t="s">
        <v>75378</v>
      </c>
    </row>
    <row r="15587" spans="1:18" x14ac:dyDescent="0.2">
      <c r="A15587" s="2">
        <v>15585</v>
      </c>
      <c r="B15587">
        <v>4447478</v>
      </c>
      <c r="C15587" t="s">
        <v>58917</v>
      </c>
      <c r="D15587">
        <v>41.4</v>
      </c>
      <c r="E15587" t="s">
        <v>58918</v>
      </c>
      <c r="F15587">
        <v>2272</v>
      </c>
      <c r="G15587" t="s">
        <v>52238</v>
      </c>
      <c r="H15587" t="s">
        <v>58918</v>
      </c>
      <c r="I15587" t="s">
        <v>58919</v>
      </c>
      <c r="J15587" t="s">
        <v>58920</v>
      </c>
      <c r="K15587">
        <v>4.6170003411208986</v>
      </c>
      <c r="L15587">
        <v>0.60995424947553045</v>
      </c>
      <c r="M15587" t="s">
        <v>58919</v>
      </c>
      <c r="N15587" t="s">
        <v>58919</v>
      </c>
      <c r="O15587" t="s">
        <v>83888</v>
      </c>
      <c r="P15587" t="s">
        <v>83889</v>
      </c>
      <c r="Q15587" t="s">
        <v>83890</v>
      </c>
      <c r="R15587" t="s">
        <v>83893</v>
      </c>
    </row>
    <row r="15588" spans="1:18" x14ac:dyDescent="0.2">
      <c r="A15588" s="2">
        <v>15586</v>
      </c>
      <c r="B15588">
        <v>4447478</v>
      </c>
      <c r="C15588" t="s">
        <v>58917</v>
      </c>
      <c r="D15588">
        <v>41.4</v>
      </c>
      <c r="E15588" t="s">
        <v>58918</v>
      </c>
      <c r="F15588">
        <v>2272</v>
      </c>
      <c r="G15588" t="s">
        <v>52238</v>
      </c>
      <c r="H15588" t="s">
        <v>58918</v>
      </c>
      <c r="I15588" t="s">
        <v>58919</v>
      </c>
      <c r="J15588" t="s">
        <v>58920</v>
      </c>
      <c r="K15588">
        <v>4.6170003411208986</v>
      </c>
      <c r="L15588">
        <v>0.60995424947553045</v>
      </c>
      <c r="M15588" t="s">
        <v>58919</v>
      </c>
      <c r="N15588" t="s">
        <v>58919</v>
      </c>
      <c r="O15588" t="s">
        <v>83888</v>
      </c>
      <c r="P15588" t="s">
        <v>83889</v>
      </c>
      <c r="Q15588" t="s">
        <v>83890</v>
      </c>
      <c r="R15588" t="s">
        <v>74703</v>
      </c>
    </row>
    <row r="15589" spans="1:18" x14ac:dyDescent="0.2">
      <c r="A15589" s="2">
        <v>15587</v>
      </c>
      <c r="B15589">
        <v>4447478</v>
      </c>
      <c r="C15589" t="s">
        <v>58917</v>
      </c>
      <c r="D15589">
        <v>41.4</v>
      </c>
      <c r="E15589" t="s">
        <v>58918</v>
      </c>
      <c r="F15589">
        <v>2272</v>
      </c>
      <c r="G15589" t="s">
        <v>52238</v>
      </c>
      <c r="H15589" t="s">
        <v>58918</v>
      </c>
      <c r="I15589" t="s">
        <v>58919</v>
      </c>
      <c r="J15589" t="s">
        <v>58920</v>
      </c>
      <c r="K15589">
        <v>4.6170003411208986</v>
      </c>
      <c r="L15589">
        <v>0.60995424947553045</v>
      </c>
      <c r="M15589" t="s">
        <v>58919</v>
      </c>
      <c r="N15589" t="s">
        <v>58919</v>
      </c>
      <c r="O15589" t="s">
        <v>83888</v>
      </c>
      <c r="P15589" t="s">
        <v>83889</v>
      </c>
      <c r="Q15589" t="s">
        <v>83890</v>
      </c>
      <c r="R15589" t="s">
        <v>80208</v>
      </c>
    </row>
    <row r="15590" spans="1:18" x14ac:dyDescent="0.2">
      <c r="A15590" s="2">
        <v>15588</v>
      </c>
      <c r="B15590">
        <v>4447478</v>
      </c>
      <c r="C15590" t="s">
        <v>58917</v>
      </c>
      <c r="D15590">
        <v>41.4</v>
      </c>
      <c r="E15590" t="s">
        <v>58918</v>
      </c>
      <c r="F15590">
        <v>2272</v>
      </c>
      <c r="G15590" t="s">
        <v>52238</v>
      </c>
      <c r="H15590" t="s">
        <v>58918</v>
      </c>
      <c r="I15590" t="s">
        <v>58919</v>
      </c>
      <c r="J15590" t="s">
        <v>58920</v>
      </c>
      <c r="K15590">
        <v>4.6170003411208986</v>
      </c>
      <c r="L15590">
        <v>0.60995424947553045</v>
      </c>
      <c r="M15590" t="s">
        <v>58919</v>
      </c>
      <c r="N15590" t="s">
        <v>58919</v>
      </c>
      <c r="O15590" t="s">
        <v>83888</v>
      </c>
      <c r="P15590" t="s">
        <v>83889</v>
      </c>
      <c r="Q15590" t="s">
        <v>83890</v>
      </c>
      <c r="R15590" t="s">
        <v>77228</v>
      </c>
    </row>
    <row r="15591" spans="1:18" x14ac:dyDescent="0.2">
      <c r="A15591" s="2">
        <v>15589</v>
      </c>
      <c r="B15591">
        <v>4447478</v>
      </c>
      <c r="C15591" t="s">
        <v>58917</v>
      </c>
      <c r="D15591">
        <v>41.4</v>
      </c>
      <c r="E15591" t="s">
        <v>58918</v>
      </c>
      <c r="F15591">
        <v>2272</v>
      </c>
      <c r="G15591" t="s">
        <v>52238</v>
      </c>
      <c r="H15591" t="s">
        <v>58918</v>
      </c>
      <c r="I15591" t="s">
        <v>58919</v>
      </c>
      <c r="J15591" t="s">
        <v>58920</v>
      </c>
      <c r="K15591">
        <v>4.6170003411208986</v>
      </c>
      <c r="L15591">
        <v>0.60995424947553045</v>
      </c>
      <c r="M15591" t="s">
        <v>58919</v>
      </c>
      <c r="N15591" t="s">
        <v>58919</v>
      </c>
      <c r="O15591" t="s">
        <v>83888</v>
      </c>
      <c r="P15591" t="s">
        <v>83889</v>
      </c>
      <c r="Q15591" t="s">
        <v>83890</v>
      </c>
      <c r="R15591" t="s">
        <v>78160</v>
      </c>
    </row>
    <row r="15592" spans="1:18" x14ac:dyDescent="0.2">
      <c r="A15592" s="2">
        <v>15590</v>
      </c>
      <c r="B15592">
        <v>4447478</v>
      </c>
      <c r="C15592" t="s">
        <v>58917</v>
      </c>
      <c r="D15592">
        <v>41.4</v>
      </c>
      <c r="E15592" t="s">
        <v>58918</v>
      </c>
      <c r="F15592">
        <v>2272</v>
      </c>
      <c r="G15592" t="s">
        <v>52238</v>
      </c>
      <c r="H15592" t="s">
        <v>58918</v>
      </c>
      <c r="I15592" t="s">
        <v>58919</v>
      </c>
      <c r="J15592" t="s">
        <v>58920</v>
      </c>
      <c r="K15592">
        <v>4.6170003411208986</v>
      </c>
      <c r="L15592">
        <v>0.60995424947553045</v>
      </c>
      <c r="M15592" t="s">
        <v>58919</v>
      </c>
      <c r="N15592" t="s">
        <v>58919</v>
      </c>
      <c r="O15592" t="s">
        <v>83888</v>
      </c>
      <c r="P15592" t="s">
        <v>83889</v>
      </c>
      <c r="Q15592" t="s">
        <v>83890</v>
      </c>
      <c r="R15592" t="s">
        <v>80599</v>
      </c>
    </row>
    <row r="15593" spans="1:18" x14ac:dyDescent="0.2">
      <c r="A15593" s="2">
        <v>15591</v>
      </c>
      <c r="B15593">
        <v>4447478</v>
      </c>
      <c r="C15593" t="s">
        <v>58917</v>
      </c>
      <c r="D15593">
        <v>41.4</v>
      </c>
      <c r="E15593" t="s">
        <v>58918</v>
      </c>
      <c r="F15593">
        <v>2272</v>
      </c>
      <c r="G15593" t="s">
        <v>52238</v>
      </c>
      <c r="H15593" t="s">
        <v>58918</v>
      </c>
      <c r="I15593" t="s">
        <v>58919</v>
      </c>
      <c r="J15593" t="s">
        <v>58920</v>
      </c>
      <c r="K15593">
        <v>4.6170003411208986</v>
      </c>
      <c r="L15593">
        <v>0.60995424947553045</v>
      </c>
      <c r="M15593" t="s">
        <v>58919</v>
      </c>
      <c r="N15593" t="s">
        <v>58919</v>
      </c>
      <c r="O15593" t="s">
        <v>83888</v>
      </c>
      <c r="P15593" t="s">
        <v>83889</v>
      </c>
      <c r="Q15593" t="s">
        <v>83890</v>
      </c>
      <c r="R15593" t="s">
        <v>83894</v>
      </c>
    </row>
    <row r="15594" spans="1:18" x14ac:dyDescent="0.2">
      <c r="A15594" s="2">
        <v>15592</v>
      </c>
      <c r="B15594">
        <v>4444951</v>
      </c>
      <c r="C15594" t="s">
        <v>58921</v>
      </c>
      <c r="D15594">
        <v>41.3</v>
      </c>
      <c r="E15594" t="s">
        <v>58922</v>
      </c>
      <c r="F15594">
        <v>2273</v>
      </c>
      <c r="G15594" t="s">
        <v>52238</v>
      </c>
      <c r="H15594" t="s">
        <v>58922</v>
      </c>
      <c r="I15594" t="s">
        <v>58923</v>
      </c>
      <c r="J15594" t="s">
        <v>58924</v>
      </c>
      <c r="K15594">
        <v>4.6159500516564007</v>
      </c>
      <c r="L15594">
        <v>0.60981549520333678</v>
      </c>
      <c r="M15594" t="s">
        <v>58923</v>
      </c>
      <c r="N15594" t="s">
        <v>58923</v>
      </c>
      <c r="O15594" t="s">
        <v>83895</v>
      </c>
      <c r="P15594" t="s">
        <v>83896</v>
      </c>
      <c r="Q15594" t="s">
        <v>83897</v>
      </c>
      <c r="R15594" t="s">
        <v>74780</v>
      </c>
    </row>
    <row r="15595" spans="1:18" x14ac:dyDescent="0.2">
      <c r="A15595" s="2">
        <v>15593</v>
      </c>
      <c r="B15595">
        <v>4444951</v>
      </c>
      <c r="C15595" t="s">
        <v>58921</v>
      </c>
      <c r="D15595">
        <v>41.3</v>
      </c>
      <c r="E15595" t="s">
        <v>58922</v>
      </c>
      <c r="F15595">
        <v>2273</v>
      </c>
      <c r="G15595" t="s">
        <v>52238</v>
      </c>
      <c r="H15595" t="s">
        <v>58922</v>
      </c>
      <c r="I15595" t="s">
        <v>58923</v>
      </c>
      <c r="J15595" t="s">
        <v>58924</v>
      </c>
      <c r="K15595">
        <v>4.6159500516564007</v>
      </c>
      <c r="L15595">
        <v>0.60981549520333678</v>
      </c>
      <c r="M15595" t="s">
        <v>58923</v>
      </c>
      <c r="N15595" t="s">
        <v>58923</v>
      </c>
      <c r="O15595" t="s">
        <v>83895</v>
      </c>
      <c r="P15595" t="s">
        <v>83896</v>
      </c>
      <c r="Q15595" t="s">
        <v>83897</v>
      </c>
      <c r="R15595" t="s">
        <v>76203</v>
      </c>
    </row>
    <row r="15596" spans="1:18" x14ac:dyDescent="0.2">
      <c r="A15596" s="2">
        <v>15594</v>
      </c>
      <c r="B15596">
        <v>4444951</v>
      </c>
      <c r="C15596" t="s">
        <v>58921</v>
      </c>
      <c r="D15596">
        <v>41.3</v>
      </c>
      <c r="E15596" t="s">
        <v>58922</v>
      </c>
      <c r="F15596">
        <v>2273</v>
      </c>
      <c r="G15596" t="s">
        <v>52238</v>
      </c>
      <c r="H15596" t="s">
        <v>58922</v>
      </c>
      <c r="I15596" t="s">
        <v>58923</v>
      </c>
      <c r="J15596" t="s">
        <v>58924</v>
      </c>
      <c r="K15596">
        <v>4.6159500516564007</v>
      </c>
      <c r="L15596">
        <v>0.60981549520333678</v>
      </c>
      <c r="M15596" t="s">
        <v>58923</v>
      </c>
      <c r="N15596" t="s">
        <v>58923</v>
      </c>
      <c r="O15596" t="s">
        <v>83895</v>
      </c>
      <c r="P15596" t="s">
        <v>83896</v>
      </c>
      <c r="Q15596" t="s">
        <v>83897</v>
      </c>
      <c r="R15596" t="s">
        <v>80027</v>
      </c>
    </row>
    <row r="15597" spans="1:18" x14ac:dyDescent="0.2">
      <c r="A15597" s="2">
        <v>15595</v>
      </c>
      <c r="B15597">
        <v>4444951</v>
      </c>
      <c r="C15597" t="s">
        <v>58921</v>
      </c>
      <c r="D15597">
        <v>41.3</v>
      </c>
      <c r="E15597" t="s">
        <v>58922</v>
      </c>
      <c r="F15597">
        <v>2273</v>
      </c>
      <c r="G15597" t="s">
        <v>52238</v>
      </c>
      <c r="H15597" t="s">
        <v>58922</v>
      </c>
      <c r="I15597" t="s">
        <v>58923</v>
      </c>
      <c r="J15597" t="s">
        <v>58924</v>
      </c>
      <c r="K15597">
        <v>4.6159500516564007</v>
      </c>
      <c r="L15597">
        <v>0.60981549520333678</v>
      </c>
      <c r="M15597" t="s">
        <v>58923</v>
      </c>
      <c r="N15597" t="s">
        <v>58923</v>
      </c>
      <c r="O15597" t="s">
        <v>83895</v>
      </c>
      <c r="P15597" t="s">
        <v>83896</v>
      </c>
      <c r="Q15597" t="s">
        <v>83897</v>
      </c>
      <c r="R15597" t="s">
        <v>78704</v>
      </c>
    </row>
    <row r="15598" spans="1:18" x14ac:dyDescent="0.2">
      <c r="A15598" s="2">
        <v>15596</v>
      </c>
      <c r="B15598">
        <v>4444951</v>
      </c>
      <c r="C15598" t="s">
        <v>58921</v>
      </c>
      <c r="D15598">
        <v>41.3</v>
      </c>
      <c r="E15598" t="s">
        <v>58922</v>
      </c>
      <c r="F15598">
        <v>2273</v>
      </c>
      <c r="G15598" t="s">
        <v>52238</v>
      </c>
      <c r="H15598" t="s">
        <v>58922</v>
      </c>
      <c r="I15598" t="s">
        <v>58923</v>
      </c>
      <c r="J15598" t="s">
        <v>58924</v>
      </c>
      <c r="K15598">
        <v>4.6159500516564007</v>
      </c>
      <c r="L15598">
        <v>0.60981549520333678</v>
      </c>
      <c r="M15598" t="s">
        <v>58923</v>
      </c>
      <c r="N15598" t="s">
        <v>58923</v>
      </c>
      <c r="O15598" t="s">
        <v>83895</v>
      </c>
      <c r="P15598" t="s">
        <v>83896</v>
      </c>
      <c r="Q15598" t="s">
        <v>83897</v>
      </c>
      <c r="R15598" t="s">
        <v>75749</v>
      </c>
    </row>
    <row r="15599" spans="1:18" x14ac:dyDescent="0.2">
      <c r="A15599" s="2">
        <v>15597</v>
      </c>
      <c r="B15599">
        <v>4444951</v>
      </c>
      <c r="C15599" t="s">
        <v>58921</v>
      </c>
      <c r="D15599">
        <v>41.3</v>
      </c>
      <c r="E15599" t="s">
        <v>58922</v>
      </c>
      <c r="F15599">
        <v>2273</v>
      </c>
      <c r="G15599" t="s">
        <v>52238</v>
      </c>
      <c r="H15599" t="s">
        <v>58922</v>
      </c>
      <c r="I15599" t="s">
        <v>58923</v>
      </c>
      <c r="J15599" t="s">
        <v>58924</v>
      </c>
      <c r="K15599">
        <v>4.6159500516564007</v>
      </c>
      <c r="L15599">
        <v>0.60981549520333678</v>
      </c>
      <c r="M15599" t="s">
        <v>58923</v>
      </c>
      <c r="N15599" t="s">
        <v>58923</v>
      </c>
      <c r="O15599" t="s">
        <v>83895</v>
      </c>
      <c r="P15599" t="s">
        <v>83896</v>
      </c>
      <c r="Q15599" t="s">
        <v>83897</v>
      </c>
      <c r="R15599" t="s">
        <v>74792</v>
      </c>
    </row>
    <row r="15600" spans="1:18" x14ac:dyDescent="0.2">
      <c r="A15600" s="2">
        <v>15598</v>
      </c>
      <c r="B15600">
        <v>4444951</v>
      </c>
      <c r="C15600" t="s">
        <v>58921</v>
      </c>
      <c r="D15600">
        <v>41.3</v>
      </c>
      <c r="E15600" t="s">
        <v>58922</v>
      </c>
      <c r="F15600">
        <v>2273</v>
      </c>
      <c r="G15600" t="s">
        <v>52238</v>
      </c>
      <c r="H15600" t="s">
        <v>58922</v>
      </c>
      <c r="I15600" t="s">
        <v>58923</v>
      </c>
      <c r="J15600" t="s">
        <v>58924</v>
      </c>
      <c r="K15600">
        <v>4.6159500516564007</v>
      </c>
      <c r="L15600">
        <v>0.60981549520333678</v>
      </c>
      <c r="M15600" t="s">
        <v>58923</v>
      </c>
      <c r="N15600" t="s">
        <v>58923</v>
      </c>
      <c r="O15600" t="s">
        <v>83895</v>
      </c>
      <c r="P15600" t="s">
        <v>83896</v>
      </c>
      <c r="Q15600" t="s">
        <v>83897</v>
      </c>
      <c r="R15600" t="s">
        <v>74920</v>
      </c>
    </row>
    <row r="15601" spans="1:18" x14ac:dyDescent="0.2">
      <c r="A15601" s="2">
        <v>15599</v>
      </c>
      <c r="B15601">
        <v>4448993</v>
      </c>
      <c r="C15601" t="s">
        <v>58925</v>
      </c>
      <c r="D15601">
        <v>41.3</v>
      </c>
      <c r="E15601" t="s">
        <v>58926</v>
      </c>
      <c r="F15601">
        <v>2274</v>
      </c>
      <c r="G15601" t="s">
        <v>52238</v>
      </c>
      <c r="H15601" t="s">
        <v>58926</v>
      </c>
      <c r="I15601" t="s">
        <v>58927</v>
      </c>
      <c r="J15601" t="s">
        <v>58928</v>
      </c>
      <c r="K15601">
        <v>4.6159500516564007</v>
      </c>
      <c r="L15601">
        <v>0.60981549520333678</v>
      </c>
      <c r="M15601" t="s">
        <v>58927</v>
      </c>
      <c r="N15601" t="s">
        <v>58927</v>
      </c>
      <c r="O15601" t="s">
        <v>83898</v>
      </c>
      <c r="P15601" t="s">
        <v>83899</v>
      </c>
      <c r="Q15601" t="s">
        <v>82522</v>
      </c>
      <c r="R15601" t="s">
        <v>75625</v>
      </c>
    </row>
    <row r="15602" spans="1:18" x14ac:dyDescent="0.2">
      <c r="A15602" s="2">
        <v>15600</v>
      </c>
      <c r="B15602">
        <v>4448993</v>
      </c>
      <c r="C15602" t="s">
        <v>58925</v>
      </c>
      <c r="D15602">
        <v>41.3</v>
      </c>
      <c r="E15602" t="s">
        <v>58926</v>
      </c>
      <c r="F15602">
        <v>2274</v>
      </c>
      <c r="G15602" t="s">
        <v>52238</v>
      </c>
      <c r="H15602" t="s">
        <v>58926</v>
      </c>
      <c r="I15602" t="s">
        <v>58927</v>
      </c>
      <c r="J15602" t="s">
        <v>58928</v>
      </c>
      <c r="K15602">
        <v>4.6159500516564007</v>
      </c>
      <c r="L15602">
        <v>0.60981549520333678</v>
      </c>
      <c r="M15602" t="s">
        <v>58927</v>
      </c>
      <c r="N15602" t="s">
        <v>58927</v>
      </c>
      <c r="O15602" t="s">
        <v>83898</v>
      </c>
      <c r="P15602" t="s">
        <v>83899</v>
      </c>
      <c r="Q15602" t="s">
        <v>82522</v>
      </c>
      <c r="R15602" t="s">
        <v>77873</v>
      </c>
    </row>
    <row r="15603" spans="1:18" x14ac:dyDescent="0.2">
      <c r="A15603" s="2">
        <v>15601</v>
      </c>
      <c r="B15603">
        <v>4448993</v>
      </c>
      <c r="C15603" t="s">
        <v>58925</v>
      </c>
      <c r="D15603">
        <v>41.3</v>
      </c>
      <c r="E15603" t="s">
        <v>58926</v>
      </c>
      <c r="F15603">
        <v>2274</v>
      </c>
      <c r="G15603" t="s">
        <v>52238</v>
      </c>
      <c r="H15603" t="s">
        <v>58926</v>
      </c>
      <c r="I15603" t="s">
        <v>58927</v>
      </c>
      <c r="J15603" t="s">
        <v>58928</v>
      </c>
      <c r="K15603">
        <v>4.6159500516564007</v>
      </c>
      <c r="L15603">
        <v>0.60981549520333678</v>
      </c>
      <c r="M15603" t="s">
        <v>58927</v>
      </c>
      <c r="N15603" t="s">
        <v>58927</v>
      </c>
      <c r="O15603" t="s">
        <v>83898</v>
      </c>
      <c r="P15603" t="s">
        <v>83899</v>
      </c>
      <c r="Q15603" t="s">
        <v>82522</v>
      </c>
      <c r="R15603" t="s">
        <v>79773</v>
      </c>
    </row>
    <row r="15604" spans="1:18" x14ac:dyDescent="0.2">
      <c r="A15604" s="2">
        <v>15602</v>
      </c>
      <c r="B15604">
        <v>4448993</v>
      </c>
      <c r="C15604" t="s">
        <v>58925</v>
      </c>
      <c r="D15604">
        <v>41.3</v>
      </c>
      <c r="E15604" t="s">
        <v>58926</v>
      </c>
      <c r="F15604">
        <v>2274</v>
      </c>
      <c r="G15604" t="s">
        <v>52238</v>
      </c>
      <c r="H15604" t="s">
        <v>58926</v>
      </c>
      <c r="I15604" t="s">
        <v>58927</v>
      </c>
      <c r="J15604" t="s">
        <v>58928</v>
      </c>
      <c r="K15604">
        <v>4.6159500516564007</v>
      </c>
      <c r="L15604">
        <v>0.60981549520333678</v>
      </c>
      <c r="M15604" t="s">
        <v>58927</v>
      </c>
      <c r="N15604" t="s">
        <v>58927</v>
      </c>
      <c r="O15604" t="s">
        <v>83898</v>
      </c>
      <c r="P15604" t="s">
        <v>83899</v>
      </c>
      <c r="Q15604" t="s">
        <v>82522</v>
      </c>
      <c r="R15604" t="s">
        <v>75253</v>
      </c>
    </row>
    <row r="15605" spans="1:18" x14ac:dyDescent="0.2">
      <c r="A15605" s="2">
        <v>15603</v>
      </c>
      <c r="B15605">
        <v>4448993</v>
      </c>
      <c r="C15605" t="s">
        <v>58925</v>
      </c>
      <c r="D15605">
        <v>41.3</v>
      </c>
      <c r="E15605" t="s">
        <v>58926</v>
      </c>
      <c r="F15605">
        <v>2274</v>
      </c>
      <c r="G15605" t="s">
        <v>52238</v>
      </c>
      <c r="H15605" t="s">
        <v>58926</v>
      </c>
      <c r="I15605" t="s">
        <v>58927</v>
      </c>
      <c r="J15605" t="s">
        <v>58928</v>
      </c>
      <c r="K15605">
        <v>4.6159500516564007</v>
      </c>
      <c r="L15605">
        <v>0.60981549520333678</v>
      </c>
      <c r="M15605" t="s">
        <v>58927</v>
      </c>
      <c r="N15605" t="s">
        <v>58927</v>
      </c>
      <c r="O15605" t="s">
        <v>83898</v>
      </c>
      <c r="P15605" t="s">
        <v>83899</v>
      </c>
      <c r="Q15605" t="s">
        <v>82522</v>
      </c>
      <c r="R15605" t="s">
        <v>75127</v>
      </c>
    </row>
    <row r="15606" spans="1:18" x14ac:dyDescent="0.2">
      <c r="A15606" s="2">
        <v>15604</v>
      </c>
      <c r="B15606">
        <v>4435509</v>
      </c>
      <c r="C15606" t="s">
        <v>58929</v>
      </c>
      <c r="D15606">
        <v>41.3</v>
      </c>
      <c r="E15606" t="s">
        <v>58930</v>
      </c>
      <c r="F15606">
        <v>2275</v>
      </c>
      <c r="G15606" t="s">
        <v>52238</v>
      </c>
      <c r="H15606" t="s">
        <v>58930</v>
      </c>
      <c r="I15606" t="s">
        <v>58931</v>
      </c>
      <c r="J15606" t="s">
        <v>58932</v>
      </c>
      <c r="K15606">
        <v>4.6159500516564007</v>
      </c>
      <c r="L15606">
        <v>0.60981549520333678</v>
      </c>
      <c r="M15606" t="s">
        <v>58931</v>
      </c>
      <c r="N15606" t="s">
        <v>58931</v>
      </c>
      <c r="O15606" t="s">
        <v>83900</v>
      </c>
      <c r="P15606" t="s">
        <v>58932</v>
      </c>
      <c r="Q15606" t="s">
        <v>83901</v>
      </c>
      <c r="R15606" t="s">
        <v>75315</v>
      </c>
    </row>
    <row r="15607" spans="1:18" x14ac:dyDescent="0.2">
      <c r="A15607" s="2">
        <v>15605</v>
      </c>
      <c r="B15607">
        <v>4435509</v>
      </c>
      <c r="C15607" t="s">
        <v>58929</v>
      </c>
      <c r="D15607">
        <v>41.3</v>
      </c>
      <c r="E15607" t="s">
        <v>58930</v>
      </c>
      <c r="F15607">
        <v>2275</v>
      </c>
      <c r="G15607" t="s">
        <v>52238</v>
      </c>
      <c r="H15607" t="s">
        <v>58930</v>
      </c>
      <c r="I15607" t="s">
        <v>58931</v>
      </c>
      <c r="J15607" t="s">
        <v>58932</v>
      </c>
      <c r="K15607">
        <v>4.6159500516564007</v>
      </c>
      <c r="L15607">
        <v>0.60981549520333678</v>
      </c>
      <c r="M15607" t="s">
        <v>58931</v>
      </c>
      <c r="N15607" t="s">
        <v>58931</v>
      </c>
      <c r="O15607" t="s">
        <v>83900</v>
      </c>
      <c r="P15607" t="s">
        <v>58932</v>
      </c>
      <c r="Q15607" t="s">
        <v>83901</v>
      </c>
      <c r="R15607" t="s">
        <v>77819</v>
      </c>
    </row>
    <row r="15608" spans="1:18" x14ac:dyDescent="0.2">
      <c r="A15608" s="2">
        <v>15606</v>
      </c>
      <c r="B15608">
        <v>4435509</v>
      </c>
      <c r="C15608" t="s">
        <v>58929</v>
      </c>
      <c r="D15608">
        <v>41.3</v>
      </c>
      <c r="E15608" t="s">
        <v>58930</v>
      </c>
      <c r="F15608">
        <v>2275</v>
      </c>
      <c r="G15608" t="s">
        <v>52238</v>
      </c>
      <c r="H15608" t="s">
        <v>58930</v>
      </c>
      <c r="I15608" t="s">
        <v>58931</v>
      </c>
      <c r="J15608" t="s">
        <v>58932</v>
      </c>
      <c r="K15608">
        <v>4.6159500516564007</v>
      </c>
      <c r="L15608">
        <v>0.60981549520333678</v>
      </c>
      <c r="M15608" t="s">
        <v>58931</v>
      </c>
      <c r="N15608" t="s">
        <v>58931</v>
      </c>
      <c r="O15608" t="s">
        <v>83900</v>
      </c>
      <c r="P15608" t="s">
        <v>58932</v>
      </c>
      <c r="Q15608" t="s">
        <v>83901</v>
      </c>
      <c r="R15608" t="s">
        <v>82701</v>
      </c>
    </row>
    <row r="15609" spans="1:18" x14ac:dyDescent="0.2">
      <c r="A15609" s="2">
        <v>15607</v>
      </c>
      <c r="B15609">
        <v>4435509</v>
      </c>
      <c r="C15609" t="s">
        <v>58929</v>
      </c>
      <c r="D15609">
        <v>41.3</v>
      </c>
      <c r="E15609" t="s">
        <v>58930</v>
      </c>
      <c r="F15609">
        <v>2275</v>
      </c>
      <c r="G15609" t="s">
        <v>52238</v>
      </c>
      <c r="H15609" t="s">
        <v>58930</v>
      </c>
      <c r="I15609" t="s">
        <v>58931</v>
      </c>
      <c r="J15609" t="s">
        <v>58932</v>
      </c>
      <c r="K15609">
        <v>4.6159500516564007</v>
      </c>
      <c r="L15609">
        <v>0.60981549520333678</v>
      </c>
      <c r="M15609" t="s">
        <v>58931</v>
      </c>
      <c r="N15609" t="s">
        <v>58931</v>
      </c>
      <c r="O15609" t="s">
        <v>83900</v>
      </c>
      <c r="P15609" t="s">
        <v>58932</v>
      </c>
      <c r="Q15609" t="s">
        <v>83901</v>
      </c>
      <c r="R15609" t="s">
        <v>74985</v>
      </c>
    </row>
    <row r="15610" spans="1:18" x14ac:dyDescent="0.2">
      <c r="A15610" s="2">
        <v>15608</v>
      </c>
      <c r="B15610">
        <v>4435509</v>
      </c>
      <c r="C15610" t="s">
        <v>58929</v>
      </c>
      <c r="D15610">
        <v>41.3</v>
      </c>
      <c r="E15610" t="s">
        <v>58930</v>
      </c>
      <c r="F15610">
        <v>2275</v>
      </c>
      <c r="G15610" t="s">
        <v>52238</v>
      </c>
      <c r="H15610" t="s">
        <v>58930</v>
      </c>
      <c r="I15610" t="s">
        <v>58931</v>
      </c>
      <c r="J15610" t="s">
        <v>58932</v>
      </c>
      <c r="K15610">
        <v>4.6159500516564007</v>
      </c>
      <c r="L15610">
        <v>0.60981549520333678</v>
      </c>
      <c r="M15610" t="s">
        <v>58931</v>
      </c>
      <c r="N15610" t="s">
        <v>58931</v>
      </c>
      <c r="O15610" t="s">
        <v>83900</v>
      </c>
      <c r="P15610" t="s">
        <v>58932</v>
      </c>
      <c r="Q15610" t="s">
        <v>83901</v>
      </c>
      <c r="R15610" t="s">
        <v>83902</v>
      </c>
    </row>
    <row r="15611" spans="1:18" x14ac:dyDescent="0.2">
      <c r="A15611" s="2">
        <v>15609</v>
      </c>
      <c r="B15611">
        <v>4435509</v>
      </c>
      <c r="C15611" t="s">
        <v>58929</v>
      </c>
      <c r="D15611">
        <v>41.3</v>
      </c>
      <c r="E15611" t="s">
        <v>58930</v>
      </c>
      <c r="F15611">
        <v>2275</v>
      </c>
      <c r="G15611" t="s">
        <v>52238</v>
      </c>
      <c r="H15611" t="s">
        <v>58930</v>
      </c>
      <c r="I15611" t="s">
        <v>58931</v>
      </c>
      <c r="J15611" t="s">
        <v>58932</v>
      </c>
      <c r="K15611">
        <v>4.6159500516564007</v>
      </c>
      <c r="L15611">
        <v>0.60981549520333678</v>
      </c>
      <c r="M15611" t="s">
        <v>58931</v>
      </c>
      <c r="N15611" t="s">
        <v>58931</v>
      </c>
      <c r="O15611" t="s">
        <v>83900</v>
      </c>
      <c r="P15611" t="s">
        <v>58932</v>
      </c>
      <c r="Q15611" t="s">
        <v>83901</v>
      </c>
      <c r="R15611" t="s">
        <v>75018</v>
      </c>
    </row>
    <row r="15612" spans="1:18" x14ac:dyDescent="0.2">
      <c r="A15612" s="2">
        <v>15610</v>
      </c>
      <c r="B15612">
        <v>4435509</v>
      </c>
      <c r="C15612" t="s">
        <v>58929</v>
      </c>
      <c r="D15612">
        <v>41.3</v>
      </c>
      <c r="E15612" t="s">
        <v>58930</v>
      </c>
      <c r="F15612">
        <v>2275</v>
      </c>
      <c r="G15612" t="s">
        <v>52238</v>
      </c>
      <c r="H15612" t="s">
        <v>58930</v>
      </c>
      <c r="I15612" t="s">
        <v>58931</v>
      </c>
      <c r="J15612" t="s">
        <v>58932</v>
      </c>
      <c r="K15612">
        <v>4.6159500516564007</v>
      </c>
      <c r="L15612">
        <v>0.60981549520333678</v>
      </c>
      <c r="M15612" t="s">
        <v>58931</v>
      </c>
      <c r="N15612" t="s">
        <v>58931</v>
      </c>
      <c r="O15612" t="s">
        <v>83900</v>
      </c>
      <c r="P15612" t="s">
        <v>58932</v>
      </c>
      <c r="Q15612" t="s">
        <v>83901</v>
      </c>
      <c r="R15612" t="s">
        <v>83143</v>
      </c>
    </row>
    <row r="15613" spans="1:18" x14ac:dyDescent="0.2">
      <c r="A15613" s="2">
        <v>15611</v>
      </c>
      <c r="B15613">
        <v>4448614</v>
      </c>
      <c r="C15613" t="s">
        <v>58933</v>
      </c>
      <c r="D15613">
        <v>41.3</v>
      </c>
      <c r="E15613" t="s">
        <v>58934</v>
      </c>
      <c r="F15613">
        <v>2277</v>
      </c>
      <c r="G15613" t="s">
        <v>52238</v>
      </c>
      <c r="H15613" t="s">
        <v>58934</v>
      </c>
      <c r="I15613" t="s">
        <v>58935</v>
      </c>
      <c r="J15613" t="s">
        <v>58936</v>
      </c>
      <c r="K15613">
        <v>4.6159500516564007</v>
      </c>
      <c r="L15613">
        <v>0.60981549520333678</v>
      </c>
      <c r="M15613" t="s">
        <v>58935</v>
      </c>
      <c r="N15613" t="s">
        <v>58935</v>
      </c>
      <c r="O15613" t="s">
        <v>83903</v>
      </c>
      <c r="P15613" t="s">
        <v>83904</v>
      </c>
      <c r="Q15613" t="s">
        <v>83905</v>
      </c>
      <c r="R15613" t="s">
        <v>82481</v>
      </c>
    </row>
    <row r="15614" spans="1:18" x14ac:dyDescent="0.2">
      <c r="A15614" s="2">
        <v>15612</v>
      </c>
      <c r="B15614">
        <v>4448614</v>
      </c>
      <c r="C15614" t="s">
        <v>58933</v>
      </c>
      <c r="D15614">
        <v>41.3</v>
      </c>
      <c r="E15614" t="s">
        <v>58934</v>
      </c>
      <c r="F15614">
        <v>2277</v>
      </c>
      <c r="G15614" t="s">
        <v>52238</v>
      </c>
      <c r="H15614" t="s">
        <v>58934</v>
      </c>
      <c r="I15614" t="s">
        <v>58935</v>
      </c>
      <c r="J15614" t="s">
        <v>58936</v>
      </c>
      <c r="K15614">
        <v>4.6159500516564007</v>
      </c>
      <c r="L15614">
        <v>0.60981549520333678</v>
      </c>
      <c r="M15614" t="s">
        <v>58935</v>
      </c>
      <c r="N15614" t="s">
        <v>58935</v>
      </c>
      <c r="O15614" t="s">
        <v>83903</v>
      </c>
      <c r="P15614" t="s">
        <v>83904</v>
      </c>
      <c r="Q15614" t="s">
        <v>83905</v>
      </c>
      <c r="R15614" t="s">
        <v>75485</v>
      </c>
    </row>
    <row r="15615" spans="1:18" x14ac:dyDescent="0.2">
      <c r="A15615" s="2">
        <v>15613</v>
      </c>
      <c r="B15615">
        <v>4448614</v>
      </c>
      <c r="C15615" t="s">
        <v>58933</v>
      </c>
      <c r="D15615">
        <v>41.3</v>
      </c>
      <c r="E15615" t="s">
        <v>58934</v>
      </c>
      <c r="F15615">
        <v>2277</v>
      </c>
      <c r="G15615" t="s">
        <v>52238</v>
      </c>
      <c r="H15615" t="s">
        <v>58934</v>
      </c>
      <c r="I15615" t="s">
        <v>58935</v>
      </c>
      <c r="J15615" t="s">
        <v>58936</v>
      </c>
      <c r="K15615">
        <v>4.6159500516564007</v>
      </c>
      <c r="L15615">
        <v>0.60981549520333678</v>
      </c>
      <c r="M15615" t="s">
        <v>58935</v>
      </c>
      <c r="N15615" t="s">
        <v>58935</v>
      </c>
      <c r="O15615" t="s">
        <v>83903</v>
      </c>
      <c r="P15615" t="s">
        <v>83904</v>
      </c>
      <c r="Q15615" t="s">
        <v>83905</v>
      </c>
      <c r="R15615" t="s">
        <v>75572</v>
      </c>
    </row>
    <row r="15616" spans="1:18" x14ac:dyDescent="0.2">
      <c r="A15616" s="2">
        <v>15614</v>
      </c>
      <c r="B15616">
        <v>4448614</v>
      </c>
      <c r="C15616" t="s">
        <v>58933</v>
      </c>
      <c r="D15616">
        <v>41.3</v>
      </c>
      <c r="E15616" t="s">
        <v>58934</v>
      </c>
      <c r="F15616">
        <v>2277</v>
      </c>
      <c r="G15616" t="s">
        <v>52238</v>
      </c>
      <c r="H15616" t="s">
        <v>58934</v>
      </c>
      <c r="I15616" t="s">
        <v>58935</v>
      </c>
      <c r="J15616" t="s">
        <v>58936</v>
      </c>
      <c r="K15616">
        <v>4.6159500516564007</v>
      </c>
      <c r="L15616">
        <v>0.60981549520333678</v>
      </c>
      <c r="M15616" t="s">
        <v>58935</v>
      </c>
      <c r="N15616" t="s">
        <v>58935</v>
      </c>
      <c r="O15616" t="s">
        <v>83903</v>
      </c>
      <c r="P15616" t="s">
        <v>83904</v>
      </c>
      <c r="Q15616" t="s">
        <v>83905</v>
      </c>
      <c r="R15616" t="s">
        <v>76384</v>
      </c>
    </row>
    <row r="15617" spans="1:18" x14ac:dyDescent="0.2">
      <c r="A15617" s="2">
        <v>15615</v>
      </c>
      <c r="B15617">
        <v>4448614</v>
      </c>
      <c r="C15617" t="s">
        <v>58933</v>
      </c>
      <c r="D15617">
        <v>41.3</v>
      </c>
      <c r="E15617" t="s">
        <v>58934</v>
      </c>
      <c r="F15617">
        <v>2277</v>
      </c>
      <c r="G15617" t="s">
        <v>52238</v>
      </c>
      <c r="H15617" t="s">
        <v>58934</v>
      </c>
      <c r="I15617" t="s">
        <v>58935</v>
      </c>
      <c r="J15617" t="s">
        <v>58936</v>
      </c>
      <c r="K15617">
        <v>4.6159500516564007</v>
      </c>
      <c r="L15617">
        <v>0.60981549520333678</v>
      </c>
      <c r="M15617" t="s">
        <v>58935</v>
      </c>
      <c r="N15617" t="s">
        <v>58935</v>
      </c>
      <c r="O15617" t="s">
        <v>83903</v>
      </c>
      <c r="P15617" t="s">
        <v>83904</v>
      </c>
      <c r="Q15617" t="s">
        <v>83905</v>
      </c>
      <c r="R15617" t="s">
        <v>75202</v>
      </c>
    </row>
    <row r="15618" spans="1:18" x14ac:dyDescent="0.2">
      <c r="A15618" s="2">
        <v>15616</v>
      </c>
      <c r="B15618">
        <v>4448614</v>
      </c>
      <c r="C15618" t="s">
        <v>58933</v>
      </c>
      <c r="D15618">
        <v>41.3</v>
      </c>
      <c r="E15618" t="s">
        <v>58934</v>
      </c>
      <c r="F15618">
        <v>2277</v>
      </c>
      <c r="G15618" t="s">
        <v>52238</v>
      </c>
      <c r="H15618" t="s">
        <v>58934</v>
      </c>
      <c r="I15618" t="s">
        <v>58935</v>
      </c>
      <c r="J15618" t="s">
        <v>58936</v>
      </c>
      <c r="K15618">
        <v>4.6159500516564007</v>
      </c>
      <c r="L15618">
        <v>0.60981549520333678</v>
      </c>
      <c r="M15618" t="s">
        <v>58935</v>
      </c>
      <c r="N15618" t="s">
        <v>58935</v>
      </c>
      <c r="O15618" t="s">
        <v>83903</v>
      </c>
      <c r="P15618" t="s">
        <v>83904</v>
      </c>
      <c r="Q15618" t="s">
        <v>83905</v>
      </c>
      <c r="R15618" t="s">
        <v>81595</v>
      </c>
    </row>
    <row r="15619" spans="1:18" x14ac:dyDescent="0.2">
      <c r="A15619" s="2">
        <v>15617</v>
      </c>
      <c r="B15619">
        <v>4448614</v>
      </c>
      <c r="C15619" t="s">
        <v>58933</v>
      </c>
      <c r="D15619">
        <v>41.3</v>
      </c>
      <c r="E15619" t="s">
        <v>58934</v>
      </c>
      <c r="F15619">
        <v>2277</v>
      </c>
      <c r="G15619" t="s">
        <v>52238</v>
      </c>
      <c r="H15619" t="s">
        <v>58934</v>
      </c>
      <c r="I15619" t="s">
        <v>58935</v>
      </c>
      <c r="J15619" t="s">
        <v>58936</v>
      </c>
      <c r="K15619">
        <v>4.6159500516564007</v>
      </c>
      <c r="L15619">
        <v>0.60981549520333678</v>
      </c>
      <c r="M15619" t="s">
        <v>58935</v>
      </c>
      <c r="N15619" t="s">
        <v>58935</v>
      </c>
      <c r="O15619" t="s">
        <v>83903</v>
      </c>
      <c r="P15619" t="s">
        <v>83904</v>
      </c>
      <c r="Q15619" t="s">
        <v>83905</v>
      </c>
      <c r="R15619" t="s">
        <v>77967</v>
      </c>
    </row>
    <row r="15620" spans="1:18" x14ac:dyDescent="0.2">
      <c r="A15620" s="2">
        <v>15618</v>
      </c>
      <c r="B15620">
        <v>4448614</v>
      </c>
      <c r="C15620" t="s">
        <v>58933</v>
      </c>
      <c r="D15620">
        <v>41.3</v>
      </c>
      <c r="E15620" t="s">
        <v>58934</v>
      </c>
      <c r="F15620">
        <v>2277</v>
      </c>
      <c r="G15620" t="s">
        <v>52238</v>
      </c>
      <c r="H15620" t="s">
        <v>58934</v>
      </c>
      <c r="I15620" t="s">
        <v>58935</v>
      </c>
      <c r="J15620" t="s">
        <v>58936</v>
      </c>
      <c r="K15620">
        <v>4.6159500516564007</v>
      </c>
      <c r="L15620">
        <v>0.60981549520333678</v>
      </c>
      <c r="M15620" t="s">
        <v>58935</v>
      </c>
      <c r="N15620" t="s">
        <v>58935</v>
      </c>
      <c r="O15620" t="s">
        <v>83903</v>
      </c>
      <c r="P15620" t="s">
        <v>83904</v>
      </c>
      <c r="Q15620" t="s">
        <v>83905</v>
      </c>
      <c r="R15620" t="s">
        <v>75946</v>
      </c>
    </row>
    <row r="15621" spans="1:18" x14ac:dyDescent="0.2">
      <c r="A15621" s="2">
        <v>15619</v>
      </c>
      <c r="B15621">
        <v>4448614</v>
      </c>
      <c r="C15621" t="s">
        <v>58933</v>
      </c>
      <c r="D15621">
        <v>41.3</v>
      </c>
      <c r="E15621" t="s">
        <v>58934</v>
      </c>
      <c r="F15621">
        <v>2277</v>
      </c>
      <c r="G15621" t="s">
        <v>52238</v>
      </c>
      <c r="H15621" t="s">
        <v>58934</v>
      </c>
      <c r="I15621" t="s">
        <v>58935</v>
      </c>
      <c r="J15621" t="s">
        <v>58936</v>
      </c>
      <c r="K15621">
        <v>4.6159500516564007</v>
      </c>
      <c r="L15621">
        <v>0.60981549520333678</v>
      </c>
      <c r="M15621" t="s">
        <v>58935</v>
      </c>
      <c r="N15621" t="s">
        <v>58935</v>
      </c>
      <c r="O15621" t="s">
        <v>83903</v>
      </c>
      <c r="P15621" t="s">
        <v>83904</v>
      </c>
      <c r="Q15621" t="s">
        <v>83905</v>
      </c>
      <c r="R15621" t="s">
        <v>83906</v>
      </c>
    </row>
    <row r="15622" spans="1:18" x14ac:dyDescent="0.2">
      <c r="A15622" s="2">
        <v>15620</v>
      </c>
      <c r="B15622">
        <v>4448614</v>
      </c>
      <c r="C15622" t="s">
        <v>58933</v>
      </c>
      <c r="D15622">
        <v>41.3</v>
      </c>
      <c r="E15622" t="s">
        <v>58934</v>
      </c>
      <c r="F15622">
        <v>2277</v>
      </c>
      <c r="G15622" t="s">
        <v>52238</v>
      </c>
      <c r="H15622" t="s">
        <v>58934</v>
      </c>
      <c r="I15622" t="s">
        <v>58935</v>
      </c>
      <c r="J15622" t="s">
        <v>58936</v>
      </c>
      <c r="K15622">
        <v>4.6159500516564007</v>
      </c>
      <c r="L15622">
        <v>0.60981549520333678</v>
      </c>
      <c r="M15622" t="s">
        <v>58935</v>
      </c>
      <c r="N15622" t="s">
        <v>58935</v>
      </c>
      <c r="O15622" t="s">
        <v>83903</v>
      </c>
      <c r="P15622" t="s">
        <v>83904</v>
      </c>
      <c r="Q15622" t="s">
        <v>83905</v>
      </c>
      <c r="R15622" t="s">
        <v>74934</v>
      </c>
    </row>
    <row r="15623" spans="1:18" x14ac:dyDescent="0.2">
      <c r="A15623" s="2">
        <v>15621</v>
      </c>
      <c r="B15623">
        <v>4448614</v>
      </c>
      <c r="C15623" t="s">
        <v>58933</v>
      </c>
      <c r="D15623">
        <v>41.3</v>
      </c>
      <c r="E15623" t="s">
        <v>58934</v>
      </c>
      <c r="F15623">
        <v>2277</v>
      </c>
      <c r="G15623" t="s">
        <v>52238</v>
      </c>
      <c r="H15623" t="s">
        <v>58934</v>
      </c>
      <c r="I15623" t="s">
        <v>58935</v>
      </c>
      <c r="J15623" t="s">
        <v>58936</v>
      </c>
      <c r="K15623">
        <v>4.6159500516564007</v>
      </c>
      <c r="L15623">
        <v>0.60981549520333678</v>
      </c>
      <c r="M15623" t="s">
        <v>58935</v>
      </c>
      <c r="N15623" t="s">
        <v>58935</v>
      </c>
      <c r="O15623" t="s">
        <v>83903</v>
      </c>
      <c r="P15623" t="s">
        <v>83904</v>
      </c>
      <c r="Q15623" t="s">
        <v>83905</v>
      </c>
      <c r="R15623" t="s">
        <v>83907</v>
      </c>
    </row>
    <row r="15624" spans="1:18" x14ac:dyDescent="0.2">
      <c r="A15624" s="2">
        <v>15622</v>
      </c>
      <c r="B15624">
        <v>4448614</v>
      </c>
      <c r="C15624" t="s">
        <v>58933</v>
      </c>
      <c r="D15624">
        <v>41.3</v>
      </c>
      <c r="E15624" t="s">
        <v>58934</v>
      </c>
      <c r="F15624">
        <v>2277</v>
      </c>
      <c r="G15624" t="s">
        <v>52238</v>
      </c>
      <c r="H15624" t="s">
        <v>58934</v>
      </c>
      <c r="I15624" t="s">
        <v>58935</v>
      </c>
      <c r="J15624" t="s">
        <v>58936</v>
      </c>
      <c r="K15624">
        <v>4.6159500516564007</v>
      </c>
      <c r="L15624">
        <v>0.60981549520333678</v>
      </c>
      <c r="M15624" t="s">
        <v>58935</v>
      </c>
      <c r="N15624" t="s">
        <v>58935</v>
      </c>
      <c r="O15624" t="s">
        <v>83903</v>
      </c>
      <c r="P15624" t="s">
        <v>83904</v>
      </c>
      <c r="Q15624" t="s">
        <v>83905</v>
      </c>
      <c r="R15624" t="s">
        <v>74871</v>
      </c>
    </row>
    <row r="15625" spans="1:18" x14ac:dyDescent="0.2">
      <c r="A15625" s="2">
        <v>15623</v>
      </c>
      <c r="B15625">
        <v>4448614</v>
      </c>
      <c r="C15625" t="s">
        <v>58933</v>
      </c>
      <c r="D15625">
        <v>41.3</v>
      </c>
      <c r="E15625" t="s">
        <v>58934</v>
      </c>
      <c r="F15625">
        <v>2277</v>
      </c>
      <c r="G15625" t="s">
        <v>52238</v>
      </c>
      <c r="H15625" t="s">
        <v>58934</v>
      </c>
      <c r="I15625" t="s">
        <v>58935</v>
      </c>
      <c r="J15625" t="s">
        <v>58936</v>
      </c>
      <c r="K15625">
        <v>4.6159500516564007</v>
      </c>
      <c r="L15625">
        <v>0.60981549520333678</v>
      </c>
      <c r="M15625" t="s">
        <v>58935</v>
      </c>
      <c r="N15625" t="s">
        <v>58935</v>
      </c>
      <c r="O15625" t="s">
        <v>83903</v>
      </c>
      <c r="P15625" t="s">
        <v>83904</v>
      </c>
      <c r="Q15625" t="s">
        <v>83905</v>
      </c>
      <c r="R15625" t="s">
        <v>75644</v>
      </c>
    </row>
    <row r="15626" spans="1:18" x14ac:dyDescent="0.2">
      <c r="A15626" s="2">
        <v>15624</v>
      </c>
      <c r="B15626">
        <v>4448614</v>
      </c>
      <c r="C15626" t="s">
        <v>58933</v>
      </c>
      <c r="D15626">
        <v>41.3</v>
      </c>
      <c r="E15626" t="s">
        <v>58934</v>
      </c>
      <c r="F15626">
        <v>2277</v>
      </c>
      <c r="G15626" t="s">
        <v>52238</v>
      </c>
      <c r="H15626" t="s">
        <v>58934</v>
      </c>
      <c r="I15626" t="s">
        <v>58935</v>
      </c>
      <c r="J15626" t="s">
        <v>58936</v>
      </c>
      <c r="K15626">
        <v>4.6159500516564007</v>
      </c>
      <c r="L15626">
        <v>0.60981549520333678</v>
      </c>
      <c r="M15626" t="s">
        <v>58935</v>
      </c>
      <c r="N15626" t="s">
        <v>58935</v>
      </c>
      <c r="O15626" t="s">
        <v>83903</v>
      </c>
      <c r="P15626" t="s">
        <v>83904</v>
      </c>
      <c r="Q15626" t="s">
        <v>83905</v>
      </c>
      <c r="R15626" t="s">
        <v>83908</v>
      </c>
    </row>
    <row r="15627" spans="1:18" x14ac:dyDescent="0.2">
      <c r="A15627" s="2">
        <v>15625</v>
      </c>
      <c r="B15627">
        <v>4448614</v>
      </c>
      <c r="C15627" t="s">
        <v>58933</v>
      </c>
      <c r="D15627">
        <v>41.3</v>
      </c>
      <c r="E15627" t="s">
        <v>58934</v>
      </c>
      <c r="F15627">
        <v>2277</v>
      </c>
      <c r="G15627" t="s">
        <v>52238</v>
      </c>
      <c r="H15627" t="s">
        <v>58934</v>
      </c>
      <c r="I15627" t="s">
        <v>58935</v>
      </c>
      <c r="J15627" t="s">
        <v>58936</v>
      </c>
      <c r="K15627">
        <v>4.6159500516564007</v>
      </c>
      <c r="L15627">
        <v>0.60981549520333678</v>
      </c>
      <c r="M15627" t="s">
        <v>58935</v>
      </c>
      <c r="N15627" t="s">
        <v>58935</v>
      </c>
      <c r="O15627" t="s">
        <v>83903</v>
      </c>
      <c r="P15627" t="s">
        <v>83904</v>
      </c>
      <c r="Q15627" t="s">
        <v>83905</v>
      </c>
      <c r="R15627" t="s">
        <v>75473</v>
      </c>
    </row>
    <row r="15628" spans="1:18" x14ac:dyDescent="0.2">
      <c r="A15628" s="2">
        <v>15626</v>
      </c>
      <c r="B15628">
        <v>4448614</v>
      </c>
      <c r="C15628" t="s">
        <v>58933</v>
      </c>
      <c r="D15628">
        <v>41.3</v>
      </c>
      <c r="E15628" t="s">
        <v>58934</v>
      </c>
      <c r="F15628">
        <v>2277</v>
      </c>
      <c r="G15628" t="s">
        <v>52238</v>
      </c>
      <c r="H15628" t="s">
        <v>58934</v>
      </c>
      <c r="I15628" t="s">
        <v>58935</v>
      </c>
      <c r="J15628" t="s">
        <v>58936</v>
      </c>
      <c r="K15628">
        <v>4.6159500516564007</v>
      </c>
      <c r="L15628">
        <v>0.60981549520333678</v>
      </c>
      <c r="M15628" t="s">
        <v>58935</v>
      </c>
      <c r="N15628" t="s">
        <v>58935</v>
      </c>
      <c r="O15628" t="s">
        <v>83903</v>
      </c>
      <c r="P15628" t="s">
        <v>83904</v>
      </c>
      <c r="Q15628" t="s">
        <v>83905</v>
      </c>
      <c r="R15628" t="s">
        <v>83909</v>
      </c>
    </row>
    <row r="15629" spans="1:18" x14ac:dyDescent="0.2">
      <c r="A15629" s="2">
        <v>15627</v>
      </c>
      <c r="B15629">
        <v>4432958</v>
      </c>
      <c r="C15629" t="s">
        <v>58937</v>
      </c>
      <c r="D15629">
        <v>41.2</v>
      </c>
      <c r="E15629" t="s">
        <v>58938</v>
      </c>
      <c r="F15629">
        <v>2278</v>
      </c>
      <c r="G15629" t="s">
        <v>52238</v>
      </c>
      <c r="H15629" t="s">
        <v>58938</v>
      </c>
      <c r="I15629" t="s">
        <v>58939</v>
      </c>
      <c r="J15629" t="s">
        <v>58940</v>
      </c>
      <c r="K15629">
        <v>4.6148972160331354</v>
      </c>
      <c r="L15629">
        <v>0.60967640455682093</v>
      </c>
      <c r="M15629" t="s">
        <v>58939</v>
      </c>
      <c r="N15629" t="s">
        <v>58939</v>
      </c>
      <c r="O15629" t="s">
        <v>83910</v>
      </c>
      <c r="P15629" t="s">
        <v>83911</v>
      </c>
      <c r="Q15629" t="s">
        <v>83912</v>
      </c>
      <c r="R15629" t="s">
        <v>75057</v>
      </c>
    </row>
    <row r="15630" spans="1:18" x14ac:dyDescent="0.2">
      <c r="A15630" s="2">
        <v>15628</v>
      </c>
      <c r="B15630">
        <v>4432958</v>
      </c>
      <c r="C15630" t="s">
        <v>58937</v>
      </c>
      <c r="D15630">
        <v>41.2</v>
      </c>
      <c r="E15630" t="s">
        <v>58938</v>
      </c>
      <c r="F15630">
        <v>2278</v>
      </c>
      <c r="G15630" t="s">
        <v>52238</v>
      </c>
      <c r="H15630" t="s">
        <v>58938</v>
      </c>
      <c r="I15630" t="s">
        <v>58939</v>
      </c>
      <c r="J15630" t="s">
        <v>58940</v>
      </c>
      <c r="K15630">
        <v>4.6148972160331354</v>
      </c>
      <c r="L15630">
        <v>0.60967640455682093</v>
      </c>
      <c r="M15630" t="s">
        <v>58939</v>
      </c>
      <c r="N15630" t="s">
        <v>58939</v>
      </c>
      <c r="O15630" t="s">
        <v>83910</v>
      </c>
      <c r="P15630" t="s">
        <v>83911</v>
      </c>
      <c r="Q15630" t="s">
        <v>83912</v>
      </c>
      <c r="R15630" t="s">
        <v>80820</v>
      </c>
    </row>
    <row r="15631" spans="1:18" x14ac:dyDescent="0.2">
      <c r="A15631" s="2">
        <v>15629</v>
      </c>
      <c r="B15631">
        <v>4432958</v>
      </c>
      <c r="C15631" t="s">
        <v>58937</v>
      </c>
      <c r="D15631">
        <v>41.2</v>
      </c>
      <c r="E15631" t="s">
        <v>58938</v>
      </c>
      <c r="F15631">
        <v>2278</v>
      </c>
      <c r="G15631" t="s">
        <v>52238</v>
      </c>
      <c r="H15631" t="s">
        <v>58938</v>
      </c>
      <c r="I15631" t="s">
        <v>58939</v>
      </c>
      <c r="J15631" t="s">
        <v>58940</v>
      </c>
      <c r="K15631">
        <v>4.6148972160331354</v>
      </c>
      <c r="L15631">
        <v>0.60967640455682093</v>
      </c>
      <c r="M15631" t="s">
        <v>58939</v>
      </c>
      <c r="N15631" t="s">
        <v>58939</v>
      </c>
      <c r="O15631" t="s">
        <v>83910</v>
      </c>
      <c r="P15631" t="s">
        <v>83911</v>
      </c>
      <c r="Q15631" t="s">
        <v>83912</v>
      </c>
      <c r="R15631" t="s">
        <v>80821</v>
      </c>
    </row>
    <row r="15632" spans="1:18" x14ac:dyDescent="0.2">
      <c r="A15632" s="2">
        <v>15630</v>
      </c>
      <c r="B15632">
        <v>4432958</v>
      </c>
      <c r="C15632" t="s">
        <v>58937</v>
      </c>
      <c r="D15632">
        <v>41.2</v>
      </c>
      <c r="E15632" t="s">
        <v>58938</v>
      </c>
      <c r="F15632">
        <v>2278</v>
      </c>
      <c r="G15632" t="s">
        <v>52238</v>
      </c>
      <c r="H15632" t="s">
        <v>58938</v>
      </c>
      <c r="I15632" t="s">
        <v>58939</v>
      </c>
      <c r="J15632" t="s">
        <v>58940</v>
      </c>
      <c r="K15632">
        <v>4.6148972160331354</v>
      </c>
      <c r="L15632">
        <v>0.60967640455682093</v>
      </c>
      <c r="M15632" t="s">
        <v>58939</v>
      </c>
      <c r="N15632" t="s">
        <v>58939</v>
      </c>
      <c r="O15632" t="s">
        <v>83910</v>
      </c>
      <c r="P15632" t="s">
        <v>83911</v>
      </c>
      <c r="Q15632" t="s">
        <v>83912</v>
      </c>
      <c r="R15632" t="s">
        <v>80822</v>
      </c>
    </row>
    <row r="15633" spans="1:18" x14ac:dyDescent="0.2">
      <c r="A15633" s="2">
        <v>15631</v>
      </c>
      <c r="B15633">
        <v>4432958</v>
      </c>
      <c r="C15633" t="s">
        <v>58937</v>
      </c>
      <c r="D15633">
        <v>41.2</v>
      </c>
      <c r="E15633" t="s">
        <v>58938</v>
      </c>
      <c r="F15633">
        <v>2278</v>
      </c>
      <c r="G15633" t="s">
        <v>52238</v>
      </c>
      <c r="H15633" t="s">
        <v>58938</v>
      </c>
      <c r="I15633" t="s">
        <v>58939</v>
      </c>
      <c r="J15633" t="s">
        <v>58940</v>
      </c>
      <c r="K15633">
        <v>4.6148972160331354</v>
      </c>
      <c r="L15633">
        <v>0.60967640455682093</v>
      </c>
      <c r="M15633" t="s">
        <v>58939</v>
      </c>
      <c r="N15633" t="s">
        <v>58939</v>
      </c>
      <c r="O15633" t="s">
        <v>83910</v>
      </c>
      <c r="P15633" t="s">
        <v>83911</v>
      </c>
      <c r="Q15633" t="s">
        <v>83912</v>
      </c>
      <c r="R15633" t="s">
        <v>76208</v>
      </c>
    </row>
    <row r="15634" spans="1:18" x14ac:dyDescent="0.2">
      <c r="A15634" s="2">
        <v>15632</v>
      </c>
      <c r="B15634">
        <v>4432958</v>
      </c>
      <c r="C15634" t="s">
        <v>58937</v>
      </c>
      <c r="D15634">
        <v>41.2</v>
      </c>
      <c r="E15634" t="s">
        <v>58938</v>
      </c>
      <c r="F15634">
        <v>2278</v>
      </c>
      <c r="G15634" t="s">
        <v>52238</v>
      </c>
      <c r="H15634" t="s">
        <v>58938</v>
      </c>
      <c r="I15634" t="s">
        <v>58939</v>
      </c>
      <c r="J15634" t="s">
        <v>58940</v>
      </c>
      <c r="K15634">
        <v>4.6148972160331354</v>
      </c>
      <c r="L15634">
        <v>0.60967640455682093</v>
      </c>
      <c r="M15634" t="s">
        <v>58939</v>
      </c>
      <c r="N15634" t="s">
        <v>58939</v>
      </c>
      <c r="O15634" t="s">
        <v>83910</v>
      </c>
      <c r="P15634" t="s">
        <v>83911</v>
      </c>
      <c r="Q15634" t="s">
        <v>83912</v>
      </c>
      <c r="R15634" t="s">
        <v>78657</v>
      </c>
    </row>
    <row r="15635" spans="1:18" x14ac:dyDescent="0.2">
      <c r="A15635" s="2">
        <v>15633</v>
      </c>
      <c r="B15635">
        <v>4432958</v>
      </c>
      <c r="C15635" t="s">
        <v>58937</v>
      </c>
      <c r="D15635">
        <v>41.2</v>
      </c>
      <c r="E15635" t="s">
        <v>58938</v>
      </c>
      <c r="F15635">
        <v>2278</v>
      </c>
      <c r="G15635" t="s">
        <v>52238</v>
      </c>
      <c r="H15635" t="s">
        <v>58938</v>
      </c>
      <c r="I15635" t="s">
        <v>58939</v>
      </c>
      <c r="J15635" t="s">
        <v>58940</v>
      </c>
      <c r="K15635">
        <v>4.6148972160331354</v>
      </c>
      <c r="L15635">
        <v>0.60967640455682093</v>
      </c>
      <c r="M15635" t="s">
        <v>58939</v>
      </c>
      <c r="N15635" t="s">
        <v>58939</v>
      </c>
      <c r="O15635" t="s">
        <v>83910</v>
      </c>
      <c r="P15635" t="s">
        <v>83911</v>
      </c>
      <c r="Q15635" t="s">
        <v>83912</v>
      </c>
      <c r="R15635" t="s">
        <v>75254</v>
      </c>
    </row>
    <row r="15636" spans="1:18" x14ac:dyDescent="0.2">
      <c r="A15636" s="2">
        <v>15634</v>
      </c>
      <c r="B15636">
        <v>4432958</v>
      </c>
      <c r="C15636" t="s">
        <v>58937</v>
      </c>
      <c r="D15636">
        <v>41.2</v>
      </c>
      <c r="E15636" t="s">
        <v>58938</v>
      </c>
      <c r="F15636">
        <v>2278</v>
      </c>
      <c r="G15636" t="s">
        <v>52238</v>
      </c>
      <c r="H15636" t="s">
        <v>58938</v>
      </c>
      <c r="I15636" t="s">
        <v>58939</v>
      </c>
      <c r="J15636" t="s">
        <v>58940</v>
      </c>
      <c r="K15636">
        <v>4.6148972160331354</v>
      </c>
      <c r="L15636">
        <v>0.60967640455682093</v>
      </c>
      <c r="M15636" t="s">
        <v>58939</v>
      </c>
      <c r="N15636" t="s">
        <v>58939</v>
      </c>
      <c r="O15636" t="s">
        <v>83910</v>
      </c>
      <c r="P15636" t="s">
        <v>83911</v>
      </c>
      <c r="Q15636" t="s">
        <v>83912</v>
      </c>
      <c r="R15636" t="s">
        <v>74710</v>
      </c>
    </row>
    <row r="15637" spans="1:18" x14ac:dyDescent="0.2">
      <c r="A15637" s="2">
        <v>15635</v>
      </c>
      <c r="B15637">
        <v>4432958</v>
      </c>
      <c r="C15637" t="s">
        <v>58937</v>
      </c>
      <c r="D15637">
        <v>41.2</v>
      </c>
      <c r="E15637" t="s">
        <v>58938</v>
      </c>
      <c r="F15637">
        <v>2278</v>
      </c>
      <c r="G15637" t="s">
        <v>52238</v>
      </c>
      <c r="H15637" t="s">
        <v>58938</v>
      </c>
      <c r="I15637" t="s">
        <v>58939</v>
      </c>
      <c r="J15637" t="s">
        <v>58940</v>
      </c>
      <c r="K15637">
        <v>4.6148972160331354</v>
      </c>
      <c r="L15637">
        <v>0.60967640455682093</v>
      </c>
      <c r="M15637" t="s">
        <v>58939</v>
      </c>
      <c r="N15637" t="s">
        <v>58939</v>
      </c>
      <c r="O15637" t="s">
        <v>83910</v>
      </c>
      <c r="P15637" t="s">
        <v>83911</v>
      </c>
      <c r="Q15637" t="s">
        <v>83912</v>
      </c>
      <c r="R15637" t="s">
        <v>79623</v>
      </c>
    </row>
    <row r="15638" spans="1:18" x14ac:dyDescent="0.2">
      <c r="A15638" s="2">
        <v>15636</v>
      </c>
      <c r="B15638">
        <v>4443827</v>
      </c>
      <c r="C15638" t="s">
        <v>58941</v>
      </c>
      <c r="D15638">
        <v>41.2</v>
      </c>
      <c r="E15638" t="s">
        <v>58942</v>
      </c>
      <c r="F15638">
        <v>2279</v>
      </c>
      <c r="G15638" t="s">
        <v>52238</v>
      </c>
      <c r="H15638" t="s">
        <v>58942</v>
      </c>
      <c r="I15638" t="s">
        <v>58943</v>
      </c>
      <c r="J15638" t="s">
        <v>58944</v>
      </c>
      <c r="K15638">
        <v>4.6148972160331354</v>
      </c>
      <c r="L15638">
        <v>0.60967640455682093</v>
      </c>
      <c r="M15638" t="s">
        <v>58943</v>
      </c>
      <c r="N15638" t="s">
        <v>58943</v>
      </c>
      <c r="O15638" t="s">
        <v>83913</v>
      </c>
      <c r="P15638" t="s">
        <v>83914</v>
      </c>
      <c r="Q15638" t="s">
        <v>83915</v>
      </c>
      <c r="R15638" t="s">
        <v>83916</v>
      </c>
    </row>
    <row r="15639" spans="1:18" x14ac:dyDescent="0.2">
      <c r="A15639" s="2">
        <v>15637</v>
      </c>
      <c r="B15639">
        <v>4443827</v>
      </c>
      <c r="C15639" t="s">
        <v>58941</v>
      </c>
      <c r="D15639">
        <v>41.2</v>
      </c>
      <c r="E15639" t="s">
        <v>58942</v>
      </c>
      <c r="F15639">
        <v>2279</v>
      </c>
      <c r="G15639" t="s">
        <v>52238</v>
      </c>
      <c r="H15639" t="s">
        <v>58942</v>
      </c>
      <c r="I15639" t="s">
        <v>58943</v>
      </c>
      <c r="J15639" t="s">
        <v>58944</v>
      </c>
      <c r="K15639">
        <v>4.6148972160331354</v>
      </c>
      <c r="L15639">
        <v>0.60967640455682093</v>
      </c>
      <c r="M15639" t="s">
        <v>58943</v>
      </c>
      <c r="N15639" t="s">
        <v>58943</v>
      </c>
      <c r="O15639" t="s">
        <v>83913</v>
      </c>
      <c r="P15639" t="s">
        <v>83914</v>
      </c>
      <c r="Q15639" t="s">
        <v>83915</v>
      </c>
      <c r="R15639" t="s">
        <v>74782</v>
      </c>
    </row>
    <row r="15640" spans="1:18" x14ac:dyDescent="0.2">
      <c r="A15640" s="2">
        <v>15638</v>
      </c>
      <c r="B15640">
        <v>4443827</v>
      </c>
      <c r="C15640" t="s">
        <v>58941</v>
      </c>
      <c r="D15640">
        <v>41.2</v>
      </c>
      <c r="E15640" t="s">
        <v>58942</v>
      </c>
      <c r="F15640">
        <v>2279</v>
      </c>
      <c r="G15640" t="s">
        <v>52238</v>
      </c>
      <c r="H15640" t="s">
        <v>58942</v>
      </c>
      <c r="I15640" t="s">
        <v>58943</v>
      </c>
      <c r="J15640" t="s">
        <v>58944</v>
      </c>
      <c r="K15640">
        <v>4.6148972160331354</v>
      </c>
      <c r="L15640">
        <v>0.60967640455682093</v>
      </c>
      <c r="M15640" t="s">
        <v>58943</v>
      </c>
      <c r="N15640" t="s">
        <v>58943</v>
      </c>
      <c r="O15640" t="s">
        <v>83913</v>
      </c>
      <c r="P15640" t="s">
        <v>83914</v>
      </c>
      <c r="Q15640" t="s">
        <v>83915</v>
      </c>
      <c r="R15640" t="s">
        <v>79024</v>
      </c>
    </row>
    <row r="15641" spans="1:18" x14ac:dyDescent="0.2">
      <c r="A15641" s="2">
        <v>15639</v>
      </c>
      <c r="B15641">
        <v>4443827</v>
      </c>
      <c r="C15641" t="s">
        <v>58941</v>
      </c>
      <c r="D15641">
        <v>41.2</v>
      </c>
      <c r="E15641" t="s">
        <v>58942</v>
      </c>
      <c r="F15641">
        <v>2279</v>
      </c>
      <c r="G15641" t="s">
        <v>52238</v>
      </c>
      <c r="H15641" t="s">
        <v>58942</v>
      </c>
      <c r="I15641" t="s">
        <v>58943</v>
      </c>
      <c r="J15641" t="s">
        <v>58944</v>
      </c>
      <c r="K15641">
        <v>4.6148972160331354</v>
      </c>
      <c r="L15641">
        <v>0.60967640455682093</v>
      </c>
      <c r="M15641" t="s">
        <v>58943</v>
      </c>
      <c r="N15641" t="s">
        <v>58943</v>
      </c>
      <c r="O15641" t="s">
        <v>83913</v>
      </c>
      <c r="P15641" t="s">
        <v>83914</v>
      </c>
      <c r="Q15641" t="s">
        <v>83915</v>
      </c>
      <c r="R15641" t="s">
        <v>83464</v>
      </c>
    </row>
    <row r="15642" spans="1:18" x14ac:dyDescent="0.2">
      <c r="A15642" s="2">
        <v>15640</v>
      </c>
      <c r="B15642">
        <v>4443827</v>
      </c>
      <c r="C15642" t="s">
        <v>58941</v>
      </c>
      <c r="D15642">
        <v>41.2</v>
      </c>
      <c r="E15642" t="s">
        <v>58942</v>
      </c>
      <c r="F15642">
        <v>2279</v>
      </c>
      <c r="G15642" t="s">
        <v>52238</v>
      </c>
      <c r="H15642" t="s">
        <v>58942</v>
      </c>
      <c r="I15642" t="s">
        <v>58943</v>
      </c>
      <c r="J15642" t="s">
        <v>58944</v>
      </c>
      <c r="K15642">
        <v>4.6148972160331354</v>
      </c>
      <c r="L15642">
        <v>0.60967640455682093</v>
      </c>
      <c r="M15642" t="s">
        <v>58943</v>
      </c>
      <c r="N15642" t="s">
        <v>58943</v>
      </c>
      <c r="O15642" t="s">
        <v>83913</v>
      </c>
      <c r="P15642" t="s">
        <v>83914</v>
      </c>
      <c r="Q15642" t="s">
        <v>83915</v>
      </c>
      <c r="R15642" t="s">
        <v>83917</v>
      </c>
    </row>
    <row r="15643" spans="1:18" x14ac:dyDescent="0.2">
      <c r="A15643" s="2">
        <v>15641</v>
      </c>
      <c r="B15643">
        <v>4443827</v>
      </c>
      <c r="C15643" t="s">
        <v>58941</v>
      </c>
      <c r="D15643">
        <v>41.2</v>
      </c>
      <c r="E15643" t="s">
        <v>58942</v>
      </c>
      <c r="F15643">
        <v>2279</v>
      </c>
      <c r="G15643" t="s">
        <v>52238</v>
      </c>
      <c r="H15643" t="s">
        <v>58942</v>
      </c>
      <c r="I15643" t="s">
        <v>58943</v>
      </c>
      <c r="J15643" t="s">
        <v>58944</v>
      </c>
      <c r="K15643">
        <v>4.6148972160331354</v>
      </c>
      <c r="L15643">
        <v>0.60967640455682093</v>
      </c>
      <c r="M15643" t="s">
        <v>58943</v>
      </c>
      <c r="N15643" t="s">
        <v>58943</v>
      </c>
      <c r="O15643" t="s">
        <v>83913</v>
      </c>
      <c r="P15643" t="s">
        <v>83914</v>
      </c>
      <c r="Q15643" t="s">
        <v>83915</v>
      </c>
      <c r="R15643" t="s">
        <v>79681</v>
      </c>
    </row>
    <row r="15644" spans="1:18" x14ac:dyDescent="0.2">
      <c r="A15644" s="2">
        <v>15642</v>
      </c>
      <c r="B15644">
        <v>4443827</v>
      </c>
      <c r="C15644" t="s">
        <v>58941</v>
      </c>
      <c r="D15644">
        <v>41.2</v>
      </c>
      <c r="E15644" t="s">
        <v>58942</v>
      </c>
      <c r="F15644">
        <v>2279</v>
      </c>
      <c r="G15644" t="s">
        <v>52238</v>
      </c>
      <c r="H15644" t="s">
        <v>58942</v>
      </c>
      <c r="I15644" t="s">
        <v>58943</v>
      </c>
      <c r="J15644" t="s">
        <v>58944</v>
      </c>
      <c r="K15644">
        <v>4.6148972160331354</v>
      </c>
      <c r="L15644">
        <v>0.60967640455682093</v>
      </c>
      <c r="M15644" t="s">
        <v>58943</v>
      </c>
      <c r="N15644" t="s">
        <v>58943</v>
      </c>
      <c r="O15644" t="s">
        <v>83913</v>
      </c>
      <c r="P15644" t="s">
        <v>83914</v>
      </c>
      <c r="Q15644" t="s">
        <v>83915</v>
      </c>
      <c r="R15644" t="s">
        <v>81508</v>
      </c>
    </row>
    <row r="15645" spans="1:18" x14ac:dyDescent="0.2">
      <c r="A15645" s="2">
        <v>15643</v>
      </c>
      <c r="B15645">
        <v>4443827</v>
      </c>
      <c r="C15645" t="s">
        <v>58941</v>
      </c>
      <c r="D15645">
        <v>41.2</v>
      </c>
      <c r="E15645" t="s">
        <v>58942</v>
      </c>
      <c r="F15645">
        <v>2279</v>
      </c>
      <c r="G15645" t="s">
        <v>52238</v>
      </c>
      <c r="H15645" t="s">
        <v>58942</v>
      </c>
      <c r="I15645" t="s">
        <v>58943</v>
      </c>
      <c r="J15645" t="s">
        <v>58944</v>
      </c>
      <c r="K15645">
        <v>4.6148972160331354</v>
      </c>
      <c r="L15645">
        <v>0.60967640455682093</v>
      </c>
      <c r="M15645" t="s">
        <v>58943</v>
      </c>
      <c r="N15645" t="s">
        <v>58943</v>
      </c>
      <c r="O15645" t="s">
        <v>83913</v>
      </c>
      <c r="P15645" t="s">
        <v>83914</v>
      </c>
      <c r="Q15645" t="s">
        <v>83915</v>
      </c>
      <c r="R15645" t="s">
        <v>74800</v>
      </c>
    </row>
    <row r="15646" spans="1:18" x14ac:dyDescent="0.2">
      <c r="A15646" s="2">
        <v>15644</v>
      </c>
      <c r="B15646">
        <v>4443827</v>
      </c>
      <c r="C15646" t="s">
        <v>58941</v>
      </c>
      <c r="D15646">
        <v>41.2</v>
      </c>
      <c r="E15646" t="s">
        <v>58942</v>
      </c>
      <c r="F15646">
        <v>2279</v>
      </c>
      <c r="G15646" t="s">
        <v>52238</v>
      </c>
      <c r="H15646" t="s">
        <v>58942</v>
      </c>
      <c r="I15646" t="s">
        <v>58943</v>
      </c>
      <c r="J15646" t="s">
        <v>58944</v>
      </c>
      <c r="K15646">
        <v>4.6148972160331354</v>
      </c>
      <c r="L15646">
        <v>0.60967640455682093</v>
      </c>
      <c r="M15646" t="s">
        <v>58943</v>
      </c>
      <c r="N15646" t="s">
        <v>58943</v>
      </c>
      <c r="O15646" t="s">
        <v>83913</v>
      </c>
      <c r="P15646" t="s">
        <v>83914</v>
      </c>
      <c r="Q15646" t="s">
        <v>83915</v>
      </c>
      <c r="R15646" t="s">
        <v>83918</v>
      </c>
    </row>
    <row r="15647" spans="1:18" x14ac:dyDescent="0.2">
      <c r="A15647" s="2">
        <v>15645</v>
      </c>
      <c r="B15647">
        <v>4438113</v>
      </c>
      <c r="C15647" t="s">
        <v>58945</v>
      </c>
      <c r="D15647">
        <v>41.1</v>
      </c>
      <c r="E15647" t="s">
        <v>58946</v>
      </c>
      <c r="F15647">
        <v>2280</v>
      </c>
      <c r="G15647" t="s">
        <v>52238</v>
      </c>
      <c r="H15647" t="s">
        <v>58946</v>
      </c>
      <c r="I15647" t="s">
        <v>58947</v>
      </c>
      <c r="J15647" t="s">
        <v>58948</v>
      </c>
      <c r="K15647">
        <v>4.6138418218760693</v>
      </c>
      <c r="L15647">
        <v>0.60953697590111133</v>
      </c>
      <c r="M15647" t="s">
        <v>58947</v>
      </c>
      <c r="N15647" t="s">
        <v>58947</v>
      </c>
      <c r="O15647" t="s">
        <v>83919</v>
      </c>
      <c r="P15647" t="s">
        <v>58948</v>
      </c>
      <c r="Q15647" t="s">
        <v>83920</v>
      </c>
      <c r="R15647" t="s">
        <v>74695</v>
      </c>
    </row>
    <row r="15648" spans="1:18" x14ac:dyDescent="0.2">
      <c r="A15648" s="2">
        <v>15646</v>
      </c>
      <c r="B15648">
        <v>4438113</v>
      </c>
      <c r="C15648" t="s">
        <v>58945</v>
      </c>
      <c r="D15648">
        <v>41.1</v>
      </c>
      <c r="E15648" t="s">
        <v>58946</v>
      </c>
      <c r="F15648">
        <v>2280</v>
      </c>
      <c r="G15648" t="s">
        <v>52238</v>
      </c>
      <c r="H15648" t="s">
        <v>58946</v>
      </c>
      <c r="I15648" t="s">
        <v>58947</v>
      </c>
      <c r="J15648" t="s">
        <v>58948</v>
      </c>
      <c r="K15648">
        <v>4.6138418218760693</v>
      </c>
      <c r="L15648">
        <v>0.60953697590111133</v>
      </c>
      <c r="M15648" t="s">
        <v>58947</v>
      </c>
      <c r="N15648" t="s">
        <v>58947</v>
      </c>
      <c r="O15648" t="s">
        <v>83919</v>
      </c>
      <c r="P15648" t="s">
        <v>58948</v>
      </c>
      <c r="Q15648" t="s">
        <v>83920</v>
      </c>
      <c r="R15648" t="s">
        <v>75520</v>
      </c>
    </row>
    <row r="15649" spans="1:18" x14ac:dyDescent="0.2">
      <c r="A15649" s="2">
        <v>15647</v>
      </c>
      <c r="B15649">
        <v>4438113</v>
      </c>
      <c r="C15649" t="s">
        <v>58945</v>
      </c>
      <c r="D15649">
        <v>41.1</v>
      </c>
      <c r="E15649" t="s">
        <v>58946</v>
      </c>
      <c r="F15649">
        <v>2280</v>
      </c>
      <c r="G15649" t="s">
        <v>52238</v>
      </c>
      <c r="H15649" t="s">
        <v>58946</v>
      </c>
      <c r="I15649" t="s">
        <v>58947</v>
      </c>
      <c r="J15649" t="s">
        <v>58948</v>
      </c>
      <c r="K15649">
        <v>4.6138418218760693</v>
      </c>
      <c r="L15649">
        <v>0.60953697590111133</v>
      </c>
      <c r="M15649" t="s">
        <v>58947</v>
      </c>
      <c r="N15649" t="s">
        <v>58947</v>
      </c>
      <c r="O15649" t="s">
        <v>83919</v>
      </c>
      <c r="P15649" t="s">
        <v>58948</v>
      </c>
      <c r="Q15649" t="s">
        <v>83920</v>
      </c>
      <c r="R15649" t="s">
        <v>77505</v>
      </c>
    </row>
    <row r="15650" spans="1:18" x14ac:dyDescent="0.2">
      <c r="A15650" s="2">
        <v>15648</v>
      </c>
      <c r="B15650">
        <v>4438113</v>
      </c>
      <c r="C15650" t="s">
        <v>58945</v>
      </c>
      <c r="D15650">
        <v>41.1</v>
      </c>
      <c r="E15650" t="s">
        <v>58946</v>
      </c>
      <c r="F15650">
        <v>2280</v>
      </c>
      <c r="G15650" t="s">
        <v>52238</v>
      </c>
      <c r="H15650" t="s">
        <v>58946</v>
      </c>
      <c r="I15650" t="s">
        <v>58947</v>
      </c>
      <c r="J15650" t="s">
        <v>58948</v>
      </c>
      <c r="K15650">
        <v>4.6138418218760693</v>
      </c>
      <c r="L15650">
        <v>0.60953697590111133</v>
      </c>
      <c r="M15650" t="s">
        <v>58947</v>
      </c>
      <c r="N15650" t="s">
        <v>58947</v>
      </c>
      <c r="O15650" t="s">
        <v>83919</v>
      </c>
      <c r="P15650" t="s">
        <v>58948</v>
      </c>
      <c r="Q15650" t="s">
        <v>83920</v>
      </c>
      <c r="R15650" t="s">
        <v>74980</v>
      </c>
    </row>
    <row r="15651" spans="1:18" x14ac:dyDescent="0.2">
      <c r="A15651" s="2">
        <v>15649</v>
      </c>
      <c r="B15651">
        <v>4438113</v>
      </c>
      <c r="C15651" t="s">
        <v>58945</v>
      </c>
      <c r="D15651">
        <v>41.1</v>
      </c>
      <c r="E15651" t="s">
        <v>58946</v>
      </c>
      <c r="F15651">
        <v>2280</v>
      </c>
      <c r="G15651" t="s">
        <v>52238</v>
      </c>
      <c r="H15651" t="s">
        <v>58946</v>
      </c>
      <c r="I15651" t="s">
        <v>58947</v>
      </c>
      <c r="J15651" t="s">
        <v>58948</v>
      </c>
      <c r="K15651">
        <v>4.6138418218760693</v>
      </c>
      <c r="L15651">
        <v>0.60953697590111133</v>
      </c>
      <c r="M15651" t="s">
        <v>58947</v>
      </c>
      <c r="N15651" t="s">
        <v>58947</v>
      </c>
      <c r="O15651" t="s">
        <v>83919</v>
      </c>
      <c r="P15651" t="s">
        <v>58948</v>
      </c>
      <c r="Q15651" t="s">
        <v>83920</v>
      </c>
      <c r="R15651" t="s">
        <v>74764</v>
      </c>
    </row>
    <row r="15652" spans="1:18" x14ac:dyDescent="0.2">
      <c r="A15652" s="2">
        <v>15650</v>
      </c>
      <c r="B15652">
        <v>4438113</v>
      </c>
      <c r="C15652" t="s">
        <v>58945</v>
      </c>
      <c r="D15652">
        <v>41.1</v>
      </c>
      <c r="E15652" t="s">
        <v>58946</v>
      </c>
      <c r="F15652">
        <v>2280</v>
      </c>
      <c r="G15652" t="s">
        <v>52238</v>
      </c>
      <c r="H15652" t="s">
        <v>58946</v>
      </c>
      <c r="I15652" t="s">
        <v>58947</v>
      </c>
      <c r="J15652" t="s">
        <v>58948</v>
      </c>
      <c r="K15652">
        <v>4.6138418218760693</v>
      </c>
      <c r="L15652">
        <v>0.60953697590111133</v>
      </c>
      <c r="M15652" t="s">
        <v>58947</v>
      </c>
      <c r="N15652" t="s">
        <v>58947</v>
      </c>
      <c r="O15652" t="s">
        <v>83919</v>
      </c>
      <c r="P15652" t="s">
        <v>58948</v>
      </c>
      <c r="Q15652" t="s">
        <v>83920</v>
      </c>
      <c r="R15652" t="s">
        <v>80737</v>
      </c>
    </row>
    <row r="15653" spans="1:18" x14ac:dyDescent="0.2">
      <c r="A15653" s="2">
        <v>15651</v>
      </c>
      <c r="B15653">
        <v>4438113</v>
      </c>
      <c r="C15653" t="s">
        <v>58945</v>
      </c>
      <c r="D15653">
        <v>41.1</v>
      </c>
      <c r="E15653" t="s">
        <v>58946</v>
      </c>
      <c r="F15653">
        <v>2280</v>
      </c>
      <c r="G15653" t="s">
        <v>52238</v>
      </c>
      <c r="H15653" t="s">
        <v>58946</v>
      </c>
      <c r="I15653" t="s">
        <v>58947</v>
      </c>
      <c r="J15653" t="s">
        <v>58948</v>
      </c>
      <c r="K15653">
        <v>4.6138418218760693</v>
      </c>
      <c r="L15653">
        <v>0.60953697590111133</v>
      </c>
      <c r="M15653" t="s">
        <v>58947</v>
      </c>
      <c r="N15653" t="s">
        <v>58947</v>
      </c>
      <c r="O15653" t="s">
        <v>83919</v>
      </c>
      <c r="P15653" t="s">
        <v>58948</v>
      </c>
      <c r="Q15653" t="s">
        <v>83920</v>
      </c>
      <c r="R15653" t="s">
        <v>76912</v>
      </c>
    </row>
    <row r="15654" spans="1:18" x14ac:dyDescent="0.2">
      <c r="A15654" s="2">
        <v>15652</v>
      </c>
      <c r="B15654">
        <v>4449234</v>
      </c>
      <c r="C15654" t="s">
        <v>58949</v>
      </c>
      <c r="D15654">
        <v>41.1</v>
      </c>
      <c r="E15654" t="s">
        <v>58950</v>
      </c>
      <c r="F15654">
        <v>2281</v>
      </c>
      <c r="G15654" t="s">
        <v>52238</v>
      </c>
      <c r="H15654" t="s">
        <v>58950</v>
      </c>
      <c r="I15654" t="s">
        <v>58951</v>
      </c>
      <c r="J15654" t="s">
        <v>58952</v>
      </c>
      <c r="K15654">
        <v>4.6138418218760693</v>
      </c>
      <c r="L15654">
        <v>0.60953697590111133</v>
      </c>
      <c r="M15654" t="s">
        <v>58951</v>
      </c>
      <c r="N15654" t="s">
        <v>58951</v>
      </c>
      <c r="O15654" t="s">
        <v>83921</v>
      </c>
      <c r="P15654" t="s">
        <v>58952</v>
      </c>
      <c r="Q15654" t="s">
        <v>83922</v>
      </c>
      <c r="R15654" t="s">
        <v>76861</v>
      </c>
    </row>
    <row r="15655" spans="1:18" x14ac:dyDescent="0.2">
      <c r="A15655" s="2">
        <v>15653</v>
      </c>
      <c r="B15655">
        <v>4449234</v>
      </c>
      <c r="C15655" t="s">
        <v>58949</v>
      </c>
      <c r="D15655">
        <v>41.1</v>
      </c>
      <c r="E15655" t="s">
        <v>58950</v>
      </c>
      <c r="F15655">
        <v>2281</v>
      </c>
      <c r="G15655" t="s">
        <v>52238</v>
      </c>
      <c r="H15655" t="s">
        <v>58950</v>
      </c>
      <c r="I15655" t="s">
        <v>58951</v>
      </c>
      <c r="J15655" t="s">
        <v>58952</v>
      </c>
      <c r="K15655">
        <v>4.6138418218760693</v>
      </c>
      <c r="L15655">
        <v>0.60953697590111133</v>
      </c>
      <c r="M15655" t="s">
        <v>58951</v>
      </c>
      <c r="N15655" t="s">
        <v>58951</v>
      </c>
      <c r="O15655" t="s">
        <v>83921</v>
      </c>
      <c r="P15655" t="s">
        <v>58952</v>
      </c>
      <c r="Q15655" t="s">
        <v>83922</v>
      </c>
      <c r="R15655" t="s">
        <v>79053</v>
      </c>
    </row>
    <row r="15656" spans="1:18" x14ac:dyDescent="0.2">
      <c r="A15656" s="2">
        <v>15654</v>
      </c>
      <c r="B15656">
        <v>4449234</v>
      </c>
      <c r="C15656" t="s">
        <v>58949</v>
      </c>
      <c r="D15656">
        <v>41.1</v>
      </c>
      <c r="E15656" t="s">
        <v>58950</v>
      </c>
      <c r="F15656">
        <v>2281</v>
      </c>
      <c r="G15656" t="s">
        <v>52238</v>
      </c>
      <c r="H15656" t="s">
        <v>58950</v>
      </c>
      <c r="I15656" t="s">
        <v>58951</v>
      </c>
      <c r="J15656" t="s">
        <v>58952</v>
      </c>
      <c r="K15656">
        <v>4.6138418218760693</v>
      </c>
      <c r="L15656">
        <v>0.60953697590111133</v>
      </c>
      <c r="M15656" t="s">
        <v>58951</v>
      </c>
      <c r="N15656" t="s">
        <v>58951</v>
      </c>
      <c r="O15656" t="s">
        <v>83921</v>
      </c>
      <c r="P15656" t="s">
        <v>58952</v>
      </c>
      <c r="Q15656" t="s">
        <v>83922</v>
      </c>
      <c r="R15656" t="s">
        <v>79054</v>
      </c>
    </row>
    <row r="15657" spans="1:18" x14ac:dyDescent="0.2">
      <c r="A15657" s="2">
        <v>15655</v>
      </c>
      <c r="B15657">
        <v>4449234</v>
      </c>
      <c r="C15657" t="s">
        <v>58949</v>
      </c>
      <c r="D15657">
        <v>41.1</v>
      </c>
      <c r="E15657" t="s">
        <v>58950</v>
      </c>
      <c r="F15657">
        <v>2281</v>
      </c>
      <c r="G15657" t="s">
        <v>52238</v>
      </c>
      <c r="H15657" t="s">
        <v>58950</v>
      </c>
      <c r="I15657" t="s">
        <v>58951</v>
      </c>
      <c r="J15657" t="s">
        <v>58952</v>
      </c>
      <c r="K15657">
        <v>4.6138418218760693</v>
      </c>
      <c r="L15657">
        <v>0.60953697590111133</v>
      </c>
      <c r="M15657" t="s">
        <v>58951</v>
      </c>
      <c r="N15657" t="s">
        <v>58951</v>
      </c>
      <c r="O15657" t="s">
        <v>83921</v>
      </c>
      <c r="P15657" t="s">
        <v>58952</v>
      </c>
      <c r="Q15657" t="s">
        <v>83922</v>
      </c>
      <c r="R15657" t="s">
        <v>77519</v>
      </c>
    </row>
    <row r="15658" spans="1:18" x14ac:dyDescent="0.2">
      <c r="A15658" s="2">
        <v>15656</v>
      </c>
      <c r="B15658">
        <v>4437691</v>
      </c>
      <c r="C15658" t="s">
        <v>58953</v>
      </c>
      <c r="D15658">
        <v>41.1</v>
      </c>
      <c r="E15658" t="s">
        <v>58954</v>
      </c>
      <c r="F15658">
        <v>2282</v>
      </c>
      <c r="G15658" t="s">
        <v>52238</v>
      </c>
      <c r="H15658" t="s">
        <v>58954</v>
      </c>
      <c r="I15658" t="s">
        <v>58955</v>
      </c>
      <c r="J15658" t="s">
        <v>58956</v>
      </c>
      <c r="K15658">
        <v>4.6138418218760693</v>
      </c>
      <c r="L15658">
        <v>0.60953697590111133</v>
      </c>
      <c r="M15658" t="s">
        <v>58955</v>
      </c>
      <c r="N15658" t="s">
        <v>58955</v>
      </c>
      <c r="O15658" t="s">
        <v>83923</v>
      </c>
      <c r="P15658" t="s">
        <v>83924</v>
      </c>
      <c r="Q15658" t="s">
        <v>83925</v>
      </c>
      <c r="R15658" t="s">
        <v>83926</v>
      </c>
    </row>
    <row r="15659" spans="1:18" x14ac:dyDescent="0.2">
      <c r="A15659" s="2">
        <v>15657</v>
      </c>
      <c r="B15659">
        <v>4437691</v>
      </c>
      <c r="C15659" t="s">
        <v>58953</v>
      </c>
      <c r="D15659">
        <v>41.1</v>
      </c>
      <c r="E15659" t="s">
        <v>58954</v>
      </c>
      <c r="F15659">
        <v>2282</v>
      </c>
      <c r="G15659" t="s">
        <v>52238</v>
      </c>
      <c r="H15659" t="s">
        <v>58954</v>
      </c>
      <c r="I15659" t="s">
        <v>58955</v>
      </c>
      <c r="J15659" t="s">
        <v>58956</v>
      </c>
      <c r="K15659">
        <v>4.6138418218760693</v>
      </c>
      <c r="L15659">
        <v>0.60953697590111133</v>
      </c>
      <c r="M15659" t="s">
        <v>58955</v>
      </c>
      <c r="N15659" t="s">
        <v>58955</v>
      </c>
      <c r="O15659" t="s">
        <v>83923</v>
      </c>
      <c r="P15659" t="s">
        <v>83924</v>
      </c>
      <c r="Q15659" t="s">
        <v>83925</v>
      </c>
      <c r="R15659" t="s">
        <v>83927</v>
      </c>
    </row>
    <row r="15660" spans="1:18" x14ac:dyDescent="0.2">
      <c r="A15660" s="2">
        <v>15658</v>
      </c>
      <c r="B15660">
        <v>4437691</v>
      </c>
      <c r="C15660" t="s">
        <v>58953</v>
      </c>
      <c r="D15660">
        <v>41.1</v>
      </c>
      <c r="E15660" t="s">
        <v>58954</v>
      </c>
      <c r="F15660">
        <v>2282</v>
      </c>
      <c r="G15660" t="s">
        <v>52238</v>
      </c>
      <c r="H15660" t="s">
        <v>58954</v>
      </c>
      <c r="I15660" t="s">
        <v>58955</v>
      </c>
      <c r="J15660" t="s">
        <v>58956</v>
      </c>
      <c r="K15660">
        <v>4.6138418218760693</v>
      </c>
      <c r="L15660">
        <v>0.60953697590111133</v>
      </c>
      <c r="M15660" t="s">
        <v>58955</v>
      </c>
      <c r="N15660" t="s">
        <v>58955</v>
      </c>
      <c r="O15660" t="s">
        <v>83923</v>
      </c>
      <c r="P15660" t="s">
        <v>83924</v>
      </c>
      <c r="Q15660" t="s">
        <v>83925</v>
      </c>
      <c r="R15660" t="s">
        <v>74979</v>
      </c>
    </row>
    <row r="15661" spans="1:18" x14ac:dyDescent="0.2">
      <c r="A15661" s="2">
        <v>15659</v>
      </c>
      <c r="B15661">
        <v>4437691</v>
      </c>
      <c r="C15661" t="s">
        <v>58953</v>
      </c>
      <c r="D15661">
        <v>41.1</v>
      </c>
      <c r="E15661" t="s">
        <v>58954</v>
      </c>
      <c r="F15661">
        <v>2282</v>
      </c>
      <c r="G15661" t="s">
        <v>52238</v>
      </c>
      <c r="H15661" t="s">
        <v>58954</v>
      </c>
      <c r="I15661" t="s">
        <v>58955</v>
      </c>
      <c r="J15661" t="s">
        <v>58956</v>
      </c>
      <c r="K15661">
        <v>4.6138418218760693</v>
      </c>
      <c r="L15661">
        <v>0.60953697590111133</v>
      </c>
      <c r="M15661" t="s">
        <v>58955</v>
      </c>
      <c r="N15661" t="s">
        <v>58955</v>
      </c>
      <c r="O15661" t="s">
        <v>83923</v>
      </c>
      <c r="P15661" t="s">
        <v>83924</v>
      </c>
      <c r="Q15661" t="s">
        <v>83925</v>
      </c>
      <c r="R15661" t="s">
        <v>83928</v>
      </c>
    </row>
    <row r="15662" spans="1:18" x14ac:dyDescent="0.2">
      <c r="A15662" s="2">
        <v>15660</v>
      </c>
      <c r="B15662">
        <v>4437691</v>
      </c>
      <c r="C15662" t="s">
        <v>58953</v>
      </c>
      <c r="D15662">
        <v>41.1</v>
      </c>
      <c r="E15662" t="s">
        <v>58954</v>
      </c>
      <c r="F15662">
        <v>2282</v>
      </c>
      <c r="G15662" t="s">
        <v>52238</v>
      </c>
      <c r="H15662" t="s">
        <v>58954</v>
      </c>
      <c r="I15662" t="s">
        <v>58955</v>
      </c>
      <c r="J15662" t="s">
        <v>58956</v>
      </c>
      <c r="K15662">
        <v>4.6138418218760693</v>
      </c>
      <c r="L15662">
        <v>0.60953697590111133</v>
      </c>
      <c r="M15662" t="s">
        <v>58955</v>
      </c>
      <c r="N15662" t="s">
        <v>58955</v>
      </c>
      <c r="O15662" t="s">
        <v>83923</v>
      </c>
      <c r="P15662" t="s">
        <v>83924</v>
      </c>
      <c r="Q15662" t="s">
        <v>83925</v>
      </c>
      <c r="R15662" t="s">
        <v>76710</v>
      </c>
    </row>
    <row r="15663" spans="1:18" x14ac:dyDescent="0.2">
      <c r="A15663" s="2">
        <v>15661</v>
      </c>
      <c r="B15663">
        <v>4437691</v>
      </c>
      <c r="C15663" t="s">
        <v>58953</v>
      </c>
      <c r="D15663">
        <v>41.1</v>
      </c>
      <c r="E15663" t="s">
        <v>58954</v>
      </c>
      <c r="F15663">
        <v>2282</v>
      </c>
      <c r="G15663" t="s">
        <v>52238</v>
      </c>
      <c r="H15663" t="s">
        <v>58954</v>
      </c>
      <c r="I15663" t="s">
        <v>58955</v>
      </c>
      <c r="J15663" t="s">
        <v>58956</v>
      </c>
      <c r="K15663">
        <v>4.6138418218760693</v>
      </c>
      <c r="L15663">
        <v>0.60953697590111133</v>
      </c>
      <c r="M15663" t="s">
        <v>58955</v>
      </c>
      <c r="N15663" t="s">
        <v>58955</v>
      </c>
      <c r="O15663" t="s">
        <v>83923</v>
      </c>
      <c r="P15663" t="s">
        <v>83924</v>
      </c>
      <c r="Q15663" t="s">
        <v>83925</v>
      </c>
      <c r="R15663" t="s">
        <v>83929</v>
      </c>
    </row>
    <row r="15664" spans="1:18" x14ac:dyDescent="0.2">
      <c r="A15664" s="2">
        <v>15662</v>
      </c>
      <c r="B15664">
        <v>4437691</v>
      </c>
      <c r="C15664" t="s">
        <v>58953</v>
      </c>
      <c r="D15664">
        <v>41.1</v>
      </c>
      <c r="E15664" t="s">
        <v>58954</v>
      </c>
      <c r="F15664">
        <v>2282</v>
      </c>
      <c r="G15664" t="s">
        <v>52238</v>
      </c>
      <c r="H15664" t="s">
        <v>58954</v>
      </c>
      <c r="I15664" t="s">
        <v>58955</v>
      </c>
      <c r="J15664" t="s">
        <v>58956</v>
      </c>
      <c r="K15664">
        <v>4.6138418218760693</v>
      </c>
      <c r="L15664">
        <v>0.60953697590111133</v>
      </c>
      <c r="M15664" t="s">
        <v>58955</v>
      </c>
      <c r="N15664" t="s">
        <v>58955</v>
      </c>
      <c r="O15664" t="s">
        <v>83923</v>
      </c>
      <c r="P15664" t="s">
        <v>83924</v>
      </c>
      <c r="Q15664" t="s">
        <v>83925</v>
      </c>
      <c r="R15664" t="s">
        <v>75979</v>
      </c>
    </row>
    <row r="15665" spans="1:18" x14ac:dyDescent="0.2">
      <c r="A15665" s="2">
        <v>15663</v>
      </c>
      <c r="B15665">
        <v>4437691</v>
      </c>
      <c r="C15665" t="s">
        <v>58953</v>
      </c>
      <c r="D15665">
        <v>41.1</v>
      </c>
      <c r="E15665" t="s">
        <v>58954</v>
      </c>
      <c r="F15665">
        <v>2282</v>
      </c>
      <c r="G15665" t="s">
        <v>52238</v>
      </c>
      <c r="H15665" t="s">
        <v>58954</v>
      </c>
      <c r="I15665" t="s">
        <v>58955</v>
      </c>
      <c r="J15665" t="s">
        <v>58956</v>
      </c>
      <c r="K15665">
        <v>4.6138418218760693</v>
      </c>
      <c r="L15665">
        <v>0.60953697590111133</v>
      </c>
      <c r="M15665" t="s">
        <v>58955</v>
      </c>
      <c r="N15665" t="s">
        <v>58955</v>
      </c>
      <c r="O15665" t="s">
        <v>83923</v>
      </c>
      <c r="P15665" t="s">
        <v>83924</v>
      </c>
      <c r="Q15665" t="s">
        <v>83925</v>
      </c>
      <c r="R15665" t="s">
        <v>77261</v>
      </c>
    </row>
    <row r="15666" spans="1:18" x14ac:dyDescent="0.2">
      <c r="A15666" s="2">
        <v>15664</v>
      </c>
      <c r="B15666">
        <v>4437691</v>
      </c>
      <c r="C15666" t="s">
        <v>58953</v>
      </c>
      <c r="D15666">
        <v>41.1</v>
      </c>
      <c r="E15666" t="s">
        <v>58954</v>
      </c>
      <c r="F15666">
        <v>2282</v>
      </c>
      <c r="G15666" t="s">
        <v>52238</v>
      </c>
      <c r="H15666" t="s">
        <v>58954</v>
      </c>
      <c r="I15666" t="s">
        <v>58955</v>
      </c>
      <c r="J15666" t="s">
        <v>58956</v>
      </c>
      <c r="K15666">
        <v>4.6138418218760693</v>
      </c>
      <c r="L15666">
        <v>0.60953697590111133</v>
      </c>
      <c r="M15666" t="s">
        <v>58955</v>
      </c>
      <c r="N15666" t="s">
        <v>58955</v>
      </c>
      <c r="O15666" t="s">
        <v>83923</v>
      </c>
      <c r="P15666" t="s">
        <v>83924</v>
      </c>
      <c r="Q15666" t="s">
        <v>83925</v>
      </c>
      <c r="R15666" t="s">
        <v>75092</v>
      </c>
    </row>
    <row r="15667" spans="1:18" x14ac:dyDescent="0.2">
      <c r="A15667" s="2">
        <v>15665</v>
      </c>
      <c r="B15667">
        <v>4437691</v>
      </c>
      <c r="C15667" t="s">
        <v>58953</v>
      </c>
      <c r="D15667">
        <v>41.1</v>
      </c>
      <c r="E15667" t="s">
        <v>58954</v>
      </c>
      <c r="F15667">
        <v>2282</v>
      </c>
      <c r="G15667" t="s">
        <v>52238</v>
      </c>
      <c r="H15667" t="s">
        <v>58954</v>
      </c>
      <c r="I15667" t="s">
        <v>58955</v>
      </c>
      <c r="J15667" t="s">
        <v>58956</v>
      </c>
      <c r="K15667">
        <v>4.6138418218760693</v>
      </c>
      <c r="L15667">
        <v>0.60953697590111133</v>
      </c>
      <c r="M15667" t="s">
        <v>58955</v>
      </c>
      <c r="N15667" t="s">
        <v>58955</v>
      </c>
      <c r="O15667" t="s">
        <v>83923</v>
      </c>
      <c r="P15667" t="s">
        <v>83924</v>
      </c>
      <c r="Q15667" t="s">
        <v>83925</v>
      </c>
      <c r="R15667" t="s">
        <v>83930</v>
      </c>
    </row>
    <row r="15668" spans="1:18" x14ac:dyDescent="0.2">
      <c r="A15668" s="2">
        <v>15666</v>
      </c>
      <c r="B15668">
        <v>4442080</v>
      </c>
      <c r="C15668" t="s">
        <v>58957</v>
      </c>
      <c r="D15668">
        <v>41</v>
      </c>
      <c r="E15668" t="s">
        <v>58958</v>
      </c>
      <c r="F15668">
        <v>2283</v>
      </c>
      <c r="G15668" t="s">
        <v>52238</v>
      </c>
      <c r="H15668" t="s">
        <v>58958</v>
      </c>
      <c r="I15668" t="s">
        <v>58959</v>
      </c>
      <c r="J15668" t="s">
        <v>58960</v>
      </c>
      <c r="K15668">
        <v>4.6127838567197346</v>
      </c>
      <c r="L15668">
        <v>0.60939720758938831</v>
      </c>
      <c r="M15668" t="s">
        <v>58959</v>
      </c>
      <c r="N15668" t="s">
        <v>58959</v>
      </c>
      <c r="O15668" t="s">
        <v>83931</v>
      </c>
      <c r="P15668" t="s">
        <v>83932</v>
      </c>
      <c r="Q15668" t="s">
        <v>83933</v>
      </c>
      <c r="R15668" t="s">
        <v>76039</v>
      </c>
    </row>
    <row r="15669" spans="1:18" x14ac:dyDescent="0.2">
      <c r="A15669" s="2">
        <v>15667</v>
      </c>
      <c r="B15669">
        <v>4442080</v>
      </c>
      <c r="C15669" t="s">
        <v>58957</v>
      </c>
      <c r="D15669">
        <v>41</v>
      </c>
      <c r="E15669" t="s">
        <v>58958</v>
      </c>
      <c r="F15669">
        <v>2283</v>
      </c>
      <c r="G15669" t="s">
        <v>52238</v>
      </c>
      <c r="H15669" t="s">
        <v>58958</v>
      </c>
      <c r="I15669" t="s">
        <v>58959</v>
      </c>
      <c r="J15669" t="s">
        <v>58960</v>
      </c>
      <c r="K15669">
        <v>4.6127838567197346</v>
      </c>
      <c r="L15669">
        <v>0.60939720758938831</v>
      </c>
      <c r="M15669" t="s">
        <v>58959</v>
      </c>
      <c r="N15669" t="s">
        <v>58959</v>
      </c>
      <c r="O15669" t="s">
        <v>83931</v>
      </c>
      <c r="P15669" t="s">
        <v>83932</v>
      </c>
      <c r="Q15669" t="s">
        <v>83933</v>
      </c>
      <c r="R15669" t="s">
        <v>74688</v>
      </c>
    </row>
    <row r="15670" spans="1:18" x14ac:dyDescent="0.2">
      <c r="A15670" s="2">
        <v>15668</v>
      </c>
      <c r="B15670">
        <v>4442080</v>
      </c>
      <c r="C15670" t="s">
        <v>58957</v>
      </c>
      <c r="D15670">
        <v>41</v>
      </c>
      <c r="E15670" t="s">
        <v>58958</v>
      </c>
      <c r="F15670">
        <v>2283</v>
      </c>
      <c r="G15670" t="s">
        <v>52238</v>
      </c>
      <c r="H15670" t="s">
        <v>58958</v>
      </c>
      <c r="I15670" t="s">
        <v>58959</v>
      </c>
      <c r="J15670" t="s">
        <v>58960</v>
      </c>
      <c r="K15670">
        <v>4.6127838567197346</v>
      </c>
      <c r="L15670">
        <v>0.60939720758938831</v>
      </c>
      <c r="M15670" t="s">
        <v>58959</v>
      </c>
      <c r="N15670" t="s">
        <v>58959</v>
      </c>
      <c r="O15670" t="s">
        <v>83931</v>
      </c>
      <c r="P15670" t="s">
        <v>83932</v>
      </c>
      <c r="Q15670" t="s">
        <v>83933</v>
      </c>
      <c r="R15670" t="s">
        <v>74745</v>
      </c>
    </row>
    <row r="15671" spans="1:18" x14ac:dyDescent="0.2">
      <c r="A15671" s="2">
        <v>15669</v>
      </c>
      <c r="B15671">
        <v>4442080</v>
      </c>
      <c r="C15671" t="s">
        <v>58957</v>
      </c>
      <c r="D15671">
        <v>41</v>
      </c>
      <c r="E15671" t="s">
        <v>58958</v>
      </c>
      <c r="F15671">
        <v>2283</v>
      </c>
      <c r="G15671" t="s">
        <v>52238</v>
      </c>
      <c r="H15671" t="s">
        <v>58958</v>
      </c>
      <c r="I15671" t="s">
        <v>58959</v>
      </c>
      <c r="J15671" t="s">
        <v>58960</v>
      </c>
      <c r="K15671">
        <v>4.6127838567197346</v>
      </c>
      <c r="L15671">
        <v>0.60939720758938831</v>
      </c>
      <c r="M15671" t="s">
        <v>58959</v>
      </c>
      <c r="N15671" t="s">
        <v>58959</v>
      </c>
      <c r="O15671" t="s">
        <v>83931</v>
      </c>
      <c r="P15671" t="s">
        <v>83932</v>
      </c>
      <c r="Q15671" t="s">
        <v>83933</v>
      </c>
      <c r="R15671" t="s">
        <v>74746</v>
      </c>
    </row>
    <row r="15672" spans="1:18" x14ac:dyDescent="0.2">
      <c r="A15672" s="2">
        <v>15670</v>
      </c>
      <c r="B15672">
        <v>4442080</v>
      </c>
      <c r="C15672" t="s">
        <v>58957</v>
      </c>
      <c r="D15672">
        <v>41</v>
      </c>
      <c r="E15672" t="s">
        <v>58958</v>
      </c>
      <c r="F15672">
        <v>2283</v>
      </c>
      <c r="G15672" t="s">
        <v>52238</v>
      </c>
      <c r="H15672" t="s">
        <v>58958</v>
      </c>
      <c r="I15672" t="s">
        <v>58959</v>
      </c>
      <c r="J15672" t="s">
        <v>58960</v>
      </c>
      <c r="K15672">
        <v>4.6127838567197346</v>
      </c>
      <c r="L15672">
        <v>0.60939720758938831</v>
      </c>
      <c r="M15672" t="s">
        <v>58959</v>
      </c>
      <c r="N15672" t="s">
        <v>58959</v>
      </c>
      <c r="O15672" t="s">
        <v>83931</v>
      </c>
      <c r="P15672" t="s">
        <v>83932</v>
      </c>
      <c r="Q15672" t="s">
        <v>83933</v>
      </c>
      <c r="R15672" t="s">
        <v>74719</v>
      </c>
    </row>
    <row r="15673" spans="1:18" x14ac:dyDescent="0.2">
      <c r="A15673" s="2">
        <v>15671</v>
      </c>
      <c r="B15673">
        <v>4442080</v>
      </c>
      <c r="C15673" t="s">
        <v>58957</v>
      </c>
      <c r="D15673">
        <v>41</v>
      </c>
      <c r="E15673" t="s">
        <v>58958</v>
      </c>
      <c r="F15673">
        <v>2283</v>
      </c>
      <c r="G15673" t="s">
        <v>52238</v>
      </c>
      <c r="H15673" t="s">
        <v>58958</v>
      </c>
      <c r="I15673" t="s">
        <v>58959</v>
      </c>
      <c r="J15673" t="s">
        <v>58960</v>
      </c>
      <c r="K15673">
        <v>4.6127838567197346</v>
      </c>
      <c r="L15673">
        <v>0.60939720758938831</v>
      </c>
      <c r="M15673" t="s">
        <v>58959</v>
      </c>
      <c r="N15673" t="s">
        <v>58959</v>
      </c>
      <c r="O15673" t="s">
        <v>83931</v>
      </c>
      <c r="P15673" t="s">
        <v>83932</v>
      </c>
      <c r="Q15673" t="s">
        <v>83933</v>
      </c>
      <c r="R15673" t="s">
        <v>75412</v>
      </c>
    </row>
    <row r="15674" spans="1:18" x14ac:dyDescent="0.2">
      <c r="A15674" s="2">
        <v>15672</v>
      </c>
      <c r="B15674">
        <v>4435672</v>
      </c>
      <c r="C15674" t="s">
        <v>58961</v>
      </c>
      <c r="D15674">
        <v>41</v>
      </c>
      <c r="E15674" t="s">
        <v>58962</v>
      </c>
      <c r="F15674">
        <v>2284</v>
      </c>
      <c r="G15674" t="s">
        <v>52238</v>
      </c>
      <c r="H15674" t="s">
        <v>58962</v>
      </c>
      <c r="I15674" t="s">
        <v>58963</v>
      </c>
      <c r="J15674" t="s">
        <v>58964</v>
      </c>
      <c r="K15674">
        <v>4.6127838567197346</v>
      </c>
      <c r="L15674">
        <v>0.60939720758938831</v>
      </c>
      <c r="M15674" t="s">
        <v>58963</v>
      </c>
      <c r="N15674" t="s">
        <v>58963</v>
      </c>
      <c r="O15674" t="s">
        <v>83934</v>
      </c>
      <c r="P15674" t="s">
        <v>58964</v>
      </c>
      <c r="Q15674" t="s">
        <v>83935</v>
      </c>
      <c r="R15674" t="s">
        <v>83936</v>
      </c>
    </row>
    <row r="15675" spans="1:18" x14ac:dyDescent="0.2">
      <c r="A15675" s="2">
        <v>15673</v>
      </c>
      <c r="B15675">
        <v>4435672</v>
      </c>
      <c r="C15675" t="s">
        <v>58961</v>
      </c>
      <c r="D15675">
        <v>41</v>
      </c>
      <c r="E15675" t="s">
        <v>58962</v>
      </c>
      <c r="F15675">
        <v>2284</v>
      </c>
      <c r="G15675" t="s">
        <v>52238</v>
      </c>
      <c r="H15675" t="s">
        <v>58962</v>
      </c>
      <c r="I15675" t="s">
        <v>58963</v>
      </c>
      <c r="J15675" t="s">
        <v>58964</v>
      </c>
      <c r="K15675">
        <v>4.6127838567197346</v>
      </c>
      <c r="L15675">
        <v>0.60939720758938831</v>
      </c>
      <c r="M15675" t="s">
        <v>58963</v>
      </c>
      <c r="N15675" t="s">
        <v>58963</v>
      </c>
      <c r="O15675" t="s">
        <v>83934</v>
      </c>
      <c r="P15675" t="s">
        <v>58964</v>
      </c>
      <c r="Q15675" t="s">
        <v>83935</v>
      </c>
      <c r="R15675" t="s">
        <v>83937</v>
      </c>
    </row>
    <row r="15676" spans="1:18" x14ac:dyDescent="0.2">
      <c r="A15676" s="2">
        <v>15674</v>
      </c>
      <c r="B15676">
        <v>4435672</v>
      </c>
      <c r="C15676" t="s">
        <v>58961</v>
      </c>
      <c r="D15676">
        <v>41</v>
      </c>
      <c r="E15676" t="s">
        <v>58962</v>
      </c>
      <c r="F15676">
        <v>2284</v>
      </c>
      <c r="G15676" t="s">
        <v>52238</v>
      </c>
      <c r="H15676" t="s">
        <v>58962</v>
      </c>
      <c r="I15676" t="s">
        <v>58963</v>
      </c>
      <c r="J15676" t="s">
        <v>58964</v>
      </c>
      <c r="K15676">
        <v>4.6127838567197346</v>
      </c>
      <c r="L15676">
        <v>0.60939720758938831</v>
      </c>
      <c r="M15676" t="s">
        <v>58963</v>
      </c>
      <c r="N15676" t="s">
        <v>58963</v>
      </c>
      <c r="O15676" t="s">
        <v>83934</v>
      </c>
      <c r="P15676" t="s">
        <v>58964</v>
      </c>
      <c r="Q15676" t="s">
        <v>83935</v>
      </c>
      <c r="R15676" t="s">
        <v>82532</v>
      </c>
    </row>
    <row r="15677" spans="1:18" x14ac:dyDescent="0.2">
      <c r="A15677" s="2">
        <v>15675</v>
      </c>
      <c r="B15677">
        <v>4435672</v>
      </c>
      <c r="C15677" t="s">
        <v>58961</v>
      </c>
      <c r="D15677">
        <v>41</v>
      </c>
      <c r="E15677" t="s">
        <v>58962</v>
      </c>
      <c r="F15677">
        <v>2284</v>
      </c>
      <c r="G15677" t="s">
        <v>52238</v>
      </c>
      <c r="H15677" t="s">
        <v>58962</v>
      </c>
      <c r="I15677" t="s">
        <v>58963</v>
      </c>
      <c r="J15677" t="s">
        <v>58964</v>
      </c>
      <c r="K15677">
        <v>4.6127838567197346</v>
      </c>
      <c r="L15677">
        <v>0.60939720758938831</v>
      </c>
      <c r="M15677" t="s">
        <v>58963</v>
      </c>
      <c r="N15677" t="s">
        <v>58963</v>
      </c>
      <c r="O15677" t="s">
        <v>83934</v>
      </c>
      <c r="P15677" t="s">
        <v>58964</v>
      </c>
      <c r="Q15677" t="s">
        <v>83935</v>
      </c>
      <c r="R15677" t="s">
        <v>75687</v>
      </c>
    </row>
    <row r="15678" spans="1:18" x14ac:dyDescent="0.2">
      <c r="A15678" s="2">
        <v>15676</v>
      </c>
      <c r="B15678">
        <v>4435672</v>
      </c>
      <c r="C15678" t="s">
        <v>58961</v>
      </c>
      <c r="D15678">
        <v>41</v>
      </c>
      <c r="E15678" t="s">
        <v>58962</v>
      </c>
      <c r="F15678">
        <v>2284</v>
      </c>
      <c r="G15678" t="s">
        <v>52238</v>
      </c>
      <c r="H15678" t="s">
        <v>58962</v>
      </c>
      <c r="I15678" t="s">
        <v>58963</v>
      </c>
      <c r="J15678" t="s">
        <v>58964</v>
      </c>
      <c r="K15678">
        <v>4.6127838567197346</v>
      </c>
      <c r="L15678">
        <v>0.60939720758938831</v>
      </c>
      <c r="M15678" t="s">
        <v>58963</v>
      </c>
      <c r="N15678" t="s">
        <v>58963</v>
      </c>
      <c r="O15678" t="s">
        <v>83934</v>
      </c>
      <c r="P15678" t="s">
        <v>58964</v>
      </c>
      <c r="Q15678" t="s">
        <v>83935</v>
      </c>
      <c r="R15678" t="s">
        <v>81731</v>
      </c>
    </row>
    <row r="15679" spans="1:18" x14ac:dyDescent="0.2">
      <c r="A15679" s="2">
        <v>15677</v>
      </c>
      <c r="B15679">
        <v>4435672</v>
      </c>
      <c r="C15679" t="s">
        <v>58961</v>
      </c>
      <c r="D15679">
        <v>41</v>
      </c>
      <c r="E15679" t="s">
        <v>58962</v>
      </c>
      <c r="F15679">
        <v>2284</v>
      </c>
      <c r="G15679" t="s">
        <v>52238</v>
      </c>
      <c r="H15679" t="s">
        <v>58962</v>
      </c>
      <c r="I15679" t="s">
        <v>58963</v>
      </c>
      <c r="J15679" t="s">
        <v>58964</v>
      </c>
      <c r="K15679">
        <v>4.6127838567197346</v>
      </c>
      <c r="L15679">
        <v>0.60939720758938831</v>
      </c>
      <c r="M15679" t="s">
        <v>58963</v>
      </c>
      <c r="N15679" t="s">
        <v>58963</v>
      </c>
      <c r="O15679" t="s">
        <v>83934</v>
      </c>
      <c r="P15679" t="s">
        <v>58964</v>
      </c>
      <c r="Q15679" t="s">
        <v>83935</v>
      </c>
      <c r="R15679" t="s">
        <v>82581</v>
      </c>
    </row>
    <row r="15680" spans="1:18" x14ac:dyDescent="0.2">
      <c r="A15680" s="2">
        <v>15678</v>
      </c>
      <c r="B15680">
        <v>4435672</v>
      </c>
      <c r="C15680" t="s">
        <v>58961</v>
      </c>
      <c r="D15680">
        <v>41</v>
      </c>
      <c r="E15680" t="s">
        <v>58962</v>
      </c>
      <c r="F15680">
        <v>2284</v>
      </c>
      <c r="G15680" t="s">
        <v>52238</v>
      </c>
      <c r="H15680" t="s">
        <v>58962</v>
      </c>
      <c r="I15680" t="s">
        <v>58963</v>
      </c>
      <c r="J15680" t="s">
        <v>58964</v>
      </c>
      <c r="K15680">
        <v>4.6127838567197346</v>
      </c>
      <c r="L15680">
        <v>0.60939720758938831</v>
      </c>
      <c r="M15680" t="s">
        <v>58963</v>
      </c>
      <c r="N15680" t="s">
        <v>58963</v>
      </c>
      <c r="O15680" t="s">
        <v>83934</v>
      </c>
      <c r="P15680" t="s">
        <v>58964</v>
      </c>
      <c r="Q15680" t="s">
        <v>83935</v>
      </c>
      <c r="R15680" t="s">
        <v>83938</v>
      </c>
    </row>
    <row r="15681" spans="1:18" x14ac:dyDescent="0.2">
      <c r="A15681" s="2">
        <v>15679</v>
      </c>
      <c r="B15681">
        <v>4435672</v>
      </c>
      <c r="C15681" t="s">
        <v>58961</v>
      </c>
      <c r="D15681">
        <v>41</v>
      </c>
      <c r="E15681" t="s">
        <v>58962</v>
      </c>
      <c r="F15681">
        <v>2284</v>
      </c>
      <c r="G15681" t="s">
        <v>52238</v>
      </c>
      <c r="H15681" t="s">
        <v>58962</v>
      </c>
      <c r="I15681" t="s">
        <v>58963</v>
      </c>
      <c r="J15681" t="s">
        <v>58964</v>
      </c>
      <c r="K15681">
        <v>4.6127838567197346</v>
      </c>
      <c r="L15681">
        <v>0.60939720758938831</v>
      </c>
      <c r="M15681" t="s">
        <v>58963</v>
      </c>
      <c r="N15681" t="s">
        <v>58963</v>
      </c>
      <c r="O15681" t="s">
        <v>83934</v>
      </c>
      <c r="P15681" t="s">
        <v>58964</v>
      </c>
      <c r="Q15681" t="s">
        <v>83935</v>
      </c>
      <c r="R15681" t="s">
        <v>83939</v>
      </c>
    </row>
    <row r="15682" spans="1:18" x14ac:dyDescent="0.2">
      <c r="A15682" s="2">
        <v>15680</v>
      </c>
      <c r="B15682">
        <v>4435672</v>
      </c>
      <c r="C15682" t="s">
        <v>58961</v>
      </c>
      <c r="D15682">
        <v>41</v>
      </c>
      <c r="E15682" t="s">
        <v>58962</v>
      </c>
      <c r="F15682">
        <v>2284</v>
      </c>
      <c r="G15682" t="s">
        <v>52238</v>
      </c>
      <c r="H15682" t="s">
        <v>58962</v>
      </c>
      <c r="I15682" t="s">
        <v>58963</v>
      </c>
      <c r="J15682" t="s">
        <v>58964</v>
      </c>
      <c r="K15682">
        <v>4.6127838567197346</v>
      </c>
      <c r="L15682">
        <v>0.60939720758938831</v>
      </c>
      <c r="M15682" t="s">
        <v>58963</v>
      </c>
      <c r="N15682" t="s">
        <v>58963</v>
      </c>
      <c r="O15682" t="s">
        <v>83934</v>
      </c>
      <c r="P15682" t="s">
        <v>58964</v>
      </c>
      <c r="Q15682" t="s">
        <v>83935</v>
      </c>
      <c r="R15682" t="s">
        <v>83940</v>
      </c>
    </row>
    <row r="15683" spans="1:18" x14ac:dyDescent="0.2">
      <c r="A15683" s="2">
        <v>15681</v>
      </c>
      <c r="B15683">
        <v>4435672</v>
      </c>
      <c r="C15683" t="s">
        <v>58961</v>
      </c>
      <c r="D15683">
        <v>41</v>
      </c>
      <c r="E15683" t="s">
        <v>58962</v>
      </c>
      <c r="F15683">
        <v>2284</v>
      </c>
      <c r="G15683" t="s">
        <v>52238</v>
      </c>
      <c r="H15683" t="s">
        <v>58962</v>
      </c>
      <c r="I15683" t="s">
        <v>58963</v>
      </c>
      <c r="J15683" t="s">
        <v>58964</v>
      </c>
      <c r="K15683">
        <v>4.6127838567197346</v>
      </c>
      <c r="L15683">
        <v>0.60939720758938831</v>
      </c>
      <c r="M15683" t="s">
        <v>58963</v>
      </c>
      <c r="N15683" t="s">
        <v>58963</v>
      </c>
      <c r="O15683" t="s">
        <v>83934</v>
      </c>
      <c r="P15683" t="s">
        <v>58964</v>
      </c>
      <c r="Q15683" t="s">
        <v>83935</v>
      </c>
      <c r="R15683" t="s">
        <v>79461</v>
      </c>
    </row>
    <row r="15684" spans="1:18" x14ac:dyDescent="0.2">
      <c r="A15684" s="2">
        <v>15682</v>
      </c>
      <c r="B15684">
        <v>4435672</v>
      </c>
      <c r="C15684" t="s">
        <v>58961</v>
      </c>
      <c r="D15684">
        <v>41</v>
      </c>
      <c r="E15684" t="s">
        <v>58962</v>
      </c>
      <c r="F15684">
        <v>2284</v>
      </c>
      <c r="G15684" t="s">
        <v>52238</v>
      </c>
      <c r="H15684" t="s">
        <v>58962</v>
      </c>
      <c r="I15684" t="s">
        <v>58963</v>
      </c>
      <c r="J15684" t="s">
        <v>58964</v>
      </c>
      <c r="K15684">
        <v>4.6127838567197346</v>
      </c>
      <c r="L15684">
        <v>0.60939720758938831</v>
      </c>
      <c r="M15684" t="s">
        <v>58963</v>
      </c>
      <c r="N15684" t="s">
        <v>58963</v>
      </c>
      <c r="O15684" t="s">
        <v>83934</v>
      </c>
      <c r="P15684" t="s">
        <v>58964</v>
      </c>
      <c r="Q15684" t="s">
        <v>83935</v>
      </c>
      <c r="R15684" t="s">
        <v>79594</v>
      </c>
    </row>
    <row r="15685" spans="1:18" x14ac:dyDescent="0.2">
      <c r="A15685" s="2">
        <v>15683</v>
      </c>
      <c r="B15685">
        <v>4435672</v>
      </c>
      <c r="C15685" t="s">
        <v>58961</v>
      </c>
      <c r="D15685">
        <v>41</v>
      </c>
      <c r="E15685" t="s">
        <v>58962</v>
      </c>
      <c r="F15685">
        <v>2284</v>
      </c>
      <c r="G15685" t="s">
        <v>52238</v>
      </c>
      <c r="H15685" t="s">
        <v>58962</v>
      </c>
      <c r="I15685" t="s">
        <v>58963</v>
      </c>
      <c r="J15685" t="s">
        <v>58964</v>
      </c>
      <c r="K15685">
        <v>4.6127838567197346</v>
      </c>
      <c r="L15685">
        <v>0.60939720758938831</v>
      </c>
      <c r="M15685" t="s">
        <v>58963</v>
      </c>
      <c r="N15685" t="s">
        <v>58963</v>
      </c>
      <c r="O15685" t="s">
        <v>83934</v>
      </c>
      <c r="P15685" t="s">
        <v>58964</v>
      </c>
      <c r="Q15685" t="s">
        <v>83935</v>
      </c>
      <c r="R15685" t="s">
        <v>75148</v>
      </c>
    </row>
    <row r="15686" spans="1:18" x14ac:dyDescent="0.2">
      <c r="A15686" s="2">
        <v>15684</v>
      </c>
      <c r="B15686">
        <v>4435672</v>
      </c>
      <c r="C15686" t="s">
        <v>58961</v>
      </c>
      <c r="D15686">
        <v>41</v>
      </c>
      <c r="E15686" t="s">
        <v>58962</v>
      </c>
      <c r="F15686">
        <v>2284</v>
      </c>
      <c r="G15686" t="s">
        <v>52238</v>
      </c>
      <c r="H15686" t="s">
        <v>58962</v>
      </c>
      <c r="I15686" t="s">
        <v>58963</v>
      </c>
      <c r="J15686" t="s">
        <v>58964</v>
      </c>
      <c r="K15686">
        <v>4.6127838567197346</v>
      </c>
      <c r="L15686">
        <v>0.60939720758938831</v>
      </c>
      <c r="M15686" t="s">
        <v>58963</v>
      </c>
      <c r="N15686" t="s">
        <v>58963</v>
      </c>
      <c r="O15686" t="s">
        <v>83934</v>
      </c>
      <c r="P15686" t="s">
        <v>58964</v>
      </c>
      <c r="Q15686" t="s">
        <v>83935</v>
      </c>
      <c r="R15686" t="s">
        <v>75502</v>
      </c>
    </row>
    <row r="15687" spans="1:18" x14ac:dyDescent="0.2">
      <c r="A15687" s="2">
        <v>15685</v>
      </c>
      <c r="B15687">
        <v>4435672</v>
      </c>
      <c r="C15687" t="s">
        <v>58961</v>
      </c>
      <c r="D15687">
        <v>41</v>
      </c>
      <c r="E15687" t="s">
        <v>58962</v>
      </c>
      <c r="F15687">
        <v>2284</v>
      </c>
      <c r="G15687" t="s">
        <v>52238</v>
      </c>
      <c r="H15687" t="s">
        <v>58962</v>
      </c>
      <c r="I15687" t="s">
        <v>58963</v>
      </c>
      <c r="J15687" t="s">
        <v>58964</v>
      </c>
      <c r="K15687">
        <v>4.6127838567197346</v>
      </c>
      <c r="L15687">
        <v>0.60939720758938831</v>
      </c>
      <c r="M15687" t="s">
        <v>58963</v>
      </c>
      <c r="N15687" t="s">
        <v>58963</v>
      </c>
      <c r="O15687" t="s">
        <v>83934</v>
      </c>
      <c r="P15687" t="s">
        <v>58964</v>
      </c>
      <c r="Q15687" t="s">
        <v>83935</v>
      </c>
      <c r="R15687" t="s">
        <v>76213</v>
      </c>
    </row>
    <row r="15688" spans="1:18" x14ac:dyDescent="0.2">
      <c r="A15688" s="2">
        <v>15686</v>
      </c>
      <c r="B15688">
        <v>4435672</v>
      </c>
      <c r="C15688" t="s">
        <v>58961</v>
      </c>
      <c r="D15688">
        <v>41</v>
      </c>
      <c r="E15688" t="s">
        <v>58962</v>
      </c>
      <c r="F15688">
        <v>2284</v>
      </c>
      <c r="G15688" t="s">
        <v>52238</v>
      </c>
      <c r="H15688" t="s">
        <v>58962</v>
      </c>
      <c r="I15688" t="s">
        <v>58963</v>
      </c>
      <c r="J15688" t="s">
        <v>58964</v>
      </c>
      <c r="K15688">
        <v>4.6127838567197346</v>
      </c>
      <c r="L15688">
        <v>0.60939720758938831</v>
      </c>
      <c r="M15688" t="s">
        <v>58963</v>
      </c>
      <c r="N15688" t="s">
        <v>58963</v>
      </c>
      <c r="O15688" t="s">
        <v>83934</v>
      </c>
      <c r="P15688" t="s">
        <v>58964</v>
      </c>
      <c r="Q15688" t="s">
        <v>83935</v>
      </c>
      <c r="R15688" t="s">
        <v>75602</v>
      </c>
    </row>
    <row r="15689" spans="1:18" x14ac:dyDescent="0.2">
      <c r="A15689" s="2">
        <v>15687</v>
      </c>
      <c r="B15689">
        <v>4435672</v>
      </c>
      <c r="C15689" t="s">
        <v>58961</v>
      </c>
      <c r="D15689">
        <v>41</v>
      </c>
      <c r="E15689" t="s">
        <v>58962</v>
      </c>
      <c r="F15689">
        <v>2284</v>
      </c>
      <c r="G15689" t="s">
        <v>52238</v>
      </c>
      <c r="H15689" t="s">
        <v>58962</v>
      </c>
      <c r="I15689" t="s">
        <v>58963</v>
      </c>
      <c r="J15689" t="s">
        <v>58964</v>
      </c>
      <c r="K15689">
        <v>4.6127838567197346</v>
      </c>
      <c r="L15689">
        <v>0.60939720758938831</v>
      </c>
      <c r="M15689" t="s">
        <v>58963</v>
      </c>
      <c r="N15689" t="s">
        <v>58963</v>
      </c>
      <c r="O15689" t="s">
        <v>83934</v>
      </c>
      <c r="P15689" t="s">
        <v>58964</v>
      </c>
      <c r="Q15689" t="s">
        <v>83935</v>
      </c>
      <c r="R15689" t="s">
        <v>77736</v>
      </c>
    </row>
    <row r="15690" spans="1:18" x14ac:dyDescent="0.2">
      <c r="A15690" s="2">
        <v>15688</v>
      </c>
      <c r="B15690">
        <v>4435672</v>
      </c>
      <c r="C15690" t="s">
        <v>58961</v>
      </c>
      <c r="D15690">
        <v>41</v>
      </c>
      <c r="E15690" t="s">
        <v>58962</v>
      </c>
      <c r="F15690">
        <v>2284</v>
      </c>
      <c r="G15690" t="s">
        <v>52238</v>
      </c>
      <c r="H15690" t="s">
        <v>58962</v>
      </c>
      <c r="I15690" t="s">
        <v>58963</v>
      </c>
      <c r="J15690" t="s">
        <v>58964</v>
      </c>
      <c r="K15690">
        <v>4.6127838567197346</v>
      </c>
      <c r="L15690">
        <v>0.60939720758938831</v>
      </c>
      <c r="M15690" t="s">
        <v>58963</v>
      </c>
      <c r="N15690" t="s">
        <v>58963</v>
      </c>
      <c r="O15690" t="s">
        <v>83934</v>
      </c>
      <c r="P15690" t="s">
        <v>58964</v>
      </c>
      <c r="Q15690" t="s">
        <v>83935</v>
      </c>
      <c r="R15690" t="s">
        <v>76697</v>
      </c>
    </row>
    <row r="15691" spans="1:18" x14ac:dyDescent="0.2">
      <c r="A15691" s="2">
        <v>15689</v>
      </c>
      <c r="B15691">
        <v>4435672</v>
      </c>
      <c r="C15691" t="s">
        <v>58961</v>
      </c>
      <c r="D15691">
        <v>41</v>
      </c>
      <c r="E15691" t="s">
        <v>58962</v>
      </c>
      <c r="F15691">
        <v>2284</v>
      </c>
      <c r="G15691" t="s">
        <v>52238</v>
      </c>
      <c r="H15691" t="s">
        <v>58962</v>
      </c>
      <c r="I15691" t="s">
        <v>58963</v>
      </c>
      <c r="J15691" t="s">
        <v>58964</v>
      </c>
      <c r="K15691">
        <v>4.6127838567197346</v>
      </c>
      <c r="L15691">
        <v>0.60939720758938831</v>
      </c>
      <c r="M15691" t="s">
        <v>58963</v>
      </c>
      <c r="N15691" t="s">
        <v>58963</v>
      </c>
      <c r="O15691" t="s">
        <v>83934</v>
      </c>
      <c r="P15691" t="s">
        <v>58964</v>
      </c>
      <c r="Q15691" t="s">
        <v>83935</v>
      </c>
      <c r="R15691" t="s">
        <v>83941</v>
      </c>
    </row>
    <row r="15692" spans="1:18" x14ac:dyDescent="0.2">
      <c r="A15692" s="2">
        <v>15690</v>
      </c>
      <c r="B15692">
        <v>4442681</v>
      </c>
      <c r="C15692" t="s">
        <v>58965</v>
      </c>
      <c r="D15692">
        <v>41</v>
      </c>
      <c r="E15692" t="s">
        <v>58966</v>
      </c>
      <c r="F15692">
        <v>2285</v>
      </c>
      <c r="G15692" t="s">
        <v>52238</v>
      </c>
      <c r="H15692" t="s">
        <v>58966</v>
      </c>
      <c r="I15692" t="s">
        <v>58967</v>
      </c>
      <c r="J15692" t="s">
        <v>58968</v>
      </c>
      <c r="K15692">
        <v>4.6127838567197346</v>
      </c>
      <c r="L15692">
        <v>0.60939720758938831</v>
      </c>
      <c r="M15692" t="s">
        <v>58967</v>
      </c>
      <c r="N15692" t="s">
        <v>58967</v>
      </c>
      <c r="O15692" t="s">
        <v>83942</v>
      </c>
      <c r="P15692" t="s">
        <v>83943</v>
      </c>
      <c r="Q15692" t="s">
        <v>83944</v>
      </c>
      <c r="R15692" t="s">
        <v>83944</v>
      </c>
    </row>
    <row r="15693" spans="1:18" x14ac:dyDescent="0.2">
      <c r="A15693" s="2">
        <v>15691</v>
      </c>
      <c r="B15693">
        <v>4441844</v>
      </c>
      <c r="C15693" t="s">
        <v>58969</v>
      </c>
      <c r="D15693">
        <v>41</v>
      </c>
      <c r="E15693" t="s">
        <v>58970</v>
      </c>
      <c r="F15693">
        <v>2286</v>
      </c>
      <c r="G15693" t="s">
        <v>52238</v>
      </c>
      <c r="H15693" t="s">
        <v>58970</v>
      </c>
      <c r="I15693" t="s">
        <v>58971</v>
      </c>
      <c r="J15693" t="s">
        <v>58972</v>
      </c>
      <c r="K15693">
        <v>4.6127838567197346</v>
      </c>
      <c r="L15693">
        <v>0.60939720758938831</v>
      </c>
      <c r="M15693" t="s">
        <v>58971</v>
      </c>
      <c r="N15693" t="s">
        <v>58971</v>
      </c>
      <c r="O15693" t="s">
        <v>83945</v>
      </c>
      <c r="P15693" t="s">
        <v>83946</v>
      </c>
      <c r="Q15693" t="s">
        <v>83947</v>
      </c>
      <c r="R15693" t="s">
        <v>75950</v>
      </c>
    </row>
    <row r="15694" spans="1:18" x14ac:dyDescent="0.2">
      <c r="A15694" s="2">
        <v>15692</v>
      </c>
      <c r="B15694">
        <v>4441844</v>
      </c>
      <c r="C15694" t="s">
        <v>58969</v>
      </c>
      <c r="D15694">
        <v>41</v>
      </c>
      <c r="E15694" t="s">
        <v>58970</v>
      </c>
      <c r="F15694">
        <v>2286</v>
      </c>
      <c r="G15694" t="s">
        <v>52238</v>
      </c>
      <c r="H15694" t="s">
        <v>58970</v>
      </c>
      <c r="I15694" t="s">
        <v>58971</v>
      </c>
      <c r="J15694" t="s">
        <v>58972</v>
      </c>
      <c r="K15694">
        <v>4.6127838567197346</v>
      </c>
      <c r="L15694">
        <v>0.60939720758938831</v>
      </c>
      <c r="M15694" t="s">
        <v>58971</v>
      </c>
      <c r="N15694" t="s">
        <v>58971</v>
      </c>
      <c r="O15694" t="s">
        <v>83945</v>
      </c>
      <c r="P15694" t="s">
        <v>83946</v>
      </c>
      <c r="Q15694" t="s">
        <v>83947</v>
      </c>
      <c r="R15694" t="s">
        <v>83948</v>
      </c>
    </row>
    <row r="15695" spans="1:18" x14ac:dyDescent="0.2">
      <c r="A15695" s="2">
        <v>15693</v>
      </c>
      <c r="B15695">
        <v>4441844</v>
      </c>
      <c r="C15695" t="s">
        <v>58969</v>
      </c>
      <c r="D15695">
        <v>41</v>
      </c>
      <c r="E15695" t="s">
        <v>58970</v>
      </c>
      <c r="F15695">
        <v>2286</v>
      </c>
      <c r="G15695" t="s">
        <v>52238</v>
      </c>
      <c r="H15695" t="s">
        <v>58970</v>
      </c>
      <c r="I15695" t="s">
        <v>58971</v>
      </c>
      <c r="J15695" t="s">
        <v>58972</v>
      </c>
      <c r="K15695">
        <v>4.6127838567197346</v>
      </c>
      <c r="L15695">
        <v>0.60939720758938831</v>
      </c>
      <c r="M15695" t="s">
        <v>58971</v>
      </c>
      <c r="N15695" t="s">
        <v>58971</v>
      </c>
      <c r="O15695" t="s">
        <v>83945</v>
      </c>
      <c r="P15695" t="s">
        <v>83946</v>
      </c>
      <c r="Q15695" t="s">
        <v>83947</v>
      </c>
      <c r="R15695" t="s">
        <v>81496</v>
      </c>
    </row>
    <row r="15696" spans="1:18" x14ac:dyDescent="0.2">
      <c r="A15696" s="2">
        <v>15694</v>
      </c>
      <c r="B15696">
        <v>4441844</v>
      </c>
      <c r="C15696" t="s">
        <v>58969</v>
      </c>
      <c r="D15696">
        <v>41</v>
      </c>
      <c r="E15696" t="s">
        <v>58970</v>
      </c>
      <c r="F15696">
        <v>2286</v>
      </c>
      <c r="G15696" t="s">
        <v>52238</v>
      </c>
      <c r="H15696" t="s">
        <v>58970</v>
      </c>
      <c r="I15696" t="s">
        <v>58971</v>
      </c>
      <c r="J15696" t="s">
        <v>58972</v>
      </c>
      <c r="K15696">
        <v>4.6127838567197346</v>
      </c>
      <c r="L15696">
        <v>0.60939720758938831</v>
      </c>
      <c r="M15696" t="s">
        <v>58971</v>
      </c>
      <c r="N15696" t="s">
        <v>58971</v>
      </c>
      <c r="O15696" t="s">
        <v>83945</v>
      </c>
      <c r="P15696" t="s">
        <v>83946</v>
      </c>
      <c r="Q15696" t="s">
        <v>83947</v>
      </c>
      <c r="R15696" t="s">
        <v>82855</v>
      </c>
    </row>
    <row r="15697" spans="1:18" x14ac:dyDescent="0.2">
      <c r="A15697" s="2">
        <v>15695</v>
      </c>
      <c r="B15697">
        <v>4441844</v>
      </c>
      <c r="C15697" t="s">
        <v>58969</v>
      </c>
      <c r="D15697">
        <v>41</v>
      </c>
      <c r="E15697" t="s">
        <v>58970</v>
      </c>
      <c r="F15697">
        <v>2286</v>
      </c>
      <c r="G15697" t="s">
        <v>52238</v>
      </c>
      <c r="H15697" t="s">
        <v>58970</v>
      </c>
      <c r="I15697" t="s">
        <v>58971</v>
      </c>
      <c r="J15697" t="s">
        <v>58972</v>
      </c>
      <c r="K15697">
        <v>4.6127838567197346</v>
      </c>
      <c r="L15697">
        <v>0.60939720758938831</v>
      </c>
      <c r="M15697" t="s">
        <v>58971</v>
      </c>
      <c r="N15697" t="s">
        <v>58971</v>
      </c>
      <c r="O15697" t="s">
        <v>83945</v>
      </c>
      <c r="P15697" t="s">
        <v>83946</v>
      </c>
      <c r="Q15697" t="s">
        <v>83947</v>
      </c>
      <c r="R15697" t="s">
        <v>77289</v>
      </c>
    </row>
    <row r="15698" spans="1:18" x14ac:dyDescent="0.2">
      <c r="A15698" s="2">
        <v>15696</v>
      </c>
      <c r="B15698">
        <v>4441844</v>
      </c>
      <c r="C15698" t="s">
        <v>58969</v>
      </c>
      <c r="D15698">
        <v>41</v>
      </c>
      <c r="E15698" t="s">
        <v>58970</v>
      </c>
      <c r="F15698">
        <v>2286</v>
      </c>
      <c r="G15698" t="s">
        <v>52238</v>
      </c>
      <c r="H15698" t="s">
        <v>58970</v>
      </c>
      <c r="I15698" t="s">
        <v>58971</v>
      </c>
      <c r="J15698" t="s">
        <v>58972</v>
      </c>
      <c r="K15698">
        <v>4.6127838567197346</v>
      </c>
      <c r="L15698">
        <v>0.60939720758938831</v>
      </c>
      <c r="M15698" t="s">
        <v>58971</v>
      </c>
      <c r="N15698" t="s">
        <v>58971</v>
      </c>
      <c r="O15698" t="s">
        <v>83945</v>
      </c>
      <c r="P15698" t="s">
        <v>83946</v>
      </c>
      <c r="Q15698" t="s">
        <v>83947</v>
      </c>
      <c r="R15698" t="s">
        <v>82856</v>
      </c>
    </row>
    <row r="15699" spans="1:18" x14ac:dyDescent="0.2">
      <c r="A15699" s="2">
        <v>15697</v>
      </c>
      <c r="B15699">
        <v>4441844</v>
      </c>
      <c r="C15699" t="s">
        <v>58969</v>
      </c>
      <c r="D15699">
        <v>41</v>
      </c>
      <c r="E15699" t="s">
        <v>58970</v>
      </c>
      <c r="F15699">
        <v>2286</v>
      </c>
      <c r="G15699" t="s">
        <v>52238</v>
      </c>
      <c r="H15699" t="s">
        <v>58970</v>
      </c>
      <c r="I15699" t="s">
        <v>58971</v>
      </c>
      <c r="J15699" t="s">
        <v>58972</v>
      </c>
      <c r="K15699">
        <v>4.6127838567197346</v>
      </c>
      <c r="L15699">
        <v>0.60939720758938831</v>
      </c>
      <c r="M15699" t="s">
        <v>58971</v>
      </c>
      <c r="N15699" t="s">
        <v>58971</v>
      </c>
      <c r="O15699" t="s">
        <v>83945</v>
      </c>
      <c r="P15699" t="s">
        <v>83946</v>
      </c>
      <c r="Q15699" t="s">
        <v>83947</v>
      </c>
      <c r="R15699" t="s">
        <v>81259</v>
      </c>
    </row>
    <row r="15700" spans="1:18" x14ac:dyDescent="0.2">
      <c r="A15700" s="2">
        <v>15698</v>
      </c>
      <c r="B15700">
        <v>4441844</v>
      </c>
      <c r="C15700" t="s">
        <v>58969</v>
      </c>
      <c r="D15700">
        <v>41</v>
      </c>
      <c r="E15700" t="s">
        <v>58970</v>
      </c>
      <c r="F15700">
        <v>2286</v>
      </c>
      <c r="G15700" t="s">
        <v>52238</v>
      </c>
      <c r="H15700" t="s">
        <v>58970</v>
      </c>
      <c r="I15700" t="s">
        <v>58971</v>
      </c>
      <c r="J15700" t="s">
        <v>58972</v>
      </c>
      <c r="K15700">
        <v>4.6127838567197346</v>
      </c>
      <c r="L15700">
        <v>0.60939720758938831</v>
      </c>
      <c r="M15700" t="s">
        <v>58971</v>
      </c>
      <c r="N15700" t="s">
        <v>58971</v>
      </c>
      <c r="O15700" t="s">
        <v>83945</v>
      </c>
      <c r="P15700" t="s">
        <v>83946</v>
      </c>
      <c r="Q15700" t="s">
        <v>83947</v>
      </c>
      <c r="R15700" t="s">
        <v>76079</v>
      </c>
    </row>
    <row r="15701" spans="1:18" x14ac:dyDescent="0.2">
      <c r="A15701" s="2">
        <v>15699</v>
      </c>
      <c r="B15701">
        <v>4441844</v>
      </c>
      <c r="C15701" t="s">
        <v>58969</v>
      </c>
      <c r="D15701">
        <v>41</v>
      </c>
      <c r="E15701" t="s">
        <v>58970</v>
      </c>
      <c r="F15701">
        <v>2286</v>
      </c>
      <c r="G15701" t="s">
        <v>52238</v>
      </c>
      <c r="H15701" t="s">
        <v>58970</v>
      </c>
      <c r="I15701" t="s">
        <v>58971</v>
      </c>
      <c r="J15701" t="s">
        <v>58972</v>
      </c>
      <c r="K15701">
        <v>4.6127838567197346</v>
      </c>
      <c r="L15701">
        <v>0.60939720758938831</v>
      </c>
      <c r="M15701" t="s">
        <v>58971</v>
      </c>
      <c r="N15701" t="s">
        <v>58971</v>
      </c>
      <c r="O15701" t="s">
        <v>83945</v>
      </c>
      <c r="P15701" t="s">
        <v>83946</v>
      </c>
      <c r="Q15701" t="s">
        <v>83947</v>
      </c>
      <c r="R15701" t="s">
        <v>82857</v>
      </c>
    </row>
    <row r="15702" spans="1:18" x14ac:dyDescent="0.2">
      <c r="A15702" s="2">
        <v>15700</v>
      </c>
      <c r="B15702">
        <v>4441243</v>
      </c>
      <c r="C15702" t="s">
        <v>58973</v>
      </c>
      <c r="D15702">
        <v>41</v>
      </c>
      <c r="E15702" t="s">
        <v>58974</v>
      </c>
      <c r="F15702">
        <v>2287</v>
      </c>
      <c r="G15702" t="s">
        <v>28</v>
      </c>
      <c r="H15702" t="s">
        <v>58974</v>
      </c>
      <c r="I15702" t="s">
        <v>58975</v>
      </c>
      <c r="J15702" t="s">
        <v>58976</v>
      </c>
      <c r="K15702">
        <v>4.6127838567197346</v>
      </c>
      <c r="L15702">
        <v>0.60939720758938831</v>
      </c>
      <c r="M15702" t="s">
        <v>58975</v>
      </c>
      <c r="N15702" t="s">
        <v>58975</v>
      </c>
      <c r="O15702" t="s">
        <v>83949</v>
      </c>
      <c r="P15702" t="s">
        <v>58976</v>
      </c>
      <c r="Q15702" t="s">
        <v>83950</v>
      </c>
      <c r="R15702" t="s">
        <v>77834</v>
      </c>
    </row>
    <row r="15703" spans="1:18" x14ac:dyDescent="0.2">
      <c r="A15703" s="2">
        <v>15701</v>
      </c>
      <c r="B15703">
        <v>4441243</v>
      </c>
      <c r="C15703" t="s">
        <v>58973</v>
      </c>
      <c r="D15703">
        <v>41</v>
      </c>
      <c r="E15703" t="s">
        <v>58974</v>
      </c>
      <c r="F15703">
        <v>2287</v>
      </c>
      <c r="G15703" t="s">
        <v>28</v>
      </c>
      <c r="H15703" t="s">
        <v>58974</v>
      </c>
      <c r="I15703" t="s">
        <v>58975</v>
      </c>
      <c r="J15703" t="s">
        <v>58976</v>
      </c>
      <c r="K15703">
        <v>4.6127838567197346</v>
      </c>
      <c r="L15703">
        <v>0.60939720758938831</v>
      </c>
      <c r="M15703" t="s">
        <v>58975</v>
      </c>
      <c r="N15703" t="s">
        <v>58975</v>
      </c>
      <c r="O15703" t="s">
        <v>83949</v>
      </c>
      <c r="P15703" t="s">
        <v>58976</v>
      </c>
      <c r="Q15703" t="s">
        <v>83950</v>
      </c>
      <c r="R15703" t="s">
        <v>76850</v>
      </c>
    </row>
    <row r="15704" spans="1:18" x14ac:dyDescent="0.2">
      <c r="A15704" s="2">
        <v>15702</v>
      </c>
      <c r="B15704">
        <v>4441243</v>
      </c>
      <c r="C15704" t="s">
        <v>58973</v>
      </c>
      <c r="D15704">
        <v>41</v>
      </c>
      <c r="E15704" t="s">
        <v>58974</v>
      </c>
      <c r="F15704">
        <v>2287</v>
      </c>
      <c r="G15704" t="s">
        <v>28</v>
      </c>
      <c r="H15704" t="s">
        <v>58974</v>
      </c>
      <c r="I15704" t="s">
        <v>58975</v>
      </c>
      <c r="J15704" t="s">
        <v>58976</v>
      </c>
      <c r="K15704">
        <v>4.6127838567197346</v>
      </c>
      <c r="L15704">
        <v>0.60939720758938831</v>
      </c>
      <c r="M15704" t="s">
        <v>58975</v>
      </c>
      <c r="N15704" t="s">
        <v>58975</v>
      </c>
      <c r="O15704" t="s">
        <v>83949</v>
      </c>
      <c r="P15704" t="s">
        <v>58976</v>
      </c>
      <c r="Q15704" t="s">
        <v>83950</v>
      </c>
      <c r="R15704" t="s">
        <v>78047</v>
      </c>
    </row>
    <row r="15705" spans="1:18" x14ac:dyDescent="0.2">
      <c r="A15705" s="2">
        <v>15703</v>
      </c>
      <c r="B15705">
        <v>4441243</v>
      </c>
      <c r="C15705" t="s">
        <v>58973</v>
      </c>
      <c r="D15705">
        <v>41</v>
      </c>
      <c r="E15705" t="s">
        <v>58974</v>
      </c>
      <c r="F15705">
        <v>2287</v>
      </c>
      <c r="G15705" t="s">
        <v>28</v>
      </c>
      <c r="H15705" t="s">
        <v>58974</v>
      </c>
      <c r="I15705" t="s">
        <v>58975</v>
      </c>
      <c r="J15705" t="s">
        <v>58976</v>
      </c>
      <c r="K15705">
        <v>4.6127838567197346</v>
      </c>
      <c r="L15705">
        <v>0.60939720758938831</v>
      </c>
      <c r="M15705" t="s">
        <v>58975</v>
      </c>
      <c r="N15705" t="s">
        <v>58975</v>
      </c>
      <c r="O15705" t="s">
        <v>83949</v>
      </c>
      <c r="P15705" t="s">
        <v>58976</v>
      </c>
      <c r="Q15705" t="s">
        <v>83950</v>
      </c>
      <c r="R15705" t="s">
        <v>76045</v>
      </c>
    </row>
    <row r="15706" spans="1:18" x14ac:dyDescent="0.2">
      <c r="A15706" s="2">
        <v>15704</v>
      </c>
      <c r="B15706">
        <v>4441243</v>
      </c>
      <c r="C15706" t="s">
        <v>58973</v>
      </c>
      <c r="D15706">
        <v>41</v>
      </c>
      <c r="E15706" t="s">
        <v>58974</v>
      </c>
      <c r="F15706">
        <v>2287</v>
      </c>
      <c r="G15706" t="s">
        <v>28</v>
      </c>
      <c r="H15706" t="s">
        <v>58974</v>
      </c>
      <c r="I15706" t="s">
        <v>58975</v>
      </c>
      <c r="J15706" t="s">
        <v>58976</v>
      </c>
      <c r="K15706">
        <v>4.6127838567197346</v>
      </c>
      <c r="L15706">
        <v>0.60939720758938831</v>
      </c>
      <c r="M15706" t="s">
        <v>58975</v>
      </c>
      <c r="N15706" t="s">
        <v>58975</v>
      </c>
      <c r="O15706" t="s">
        <v>83949</v>
      </c>
      <c r="P15706" t="s">
        <v>58976</v>
      </c>
      <c r="Q15706" t="s">
        <v>83950</v>
      </c>
      <c r="R15706" t="s">
        <v>77890</v>
      </c>
    </row>
    <row r="15707" spans="1:18" x14ac:dyDescent="0.2">
      <c r="A15707" s="2">
        <v>15705</v>
      </c>
      <c r="B15707">
        <v>4441243</v>
      </c>
      <c r="C15707" t="s">
        <v>58973</v>
      </c>
      <c r="D15707">
        <v>41</v>
      </c>
      <c r="E15707" t="s">
        <v>58974</v>
      </c>
      <c r="F15707">
        <v>2287</v>
      </c>
      <c r="G15707" t="s">
        <v>28</v>
      </c>
      <c r="H15707" t="s">
        <v>58974</v>
      </c>
      <c r="I15707" t="s">
        <v>58975</v>
      </c>
      <c r="J15707" t="s">
        <v>58976</v>
      </c>
      <c r="K15707">
        <v>4.6127838567197346</v>
      </c>
      <c r="L15707">
        <v>0.60939720758938831</v>
      </c>
      <c r="M15707" t="s">
        <v>58975</v>
      </c>
      <c r="N15707" t="s">
        <v>58975</v>
      </c>
      <c r="O15707" t="s">
        <v>83949</v>
      </c>
      <c r="P15707" t="s">
        <v>58976</v>
      </c>
      <c r="Q15707" t="s">
        <v>83950</v>
      </c>
      <c r="R15707" t="s">
        <v>75500</v>
      </c>
    </row>
    <row r="15708" spans="1:18" x14ac:dyDescent="0.2">
      <c r="A15708" s="2">
        <v>15706</v>
      </c>
      <c r="B15708">
        <v>4441243</v>
      </c>
      <c r="C15708" t="s">
        <v>58973</v>
      </c>
      <c r="D15708">
        <v>41</v>
      </c>
      <c r="E15708" t="s">
        <v>58974</v>
      </c>
      <c r="F15708">
        <v>2287</v>
      </c>
      <c r="G15708" t="s">
        <v>28</v>
      </c>
      <c r="H15708" t="s">
        <v>58974</v>
      </c>
      <c r="I15708" t="s">
        <v>58975</v>
      </c>
      <c r="J15708" t="s">
        <v>58976</v>
      </c>
      <c r="K15708">
        <v>4.6127838567197346</v>
      </c>
      <c r="L15708">
        <v>0.60939720758938831</v>
      </c>
      <c r="M15708" t="s">
        <v>58975</v>
      </c>
      <c r="N15708" t="s">
        <v>58975</v>
      </c>
      <c r="O15708" t="s">
        <v>83949</v>
      </c>
      <c r="P15708" t="s">
        <v>58976</v>
      </c>
      <c r="Q15708" t="s">
        <v>83950</v>
      </c>
      <c r="R15708" t="s">
        <v>75230</v>
      </c>
    </row>
    <row r="15709" spans="1:18" x14ac:dyDescent="0.2">
      <c r="A15709" s="2">
        <v>15707</v>
      </c>
      <c r="B15709">
        <v>4441243</v>
      </c>
      <c r="C15709" t="s">
        <v>58973</v>
      </c>
      <c r="D15709">
        <v>41</v>
      </c>
      <c r="E15709" t="s">
        <v>58974</v>
      </c>
      <c r="F15709">
        <v>2287</v>
      </c>
      <c r="G15709" t="s">
        <v>28</v>
      </c>
      <c r="H15709" t="s">
        <v>58974</v>
      </c>
      <c r="I15709" t="s">
        <v>58975</v>
      </c>
      <c r="J15709" t="s">
        <v>58976</v>
      </c>
      <c r="K15709">
        <v>4.6127838567197346</v>
      </c>
      <c r="L15709">
        <v>0.60939720758938831</v>
      </c>
      <c r="M15709" t="s">
        <v>58975</v>
      </c>
      <c r="N15709" t="s">
        <v>58975</v>
      </c>
      <c r="O15709" t="s">
        <v>83949</v>
      </c>
      <c r="P15709" t="s">
        <v>58976</v>
      </c>
      <c r="Q15709" t="s">
        <v>83950</v>
      </c>
      <c r="R15709" t="s">
        <v>83951</v>
      </c>
    </row>
    <row r="15710" spans="1:18" x14ac:dyDescent="0.2">
      <c r="A15710" s="2">
        <v>15708</v>
      </c>
      <c r="B15710">
        <v>4441243</v>
      </c>
      <c r="C15710" t="s">
        <v>58973</v>
      </c>
      <c r="D15710">
        <v>41</v>
      </c>
      <c r="E15710" t="s">
        <v>58974</v>
      </c>
      <c r="F15710">
        <v>2287</v>
      </c>
      <c r="G15710" t="s">
        <v>28</v>
      </c>
      <c r="H15710" t="s">
        <v>58974</v>
      </c>
      <c r="I15710" t="s">
        <v>58975</v>
      </c>
      <c r="J15710" t="s">
        <v>58976</v>
      </c>
      <c r="K15710">
        <v>4.6127838567197346</v>
      </c>
      <c r="L15710">
        <v>0.60939720758938831</v>
      </c>
      <c r="M15710" t="s">
        <v>58975</v>
      </c>
      <c r="N15710" t="s">
        <v>58975</v>
      </c>
      <c r="O15710" t="s">
        <v>83949</v>
      </c>
      <c r="P15710" t="s">
        <v>58976</v>
      </c>
      <c r="Q15710" t="s">
        <v>83950</v>
      </c>
      <c r="R15710" t="s">
        <v>83952</v>
      </c>
    </row>
    <row r="15711" spans="1:18" x14ac:dyDescent="0.2">
      <c r="A15711" s="2">
        <v>15709</v>
      </c>
      <c r="B15711">
        <v>4441243</v>
      </c>
      <c r="C15711" t="s">
        <v>58973</v>
      </c>
      <c r="D15711">
        <v>41</v>
      </c>
      <c r="E15711" t="s">
        <v>58974</v>
      </c>
      <c r="F15711">
        <v>2287</v>
      </c>
      <c r="G15711" t="s">
        <v>28</v>
      </c>
      <c r="H15711" t="s">
        <v>58974</v>
      </c>
      <c r="I15711" t="s">
        <v>58975</v>
      </c>
      <c r="J15711" t="s">
        <v>58976</v>
      </c>
      <c r="K15711">
        <v>4.6127838567197346</v>
      </c>
      <c r="L15711">
        <v>0.60939720758938831</v>
      </c>
      <c r="M15711" t="s">
        <v>58975</v>
      </c>
      <c r="N15711" t="s">
        <v>58975</v>
      </c>
      <c r="O15711" t="s">
        <v>83949</v>
      </c>
      <c r="P15711" t="s">
        <v>58976</v>
      </c>
      <c r="Q15711" t="s">
        <v>83950</v>
      </c>
      <c r="R15711" t="s">
        <v>74882</v>
      </c>
    </row>
    <row r="15712" spans="1:18" x14ac:dyDescent="0.2">
      <c r="A15712" s="2">
        <v>15710</v>
      </c>
      <c r="B15712">
        <v>4441243</v>
      </c>
      <c r="C15712" t="s">
        <v>58973</v>
      </c>
      <c r="D15712">
        <v>41</v>
      </c>
      <c r="E15712" t="s">
        <v>58974</v>
      </c>
      <c r="F15712">
        <v>2287</v>
      </c>
      <c r="G15712" t="s">
        <v>28</v>
      </c>
      <c r="H15712" t="s">
        <v>58974</v>
      </c>
      <c r="I15712" t="s">
        <v>58975</v>
      </c>
      <c r="J15712" t="s">
        <v>58976</v>
      </c>
      <c r="K15712">
        <v>4.6127838567197346</v>
      </c>
      <c r="L15712">
        <v>0.60939720758938831</v>
      </c>
      <c r="M15712" t="s">
        <v>58975</v>
      </c>
      <c r="N15712" t="s">
        <v>58975</v>
      </c>
      <c r="O15712" t="s">
        <v>83949</v>
      </c>
      <c r="P15712" t="s">
        <v>58976</v>
      </c>
      <c r="Q15712" t="s">
        <v>83950</v>
      </c>
      <c r="R15712" t="s">
        <v>75649</v>
      </c>
    </row>
    <row r="15713" spans="1:18" x14ac:dyDescent="0.2">
      <c r="A15713" s="2">
        <v>15711</v>
      </c>
      <c r="B15713">
        <v>4441243</v>
      </c>
      <c r="C15713" t="s">
        <v>58973</v>
      </c>
      <c r="D15713">
        <v>41</v>
      </c>
      <c r="E15713" t="s">
        <v>58974</v>
      </c>
      <c r="F15713">
        <v>2287</v>
      </c>
      <c r="G15713" t="s">
        <v>28</v>
      </c>
      <c r="H15713" t="s">
        <v>58974</v>
      </c>
      <c r="I15713" t="s">
        <v>58975</v>
      </c>
      <c r="J15713" t="s">
        <v>58976</v>
      </c>
      <c r="K15713">
        <v>4.6127838567197346</v>
      </c>
      <c r="L15713">
        <v>0.60939720758938831</v>
      </c>
      <c r="M15713" t="s">
        <v>58975</v>
      </c>
      <c r="N15713" t="s">
        <v>58975</v>
      </c>
      <c r="O15713" t="s">
        <v>83949</v>
      </c>
      <c r="P15713" t="s">
        <v>58976</v>
      </c>
      <c r="Q15713" t="s">
        <v>83950</v>
      </c>
      <c r="R15713" t="s">
        <v>78062</v>
      </c>
    </row>
    <row r="15714" spans="1:18" x14ac:dyDescent="0.2">
      <c r="A15714" s="2">
        <v>15712</v>
      </c>
      <c r="B15714">
        <v>4438643</v>
      </c>
      <c r="C15714" t="s">
        <v>58977</v>
      </c>
      <c r="D15714">
        <v>40.9</v>
      </c>
      <c r="E15714" t="s">
        <v>58978</v>
      </c>
      <c r="F15714">
        <v>2288</v>
      </c>
      <c r="G15714" t="s">
        <v>52238</v>
      </c>
      <c r="H15714" t="s">
        <v>58978</v>
      </c>
      <c r="I15714" t="s">
        <v>58979</v>
      </c>
      <c r="J15714" t="s">
        <v>58980</v>
      </c>
      <c r="K15714">
        <v>4.6117233080073419</v>
      </c>
      <c r="L15714">
        <v>0.60925709796276806</v>
      </c>
      <c r="M15714" t="s">
        <v>58979</v>
      </c>
      <c r="N15714" t="s">
        <v>58979</v>
      </c>
      <c r="O15714" t="s">
        <v>83953</v>
      </c>
      <c r="P15714" t="s">
        <v>83954</v>
      </c>
      <c r="Q15714" t="s">
        <v>83955</v>
      </c>
      <c r="R15714" t="s">
        <v>74840</v>
      </c>
    </row>
    <row r="15715" spans="1:18" x14ac:dyDescent="0.2">
      <c r="A15715" s="2">
        <v>15713</v>
      </c>
      <c r="B15715">
        <v>4438643</v>
      </c>
      <c r="C15715" t="s">
        <v>58977</v>
      </c>
      <c r="D15715">
        <v>40.9</v>
      </c>
      <c r="E15715" t="s">
        <v>58978</v>
      </c>
      <c r="F15715">
        <v>2288</v>
      </c>
      <c r="G15715" t="s">
        <v>52238</v>
      </c>
      <c r="H15715" t="s">
        <v>58978</v>
      </c>
      <c r="I15715" t="s">
        <v>58979</v>
      </c>
      <c r="J15715" t="s">
        <v>58980</v>
      </c>
      <c r="K15715">
        <v>4.6117233080073419</v>
      </c>
      <c r="L15715">
        <v>0.60925709796276806</v>
      </c>
      <c r="M15715" t="s">
        <v>58979</v>
      </c>
      <c r="N15715" t="s">
        <v>58979</v>
      </c>
      <c r="O15715" t="s">
        <v>83953</v>
      </c>
      <c r="P15715" t="s">
        <v>83954</v>
      </c>
      <c r="Q15715" t="s">
        <v>83955</v>
      </c>
      <c r="R15715" t="s">
        <v>76083</v>
      </c>
    </row>
    <row r="15716" spans="1:18" x14ac:dyDescent="0.2">
      <c r="A15716" s="2">
        <v>15714</v>
      </c>
      <c r="B15716">
        <v>4438643</v>
      </c>
      <c r="C15716" t="s">
        <v>58977</v>
      </c>
      <c r="D15716">
        <v>40.9</v>
      </c>
      <c r="E15716" t="s">
        <v>58978</v>
      </c>
      <c r="F15716">
        <v>2288</v>
      </c>
      <c r="G15716" t="s">
        <v>52238</v>
      </c>
      <c r="H15716" t="s">
        <v>58978</v>
      </c>
      <c r="I15716" t="s">
        <v>58979</v>
      </c>
      <c r="J15716" t="s">
        <v>58980</v>
      </c>
      <c r="K15716">
        <v>4.6117233080073419</v>
      </c>
      <c r="L15716">
        <v>0.60925709796276806</v>
      </c>
      <c r="M15716" t="s">
        <v>58979</v>
      </c>
      <c r="N15716" t="s">
        <v>58979</v>
      </c>
      <c r="O15716" t="s">
        <v>83953</v>
      </c>
      <c r="P15716" t="s">
        <v>83954</v>
      </c>
      <c r="Q15716" t="s">
        <v>83955</v>
      </c>
      <c r="R15716" t="s">
        <v>77171</v>
      </c>
    </row>
    <row r="15717" spans="1:18" x14ac:dyDescent="0.2">
      <c r="A15717" s="2">
        <v>15715</v>
      </c>
      <c r="B15717">
        <v>4438643</v>
      </c>
      <c r="C15717" t="s">
        <v>58977</v>
      </c>
      <c r="D15717">
        <v>40.9</v>
      </c>
      <c r="E15717" t="s">
        <v>58978</v>
      </c>
      <c r="F15717">
        <v>2288</v>
      </c>
      <c r="G15717" t="s">
        <v>52238</v>
      </c>
      <c r="H15717" t="s">
        <v>58978</v>
      </c>
      <c r="I15717" t="s">
        <v>58979</v>
      </c>
      <c r="J15717" t="s">
        <v>58980</v>
      </c>
      <c r="K15717">
        <v>4.6117233080073419</v>
      </c>
      <c r="L15717">
        <v>0.60925709796276806</v>
      </c>
      <c r="M15717" t="s">
        <v>58979</v>
      </c>
      <c r="N15717" t="s">
        <v>58979</v>
      </c>
      <c r="O15717" t="s">
        <v>83953</v>
      </c>
      <c r="P15717" t="s">
        <v>83954</v>
      </c>
      <c r="Q15717" t="s">
        <v>83955</v>
      </c>
      <c r="R15717" t="s">
        <v>74727</v>
      </c>
    </row>
    <row r="15718" spans="1:18" x14ac:dyDescent="0.2">
      <c r="A15718" s="2">
        <v>15716</v>
      </c>
      <c r="B15718">
        <v>4443086</v>
      </c>
      <c r="C15718" t="s">
        <v>58981</v>
      </c>
      <c r="D15718">
        <v>40.9</v>
      </c>
      <c r="E15718" t="s">
        <v>58982</v>
      </c>
      <c r="F15718">
        <v>2289</v>
      </c>
      <c r="G15718" t="s">
        <v>52238</v>
      </c>
      <c r="H15718" t="s">
        <v>58982</v>
      </c>
      <c r="I15718" t="s">
        <v>58983</v>
      </c>
      <c r="J15718" t="s">
        <v>58984</v>
      </c>
      <c r="K15718">
        <v>4.6117233080073419</v>
      </c>
      <c r="L15718">
        <v>0.60925709796276806</v>
      </c>
      <c r="M15718" t="s">
        <v>58983</v>
      </c>
      <c r="N15718" t="s">
        <v>58983</v>
      </c>
      <c r="O15718" t="s">
        <v>83956</v>
      </c>
      <c r="P15718" t="s">
        <v>83957</v>
      </c>
      <c r="Q15718" t="s">
        <v>83958</v>
      </c>
      <c r="R15718" t="s">
        <v>76193</v>
      </c>
    </row>
    <row r="15719" spans="1:18" x14ac:dyDescent="0.2">
      <c r="A15719" s="2">
        <v>15717</v>
      </c>
      <c r="B15719">
        <v>4443086</v>
      </c>
      <c r="C15719" t="s">
        <v>58981</v>
      </c>
      <c r="D15719">
        <v>40.9</v>
      </c>
      <c r="E15719" t="s">
        <v>58982</v>
      </c>
      <c r="F15719">
        <v>2289</v>
      </c>
      <c r="G15719" t="s">
        <v>52238</v>
      </c>
      <c r="H15719" t="s">
        <v>58982</v>
      </c>
      <c r="I15719" t="s">
        <v>58983</v>
      </c>
      <c r="J15719" t="s">
        <v>58984</v>
      </c>
      <c r="K15719">
        <v>4.6117233080073419</v>
      </c>
      <c r="L15719">
        <v>0.60925709796276806</v>
      </c>
      <c r="M15719" t="s">
        <v>58983</v>
      </c>
      <c r="N15719" t="s">
        <v>58983</v>
      </c>
      <c r="O15719" t="s">
        <v>83956</v>
      </c>
      <c r="P15719" t="s">
        <v>83957</v>
      </c>
      <c r="Q15719" t="s">
        <v>83958</v>
      </c>
      <c r="R15719" t="s">
        <v>82383</v>
      </c>
    </row>
    <row r="15720" spans="1:18" x14ac:dyDescent="0.2">
      <c r="A15720" s="2">
        <v>15718</v>
      </c>
      <c r="B15720">
        <v>4432597</v>
      </c>
      <c r="C15720" t="s">
        <v>58985</v>
      </c>
      <c r="D15720">
        <v>40.9</v>
      </c>
      <c r="E15720" t="s">
        <v>58986</v>
      </c>
      <c r="F15720">
        <v>2290</v>
      </c>
      <c r="G15720" t="s">
        <v>52238</v>
      </c>
      <c r="H15720" t="s">
        <v>58986</v>
      </c>
      <c r="I15720" t="s">
        <v>58987</v>
      </c>
      <c r="J15720" t="s">
        <v>58988</v>
      </c>
      <c r="K15720">
        <v>4.6117233080073419</v>
      </c>
      <c r="L15720">
        <v>0.60925709796276806</v>
      </c>
      <c r="M15720" t="s">
        <v>58987</v>
      </c>
      <c r="N15720" t="s">
        <v>58987</v>
      </c>
      <c r="O15720" t="s">
        <v>83959</v>
      </c>
      <c r="P15720" t="s">
        <v>83960</v>
      </c>
      <c r="Q15720" t="s">
        <v>76261</v>
      </c>
      <c r="R15720" t="s">
        <v>76261</v>
      </c>
    </row>
    <row r="15721" spans="1:18" x14ac:dyDescent="0.2">
      <c r="A15721" s="2">
        <v>15719</v>
      </c>
      <c r="B15721">
        <v>4439288</v>
      </c>
      <c r="C15721" t="s">
        <v>58989</v>
      </c>
      <c r="D15721">
        <v>40.700000000000003</v>
      </c>
      <c r="E15721" t="s">
        <v>58990</v>
      </c>
      <c r="F15721">
        <v>2292</v>
      </c>
      <c r="G15721" t="s">
        <v>28886</v>
      </c>
      <c r="H15721" t="s">
        <v>58990</v>
      </c>
      <c r="I15721" t="s">
        <v>58991</v>
      </c>
      <c r="J15721" t="s">
        <v>58992</v>
      </c>
      <c r="K15721">
        <v>4.6095944092252203</v>
      </c>
      <c r="L15721">
        <v>0.60897584806826555</v>
      </c>
      <c r="M15721" t="s">
        <v>58991</v>
      </c>
      <c r="N15721" t="s">
        <v>58991</v>
      </c>
      <c r="O15721" t="s">
        <v>83961</v>
      </c>
      <c r="P15721" t="s">
        <v>58992</v>
      </c>
      <c r="Q15721" t="s">
        <v>83962</v>
      </c>
      <c r="R15721" t="s">
        <v>83963</v>
      </c>
    </row>
    <row r="15722" spans="1:18" x14ac:dyDescent="0.2">
      <c r="A15722" s="2">
        <v>15720</v>
      </c>
      <c r="B15722">
        <v>4439288</v>
      </c>
      <c r="C15722" t="s">
        <v>58989</v>
      </c>
      <c r="D15722">
        <v>40.700000000000003</v>
      </c>
      <c r="E15722" t="s">
        <v>58990</v>
      </c>
      <c r="F15722">
        <v>2292</v>
      </c>
      <c r="G15722" t="s">
        <v>28886</v>
      </c>
      <c r="H15722" t="s">
        <v>58990</v>
      </c>
      <c r="I15722" t="s">
        <v>58991</v>
      </c>
      <c r="J15722" t="s">
        <v>58992</v>
      </c>
      <c r="K15722">
        <v>4.6095944092252203</v>
      </c>
      <c r="L15722">
        <v>0.60897584806826555</v>
      </c>
      <c r="M15722" t="s">
        <v>58991</v>
      </c>
      <c r="N15722" t="s">
        <v>58991</v>
      </c>
      <c r="O15722" t="s">
        <v>83961</v>
      </c>
      <c r="P15722" t="s">
        <v>58992</v>
      </c>
      <c r="Q15722" t="s">
        <v>83962</v>
      </c>
      <c r="R15722" t="s">
        <v>83964</v>
      </c>
    </row>
    <row r="15723" spans="1:18" x14ac:dyDescent="0.2">
      <c r="A15723" s="2">
        <v>15721</v>
      </c>
      <c r="B15723">
        <v>4439288</v>
      </c>
      <c r="C15723" t="s">
        <v>58989</v>
      </c>
      <c r="D15723">
        <v>40.700000000000003</v>
      </c>
      <c r="E15723" t="s">
        <v>58990</v>
      </c>
      <c r="F15723">
        <v>2292</v>
      </c>
      <c r="G15723" t="s">
        <v>28886</v>
      </c>
      <c r="H15723" t="s">
        <v>58990</v>
      </c>
      <c r="I15723" t="s">
        <v>58991</v>
      </c>
      <c r="J15723" t="s">
        <v>58992</v>
      </c>
      <c r="K15723">
        <v>4.6095944092252203</v>
      </c>
      <c r="L15723">
        <v>0.60897584806826555</v>
      </c>
      <c r="M15723" t="s">
        <v>58991</v>
      </c>
      <c r="N15723" t="s">
        <v>58991</v>
      </c>
      <c r="O15723" t="s">
        <v>83961</v>
      </c>
      <c r="P15723" t="s">
        <v>58992</v>
      </c>
      <c r="Q15723" t="s">
        <v>83962</v>
      </c>
      <c r="R15723" t="s">
        <v>81068</v>
      </c>
    </row>
    <row r="15724" spans="1:18" x14ac:dyDescent="0.2">
      <c r="A15724" s="2">
        <v>15722</v>
      </c>
      <c r="B15724">
        <v>4434282</v>
      </c>
      <c r="C15724" t="s">
        <v>58993</v>
      </c>
      <c r="D15724">
        <v>40.6</v>
      </c>
      <c r="E15724" t="s">
        <v>58994</v>
      </c>
      <c r="F15724">
        <v>2295</v>
      </c>
      <c r="G15724" t="s">
        <v>52238</v>
      </c>
      <c r="H15724" t="s">
        <v>58994</v>
      </c>
      <c r="I15724" t="s">
        <v>58995</v>
      </c>
      <c r="J15724" t="s">
        <v>58996</v>
      </c>
      <c r="K15724">
        <v>4.6085260335771938</v>
      </c>
      <c r="L15724">
        <v>0.60883470442122134</v>
      </c>
      <c r="M15724" t="s">
        <v>58995</v>
      </c>
      <c r="N15724" t="s">
        <v>58995</v>
      </c>
      <c r="O15724" t="s">
        <v>83965</v>
      </c>
      <c r="P15724" t="s">
        <v>83966</v>
      </c>
      <c r="Q15724" t="s">
        <v>82383</v>
      </c>
      <c r="R15724" t="s">
        <v>82383</v>
      </c>
    </row>
    <row r="15725" spans="1:18" x14ac:dyDescent="0.2">
      <c r="A15725" s="2">
        <v>15723</v>
      </c>
      <c r="B15725">
        <v>4446742</v>
      </c>
      <c r="C15725" t="s">
        <v>58997</v>
      </c>
      <c r="D15725">
        <v>40.6</v>
      </c>
      <c r="E15725" t="s">
        <v>58998</v>
      </c>
      <c r="F15725">
        <v>2296</v>
      </c>
      <c r="G15725" t="s">
        <v>52238</v>
      </c>
      <c r="H15725" t="s">
        <v>58998</v>
      </c>
      <c r="I15725" t="s">
        <v>58999</v>
      </c>
      <c r="J15725" t="s">
        <v>59000</v>
      </c>
      <c r="K15725">
        <v>4.6085260335771938</v>
      </c>
      <c r="L15725">
        <v>0.60883470442122134</v>
      </c>
      <c r="M15725" t="s">
        <v>58999</v>
      </c>
      <c r="N15725" t="s">
        <v>58999</v>
      </c>
      <c r="O15725" t="s">
        <v>83967</v>
      </c>
      <c r="P15725" t="s">
        <v>83968</v>
      </c>
      <c r="Q15725" t="s">
        <v>83969</v>
      </c>
      <c r="R15725" t="s">
        <v>76678</v>
      </c>
    </row>
    <row r="15726" spans="1:18" x14ac:dyDescent="0.2">
      <c r="A15726" s="2">
        <v>15724</v>
      </c>
      <c r="B15726">
        <v>4446742</v>
      </c>
      <c r="C15726" t="s">
        <v>58997</v>
      </c>
      <c r="D15726">
        <v>40.6</v>
      </c>
      <c r="E15726" t="s">
        <v>58998</v>
      </c>
      <c r="F15726">
        <v>2296</v>
      </c>
      <c r="G15726" t="s">
        <v>52238</v>
      </c>
      <c r="H15726" t="s">
        <v>58998</v>
      </c>
      <c r="I15726" t="s">
        <v>58999</v>
      </c>
      <c r="J15726" t="s">
        <v>59000</v>
      </c>
      <c r="K15726">
        <v>4.6085260335771938</v>
      </c>
      <c r="L15726">
        <v>0.60883470442122134</v>
      </c>
      <c r="M15726" t="s">
        <v>58999</v>
      </c>
      <c r="N15726" t="s">
        <v>58999</v>
      </c>
      <c r="O15726" t="s">
        <v>83967</v>
      </c>
      <c r="P15726" t="s">
        <v>83968</v>
      </c>
      <c r="Q15726" t="s">
        <v>83969</v>
      </c>
      <c r="R15726" t="s">
        <v>75198</v>
      </c>
    </row>
    <row r="15727" spans="1:18" x14ac:dyDescent="0.2">
      <c r="A15727" s="2">
        <v>15725</v>
      </c>
      <c r="B15727">
        <v>4446742</v>
      </c>
      <c r="C15727" t="s">
        <v>58997</v>
      </c>
      <c r="D15727">
        <v>40.6</v>
      </c>
      <c r="E15727" t="s">
        <v>58998</v>
      </c>
      <c r="F15727">
        <v>2296</v>
      </c>
      <c r="G15727" t="s">
        <v>52238</v>
      </c>
      <c r="H15727" t="s">
        <v>58998</v>
      </c>
      <c r="I15727" t="s">
        <v>58999</v>
      </c>
      <c r="J15727" t="s">
        <v>59000</v>
      </c>
      <c r="K15727">
        <v>4.6085260335771938</v>
      </c>
      <c r="L15727">
        <v>0.60883470442122134</v>
      </c>
      <c r="M15727" t="s">
        <v>58999</v>
      </c>
      <c r="N15727" t="s">
        <v>58999</v>
      </c>
      <c r="O15727" t="s">
        <v>83967</v>
      </c>
      <c r="P15727" t="s">
        <v>83968</v>
      </c>
      <c r="Q15727" t="s">
        <v>83969</v>
      </c>
      <c r="R15727" t="s">
        <v>74809</v>
      </c>
    </row>
    <row r="15728" spans="1:18" x14ac:dyDescent="0.2">
      <c r="A15728" s="2">
        <v>15726</v>
      </c>
      <c r="B15728">
        <v>4446742</v>
      </c>
      <c r="C15728" t="s">
        <v>58997</v>
      </c>
      <c r="D15728">
        <v>40.6</v>
      </c>
      <c r="E15728" t="s">
        <v>58998</v>
      </c>
      <c r="F15728">
        <v>2296</v>
      </c>
      <c r="G15728" t="s">
        <v>52238</v>
      </c>
      <c r="H15728" t="s">
        <v>58998</v>
      </c>
      <c r="I15728" t="s">
        <v>58999</v>
      </c>
      <c r="J15728" t="s">
        <v>59000</v>
      </c>
      <c r="K15728">
        <v>4.6085260335771938</v>
      </c>
      <c r="L15728">
        <v>0.60883470442122134</v>
      </c>
      <c r="M15728" t="s">
        <v>58999</v>
      </c>
      <c r="N15728" t="s">
        <v>58999</v>
      </c>
      <c r="O15728" t="s">
        <v>83967</v>
      </c>
      <c r="P15728" t="s">
        <v>83968</v>
      </c>
      <c r="Q15728" t="s">
        <v>83969</v>
      </c>
      <c r="R15728" t="s">
        <v>79688</v>
      </c>
    </row>
    <row r="15729" spans="1:18" x14ac:dyDescent="0.2">
      <c r="A15729" s="2">
        <v>15727</v>
      </c>
      <c r="B15729">
        <v>4446742</v>
      </c>
      <c r="C15729" t="s">
        <v>58997</v>
      </c>
      <c r="D15729">
        <v>40.6</v>
      </c>
      <c r="E15729" t="s">
        <v>58998</v>
      </c>
      <c r="F15729">
        <v>2296</v>
      </c>
      <c r="G15729" t="s">
        <v>52238</v>
      </c>
      <c r="H15729" t="s">
        <v>58998</v>
      </c>
      <c r="I15729" t="s">
        <v>58999</v>
      </c>
      <c r="J15729" t="s">
        <v>59000</v>
      </c>
      <c r="K15729">
        <v>4.6085260335771938</v>
      </c>
      <c r="L15729">
        <v>0.60883470442122134</v>
      </c>
      <c r="M15729" t="s">
        <v>58999</v>
      </c>
      <c r="N15729" t="s">
        <v>58999</v>
      </c>
      <c r="O15729" t="s">
        <v>83967</v>
      </c>
      <c r="P15729" t="s">
        <v>83968</v>
      </c>
      <c r="Q15729" t="s">
        <v>83969</v>
      </c>
      <c r="R15729" t="s">
        <v>79689</v>
      </c>
    </row>
    <row r="15730" spans="1:18" x14ac:dyDescent="0.2">
      <c r="A15730" s="2">
        <v>15728</v>
      </c>
      <c r="B15730">
        <v>4446742</v>
      </c>
      <c r="C15730" t="s">
        <v>58997</v>
      </c>
      <c r="D15730">
        <v>40.6</v>
      </c>
      <c r="E15730" t="s">
        <v>58998</v>
      </c>
      <c r="F15730">
        <v>2296</v>
      </c>
      <c r="G15730" t="s">
        <v>52238</v>
      </c>
      <c r="H15730" t="s">
        <v>58998</v>
      </c>
      <c r="I15730" t="s">
        <v>58999</v>
      </c>
      <c r="J15730" t="s">
        <v>59000</v>
      </c>
      <c r="K15730">
        <v>4.6085260335771938</v>
      </c>
      <c r="L15730">
        <v>0.60883470442122134</v>
      </c>
      <c r="M15730" t="s">
        <v>58999</v>
      </c>
      <c r="N15730" t="s">
        <v>58999</v>
      </c>
      <c r="O15730" t="s">
        <v>83967</v>
      </c>
      <c r="P15730" t="s">
        <v>83968</v>
      </c>
      <c r="Q15730" t="s">
        <v>83969</v>
      </c>
      <c r="R15730" t="s">
        <v>79690</v>
      </c>
    </row>
    <row r="15731" spans="1:18" x14ac:dyDescent="0.2">
      <c r="A15731" s="2">
        <v>15729</v>
      </c>
      <c r="B15731">
        <v>4446742</v>
      </c>
      <c r="C15731" t="s">
        <v>58997</v>
      </c>
      <c r="D15731">
        <v>40.6</v>
      </c>
      <c r="E15731" t="s">
        <v>58998</v>
      </c>
      <c r="F15731">
        <v>2296</v>
      </c>
      <c r="G15731" t="s">
        <v>52238</v>
      </c>
      <c r="H15731" t="s">
        <v>58998</v>
      </c>
      <c r="I15731" t="s">
        <v>58999</v>
      </c>
      <c r="J15731" t="s">
        <v>59000</v>
      </c>
      <c r="K15731">
        <v>4.6085260335771938</v>
      </c>
      <c r="L15731">
        <v>0.60883470442122134</v>
      </c>
      <c r="M15731" t="s">
        <v>58999</v>
      </c>
      <c r="N15731" t="s">
        <v>58999</v>
      </c>
      <c r="O15731" t="s">
        <v>83967</v>
      </c>
      <c r="P15731" t="s">
        <v>83968</v>
      </c>
      <c r="Q15731" t="s">
        <v>83969</v>
      </c>
      <c r="R15731" t="s">
        <v>79691</v>
      </c>
    </row>
    <row r="15732" spans="1:18" x14ac:dyDescent="0.2">
      <c r="A15732" s="2">
        <v>15730</v>
      </c>
      <c r="B15732">
        <v>4446742</v>
      </c>
      <c r="C15732" t="s">
        <v>58997</v>
      </c>
      <c r="D15732">
        <v>40.6</v>
      </c>
      <c r="E15732" t="s">
        <v>58998</v>
      </c>
      <c r="F15732">
        <v>2296</v>
      </c>
      <c r="G15732" t="s">
        <v>52238</v>
      </c>
      <c r="H15732" t="s">
        <v>58998</v>
      </c>
      <c r="I15732" t="s">
        <v>58999</v>
      </c>
      <c r="J15732" t="s">
        <v>59000</v>
      </c>
      <c r="K15732">
        <v>4.6085260335771938</v>
      </c>
      <c r="L15732">
        <v>0.60883470442122134</v>
      </c>
      <c r="M15732" t="s">
        <v>58999</v>
      </c>
      <c r="N15732" t="s">
        <v>58999</v>
      </c>
      <c r="O15732" t="s">
        <v>83967</v>
      </c>
      <c r="P15732" t="s">
        <v>83968</v>
      </c>
      <c r="Q15732" t="s">
        <v>83969</v>
      </c>
      <c r="R15732" t="s">
        <v>77435</v>
      </c>
    </row>
    <row r="15733" spans="1:18" x14ac:dyDescent="0.2">
      <c r="A15733" s="2">
        <v>15731</v>
      </c>
      <c r="B15733">
        <v>4446742</v>
      </c>
      <c r="C15733" t="s">
        <v>58997</v>
      </c>
      <c r="D15733">
        <v>40.6</v>
      </c>
      <c r="E15733" t="s">
        <v>58998</v>
      </c>
      <c r="F15733">
        <v>2296</v>
      </c>
      <c r="G15733" t="s">
        <v>52238</v>
      </c>
      <c r="H15733" t="s">
        <v>58998</v>
      </c>
      <c r="I15733" t="s">
        <v>58999</v>
      </c>
      <c r="J15733" t="s">
        <v>59000</v>
      </c>
      <c r="K15733">
        <v>4.6085260335771938</v>
      </c>
      <c r="L15733">
        <v>0.60883470442122134</v>
      </c>
      <c r="M15733" t="s">
        <v>58999</v>
      </c>
      <c r="N15733" t="s">
        <v>58999</v>
      </c>
      <c r="O15733" t="s">
        <v>83967</v>
      </c>
      <c r="P15733" t="s">
        <v>83968</v>
      </c>
      <c r="Q15733" t="s">
        <v>83969</v>
      </c>
      <c r="R15733" t="s">
        <v>79693</v>
      </c>
    </row>
    <row r="15734" spans="1:18" x14ac:dyDescent="0.2">
      <c r="A15734" s="2">
        <v>15732</v>
      </c>
      <c r="B15734">
        <v>4446742</v>
      </c>
      <c r="C15734" t="s">
        <v>58997</v>
      </c>
      <c r="D15734">
        <v>40.6</v>
      </c>
      <c r="E15734" t="s">
        <v>58998</v>
      </c>
      <c r="F15734">
        <v>2296</v>
      </c>
      <c r="G15734" t="s">
        <v>52238</v>
      </c>
      <c r="H15734" t="s">
        <v>58998</v>
      </c>
      <c r="I15734" t="s">
        <v>58999</v>
      </c>
      <c r="J15734" t="s">
        <v>59000</v>
      </c>
      <c r="K15734">
        <v>4.6085260335771938</v>
      </c>
      <c r="L15734">
        <v>0.60883470442122134</v>
      </c>
      <c r="M15734" t="s">
        <v>58999</v>
      </c>
      <c r="N15734" t="s">
        <v>58999</v>
      </c>
      <c r="O15734" t="s">
        <v>83967</v>
      </c>
      <c r="P15734" t="s">
        <v>83968</v>
      </c>
      <c r="Q15734" t="s">
        <v>83969</v>
      </c>
      <c r="R15734" t="s">
        <v>81889</v>
      </c>
    </row>
    <row r="15735" spans="1:18" x14ac:dyDescent="0.2">
      <c r="A15735" s="2">
        <v>15733</v>
      </c>
      <c r="B15735">
        <v>4446742</v>
      </c>
      <c r="C15735" t="s">
        <v>58997</v>
      </c>
      <c r="D15735">
        <v>40.6</v>
      </c>
      <c r="E15735" t="s">
        <v>58998</v>
      </c>
      <c r="F15735">
        <v>2296</v>
      </c>
      <c r="G15735" t="s">
        <v>52238</v>
      </c>
      <c r="H15735" t="s">
        <v>58998</v>
      </c>
      <c r="I15735" t="s">
        <v>58999</v>
      </c>
      <c r="J15735" t="s">
        <v>59000</v>
      </c>
      <c r="K15735">
        <v>4.6085260335771938</v>
      </c>
      <c r="L15735">
        <v>0.60883470442122134</v>
      </c>
      <c r="M15735" t="s">
        <v>58999</v>
      </c>
      <c r="N15735" t="s">
        <v>58999</v>
      </c>
      <c r="O15735" t="s">
        <v>83967</v>
      </c>
      <c r="P15735" t="s">
        <v>83968</v>
      </c>
      <c r="Q15735" t="s">
        <v>83969</v>
      </c>
      <c r="R15735" t="s">
        <v>77818</v>
      </c>
    </row>
    <row r="15736" spans="1:18" x14ac:dyDescent="0.2">
      <c r="A15736" s="2">
        <v>15734</v>
      </c>
      <c r="B15736">
        <v>4446742</v>
      </c>
      <c r="C15736" t="s">
        <v>58997</v>
      </c>
      <c r="D15736">
        <v>40.6</v>
      </c>
      <c r="E15736" t="s">
        <v>58998</v>
      </c>
      <c r="F15736">
        <v>2296</v>
      </c>
      <c r="G15736" t="s">
        <v>52238</v>
      </c>
      <c r="H15736" t="s">
        <v>58998</v>
      </c>
      <c r="I15736" t="s">
        <v>58999</v>
      </c>
      <c r="J15736" t="s">
        <v>59000</v>
      </c>
      <c r="K15736">
        <v>4.6085260335771938</v>
      </c>
      <c r="L15736">
        <v>0.60883470442122134</v>
      </c>
      <c r="M15736" t="s">
        <v>58999</v>
      </c>
      <c r="N15736" t="s">
        <v>58999</v>
      </c>
      <c r="O15736" t="s">
        <v>83967</v>
      </c>
      <c r="P15736" t="s">
        <v>83968</v>
      </c>
      <c r="Q15736" t="s">
        <v>83969</v>
      </c>
      <c r="R15736" t="s">
        <v>78982</v>
      </c>
    </row>
    <row r="15737" spans="1:18" x14ac:dyDescent="0.2">
      <c r="A15737" s="2">
        <v>15735</v>
      </c>
      <c r="B15737">
        <v>4446742</v>
      </c>
      <c r="C15737" t="s">
        <v>58997</v>
      </c>
      <c r="D15737">
        <v>40.6</v>
      </c>
      <c r="E15737" t="s">
        <v>58998</v>
      </c>
      <c r="F15737">
        <v>2296</v>
      </c>
      <c r="G15737" t="s">
        <v>52238</v>
      </c>
      <c r="H15737" t="s">
        <v>58998</v>
      </c>
      <c r="I15737" t="s">
        <v>58999</v>
      </c>
      <c r="J15737" t="s">
        <v>59000</v>
      </c>
      <c r="K15737">
        <v>4.6085260335771938</v>
      </c>
      <c r="L15737">
        <v>0.60883470442122134</v>
      </c>
      <c r="M15737" t="s">
        <v>58999</v>
      </c>
      <c r="N15737" t="s">
        <v>58999</v>
      </c>
      <c r="O15737" t="s">
        <v>83967</v>
      </c>
      <c r="P15737" t="s">
        <v>83968</v>
      </c>
      <c r="Q15737" t="s">
        <v>83969</v>
      </c>
      <c r="R15737" t="s">
        <v>79694</v>
      </c>
    </row>
    <row r="15738" spans="1:18" x14ac:dyDescent="0.2">
      <c r="A15738" s="2">
        <v>15736</v>
      </c>
      <c r="B15738">
        <v>4446742</v>
      </c>
      <c r="C15738" t="s">
        <v>58997</v>
      </c>
      <c r="D15738">
        <v>40.6</v>
      </c>
      <c r="E15738" t="s">
        <v>58998</v>
      </c>
      <c r="F15738">
        <v>2296</v>
      </c>
      <c r="G15738" t="s">
        <v>52238</v>
      </c>
      <c r="H15738" t="s">
        <v>58998</v>
      </c>
      <c r="I15738" t="s">
        <v>58999</v>
      </c>
      <c r="J15738" t="s">
        <v>59000</v>
      </c>
      <c r="K15738">
        <v>4.6085260335771938</v>
      </c>
      <c r="L15738">
        <v>0.60883470442122134</v>
      </c>
      <c r="M15738" t="s">
        <v>58999</v>
      </c>
      <c r="N15738" t="s">
        <v>58999</v>
      </c>
      <c r="O15738" t="s">
        <v>83967</v>
      </c>
      <c r="P15738" t="s">
        <v>83968</v>
      </c>
      <c r="Q15738" t="s">
        <v>83969</v>
      </c>
      <c r="R15738" t="s">
        <v>79695</v>
      </c>
    </row>
    <row r="15739" spans="1:18" x14ac:dyDescent="0.2">
      <c r="A15739" s="2">
        <v>15737</v>
      </c>
      <c r="B15739">
        <v>4446742</v>
      </c>
      <c r="C15739" t="s">
        <v>58997</v>
      </c>
      <c r="D15739">
        <v>40.6</v>
      </c>
      <c r="E15739" t="s">
        <v>58998</v>
      </c>
      <c r="F15739">
        <v>2296</v>
      </c>
      <c r="G15739" t="s">
        <v>52238</v>
      </c>
      <c r="H15739" t="s">
        <v>58998</v>
      </c>
      <c r="I15739" t="s">
        <v>58999</v>
      </c>
      <c r="J15739" t="s">
        <v>59000</v>
      </c>
      <c r="K15739">
        <v>4.6085260335771938</v>
      </c>
      <c r="L15739">
        <v>0.60883470442122134</v>
      </c>
      <c r="M15739" t="s">
        <v>58999</v>
      </c>
      <c r="N15739" t="s">
        <v>58999</v>
      </c>
      <c r="O15739" t="s">
        <v>83967</v>
      </c>
      <c r="P15739" t="s">
        <v>83968</v>
      </c>
      <c r="Q15739" t="s">
        <v>83969</v>
      </c>
      <c r="R15739" t="s">
        <v>75358</v>
      </c>
    </row>
    <row r="15740" spans="1:18" x14ac:dyDescent="0.2">
      <c r="A15740" s="2">
        <v>15738</v>
      </c>
      <c r="B15740">
        <v>4446742</v>
      </c>
      <c r="C15740" t="s">
        <v>58997</v>
      </c>
      <c r="D15740">
        <v>40.6</v>
      </c>
      <c r="E15740" t="s">
        <v>58998</v>
      </c>
      <c r="F15740">
        <v>2296</v>
      </c>
      <c r="G15740" t="s">
        <v>52238</v>
      </c>
      <c r="H15740" t="s">
        <v>58998</v>
      </c>
      <c r="I15740" t="s">
        <v>58999</v>
      </c>
      <c r="J15740" t="s">
        <v>59000</v>
      </c>
      <c r="K15740">
        <v>4.6085260335771938</v>
      </c>
      <c r="L15740">
        <v>0.60883470442122134</v>
      </c>
      <c r="M15740" t="s">
        <v>58999</v>
      </c>
      <c r="N15740" t="s">
        <v>58999</v>
      </c>
      <c r="O15740" t="s">
        <v>83967</v>
      </c>
      <c r="P15740" t="s">
        <v>83968</v>
      </c>
      <c r="Q15740" t="s">
        <v>83969</v>
      </c>
      <c r="R15740" t="s">
        <v>75455</v>
      </c>
    </row>
    <row r="15741" spans="1:18" x14ac:dyDescent="0.2">
      <c r="A15741" s="2">
        <v>15739</v>
      </c>
      <c r="B15741">
        <v>4446742</v>
      </c>
      <c r="C15741" t="s">
        <v>58997</v>
      </c>
      <c r="D15741">
        <v>40.6</v>
      </c>
      <c r="E15741" t="s">
        <v>58998</v>
      </c>
      <c r="F15741">
        <v>2296</v>
      </c>
      <c r="G15741" t="s">
        <v>52238</v>
      </c>
      <c r="H15741" t="s">
        <v>58998</v>
      </c>
      <c r="I15741" t="s">
        <v>58999</v>
      </c>
      <c r="J15741" t="s">
        <v>59000</v>
      </c>
      <c r="K15741">
        <v>4.6085260335771938</v>
      </c>
      <c r="L15741">
        <v>0.60883470442122134</v>
      </c>
      <c r="M15741" t="s">
        <v>58999</v>
      </c>
      <c r="N15741" t="s">
        <v>58999</v>
      </c>
      <c r="O15741" t="s">
        <v>83967</v>
      </c>
      <c r="P15741" t="s">
        <v>83968</v>
      </c>
      <c r="Q15741" t="s">
        <v>83969</v>
      </c>
      <c r="R15741" t="s">
        <v>79697</v>
      </c>
    </row>
    <row r="15742" spans="1:18" x14ac:dyDescent="0.2">
      <c r="A15742" s="2">
        <v>15740</v>
      </c>
      <c r="B15742">
        <v>4446742</v>
      </c>
      <c r="C15742" t="s">
        <v>58997</v>
      </c>
      <c r="D15742">
        <v>40.6</v>
      </c>
      <c r="E15742" t="s">
        <v>58998</v>
      </c>
      <c r="F15742">
        <v>2296</v>
      </c>
      <c r="G15742" t="s">
        <v>52238</v>
      </c>
      <c r="H15742" t="s">
        <v>58998</v>
      </c>
      <c r="I15742" t="s">
        <v>58999</v>
      </c>
      <c r="J15742" t="s">
        <v>59000</v>
      </c>
      <c r="K15742">
        <v>4.6085260335771938</v>
      </c>
      <c r="L15742">
        <v>0.60883470442122134</v>
      </c>
      <c r="M15742" t="s">
        <v>58999</v>
      </c>
      <c r="N15742" t="s">
        <v>58999</v>
      </c>
      <c r="O15742" t="s">
        <v>83967</v>
      </c>
      <c r="P15742" t="s">
        <v>83968</v>
      </c>
      <c r="Q15742" t="s">
        <v>83969</v>
      </c>
      <c r="R15742" t="s">
        <v>75381</v>
      </c>
    </row>
    <row r="15743" spans="1:18" x14ac:dyDescent="0.2">
      <c r="A15743" s="2">
        <v>15741</v>
      </c>
      <c r="B15743">
        <v>4446742</v>
      </c>
      <c r="C15743" t="s">
        <v>58997</v>
      </c>
      <c r="D15743">
        <v>40.6</v>
      </c>
      <c r="E15743" t="s">
        <v>58998</v>
      </c>
      <c r="F15743">
        <v>2296</v>
      </c>
      <c r="G15743" t="s">
        <v>52238</v>
      </c>
      <c r="H15743" t="s">
        <v>58998</v>
      </c>
      <c r="I15743" t="s">
        <v>58999</v>
      </c>
      <c r="J15743" t="s">
        <v>59000</v>
      </c>
      <c r="K15743">
        <v>4.6085260335771938</v>
      </c>
      <c r="L15743">
        <v>0.60883470442122134</v>
      </c>
      <c r="M15743" t="s">
        <v>58999</v>
      </c>
      <c r="N15743" t="s">
        <v>58999</v>
      </c>
      <c r="O15743" t="s">
        <v>83967</v>
      </c>
      <c r="P15743" t="s">
        <v>83968</v>
      </c>
      <c r="Q15743" t="s">
        <v>83969</v>
      </c>
      <c r="R15743" t="s">
        <v>75833</v>
      </c>
    </row>
    <row r="15744" spans="1:18" x14ac:dyDescent="0.2">
      <c r="A15744" s="2">
        <v>15742</v>
      </c>
      <c r="B15744">
        <v>4446742</v>
      </c>
      <c r="C15744" t="s">
        <v>58997</v>
      </c>
      <c r="D15744">
        <v>40.6</v>
      </c>
      <c r="E15744" t="s">
        <v>58998</v>
      </c>
      <c r="F15744">
        <v>2296</v>
      </c>
      <c r="G15744" t="s">
        <v>52238</v>
      </c>
      <c r="H15744" t="s">
        <v>58998</v>
      </c>
      <c r="I15744" t="s">
        <v>58999</v>
      </c>
      <c r="J15744" t="s">
        <v>59000</v>
      </c>
      <c r="K15744">
        <v>4.6085260335771938</v>
      </c>
      <c r="L15744">
        <v>0.60883470442122134</v>
      </c>
      <c r="M15744" t="s">
        <v>58999</v>
      </c>
      <c r="N15744" t="s">
        <v>58999</v>
      </c>
      <c r="O15744" t="s">
        <v>83967</v>
      </c>
      <c r="P15744" t="s">
        <v>83968</v>
      </c>
      <c r="Q15744" t="s">
        <v>83969</v>
      </c>
      <c r="R15744" t="s">
        <v>75835</v>
      </c>
    </row>
    <row r="15745" spans="1:18" x14ac:dyDescent="0.2">
      <c r="A15745" s="2">
        <v>15743</v>
      </c>
      <c r="B15745">
        <v>4446742</v>
      </c>
      <c r="C15745" t="s">
        <v>58997</v>
      </c>
      <c r="D15745">
        <v>40.6</v>
      </c>
      <c r="E15745" t="s">
        <v>58998</v>
      </c>
      <c r="F15745">
        <v>2296</v>
      </c>
      <c r="G15745" t="s">
        <v>52238</v>
      </c>
      <c r="H15745" t="s">
        <v>58998</v>
      </c>
      <c r="I15745" t="s">
        <v>58999</v>
      </c>
      <c r="J15745" t="s">
        <v>59000</v>
      </c>
      <c r="K15745">
        <v>4.6085260335771938</v>
      </c>
      <c r="L15745">
        <v>0.60883470442122134</v>
      </c>
      <c r="M15745" t="s">
        <v>58999</v>
      </c>
      <c r="N15745" t="s">
        <v>58999</v>
      </c>
      <c r="O15745" t="s">
        <v>83967</v>
      </c>
      <c r="P15745" t="s">
        <v>83968</v>
      </c>
      <c r="Q15745" t="s">
        <v>83969</v>
      </c>
      <c r="R15745" t="s">
        <v>74995</v>
      </c>
    </row>
    <row r="15746" spans="1:18" x14ac:dyDescent="0.2">
      <c r="A15746" s="2">
        <v>15744</v>
      </c>
      <c r="B15746">
        <v>4446742</v>
      </c>
      <c r="C15746" t="s">
        <v>58997</v>
      </c>
      <c r="D15746">
        <v>40.6</v>
      </c>
      <c r="E15746" t="s">
        <v>58998</v>
      </c>
      <c r="F15746">
        <v>2296</v>
      </c>
      <c r="G15746" t="s">
        <v>52238</v>
      </c>
      <c r="H15746" t="s">
        <v>58998</v>
      </c>
      <c r="I15746" t="s">
        <v>58999</v>
      </c>
      <c r="J15746" t="s">
        <v>59000</v>
      </c>
      <c r="K15746">
        <v>4.6085260335771938</v>
      </c>
      <c r="L15746">
        <v>0.60883470442122134</v>
      </c>
      <c r="M15746" t="s">
        <v>58999</v>
      </c>
      <c r="N15746" t="s">
        <v>58999</v>
      </c>
      <c r="O15746" t="s">
        <v>83967</v>
      </c>
      <c r="P15746" t="s">
        <v>83968</v>
      </c>
      <c r="Q15746" t="s">
        <v>83969</v>
      </c>
      <c r="R15746" t="s">
        <v>75372</v>
      </c>
    </row>
    <row r="15747" spans="1:18" x14ac:dyDescent="0.2">
      <c r="A15747" s="2">
        <v>15745</v>
      </c>
      <c r="B15747">
        <v>4446742</v>
      </c>
      <c r="C15747" t="s">
        <v>58997</v>
      </c>
      <c r="D15747">
        <v>40.6</v>
      </c>
      <c r="E15747" t="s">
        <v>58998</v>
      </c>
      <c r="F15747">
        <v>2296</v>
      </c>
      <c r="G15747" t="s">
        <v>52238</v>
      </c>
      <c r="H15747" t="s">
        <v>58998</v>
      </c>
      <c r="I15747" t="s">
        <v>58999</v>
      </c>
      <c r="J15747" t="s">
        <v>59000</v>
      </c>
      <c r="K15747">
        <v>4.6085260335771938</v>
      </c>
      <c r="L15747">
        <v>0.60883470442122134</v>
      </c>
      <c r="M15747" t="s">
        <v>58999</v>
      </c>
      <c r="N15747" t="s">
        <v>58999</v>
      </c>
      <c r="O15747" t="s">
        <v>83967</v>
      </c>
      <c r="P15747" t="s">
        <v>83968</v>
      </c>
      <c r="Q15747" t="s">
        <v>83969</v>
      </c>
      <c r="R15747" t="s">
        <v>79699</v>
      </c>
    </row>
    <row r="15748" spans="1:18" x14ac:dyDescent="0.2">
      <c r="A15748" s="2">
        <v>15746</v>
      </c>
      <c r="B15748">
        <v>4446742</v>
      </c>
      <c r="C15748" t="s">
        <v>58997</v>
      </c>
      <c r="D15748">
        <v>40.6</v>
      </c>
      <c r="E15748" t="s">
        <v>58998</v>
      </c>
      <c r="F15748">
        <v>2296</v>
      </c>
      <c r="G15748" t="s">
        <v>52238</v>
      </c>
      <c r="H15748" t="s">
        <v>58998</v>
      </c>
      <c r="I15748" t="s">
        <v>58999</v>
      </c>
      <c r="J15748" t="s">
        <v>59000</v>
      </c>
      <c r="K15748">
        <v>4.6085260335771938</v>
      </c>
      <c r="L15748">
        <v>0.60883470442122134</v>
      </c>
      <c r="M15748" t="s">
        <v>58999</v>
      </c>
      <c r="N15748" t="s">
        <v>58999</v>
      </c>
      <c r="O15748" t="s">
        <v>83967</v>
      </c>
      <c r="P15748" t="s">
        <v>83968</v>
      </c>
      <c r="Q15748" t="s">
        <v>83969</v>
      </c>
      <c r="R15748" t="s">
        <v>79700</v>
      </c>
    </row>
    <row r="15749" spans="1:18" x14ac:dyDescent="0.2">
      <c r="A15749" s="2">
        <v>15747</v>
      </c>
      <c r="B15749">
        <v>4446742</v>
      </c>
      <c r="C15749" t="s">
        <v>58997</v>
      </c>
      <c r="D15749">
        <v>40.6</v>
      </c>
      <c r="E15749" t="s">
        <v>58998</v>
      </c>
      <c r="F15749">
        <v>2296</v>
      </c>
      <c r="G15749" t="s">
        <v>52238</v>
      </c>
      <c r="H15749" t="s">
        <v>58998</v>
      </c>
      <c r="I15749" t="s">
        <v>58999</v>
      </c>
      <c r="J15749" t="s">
        <v>59000</v>
      </c>
      <c r="K15749">
        <v>4.6085260335771938</v>
      </c>
      <c r="L15749">
        <v>0.60883470442122134</v>
      </c>
      <c r="M15749" t="s">
        <v>58999</v>
      </c>
      <c r="N15749" t="s">
        <v>58999</v>
      </c>
      <c r="O15749" t="s">
        <v>83967</v>
      </c>
      <c r="P15749" t="s">
        <v>83968</v>
      </c>
      <c r="Q15749" t="s">
        <v>83969</v>
      </c>
      <c r="R15749" t="s">
        <v>74920</v>
      </c>
    </row>
    <row r="15750" spans="1:18" x14ac:dyDescent="0.2">
      <c r="A15750" s="2">
        <v>15748</v>
      </c>
      <c r="B15750">
        <v>4446742</v>
      </c>
      <c r="C15750" t="s">
        <v>58997</v>
      </c>
      <c r="D15750">
        <v>40.6</v>
      </c>
      <c r="E15750" t="s">
        <v>58998</v>
      </c>
      <c r="F15750">
        <v>2296</v>
      </c>
      <c r="G15750" t="s">
        <v>52238</v>
      </c>
      <c r="H15750" t="s">
        <v>58998</v>
      </c>
      <c r="I15750" t="s">
        <v>58999</v>
      </c>
      <c r="J15750" t="s">
        <v>59000</v>
      </c>
      <c r="K15750">
        <v>4.6085260335771938</v>
      </c>
      <c r="L15750">
        <v>0.60883470442122134</v>
      </c>
      <c r="M15750" t="s">
        <v>58999</v>
      </c>
      <c r="N15750" t="s">
        <v>58999</v>
      </c>
      <c r="O15750" t="s">
        <v>83967</v>
      </c>
      <c r="P15750" t="s">
        <v>83968</v>
      </c>
      <c r="Q15750" t="s">
        <v>83969</v>
      </c>
      <c r="R15750" t="s">
        <v>79701</v>
      </c>
    </row>
    <row r="15751" spans="1:18" x14ac:dyDescent="0.2">
      <c r="A15751" s="2">
        <v>15749</v>
      </c>
      <c r="B15751">
        <v>4446742</v>
      </c>
      <c r="C15751" t="s">
        <v>58997</v>
      </c>
      <c r="D15751">
        <v>40.6</v>
      </c>
      <c r="E15751" t="s">
        <v>58998</v>
      </c>
      <c r="F15751">
        <v>2296</v>
      </c>
      <c r="G15751" t="s">
        <v>52238</v>
      </c>
      <c r="H15751" t="s">
        <v>58998</v>
      </c>
      <c r="I15751" t="s">
        <v>58999</v>
      </c>
      <c r="J15751" t="s">
        <v>59000</v>
      </c>
      <c r="K15751">
        <v>4.6085260335771938</v>
      </c>
      <c r="L15751">
        <v>0.60883470442122134</v>
      </c>
      <c r="M15751" t="s">
        <v>58999</v>
      </c>
      <c r="N15751" t="s">
        <v>58999</v>
      </c>
      <c r="O15751" t="s">
        <v>83967</v>
      </c>
      <c r="P15751" t="s">
        <v>83968</v>
      </c>
      <c r="Q15751" t="s">
        <v>83969</v>
      </c>
      <c r="R15751" t="s">
        <v>79702</v>
      </c>
    </row>
    <row r="15752" spans="1:18" x14ac:dyDescent="0.2">
      <c r="A15752" s="2">
        <v>15750</v>
      </c>
      <c r="B15752">
        <v>4438471</v>
      </c>
      <c r="C15752" t="s">
        <v>59001</v>
      </c>
      <c r="D15752">
        <v>40.6</v>
      </c>
      <c r="E15752" t="s">
        <v>59002</v>
      </c>
      <c r="F15752">
        <v>2297</v>
      </c>
      <c r="G15752" t="s">
        <v>52238</v>
      </c>
      <c r="H15752" t="s">
        <v>59002</v>
      </c>
      <c r="I15752" t="s">
        <v>59003</v>
      </c>
      <c r="J15752" t="s">
        <v>59004</v>
      </c>
      <c r="K15752">
        <v>4.6085260335771938</v>
      </c>
      <c r="L15752">
        <v>0.60883470442122134</v>
      </c>
      <c r="M15752" t="s">
        <v>59003</v>
      </c>
      <c r="N15752" t="s">
        <v>59003</v>
      </c>
      <c r="O15752" t="s">
        <v>83970</v>
      </c>
      <c r="P15752" t="s">
        <v>59004</v>
      </c>
      <c r="Q15752" t="s">
        <v>83971</v>
      </c>
      <c r="R15752" t="s">
        <v>83013</v>
      </c>
    </row>
    <row r="15753" spans="1:18" x14ac:dyDescent="0.2">
      <c r="A15753" s="2">
        <v>15751</v>
      </c>
      <c r="B15753">
        <v>4438471</v>
      </c>
      <c r="C15753" t="s">
        <v>59001</v>
      </c>
      <c r="D15753">
        <v>40.6</v>
      </c>
      <c r="E15753" t="s">
        <v>59002</v>
      </c>
      <c r="F15753">
        <v>2297</v>
      </c>
      <c r="G15753" t="s">
        <v>52238</v>
      </c>
      <c r="H15753" t="s">
        <v>59002</v>
      </c>
      <c r="I15753" t="s">
        <v>59003</v>
      </c>
      <c r="J15753" t="s">
        <v>59004</v>
      </c>
      <c r="K15753">
        <v>4.6085260335771938</v>
      </c>
      <c r="L15753">
        <v>0.60883470442122134</v>
      </c>
      <c r="M15753" t="s">
        <v>59003</v>
      </c>
      <c r="N15753" t="s">
        <v>59003</v>
      </c>
      <c r="O15753" t="s">
        <v>83970</v>
      </c>
      <c r="P15753" t="s">
        <v>59004</v>
      </c>
      <c r="Q15753" t="s">
        <v>83971</v>
      </c>
      <c r="R15753" t="s">
        <v>80097</v>
      </c>
    </row>
    <row r="15754" spans="1:18" x14ac:dyDescent="0.2">
      <c r="A15754" s="2">
        <v>15752</v>
      </c>
      <c r="B15754">
        <v>4447371</v>
      </c>
      <c r="C15754" t="s">
        <v>59005</v>
      </c>
      <c r="D15754">
        <v>40.5</v>
      </c>
      <c r="E15754" t="s">
        <v>59006</v>
      </c>
      <c r="F15754">
        <v>2299</v>
      </c>
      <c r="G15754" t="s">
        <v>52238</v>
      </c>
      <c r="H15754" t="s">
        <v>59006</v>
      </c>
      <c r="I15754" t="s">
        <v>59007</v>
      </c>
      <c r="J15754" t="s">
        <v>59008</v>
      </c>
      <c r="K15754">
        <v>4.6074550232146683</v>
      </c>
      <c r="L15754">
        <v>0.60869321270071253</v>
      </c>
      <c r="M15754" t="s">
        <v>59007</v>
      </c>
      <c r="N15754" t="s">
        <v>59007</v>
      </c>
      <c r="O15754" t="s">
        <v>83972</v>
      </c>
      <c r="P15754" t="s">
        <v>83973</v>
      </c>
      <c r="Q15754" t="s">
        <v>83974</v>
      </c>
      <c r="R15754" t="s">
        <v>80372</v>
      </c>
    </row>
    <row r="15755" spans="1:18" x14ac:dyDescent="0.2">
      <c r="A15755" s="2">
        <v>15753</v>
      </c>
      <c r="B15755">
        <v>4447371</v>
      </c>
      <c r="C15755" t="s">
        <v>59005</v>
      </c>
      <c r="D15755">
        <v>40.5</v>
      </c>
      <c r="E15755" t="s">
        <v>59006</v>
      </c>
      <c r="F15755">
        <v>2299</v>
      </c>
      <c r="G15755" t="s">
        <v>52238</v>
      </c>
      <c r="H15755" t="s">
        <v>59006</v>
      </c>
      <c r="I15755" t="s">
        <v>59007</v>
      </c>
      <c r="J15755" t="s">
        <v>59008</v>
      </c>
      <c r="K15755">
        <v>4.6074550232146683</v>
      </c>
      <c r="L15755">
        <v>0.60869321270071253</v>
      </c>
      <c r="M15755" t="s">
        <v>59007</v>
      </c>
      <c r="N15755" t="s">
        <v>59007</v>
      </c>
      <c r="O15755" t="s">
        <v>83972</v>
      </c>
      <c r="P15755" t="s">
        <v>83973</v>
      </c>
      <c r="Q15755" t="s">
        <v>83974</v>
      </c>
      <c r="R15755" t="s">
        <v>74792</v>
      </c>
    </row>
    <row r="15756" spans="1:18" x14ac:dyDescent="0.2">
      <c r="A15756" s="2">
        <v>15754</v>
      </c>
      <c r="B15756">
        <v>4447371</v>
      </c>
      <c r="C15756" t="s">
        <v>59005</v>
      </c>
      <c r="D15756">
        <v>40.5</v>
      </c>
      <c r="E15756" t="s">
        <v>59006</v>
      </c>
      <c r="F15756">
        <v>2299</v>
      </c>
      <c r="G15756" t="s">
        <v>52238</v>
      </c>
      <c r="H15756" t="s">
        <v>59006</v>
      </c>
      <c r="I15756" t="s">
        <v>59007</v>
      </c>
      <c r="J15756" t="s">
        <v>59008</v>
      </c>
      <c r="K15756">
        <v>4.6074550232146683</v>
      </c>
      <c r="L15756">
        <v>0.60869321270071253</v>
      </c>
      <c r="M15756" t="s">
        <v>59007</v>
      </c>
      <c r="N15756" t="s">
        <v>59007</v>
      </c>
      <c r="O15756" t="s">
        <v>83972</v>
      </c>
      <c r="P15756" t="s">
        <v>83973</v>
      </c>
      <c r="Q15756" t="s">
        <v>83974</v>
      </c>
      <c r="R15756" t="s">
        <v>74746</v>
      </c>
    </row>
    <row r="15757" spans="1:18" x14ac:dyDescent="0.2">
      <c r="A15757" s="2">
        <v>15755</v>
      </c>
      <c r="B15757">
        <v>4449915</v>
      </c>
      <c r="C15757" t="s">
        <v>59009</v>
      </c>
      <c r="D15757">
        <v>40.5</v>
      </c>
      <c r="E15757" t="s">
        <v>59010</v>
      </c>
      <c r="F15757">
        <v>2302</v>
      </c>
      <c r="G15757" t="s">
        <v>52238</v>
      </c>
      <c r="H15757" t="s">
        <v>59010</v>
      </c>
      <c r="I15757" t="s">
        <v>59011</v>
      </c>
      <c r="J15757" t="s">
        <v>59012</v>
      </c>
      <c r="K15757">
        <v>4.6074550232146683</v>
      </c>
      <c r="L15757">
        <v>0.60869321270071253</v>
      </c>
      <c r="M15757" t="s">
        <v>59011</v>
      </c>
      <c r="N15757" t="s">
        <v>59011</v>
      </c>
      <c r="O15757" t="s">
        <v>83975</v>
      </c>
      <c r="P15757" t="s">
        <v>83976</v>
      </c>
      <c r="Q15757" t="s">
        <v>83977</v>
      </c>
      <c r="R15757" t="s">
        <v>77431</v>
      </c>
    </row>
    <row r="15758" spans="1:18" x14ac:dyDescent="0.2">
      <c r="A15758" s="2">
        <v>15756</v>
      </c>
      <c r="B15758">
        <v>4449915</v>
      </c>
      <c r="C15758" t="s">
        <v>59009</v>
      </c>
      <c r="D15758">
        <v>40.5</v>
      </c>
      <c r="E15758" t="s">
        <v>59010</v>
      </c>
      <c r="F15758">
        <v>2302</v>
      </c>
      <c r="G15758" t="s">
        <v>52238</v>
      </c>
      <c r="H15758" t="s">
        <v>59010</v>
      </c>
      <c r="I15758" t="s">
        <v>59011</v>
      </c>
      <c r="J15758" t="s">
        <v>59012</v>
      </c>
      <c r="K15758">
        <v>4.6074550232146683</v>
      </c>
      <c r="L15758">
        <v>0.60869321270071253</v>
      </c>
      <c r="M15758" t="s">
        <v>59011</v>
      </c>
      <c r="N15758" t="s">
        <v>59011</v>
      </c>
      <c r="O15758" t="s">
        <v>83975</v>
      </c>
      <c r="P15758" t="s">
        <v>83976</v>
      </c>
      <c r="Q15758" t="s">
        <v>83977</v>
      </c>
      <c r="R15758" t="s">
        <v>80944</v>
      </c>
    </row>
    <row r="15759" spans="1:18" x14ac:dyDescent="0.2">
      <c r="A15759" s="2">
        <v>15757</v>
      </c>
      <c r="B15759">
        <v>4449915</v>
      </c>
      <c r="C15759" t="s">
        <v>59009</v>
      </c>
      <c r="D15759">
        <v>40.5</v>
      </c>
      <c r="E15759" t="s">
        <v>59010</v>
      </c>
      <c r="F15759">
        <v>2302</v>
      </c>
      <c r="G15759" t="s">
        <v>52238</v>
      </c>
      <c r="H15759" t="s">
        <v>59010</v>
      </c>
      <c r="I15759" t="s">
        <v>59011</v>
      </c>
      <c r="J15759" t="s">
        <v>59012</v>
      </c>
      <c r="K15759">
        <v>4.6074550232146683</v>
      </c>
      <c r="L15759">
        <v>0.60869321270071253</v>
      </c>
      <c r="M15759" t="s">
        <v>59011</v>
      </c>
      <c r="N15759" t="s">
        <v>59011</v>
      </c>
      <c r="O15759" t="s">
        <v>83975</v>
      </c>
      <c r="P15759" t="s">
        <v>83976</v>
      </c>
      <c r="Q15759" t="s">
        <v>83977</v>
      </c>
      <c r="R15759" t="s">
        <v>75007</v>
      </c>
    </row>
    <row r="15760" spans="1:18" x14ac:dyDescent="0.2">
      <c r="A15760" s="2">
        <v>15758</v>
      </c>
      <c r="B15760">
        <v>4434396</v>
      </c>
      <c r="C15760" t="s">
        <v>59013</v>
      </c>
      <c r="D15760">
        <v>40.5</v>
      </c>
      <c r="E15760" t="s">
        <v>59014</v>
      </c>
      <c r="F15760">
        <v>2303</v>
      </c>
      <c r="G15760" t="s">
        <v>52238</v>
      </c>
      <c r="H15760" t="s">
        <v>59014</v>
      </c>
      <c r="I15760" t="s">
        <v>59015</v>
      </c>
      <c r="J15760" t="s">
        <v>59016</v>
      </c>
      <c r="K15760">
        <v>4.6074550232146683</v>
      </c>
      <c r="L15760">
        <v>0.60869321270071253</v>
      </c>
      <c r="M15760" t="s">
        <v>59015</v>
      </c>
      <c r="N15760" t="s">
        <v>59015</v>
      </c>
      <c r="O15760" t="s">
        <v>83978</v>
      </c>
      <c r="P15760" t="s">
        <v>83979</v>
      </c>
      <c r="Q15760" t="s">
        <v>83980</v>
      </c>
      <c r="R15760" t="s">
        <v>75001</v>
      </c>
    </row>
    <row r="15761" spans="1:18" x14ac:dyDescent="0.2">
      <c r="A15761" s="2">
        <v>15759</v>
      </c>
      <c r="B15761">
        <v>4434396</v>
      </c>
      <c r="C15761" t="s">
        <v>59013</v>
      </c>
      <c r="D15761">
        <v>40.5</v>
      </c>
      <c r="E15761" t="s">
        <v>59014</v>
      </c>
      <c r="F15761">
        <v>2303</v>
      </c>
      <c r="G15761" t="s">
        <v>52238</v>
      </c>
      <c r="H15761" t="s">
        <v>59014</v>
      </c>
      <c r="I15761" t="s">
        <v>59015</v>
      </c>
      <c r="J15761" t="s">
        <v>59016</v>
      </c>
      <c r="K15761">
        <v>4.6074550232146683</v>
      </c>
      <c r="L15761">
        <v>0.60869321270071253</v>
      </c>
      <c r="M15761" t="s">
        <v>59015</v>
      </c>
      <c r="N15761" t="s">
        <v>59015</v>
      </c>
      <c r="O15761" t="s">
        <v>83978</v>
      </c>
      <c r="P15761" t="s">
        <v>83979</v>
      </c>
      <c r="Q15761" t="s">
        <v>83980</v>
      </c>
      <c r="R15761" t="s">
        <v>75005</v>
      </c>
    </row>
    <row r="15762" spans="1:18" x14ac:dyDescent="0.2">
      <c r="A15762" s="2">
        <v>15760</v>
      </c>
      <c r="B15762">
        <v>4440770</v>
      </c>
      <c r="C15762" t="s">
        <v>59017</v>
      </c>
      <c r="D15762">
        <v>40.4</v>
      </c>
      <c r="E15762" t="s">
        <v>59018</v>
      </c>
      <c r="F15762">
        <v>2304</v>
      </c>
      <c r="G15762" t="s">
        <v>52238</v>
      </c>
      <c r="H15762" t="s">
        <v>59018</v>
      </c>
      <c r="I15762" t="s">
        <v>59019</v>
      </c>
      <c r="J15762" t="s">
        <v>59020</v>
      </c>
      <c r="K15762">
        <v>4.6063813651106047</v>
      </c>
      <c r="L15762">
        <v>0.60855137118573044</v>
      </c>
      <c r="M15762" t="s">
        <v>59019</v>
      </c>
      <c r="N15762" t="s">
        <v>59019</v>
      </c>
      <c r="O15762" t="s">
        <v>83981</v>
      </c>
      <c r="P15762" t="s">
        <v>83982</v>
      </c>
      <c r="Q15762" t="s">
        <v>83983</v>
      </c>
      <c r="R15762" t="s">
        <v>80559</v>
      </c>
    </row>
    <row r="15763" spans="1:18" x14ac:dyDescent="0.2">
      <c r="A15763" s="2">
        <v>15761</v>
      </c>
      <c r="B15763">
        <v>4440770</v>
      </c>
      <c r="C15763" t="s">
        <v>59017</v>
      </c>
      <c r="D15763">
        <v>40.4</v>
      </c>
      <c r="E15763" t="s">
        <v>59018</v>
      </c>
      <c r="F15763">
        <v>2304</v>
      </c>
      <c r="G15763" t="s">
        <v>52238</v>
      </c>
      <c r="H15763" t="s">
        <v>59018</v>
      </c>
      <c r="I15763" t="s">
        <v>59019</v>
      </c>
      <c r="J15763" t="s">
        <v>59020</v>
      </c>
      <c r="K15763">
        <v>4.6063813651106047</v>
      </c>
      <c r="L15763">
        <v>0.60855137118573044</v>
      </c>
      <c r="M15763" t="s">
        <v>59019</v>
      </c>
      <c r="N15763" t="s">
        <v>59019</v>
      </c>
      <c r="O15763" t="s">
        <v>83981</v>
      </c>
      <c r="P15763" t="s">
        <v>83982</v>
      </c>
      <c r="Q15763" t="s">
        <v>83983</v>
      </c>
      <c r="R15763" t="s">
        <v>74908</v>
      </c>
    </row>
    <row r="15764" spans="1:18" x14ac:dyDescent="0.2">
      <c r="A15764" s="2">
        <v>15762</v>
      </c>
      <c r="B15764">
        <v>4440770</v>
      </c>
      <c r="C15764" t="s">
        <v>59017</v>
      </c>
      <c r="D15764">
        <v>40.4</v>
      </c>
      <c r="E15764" t="s">
        <v>59018</v>
      </c>
      <c r="F15764">
        <v>2304</v>
      </c>
      <c r="G15764" t="s">
        <v>52238</v>
      </c>
      <c r="H15764" t="s">
        <v>59018</v>
      </c>
      <c r="I15764" t="s">
        <v>59019</v>
      </c>
      <c r="J15764" t="s">
        <v>59020</v>
      </c>
      <c r="K15764">
        <v>4.6063813651106047</v>
      </c>
      <c r="L15764">
        <v>0.60855137118573044</v>
      </c>
      <c r="M15764" t="s">
        <v>59019</v>
      </c>
      <c r="N15764" t="s">
        <v>59019</v>
      </c>
      <c r="O15764" t="s">
        <v>83981</v>
      </c>
      <c r="P15764" t="s">
        <v>83982</v>
      </c>
      <c r="Q15764" t="s">
        <v>83983</v>
      </c>
      <c r="R15764" t="s">
        <v>75017</v>
      </c>
    </row>
    <row r="15765" spans="1:18" x14ac:dyDescent="0.2">
      <c r="A15765" s="2">
        <v>15763</v>
      </c>
      <c r="B15765">
        <v>4440770</v>
      </c>
      <c r="C15765" t="s">
        <v>59017</v>
      </c>
      <c r="D15765">
        <v>40.4</v>
      </c>
      <c r="E15765" t="s">
        <v>59018</v>
      </c>
      <c r="F15765">
        <v>2304</v>
      </c>
      <c r="G15765" t="s">
        <v>52238</v>
      </c>
      <c r="H15765" t="s">
        <v>59018</v>
      </c>
      <c r="I15765" t="s">
        <v>59019</v>
      </c>
      <c r="J15765" t="s">
        <v>59020</v>
      </c>
      <c r="K15765">
        <v>4.6063813651106047</v>
      </c>
      <c r="L15765">
        <v>0.60855137118573044</v>
      </c>
      <c r="M15765" t="s">
        <v>59019</v>
      </c>
      <c r="N15765" t="s">
        <v>59019</v>
      </c>
      <c r="O15765" t="s">
        <v>83981</v>
      </c>
      <c r="P15765" t="s">
        <v>83982</v>
      </c>
      <c r="Q15765" t="s">
        <v>83983</v>
      </c>
      <c r="R15765" t="s">
        <v>75190</v>
      </c>
    </row>
    <row r="15766" spans="1:18" x14ac:dyDescent="0.2">
      <c r="A15766" s="2">
        <v>15764</v>
      </c>
      <c r="B15766">
        <v>4444240</v>
      </c>
      <c r="C15766" t="s">
        <v>59021</v>
      </c>
      <c r="D15766">
        <v>40.4</v>
      </c>
      <c r="E15766" t="s">
        <v>59022</v>
      </c>
      <c r="F15766">
        <v>2305</v>
      </c>
      <c r="G15766" t="s">
        <v>52238</v>
      </c>
      <c r="H15766" t="s">
        <v>59022</v>
      </c>
      <c r="I15766" t="s">
        <v>59023</v>
      </c>
      <c r="J15766" t="s">
        <v>59024</v>
      </c>
      <c r="K15766">
        <v>4.6063813651106047</v>
      </c>
      <c r="L15766">
        <v>0.60855137118573044</v>
      </c>
      <c r="M15766" t="s">
        <v>59023</v>
      </c>
      <c r="N15766" t="s">
        <v>59023</v>
      </c>
      <c r="O15766" t="s">
        <v>83984</v>
      </c>
      <c r="P15766" t="s">
        <v>59024</v>
      </c>
      <c r="Q15766" t="s">
        <v>83985</v>
      </c>
      <c r="R15766" t="s">
        <v>75314</v>
      </c>
    </row>
    <row r="15767" spans="1:18" x14ac:dyDescent="0.2">
      <c r="A15767" s="2">
        <v>15765</v>
      </c>
      <c r="B15767">
        <v>4444240</v>
      </c>
      <c r="C15767" t="s">
        <v>59021</v>
      </c>
      <c r="D15767">
        <v>40.4</v>
      </c>
      <c r="E15767" t="s">
        <v>59022</v>
      </c>
      <c r="F15767">
        <v>2305</v>
      </c>
      <c r="G15767" t="s">
        <v>52238</v>
      </c>
      <c r="H15767" t="s">
        <v>59022</v>
      </c>
      <c r="I15767" t="s">
        <v>59023</v>
      </c>
      <c r="J15767" t="s">
        <v>59024</v>
      </c>
      <c r="K15767">
        <v>4.6063813651106047</v>
      </c>
      <c r="L15767">
        <v>0.60855137118573044</v>
      </c>
      <c r="M15767" t="s">
        <v>59023</v>
      </c>
      <c r="N15767" t="s">
        <v>59023</v>
      </c>
      <c r="O15767" t="s">
        <v>83984</v>
      </c>
      <c r="P15767" t="s">
        <v>59024</v>
      </c>
      <c r="Q15767" t="s">
        <v>83985</v>
      </c>
      <c r="R15767" t="s">
        <v>75566</v>
      </c>
    </row>
    <row r="15768" spans="1:18" x14ac:dyDescent="0.2">
      <c r="A15768" s="2">
        <v>15766</v>
      </c>
      <c r="B15768">
        <v>4446704</v>
      </c>
      <c r="C15768" t="s">
        <v>59025</v>
      </c>
      <c r="D15768">
        <v>40.4</v>
      </c>
      <c r="E15768" t="s">
        <v>59026</v>
      </c>
      <c r="F15768">
        <v>2306</v>
      </c>
      <c r="G15768" t="s">
        <v>52238</v>
      </c>
      <c r="H15768" t="s">
        <v>59026</v>
      </c>
      <c r="I15768" t="s">
        <v>59027</v>
      </c>
      <c r="J15768" t="s">
        <v>59028</v>
      </c>
      <c r="K15768">
        <v>4.6063813651106047</v>
      </c>
      <c r="L15768">
        <v>0.60855137118573044</v>
      </c>
      <c r="M15768" t="s">
        <v>59027</v>
      </c>
      <c r="N15768" t="s">
        <v>59027</v>
      </c>
      <c r="O15768" t="s">
        <v>83986</v>
      </c>
      <c r="P15768" t="s">
        <v>59028</v>
      </c>
      <c r="Q15768" t="s">
        <v>83987</v>
      </c>
      <c r="R15768" t="s">
        <v>74745</v>
      </c>
    </row>
    <row r="15769" spans="1:18" x14ac:dyDescent="0.2">
      <c r="A15769" s="2">
        <v>15767</v>
      </c>
      <c r="B15769">
        <v>4446704</v>
      </c>
      <c r="C15769" t="s">
        <v>59025</v>
      </c>
      <c r="D15769">
        <v>40.4</v>
      </c>
      <c r="E15769" t="s">
        <v>59026</v>
      </c>
      <c r="F15769">
        <v>2306</v>
      </c>
      <c r="G15769" t="s">
        <v>52238</v>
      </c>
      <c r="H15769" t="s">
        <v>59026</v>
      </c>
      <c r="I15769" t="s">
        <v>59027</v>
      </c>
      <c r="J15769" t="s">
        <v>59028</v>
      </c>
      <c r="K15769">
        <v>4.6063813651106047</v>
      </c>
      <c r="L15769">
        <v>0.60855137118573044</v>
      </c>
      <c r="M15769" t="s">
        <v>59027</v>
      </c>
      <c r="N15769" t="s">
        <v>59027</v>
      </c>
      <c r="O15769" t="s">
        <v>83986</v>
      </c>
      <c r="P15769" t="s">
        <v>59028</v>
      </c>
      <c r="Q15769" t="s">
        <v>83987</v>
      </c>
      <c r="R15769" t="s">
        <v>74719</v>
      </c>
    </row>
    <row r="15770" spans="1:18" x14ac:dyDescent="0.2">
      <c r="A15770" s="2">
        <v>15768</v>
      </c>
      <c r="B15770">
        <v>4446704</v>
      </c>
      <c r="C15770" t="s">
        <v>59025</v>
      </c>
      <c r="D15770">
        <v>40.4</v>
      </c>
      <c r="E15770" t="s">
        <v>59026</v>
      </c>
      <c r="F15770">
        <v>2306</v>
      </c>
      <c r="G15770" t="s">
        <v>52238</v>
      </c>
      <c r="H15770" t="s">
        <v>59026</v>
      </c>
      <c r="I15770" t="s">
        <v>59027</v>
      </c>
      <c r="J15770" t="s">
        <v>59028</v>
      </c>
      <c r="K15770">
        <v>4.6063813651106047</v>
      </c>
      <c r="L15770">
        <v>0.60855137118573044</v>
      </c>
      <c r="M15770" t="s">
        <v>59027</v>
      </c>
      <c r="N15770" t="s">
        <v>59027</v>
      </c>
      <c r="O15770" t="s">
        <v>83986</v>
      </c>
      <c r="P15770" t="s">
        <v>59028</v>
      </c>
      <c r="Q15770" t="s">
        <v>83987</v>
      </c>
      <c r="R15770" t="s">
        <v>76369</v>
      </c>
    </row>
    <row r="15771" spans="1:18" x14ac:dyDescent="0.2">
      <c r="A15771" s="2">
        <v>15769</v>
      </c>
      <c r="B15771">
        <v>4446704</v>
      </c>
      <c r="C15771" t="s">
        <v>59025</v>
      </c>
      <c r="D15771">
        <v>40.4</v>
      </c>
      <c r="E15771" t="s">
        <v>59026</v>
      </c>
      <c r="F15771">
        <v>2306</v>
      </c>
      <c r="G15771" t="s">
        <v>52238</v>
      </c>
      <c r="H15771" t="s">
        <v>59026</v>
      </c>
      <c r="I15771" t="s">
        <v>59027</v>
      </c>
      <c r="J15771" t="s">
        <v>59028</v>
      </c>
      <c r="K15771">
        <v>4.6063813651106047</v>
      </c>
      <c r="L15771">
        <v>0.60855137118573044</v>
      </c>
      <c r="M15771" t="s">
        <v>59027</v>
      </c>
      <c r="N15771" t="s">
        <v>59027</v>
      </c>
      <c r="O15771" t="s">
        <v>83986</v>
      </c>
      <c r="P15771" t="s">
        <v>59028</v>
      </c>
      <c r="Q15771" t="s">
        <v>83987</v>
      </c>
      <c r="R15771" t="s">
        <v>79534</v>
      </c>
    </row>
    <row r="15772" spans="1:18" x14ac:dyDescent="0.2">
      <c r="A15772" s="2">
        <v>15770</v>
      </c>
      <c r="B15772">
        <v>4434803</v>
      </c>
      <c r="C15772" t="s">
        <v>59029</v>
      </c>
      <c r="D15772">
        <v>40.299999999999997</v>
      </c>
      <c r="E15772" t="s">
        <v>59030</v>
      </c>
      <c r="F15772">
        <v>2307</v>
      </c>
      <c r="G15772" t="s">
        <v>52238</v>
      </c>
      <c r="H15772" t="s">
        <v>59030</v>
      </c>
      <c r="I15772" t="s">
        <v>59031</v>
      </c>
      <c r="J15772" t="s">
        <v>59032</v>
      </c>
      <c r="K15772">
        <v>4.6053050461411091</v>
      </c>
      <c r="L15772">
        <v>0.60840917814247075</v>
      </c>
      <c r="M15772" t="s">
        <v>59031</v>
      </c>
      <c r="N15772" t="s">
        <v>59031</v>
      </c>
      <c r="O15772" t="s">
        <v>83988</v>
      </c>
      <c r="P15772" t="s">
        <v>83989</v>
      </c>
      <c r="Q15772" t="s">
        <v>83990</v>
      </c>
      <c r="R15772" t="s">
        <v>75057</v>
      </c>
    </row>
    <row r="15773" spans="1:18" x14ac:dyDescent="0.2">
      <c r="A15773" s="2">
        <v>15771</v>
      </c>
      <c r="B15773">
        <v>4434803</v>
      </c>
      <c r="C15773" t="s">
        <v>59029</v>
      </c>
      <c r="D15773">
        <v>40.299999999999997</v>
      </c>
      <c r="E15773" t="s">
        <v>59030</v>
      </c>
      <c r="F15773">
        <v>2307</v>
      </c>
      <c r="G15773" t="s">
        <v>52238</v>
      </c>
      <c r="H15773" t="s">
        <v>59030</v>
      </c>
      <c r="I15773" t="s">
        <v>59031</v>
      </c>
      <c r="J15773" t="s">
        <v>59032</v>
      </c>
      <c r="K15773">
        <v>4.6053050461411091</v>
      </c>
      <c r="L15773">
        <v>0.60840917814247075</v>
      </c>
      <c r="M15773" t="s">
        <v>59031</v>
      </c>
      <c r="N15773" t="s">
        <v>59031</v>
      </c>
      <c r="O15773" t="s">
        <v>83988</v>
      </c>
      <c r="P15773" t="s">
        <v>83989</v>
      </c>
      <c r="Q15773" t="s">
        <v>83990</v>
      </c>
      <c r="R15773" t="s">
        <v>78708</v>
      </c>
    </row>
    <row r="15774" spans="1:18" x14ac:dyDescent="0.2">
      <c r="A15774" s="2">
        <v>15772</v>
      </c>
      <c r="B15774">
        <v>4434803</v>
      </c>
      <c r="C15774" t="s">
        <v>59029</v>
      </c>
      <c r="D15774">
        <v>40.299999999999997</v>
      </c>
      <c r="E15774" t="s">
        <v>59030</v>
      </c>
      <c r="F15774">
        <v>2307</v>
      </c>
      <c r="G15774" t="s">
        <v>52238</v>
      </c>
      <c r="H15774" t="s">
        <v>59030</v>
      </c>
      <c r="I15774" t="s">
        <v>59031</v>
      </c>
      <c r="J15774" t="s">
        <v>59032</v>
      </c>
      <c r="K15774">
        <v>4.6053050461411091</v>
      </c>
      <c r="L15774">
        <v>0.60840917814247075</v>
      </c>
      <c r="M15774" t="s">
        <v>59031</v>
      </c>
      <c r="N15774" t="s">
        <v>59031</v>
      </c>
      <c r="O15774" t="s">
        <v>83988</v>
      </c>
      <c r="P15774" t="s">
        <v>83989</v>
      </c>
      <c r="Q15774" t="s">
        <v>83990</v>
      </c>
      <c r="R15774" t="s">
        <v>83991</v>
      </c>
    </row>
    <row r="15775" spans="1:18" x14ac:dyDescent="0.2">
      <c r="A15775" s="2">
        <v>15773</v>
      </c>
      <c r="B15775">
        <v>4434803</v>
      </c>
      <c r="C15775" t="s">
        <v>59029</v>
      </c>
      <c r="D15775">
        <v>40.299999999999997</v>
      </c>
      <c r="E15775" t="s">
        <v>59030</v>
      </c>
      <c r="F15775">
        <v>2307</v>
      </c>
      <c r="G15775" t="s">
        <v>52238</v>
      </c>
      <c r="H15775" t="s">
        <v>59030</v>
      </c>
      <c r="I15775" t="s">
        <v>59031</v>
      </c>
      <c r="J15775" t="s">
        <v>59032</v>
      </c>
      <c r="K15775">
        <v>4.6053050461411091</v>
      </c>
      <c r="L15775">
        <v>0.60840917814247075</v>
      </c>
      <c r="M15775" t="s">
        <v>59031</v>
      </c>
      <c r="N15775" t="s">
        <v>59031</v>
      </c>
      <c r="O15775" t="s">
        <v>83988</v>
      </c>
      <c r="P15775" t="s">
        <v>83989</v>
      </c>
      <c r="Q15775" t="s">
        <v>83990</v>
      </c>
      <c r="R15775" t="s">
        <v>76805</v>
      </c>
    </row>
    <row r="15776" spans="1:18" x14ac:dyDescent="0.2">
      <c r="A15776" s="2">
        <v>15774</v>
      </c>
      <c r="B15776">
        <v>4434803</v>
      </c>
      <c r="C15776" t="s">
        <v>59029</v>
      </c>
      <c r="D15776">
        <v>40.299999999999997</v>
      </c>
      <c r="E15776" t="s">
        <v>59030</v>
      </c>
      <c r="F15776">
        <v>2307</v>
      </c>
      <c r="G15776" t="s">
        <v>52238</v>
      </c>
      <c r="H15776" t="s">
        <v>59030</v>
      </c>
      <c r="I15776" t="s">
        <v>59031</v>
      </c>
      <c r="J15776" t="s">
        <v>59032</v>
      </c>
      <c r="K15776">
        <v>4.6053050461411091</v>
      </c>
      <c r="L15776">
        <v>0.60840917814247075</v>
      </c>
      <c r="M15776" t="s">
        <v>59031</v>
      </c>
      <c r="N15776" t="s">
        <v>59031</v>
      </c>
      <c r="O15776" t="s">
        <v>83988</v>
      </c>
      <c r="P15776" t="s">
        <v>83989</v>
      </c>
      <c r="Q15776" t="s">
        <v>83990</v>
      </c>
      <c r="R15776" t="s">
        <v>74955</v>
      </c>
    </row>
    <row r="15777" spans="1:18" x14ac:dyDescent="0.2">
      <c r="A15777" s="2">
        <v>15775</v>
      </c>
      <c r="B15777">
        <v>4434803</v>
      </c>
      <c r="C15777" t="s">
        <v>59029</v>
      </c>
      <c r="D15777">
        <v>40.299999999999997</v>
      </c>
      <c r="E15777" t="s">
        <v>59030</v>
      </c>
      <c r="F15777">
        <v>2307</v>
      </c>
      <c r="G15777" t="s">
        <v>52238</v>
      </c>
      <c r="H15777" t="s">
        <v>59030</v>
      </c>
      <c r="I15777" t="s">
        <v>59031</v>
      </c>
      <c r="J15777" t="s">
        <v>59032</v>
      </c>
      <c r="K15777">
        <v>4.6053050461411091</v>
      </c>
      <c r="L15777">
        <v>0.60840917814247075</v>
      </c>
      <c r="M15777" t="s">
        <v>59031</v>
      </c>
      <c r="N15777" t="s">
        <v>59031</v>
      </c>
      <c r="O15777" t="s">
        <v>83988</v>
      </c>
      <c r="P15777" t="s">
        <v>83989</v>
      </c>
      <c r="Q15777" t="s">
        <v>83990</v>
      </c>
      <c r="R15777" t="s">
        <v>83992</v>
      </c>
    </row>
    <row r="15778" spans="1:18" x14ac:dyDescent="0.2">
      <c r="A15778" s="2">
        <v>15776</v>
      </c>
      <c r="B15778">
        <v>4434803</v>
      </c>
      <c r="C15778" t="s">
        <v>59029</v>
      </c>
      <c r="D15778">
        <v>40.299999999999997</v>
      </c>
      <c r="E15778" t="s">
        <v>59030</v>
      </c>
      <c r="F15778">
        <v>2307</v>
      </c>
      <c r="G15778" t="s">
        <v>52238</v>
      </c>
      <c r="H15778" t="s">
        <v>59030</v>
      </c>
      <c r="I15778" t="s">
        <v>59031</v>
      </c>
      <c r="J15778" t="s">
        <v>59032</v>
      </c>
      <c r="K15778">
        <v>4.6053050461411091</v>
      </c>
      <c r="L15778">
        <v>0.60840917814247075</v>
      </c>
      <c r="M15778" t="s">
        <v>59031</v>
      </c>
      <c r="N15778" t="s">
        <v>59031</v>
      </c>
      <c r="O15778" t="s">
        <v>83988</v>
      </c>
      <c r="P15778" t="s">
        <v>83989</v>
      </c>
      <c r="Q15778" t="s">
        <v>83990</v>
      </c>
      <c r="R15778" t="s">
        <v>80195</v>
      </c>
    </row>
    <row r="15779" spans="1:18" x14ac:dyDescent="0.2">
      <c r="A15779" s="2">
        <v>15777</v>
      </c>
      <c r="B15779">
        <v>4434803</v>
      </c>
      <c r="C15779" t="s">
        <v>59029</v>
      </c>
      <c r="D15779">
        <v>40.299999999999997</v>
      </c>
      <c r="E15779" t="s">
        <v>59030</v>
      </c>
      <c r="F15779">
        <v>2307</v>
      </c>
      <c r="G15779" t="s">
        <v>52238</v>
      </c>
      <c r="H15779" t="s">
        <v>59030</v>
      </c>
      <c r="I15779" t="s">
        <v>59031</v>
      </c>
      <c r="J15779" t="s">
        <v>59032</v>
      </c>
      <c r="K15779">
        <v>4.6053050461411091</v>
      </c>
      <c r="L15779">
        <v>0.60840917814247075</v>
      </c>
      <c r="M15779" t="s">
        <v>59031</v>
      </c>
      <c r="N15779" t="s">
        <v>59031</v>
      </c>
      <c r="O15779" t="s">
        <v>83988</v>
      </c>
      <c r="P15779" t="s">
        <v>83989</v>
      </c>
      <c r="Q15779" t="s">
        <v>83990</v>
      </c>
      <c r="R15779" t="s">
        <v>83993</v>
      </c>
    </row>
    <row r="15780" spans="1:18" x14ac:dyDescent="0.2">
      <c r="A15780" s="2">
        <v>15778</v>
      </c>
      <c r="B15780">
        <v>4434803</v>
      </c>
      <c r="C15780" t="s">
        <v>59029</v>
      </c>
      <c r="D15780">
        <v>40.299999999999997</v>
      </c>
      <c r="E15780" t="s">
        <v>59030</v>
      </c>
      <c r="F15780">
        <v>2307</v>
      </c>
      <c r="G15780" t="s">
        <v>52238</v>
      </c>
      <c r="H15780" t="s">
        <v>59030</v>
      </c>
      <c r="I15780" t="s">
        <v>59031</v>
      </c>
      <c r="J15780" t="s">
        <v>59032</v>
      </c>
      <c r="K15780">
        <v>4.6053050461411091</v>
      </c>
      <c r="L15780">
        <v>0.60840917814247075</v>
      </c>
      <c r="M15780" t="s">
        <v>59031</v>
      </c>
      <c r="N15780" t="s">
        <v>59031</v>
      </c>
      <c r="O15780" t="s">
        <v>83988</v>
      </c>
      <c r="P15780" t="s">
        <v>83989</v>
      </c>
      <c r="Q15780" t="s">
        <v>83990</v>
      </c>
      <c r="R15780" t="s">
        <v>78657</v>
      </c>
    </row>
    <row r="15781" spans="1:18" x14ac:dyDescent="0.2">
      <c r="A15781" s="2">
        <v>15779</v>
      </c>
      <c r="B15781">
        <v>4434803</v>
      </c>
      <c r="C15781" t="s">
        <v>59029</v>
      </c>
      <c r="D15781">
        <v>40.299999999999997</v>
      </c>
      <c r="E15781" t="s">
        <v>59030</v>
      </c>
      <c r="F15781">
        <v>2307</v>
      </c>
      <c r="G15781" t="s">
        <v>52238</v>
      </c>
      <c r="H15781" t="s">
        <v>59030</v>
      </c>
      <c r="I15781" t="s">
        <v>59031</v>
      </c>
      <c r="J15781" t="s">
        <v>59032</v>
      </c>
      <c r="K15781">
        <v>4.6053050461411091</v>
      </c>
      <c r="L15781">
        <v>0.60840917814247075</v>
      </c>
      <c r="M15781" t="s">
        <v>59031</v>
      </c>
      <c r="N15781" t="s">
        <v>59031</v>
      </c>
      <c r="O15781" t="s">
        <v>83988</v>
      </c>
      <c r="P15781" t="s">
        <v>83989</v>
      </c>
      <c r="Q15781" t="s">
        <v>83990</v>
      </c>
      <c r="R15781" t="s">
        <v>75835</v>
      </c>
    </row>
    <row r="15782" spans="1:18" x14ac:dyDescent="0.2">
      <c r="A15782" s="2">
        <v>15780</v>
      </c>
      <c r="B15782">
        <v>4434803</v>
      </c>
      <c r="C15782" t="s">
        <v>59029</v>
      </c>
      <c r="D15782">
        <v>40.299999999999997</v>
      </c>
      <c r="E15782" t="s">
        <v>59030</v>
      </c>
      <c r="F15782">
        <v>2307</v>
      </c>
      <c r="G15782" t="s">
        <v>52238</v>
      </c>
      <c r="H15782" t="s">
        <v>59030</v>
      </c>
      <c r="I15782" t="s">
        <v>59031</v>
      </c>
      <c r="J15782" t="s">
        <v>59032</v>
      </c>
      <c r="K15782">
        <v>4.6053050461411091</v>
      </c>
      <c r="L15782">
        <v>0.60840917814247075</v>
      </c>
      <c r="M15782" t="s">
        <v>59031</v>
      </c>
      <c r="N15782" t="s">
        <v>59031</v>
      </c>
      <c r="O15782" t="s">
        <v>83988</v>
      </c>
      <c r="P15782" t="s">
        <v>83989</v>
      </c>
      <c r="Q15782" t="s">
        <v>83990</v>
      </c>
      <c r="R15782" t="s">
        <v>76735</v>
      </c>
    </row>
    <row r="15783" spans="1:18" x14ac:dyDescent="0.2">
      <c r="A15783" s="2">
        <v>15781</v>
      </c>
      <c r="B15783">
        <v>4434803</v>
      </c>
      <c r="C15783" t="s">
        <v>59029</v>
      </c>
      <c r="D15783">
        <v>40.299999999999997</v>
      </c>
      <c r="E15783" t="s">
        <v>59030</v>
      </c>
      <c r="F15783">
        <v>2307</v>
      </c>
      <c r="G15783" t="s">
        <v>52238</v>
      </c>
      <c r="H15783" t="s">
        <v>59030</v>
      </c>
      <c r="I15783" t="s">
        <v>59031</v>
      </c>
      <c r="J15783" t="s">
        <v>59032</v>
      </c>
      <c r="K15783">
        <v>4.6053050461411091</v>
      </c>
      <c r="L15783">
        <v>0.60840917814247075</v>
      </c>
      <c r="M15783" t="s">
        <v>59031</v>
      </c>
      <c r="N15783" t="s">
        <v>59031</v>
      </c>
      <c r="O15783" t="s">
        <v>83988</v>
      </c>
      <c r="P15783" t="s">
        <v>83989</v>
      </c>
      <c r="Q15783" t="s">
        <v>83990</v>
      </c>
      <c r="R15783" t="s">
        <v>77470</v>
      </c>
    </row>
    <row r="15784" spans="1:18" x14ac:dyDescent="0.2">
      <c r="A15784" s="2">
        <v>15782</v>
      </c>
      <c r="B15784">
        <v>4442518</v>
      </c>
      <c r="C15784" t="s">
        <v>59033</v>
      </c>
      <c r="D15784">
        <v>40.200000000000003</v>
      </c>
      <c r="E15784" t="s">
        <v>59034</v>
      </c>
      <c r="F15784">
        <v>2308</v>
      </c>
      <c r="G15784" t="s">
        <v>52238</v>
      </c>
      <c r="H15784" t="s">
        <v>59034</v>
      </c>
      <c r="I15784" t="s">
        <v>59035</v>
      </c>
      <c r="J15784" t="s">
        <v>59036</v>
      </c>
      <c r="K15784">
        <v>4.6042260530844699</v>
      </c>
      <c r="L15784">
        <v>0.60826663182420648</v>
      </c>
      <c r="M15784" t="s">
        <v>59035</v>
      </c>
      <c r="N15784" t="s">
        <v>59035</v>
      </c>
      <c r="O15784" t="s">
        <v>83994</v>
      </c>
      <c r="P15784" t="s">
        <v>83995</v>
      </c>
      <c r="Q15784" t="s">
        <v>83996</v>
      </c>
      <c r="R15784" t="s">
        <v>74780</v>
      </c>
    </row>
    <row r="15785" spans="1:18" x14ac:dyDescent="0.2">
      <c r="A15785" s="2">
        <v>15783</v>
      </c>
      <c r="B15785">
        <v>4442518</v>
      </c>
      <c r="C15785" t="s">
        <v>59033</v>
      </c>
      <c r="D15785">
        <v>40.200000000000003</v>
      </c>
      <c r="E15785" t="s">
        <v>59034</v>
      </c>
      <c r="F15785">
        <v>2308</v>
      </c>
      <c r="G15785" t="s">
        <v>52238</v>
      </c>
      <c r="H15785" t="s">
        <v>59034</v>
      </c>
      <c r="I15785" t="s">
        <v>59035</v>
      </c>
      <c r="J15785" t="s">
        <v>59036</v>
      </c>
      <c r="K15785">
        <v>4.6042260530844699</v>
      </c>
      <c r="L15785">
        <v>0.60826663182420648</v>
      </c>
      <c r="M15785" t="s">
        <v>59035</v>
      </c>
      <c r="N15785" t="s">
        <v>59035</v>
      </c>
      <c r="O15785" t="s">
        <v>83994</v>
      </c>
      <c r="P15785" t="s">
        <v>83995</v>
      </c>
      <c r="Q15785" t="s">
        <v>83996</v>
      </c>
      <c r="R15785" t="s">
        <v>81744</v>
      </c>
    </row>
    <row r="15786" spans="1:18" x14ac:dyDescent="0.2">
      <c r="A15786" s="2">
        <v>15784</v>
      </c>
      <c r="B15786">
        <v>4442518</v>
      </c>
      <c r="C15786" t="s">
        <v>59033</v>
      </c>
      <c r="D15786">
        <v>40.200000000000003</v>
      </c>
      <c r="E15786" t="s">
        <v>59034</v>
      </c>
      <c r="F15786">
        <v>2308</v>
      </c>
      <c r="G15786" t="s">
        <v>52238</v>
      </c>
      <c r="H15786" t="s">
        <v>59034</v>
      </c>
      <c r="I15786" t="s">
        <v>59035</v>
      </c>
      <c r="J15786" t="s">
        <v>59036</v>
      </c>
      <c r="K15786">
        <v>4.6042260530844699</v>
      </c>
      <c r="L15786">
        <v>0.60826663182420648</v>
      </c>
      <c r="M15786" t="s">
        <v>59035</v>
      </c>
      <c r="N15786" t="s">
        <v>59035</v>
      </c>
      <c r="O15786" t="s">
        <v>83994</v>
      </c>
      <c r="P15786" t="s">
        <v>83995</v>
      </c>
      <c r="Q15786" t="s">
        <v>83996</v>
      </c>
      <c r="R15786" t="s">
        <v>74977</v>
      </c>
    </row>
    <row r="15787" spans="1:18" x14ac:dyDescent="0.2">
      <c r="A15787" s="2">
        <v>15785</v>
      </c>
      <c r="B15787">
        <v>4442518</v>
      </c>
      <c r="C15787" t="s">
        <v>59033</v>
      </c>
      <c r="D15787">
        <v>40.200000000000003</v>
      </c>
      <c r="E15787" t="s">
        <v>59034</v>
      </c>
      <c r="F15787">
        <v>2308</v>
      </c>
      <c r="G15787" t="s">
        <v>52238</v>
      </c>
      <c r="H15787" t="s">
        <v>59034</v>
      </c>
      <c r="I15787" t="s">
        <v>59035</v>
      </c>
      <c r="J15787" t="s">
        <v>59036</v>
      </c>
      <c r="K15787">
        <v>4.6042260530844699</v>
      </c>
      <c r="L15787">
        <v>0.60826663182420648</v>
      </c>
      <c r="M15787" t="s">
        <v>59035</v>
      </c>
      <c r="N15787" t="s">
        <v>59035</v>
      </c>
      <c r="O15787" t="s">
        <v>83994</v>
      </c>
      <c r="P15787" t="s">
        <v>83995</v>
      </c>
      <c r="Q15787" t="s">
        <v>83996</v>
      </c>
      <c r="R15787" t="s">
        <v>76024</v>
      </c>
    </row>
    <row r="15788" spans="1:18" x14ac:dyDescent="0.2">
      <c r="A15788" s="2">
        <v>15786</v>
      </c>
      <c r="B15788">
        <v>4442518</v>
      </c>
      <c r="C15788" t="s">
        <v>59033</v>
      </c>
      <c r="D15788">
        <v>40.200000000000003</v>
      </c>
      <c r="E15788" t="s">
        <v>59034</v>
      </c>
      <c r="F15788">
        <v>2308</v>
      </c>
      <c r="G15788" t="s">
        <v>52238</v>
      </c>
      <c r="H15788" t="s">
        <v>59034</v>
      </c>
      <c r="I15788" t="s">
        <v>59035</v>
      </c>
      <c r="J15788" t="s">
        <v>59036</v>
      </c>
      <c r="K15788">
        <v>4.6042260530844699</v>
      </c>
      <c r="L15788">
        <v>0.60826663182420648</v>
      </c>
      <c r="M15788" t="s">
        <v>59035</v>
      </c>
      <c r="N15788" t="s">
        <v>59035</v>
      </c>
      <c r="O15788" t="s">
        <v>83994</v>
      </c>
      <c r="P15788" t="s">
        <v>83995</v>
      </c>
      <c r="Q15788" t="s">
        <v>83996</v>
      </c>
      <c r="R15788" t="s">
        <v>77052</v>
      </c>
    </row>
    <row r="15789" spans="1:18" x14ac:dyDescent="0.2">
      <c r="A15789" s="2">
        <v>15787</v>
      </c>
      <c r="B15789">
        <v>4442518</v>
      </c>
      <c r="C15789" t="s">
        <v>59033</v>
      </c>
      <c r="D15789">
        <v>40.200000000000003</v>
      </c>
      <c r="E15789" t="s">
        <v>59034</v>
      </c>
      <c r="F15789">
        <v>2308</v>
      </c>
      <c r="G15789" t="s">
        <v>52238</v>
      </c>
      <c r="H15789" t="s">
        <v>59034</v>
      </c>
      <c r="I15789" t="s">
        <v>59035</v>
      </c>
      <c r="J15789" t="s">
        <v>59036</v>
      </c>
      <c r="K15789">
        <v>4.6042260530844699</v>
      </c>
      <c r="L15789">
        <v>0.60826663182420648</v>
      </c>
      <c r="M15789" t="s">
        <v>59035</v>
      </c>
      <c r="N15789" t="s">
        <v>59035</v>
      </c>
      <c r="O15789" t="s">
        <v>83994</v>
      </c>
      <c r="P15789" t="s">
        <v>83995</v>
      </c>
      <c r="Q15789" t="s">
        <v>83996</v>
      </c>
      <c r="R15789" t="s">
        <v>83997</v>
      </c>
    </row>
    <row r="15790" spans="1:18" x14ac:dyDescent="0.2">
      <c r="A15790" s="2">
        <v>15788</v>
      </c>
      <c r="B15790">
        <v>4442518</v>
      </c>
      <c r="C15790" t="s">
        <v>59033</v>
      </c>
      <c r="D15790">
        <v>40.200000000000003</v>
      </c>
      <c r="E15790" t="s">
        <v>59034</v>
      </c>
      <c r="F15790">
        <v>2308</v>
      </c>
      <c r="G15790" t="s">
        <v>52238</v>
      </c>
      <c r="H15790" t="s">
        <v>59034</v>
      </c>
      <c r="I15790" t="s">
        <v>59035</v>
      </c>
      <c r="J15790" t="s">
        <v>59036</v>
      </c>
      <c r="K15790">
        <v>4.6042260530844699</v>
      </c>
      <c r="L15790">
        <v>0.60826663182420648</v>
      </c>
      <c r="M15790" t="s">
        <v>59035</v>
      </c>
      <c r="N15790" t="s">
        <v>59035</v>
      </c>
      <c r="O15790" t="s">
        <v>83994</v>
      </c>
      <c r="P15790" t="s">
        <v>83995</v>
      </c>
      <c r="Q15790" t="s">
        <v>83996</v>
      </c>
      <c r="R15790" t="s">
        <v>79310</v>
      </c>
    </row>
    <row r="15791" spans="1:18" x14ac:dyDescent="0.2">
      <c r="A15791" s="2">
        <v>15789</v>
      </c>
      <c r="B15791">
        <v>4442518</v>
      </c>
      <c r="C15791" t="s">
        <v>59033</v>
      </c>
      <c r="D15791">
        <v>40.200000000000003</v>
      </c>
      <c r="E15791" t="s">
        <v>59034</v>
      </c>
      <c r="F15791">
        <v>2308</v>
      </c>
      <c r="G15791" t="s">
        <v>52238</v>
      </c>
      <c r="H15791" t="s">
        <v>59034</v>
      </c>
      <c r="I15791" t="s">
        <v>59035</v>
      </c>
      <c r="J15791" t="s">
        <v>59036</v>
      </c>
      <c r="K15791">
        <v>4.6042260530844699</v>
      </c>
      <c r="L15791">
        <v>0.60826663182420648</v>
      </c>
      <c r="M15791" t="s">
        <v>59035</v>
      </c>
      <c r="N15791" t="s">
        <v>59035</v>
      </c>
      <c r="O15791" t="s">
        <v>83994</v>
      </c>
      <c r="P15791" t="s">
        <v>83995</v>
      </c>
      <c r="Q15791" t="s">
        <v>83996</v>
      </c>
      <c r="R15791" t="s">
        <v>79028</v>
      </c>
    </row>
    <row r="15792" spans="1:18" x14ac:dyDescent="0.2">
      <c r="A15792" s="2">
        <v>15790</v>
      </c>
      <c r="B15792">
        <v>4442518</v>
      </c>
      <c r="C15792" t="s">
        <v>59033</v>
      </c>
      <c r="D15792">
        <v>40.200000000000003</v>
      </c>
      <c r="E15792" t="s">
        <v>59034</v>
      </c>
      <c r="F15792">
        <v>2308</v>
      </c>
      <c r="G15792" t="s">
        <v>52238</v>
      </c>
      <c r="H15792" t="s">
        <v>59034</v>
      </c>
      <c r="I15792" t="s">
        <v>59035</v>
      </c>
      <c r="J15792" t="s">
        <v>59036</v>
      </c>
      <c r="K15792">
        <v>4.6042260530844699</v>
      </c>
      <c r="L15792">
        <v>0.60826663182420648</v>
      </c>
      <c r="M15792" t="s">
        <v>59035</v>
      </c>
      <c r="N15792" t="s">
        <v>59035</v>
      </c>
      <c r="O15792" t="s">
        <v>83994</v>
      </c>
      <c r="P15792" t="s">
        <v>83995</v>
      </c>
      <c r="Q15792" t="s">
        <v>83996</v>
      </c>
      <c r="R15792" t="s">
        <v>78332</v>
      </c>
    </row>
    <row r="15793" spans="1:18" x14ac:dyDescent="0.2">
      <c r="A15793" s="2">
        <v>15791</v>
      </c>
      <c r="B15793">
        <v>4442518</v>
      </c>
      <c r="C15793" t="s">
        <v>59033</v>
      </c>
      <c r="D15793">
        <v>40.200000000000003</v>
      </c>
      <c r="E15793" t="s">
        <v>59034</v>
      </c>
      <c r="F15793">
        <v>2308</v>
      </c>
      <c r="G15793" t="s">
        <v>52238</v>
      </c>
      <c r="H15793" t="s">
        <v>59034</v>
      </c>
      <c r="I15793" t="s">
        <v>59035</v>
      </c>
      <c r="J15793" t="s">
        <v>59036</v>
      </c>
      <c r="K15793">
        <v>4.6042260530844699</v>
      </c>
      <c r="L15793">
        <v>0.60826663182420648</v>
      </c>
      <c r="M15793" t="s">
        <v>59035</v>
      </c>
      <c r="N15793" t="s">
        <v>59035</v>
      </c>
      <c r="O15793" t="s">
        <v>83994</v>
      </c>
      <c r="P15793" t="s">
        <v>83995</v>
      </c>
      <c r="Q15793" t="s">
        <v>83996</v>
      </c>
      <c r="R15793" t="s">
        <v>76129</v>
      </c>
    </row>
    <row r="15794" spans="1:18" x14ac:dyDescent="0.2">
      <c r="A15794" s="2">
        <v>15792</v>
      </c>
      <c r="B15794">
        <v>4442518</v>
      </c>
      <c r="C15794" t="s">
        <v>59033</v>
      </c>
      <c r="D15794">
        <v>40.200000000000003</v>
      </c>
      <c r="E15794" t="s">
        <v>59034</v>
      </c>
      <c r="F15794">
        <v>2308</v>
      </c>
      <c r="G15794" t="s">
        <v>52238</v>
      </c>
      <c r="H15794" t="s">
        <v>59034</v>
      </c>
      <c r="I15794" t="s">
        <v>59035</v>
      </c>
      <c r="J15794" t="s">
        <v>59036</v>
      </c>
      <c r="K15794">
        <v>4.6042260530844699</v>
      </c>
      <c r="L15794">
        <v>0.60826663182420648</v>
      </c>
      <c r="M15794" t="s">
        <v>59035</v>
      </c>
      <c r="N15794" t="s">
        <v>59035</v>
      </c>
      <c r="O15794" t="s">
        <v>83994</v>
      </c>
      <c r="P15794" t="s">
        <v>83995</v>
      </c>
      <c r="Q15794" t="s">
        <v>83996</v>
      </c>
      <c r="R15794" t="s">
        <v>74688</v>
      </c>
    </row>
    <row r="15795" spans="1:18" x14ac:dyDescent="0.2">
      <c r="A15795" s="2">
        <v>15793</v>
      </c>
      <c r="B15795">
        <v>4442518</v>
      </c>
      <c r="C15795" t="s">
        <v>59033</v>
      </c>
      <c r="D15795">
        <v>40.200000000000003</v>
      </c>
      <c r="E15795" t="s">
        <v>59034</v>
      </c>
      <c r="F15795">
        <v>2308</v>
      </c>
      <c r="G15795" t="s">
        <v>52238</v>
      </c>
      <c r="H15795" t="s">
        <v>59034</v>
      </c>
      <c r="I15795" t="s">
        <v>59035</v>
      </c>
      <c r="J15795" t="s">
        <v>59036</v>
      </c>
      <c r="K15795">
        <v>4.6042260530844699</v>
      </c>
      <c r="L15795">
        <v>0.60826663182420648</v>
      </c>
      <c r="M15795" t="s">
        <v>59035</v>
      </c>
      <c r="N15795" t="s">
        <v>59035</v>
      </c>
      <c r="O15795" t="s">
        <v>83994</v>
      </c>
      <c r="P15795" t="s">
        <v>83995</v>
      </c>
      <c r="Q15795" t="s">
        <v>83996</v>
      </c>
      <c r="R15795" t="s">
        <v>75359</v>
      </c>
    </row>
    <row r="15796" spans="1:18" x14ac:dyDescent="0.2">
      <c r="A15796" s="2">
        <v>15794</v>
      </c>
      <c r="B15796">
        <v>4442518</v>
      </c>
      <c r="C15796" t="s">
        <v>59033</v>
      </c>
      <c r="D15796">
        <v>40.200000000000003</v>
      </c>
      <c r="E15796" t="s">
        <v>59034</v>
      </c>
      <c r="F15796">
        <v>2308</v>
      </c>
      <c r="G15796" t="s">
        <v>52238</v>
      </c>
      <c r="H15796" t="s">
        <v>59034</v>
      </c>
      <c r="I15796" t="s">
        <v>59035</v>
      </c>
      <c r="J15796" t="s">
        <v>59036</v>
      </c>
      <c r="K15796">
        <v>4.6042260530844699</v>
      </c>
      <c r="L15796">
        <v>0.60826663182420648</v>
      </c>
      <c r="M15796" t="s">
        <v>59035</v>
      </c>
      <c r="N15796" t="s">
        <v>59035</v>
      </c>
      <c r="O15796" t="s">
        <v>83994</v>
      </c>
      <c r="P15796" t="s">
        <v>83995</v>
      </c>
      <c r="Q15796" t="s">
        <v>83996</v>
      </c>
      <c r="R15796" t="s">
        <v>76237</v>
      </c>
    </row>
    <row r="15797" spans="1:18" x14ac:dyDescent="0.2">
      <c r="A15797" s="2">
        <v>15795</v>
      </c>
      <c r="B15797">
        <v>4442518</v>
      </c>
      <c r="C15797" t="s">
        <v>59033</v>
      </c>
      <c r="D15797">
        <v>40.200000000000003</v>
      </c>
      <c r="E15797" t="s">
        <v>59034</v>
      </c>
      <c r="F15797">
        <v>2308</v>
      </c>
      <c r="G15797" t="s">
        <v>52238</v>
      </c>
      <c r="H15797" t="s">
        <v>59034</v>
      </c>
      <c r="I15797" t="s">
        <v>59035</v>
      </c>
      <c r="J15797" t="s">
        <v>59036</v>
      </c>
      <c r="K15797">
        <v>4.6042260530844699</v>
      </c>
      <c r="L15797">
        <v>0.60826663182420648</v>
      </c>
      <c r="M15797" t="s">
        <v>59035</v>
      </c>
      <c r="N15797" t="s">
        <v>59035</v>
      </c>
      <c r="O15797" t="s">
        <v>83994</v>
      </c>
      <c r="P15797" t="s">
        <v>83995</v>
      </c>
      <c r="Q15797" t="s">
        <v>83996</v>
      </c>
      <c r="R15797" t="s">
        <v>74845</v>
      </c>
    </row>
    <row r="15798" spans="1:18" x14ac:dyDescent="0.2">
      <c r="A15798" s="2">
        <v>15796</v>
      </c>
      <c r="B15798">
        <v>4442518</v>
      </c>
      <c r="C15798" t="s">
        <v>59033</v>
      </c>
      <c r="D15798">
        <v>40.200000000000003</v>
      </c>
      <c r="E15798" t="s">
        <v>59034</v>
      </c>
      <c r="F15798">
        <v>2308</v>
      </c>
      <c r="G15798" t="s">
        <v>52238</v>
      </c>
      <c r="H15798" t="s">
        <v>59034</v>
      </c>
      <c r="I15798" t="s">
        <v>59035</v>
      </c>
      <c r="J15798" t="s">
        <v>59036</v>
      </c>
      <c r="K15798">
        <v>4.6042260530844699</v>
      </c>
      <c r="L15798">
        <v>0.60826663182420648</v>
      </c>
      <c r="M15798" t="s">
        <v>59035</v>
      </c>
      <c r="N15798" t="s">
        <v>59035</v>
      </c>
      <c r="O15798" t="s">
        <v>83994</v>
      </c>
      <c r="P15798" t="s">
        <v>83995</v>
      </c>
      <c r="Q15798" t="s">
        <v>83996</v>
      </c>
      <c r="R15798" t="s">
        <v>79314</v>
      </c>
    </row>
    <row r="15799" spans="1:18" x14ac:dyDescent="0.2">
      <c r="A15799" s="2">
        <v>15797</v>
      </c>
      <c r="B15799">
        <v>4442518</v>
      </c>
      <c r="C15799" t="s">
        <v>59033</v>
      </c>
      <c r="D15799">
        <v>40.200000000000003</v>
      </c>
      <c r="E15799" t="s">
        <v>59034</v>
      </c>
      <c r="F15799">
        <v>2308</v>
      </c>
      <c r="G15799" t="s">
        <v>52238</v>
      </c>
      <c r="H15799" t="s">
        <v>59034</v>
      </c>
      <c r="I15799" t="s">
        <v>59035</v>
      </c>
      <c r="J15799" t="s">
        <v>59036</v>
      </c>
      <c r="K15799">
        <v>4.6042260530844699</v>
      </c>
      <c r="L15799">
        <v>0.60826663182420648</v>
      </c>
      <c r="M15799" t="s">
        <v>59035</v>
      </c>
      <c r="N15799" t="s">
        <v>59035</v>
      </c>
      <c r="O15799" t="s">
        <v>83994</v>
      </c>
      <c r="P15799" t="s">
        <v>83995</v>
      </c>
      <c r="Q15799" t="s">
        <v>83996</v>
      </c>
      <c r="R15799" t="s">
        <v>76219</v>
      </c>
    </row>
    <row r="15800" spans="1:18" x14ac:dyDescent="0.2">
      <c r="A15800" s="2">
        <v>15798</v>
      </c>
      <c r="B15800">
        <v>4438271</v>
      </c>
      <c r="C15800" t="s">
        <v>59037</v>
      </c>
      <c r="D15800">
        <v>40.1</v>
      </c>
      <c r="E15800" t="s">
        <v>59038</v>
      </c>
      <c r="F15800">
        <v>2310</v>
      </c>
      <c r="G15800" t="s">
        <v>52238</v>
      </c>
      <c r="H15800" t="s">
        <v>59038</v>
      </c>
      <c r="I15800" t="s">
        <v>59039</v>
      </c>
      <c r="J15800" t="s">
        <v>59040</v>
      </c>
      <c r="K15800">
        <v>4.6031443726201822</v>
      </c>
      <c r="L15800">
        <v>0.60812373047115897</v>
      </c>
      <c r="M15800" t="s">
        <v>59039</v>
      </c>
      <c r="N15800" t="s">
        <v>59039</v>
      </c>
      <c r="O15800" t="s">
        <v>83998</v>
      </c>
      <c r="P15800" t="s">
        <v>83999</v>
      </c>
      <c r="Q15800" t="s">
        <v>84000</v>
      </c>
      <c r="R15800" t="s">
        <v>82983</v>
      </c>
    </row>
    <row r="15801" spans="1:18" x14ac:dyDescent="0.2">
      <c r="A15801" s="2">
        <v>15799</v>
      </c>
      <c r="B15801">
        <v>4438271</v>
      </c>
      <c r="C15801" t="s">
        <v>59037</v>
      </c>
      <c r="D15801">
        <v>40.1</v>
      </c>
      <c r="E15801" t="s">
        <v>59038</v>
      </c>
      <c r="F15801">
        <v>2310</v>
      </c>
      <c r="G15801" t="s">
        <v>52238</v>
      </c>
      <c r="H15801" t="s">
        <v>59038</v>
      </c>
      <c r="I15801" t="s">
        <v>59039</v>
      </c>
      <c r="J15801" t="s">
        <v>59040</v>
      </c>
      <c r="K15801">
        <v>4.6031443726201822</v>
      </c>
      <c r="L15801">
        <v>0.60812373047115897</v>
      </c>
      <c r="M15801" t="s">
        <v>59039</v>
      </c>
      <c r="N15801" t="s">
        <v>59039</v>
      </c>
      <c r="O15801" t="s">
        <v>83998</v>
      </c>
      <c r="P15801" t="s">
        <v>83999</v>
      </c>
      <c r="Q15801" t="s">
        <v>84000</v>
      </c>
      <c r="R15801" t="s">
        <v>83242</v>
      </c>
    </row>
    <row r="15802" spans="1:18" x14ac:dyDescent="0.2">
      <c r="A15802" s="2">
        <v>15800</v>
      </c>
      <c r="B15802">
        <v>4438271</v>
      </c>
      <c r="C15802" t="s">
        <v>59037</v>
      </c>
      <c r="D15802">
        <v>40.1</v>
      </c>
      <c r="E15802" t="s">
        <v>59038</v>
      </c>
      <c r="F15802">
        <v>2310</v>
      </c>
      <c r="G15802" t="s">
        <v>52238</v>
      </c>
      <c r="H15802" t="s">
        <v>59038</v>
      </c>
      <c r="I15802" t="s">
        <v>59039</v>
      </c>
      <c r="J15802" t="s">
        <v>59040</v>
      </c>
      <c r="K15802">
        <v>4.6031443726201822</v>
      </c>
      <c r="L15802">
        <v>0.60812373047115897</v>
      </c>
      <c r="M15802" t="s">
        <v>59039</v>
      </c>
      <c r="N15802" t="s">
        <v>59039</v>
      </c>
      <c r="O15802" t="s">
        <v>83998</v>
      </c>
      <c r="P15802" t="s">
        <v>83999</v>
      </c>
      <c r="Q15802" t="s">
        <v>84000</v>
      </c>
      <c r="R15802" t="s">
        <v>81943</v>
      </c>
    </row>
    <row r="15803" spans="1:18" x14ac:dyDescent="0.2">
      <c r="A15803" s="2">
        <v>15801</v>
      </c>
      <c r="B15803">
        <v>4438271</v>
      </c>
      <c r="C15803" t="s">
        <v>59037</v>
      </c>
      <c r="D15803">
        <v>40.1</v>
      </c>
      <c r="E15803" t="s">
        <v>59038</v>
      </c>
      <c r="F15803">
        <v>2310</v>
      </c>
      <c r="G15803" t="s">
        <v>52238</v>
      </c>
      <c r="H15803" t="s">
        <v>59038</v>
      </c>
      <c r="I15803" t="s">
        <v>59039</v>
      </c>
      <c r="J15803" t="s">
        <v>59040</v>
      </c>
      <c r="K15803">
        <v>4.6031443726201822</v>
      </c>
      <c r="L15803">
        <v>0.60812373047115897</v>
      </c>
      <c r="M15803" t="s">
        <v>59039</v>
      </c>
      <c r="N15803" t="s">
        <v>59039</v>
      </c>
      <c r="O15803" t="s">
        <v>83998</v>
      </c>
      <c r="P15803" t="s">
        <v>83999</v>
      </c>
      <c r="Q15803" t="s">
        <v>84000</v>
      </c>
      <c r="R15803" t="s">
        <v>79025</v>
      </c>
    </row>
    <row r="15804" spans="1:18" x14ac:dyDescent="0.2">
      <c r="A15804" s="2">
        <v>15802</v>
      </c>
      <c r="B15804">
        <v>4438271</v>
      </c>
      <c r="C15804" t="s">
        <v>59037</v>
      </c>
      <c r="D15804">
        <v>40.1</v>
      </c>
      <c r="E15804" t="s">
        <v>59038</v>
      </c>
      <c r="F15804">
        <v>2310</v>
      </c>
      <c r="G15804" t="s">
        <v>52238</v>
      </c>
      <c r="H15804" t="s">
        <v>59038</v>
      </c>
      <c r="I15804" t="s">
        <v>59039</v>
      </c>
      <c r="J15804" t="s">
        <v>59040</v>
      </c>
      <c r="K15804">
        <v>4.6031443726201822</v>
      </c>
      <c r="L15804">
        <v>0.60812373047115897</v>
      </c>
      <c r="M15804" t="s">
        <v>59039</v>
      </c>
      <c r="N15804" t="s">
        <v>59039</v>
      </c>
      <c r="O15804" t="s">
        <v>83998</v>
      </c>
      <c r="P15804" t="s">
        <v>83999</v>
      </c>
      <c r="Q15804" t="s">
        <v>84000</v>
      </c>
      <c r="R15804" t="s">
        <v>84001</v>
      </c>
    </row>
    <row r="15805" spans="1:18" x14ac:dyDescent="0.2">
      <c r="A15805" s="2">
        <v>15803</v>
      </c>
      <c r="B15805">
        <v>4438271</v>
      </c>
      <c r="C15805" t="s">
        <v>59037</v>
      </c>
      <c r="D15805">
        <v>40.1</v>
      </c>
      <c r="E15805" t="s">
        <v>59038</v>
      </c>
      <c r="F15805">
        <v>2310</v>
      </c>
      <c r="G15805" t="s">
        <v>52238</v>
      </c>
      <c r="H15805" t="s">
        <v>59038</v>
      </c>
      <c r="I15805" t="s">
        <v>59039</v>
      </c>
      <c r="J15805" t="s">
        <v>59040</v>
      </c>
      <c r="K15805">
        <v>4.6031443726201822</v>
      </c>
      <c r="L15805">
        <v>0.60812373047115897</v>
      </c>
      <c r="M15805" t="s">
        <v>59039</v>
      </c>
      <c r="N15805" t="s">
        <v>59039</v>
      </c>
      <c r="O15805" t="s">
        <v>83998</v>
      </c>
      <c r="P15805" t="s">
        <v>83999</v>
      </c>
      <c r="Q15805" t="s">
        <v>84000</v>
      </c>
      <c r="R15805" t="s">
        <v>84002</v>
      </c>
    </row>
    <row r="15806" spans="1:18" x14ac:dyDescent="0.2">
      <c r="A15806" s="2">
        <v>15804</v>
      </c>
      <c r="B15806">
        <v>4438271</v>
      </c>
      <c r="C15806" t="s">
        <v>59037</v>
      </c>
      <c r="D15806">
        <v>40.1</v>
      </c>
      <c r="E15806" t="s">
        <v>59038</v>
      </c>
      <c r="F15806">
        <v>2310</v>
      </c>
      <c r="G15806" t="s">
        <v>52238</v>
      </c>
      <c r="H15806" t="s">
        <v>59038</v>
      </c>
      <c r="I15806" t="s">
        <v>59039</v>
      </c>
      <c r="J15806" t="s">
        <v>59040</v>
      </c>
      <c r="K15806">
        <v>4.6031443726201822</v>
      </c>
      <c r="L15806">
        <v>0.60812373047115897</v>
      </c>
      <c r="M15806" t="s">
        <v>59039</v>
      </c>
      <c r="N15806" t="s">
        <v>59039</v>
      </c>
      <c r="O15806" t="s">
        <v>83998</v>
      </c>
      <c r="P15806" t="s">
        <v>83999</v>
      </c>
      <c r="Q15806" t="s">
        <v>84000</v>
      </c>
      <c r="R15806" t="s">
        <v>81007</v>
      </c>
    </row>
    <row r="15807" spans="1:18" x14ac:dyDescent="0.2">
      <c r="A15807" s="2">
        <v>15805</v>
      </c>
      <c r="B15807">
        <v>4435396</v>
      </c>
      <c r="C15807" t="s">
        <v>59041</v>
      </c>
      <c r="D15807">
        <v>40.1</v>
      </c>
      <c r="E15807" t="s">
        <v>59042</v>
      </c>
      <c r="F15807">
        <v>2311</v>
      </c>
      <c r="G15807" t="s">
        <v>52238</v>
      </c>
      <c r="H15807" t="s">
        <v>59042</v>
      </c>
      <c r="I15807" t="s">
        <v>59043</v>
      </c>
      <c r="J15807" t="s">
        <v>59044</v>
      </c>
      <c r="K15807">
        <v>4.6031443726201822</v>
      </c>
      <c r="L15807">
        <v>0.60812373047115897</v>
      </c>
      <c r="M15807" t="s">
        <v>59043</v>
      </c>
      <c r="N15807" t="s">
        <v>59043</v>
      </c>
      <c r="O15807" t="s">
        <v>84003</v>
      </c>
      <c r="P15807" t="s">
        <v>84004</v>
      </c>
      <c r="Q15807" t="s">
        <v>84005</v>
      </c>
      <c r="R15807" t="s">
        <v>77794</v>
      </c>
    </row>
    <row r="15808" spans="1:18" x14ac:dyDescent="0.2">
      <c r="A15808" s="2">
        <v>15806</v>
      </c>
      <c r="B15808">
        <v>4435396</v>
      </c>
      <c r="C15808" t="s">
        <v>59041</v>
      </c>
      <c r="D15808">
        <v>40.1</v>
      </c>
      <c r="E15808" t="s">
        <v>59042</v>
      </c>
      <c r="F15808">
        <v>2311</v>
      </c>
      <c r="G15808" t="s">
        <v>52238</v>
      </c>
      <c r="H15808" t="s">
        <v>59042</v>
      </c>
      <c r="I15808" t="s">
        <v>59043</v>
      </c>
      <c r="J15808" t="s">
        <v>59044</v>
      </c>
      <c r="K15808">
        <v>4.6031443726201822</v>
      </c>
      <c r="L15808">
        <v>0.60812373047115897</v>
      </c>
      <c r="M15808" t="s">
        <v>59043</v>
      </c>
      <c r="N15808" t="s">
        <v>59043</v>
      </c>
      <c r="O15808" t="s">
        <v>84003</v>
      </c>
      <c r="P15808" t="s">
        <v>84004</v>
      </c>
      <c r="Q15808" t="s">
        <v>84005</v>
      </c>
      <c r="R15808" t="s">
        <v>77795</v>
      </c>
    </row>
    <row r="15809" spans="1:18" x14ac:dyDescent="0.2">
      <c r="A15809" s="2">
        <v>15807</v>
      </c>
      <c r="B15809">
        <v>4435396</v>
      </c>
      <c r="C15809" t="s">
        <v>59041</v>
      </c>
      <c r="D15809">
        <v>40.1</v>
      </c>
      <c r="E15809" t="s">
        <v>59042</v>
      </c>
      <c r="F15809">
        <v>2311</v>
      </c>
      <c r="G15809" t="s">
        <v>52238</v>
      </c>
      <c r="H15809" t="s">
        <v>59042</v>
      </c>
      <c r="I15809" t="s">
        <v>59043</v>
      </c>
      <c r="J15809" t="s">
        <v>59044</v>
      </c>
      <c r="K15809">
        <v>4.6031443726201822</v>
      </c>
      <c r="L15809">
        <v>0.60812373047115897</v>
      </c>
      <c r="M15809" t="s">
        <v>59043</v>
      </c>
      <c r="N15809" t="s">
        <v>59043</v>
      </c>
      <c r="O15809" t="s">
        <v>84003</v>
      </c>
      <c r="P15809" t="s">
        <v>84004</v>
      </c>
      <c r="Q15809" t="s">
        <v>84005</v>
      </c>
      <c r="R15809" t="s">
        <v>77796</v>
      </c>
    </row>
    <row r="15810" spans="1:18" x14ac:dyDescent="0.2">
      <c r="A15810" s="2">
        <v>15808</v>
      </c>
      <c r="B15810">
        <v>4435396</v>
      </c>
      <c r="C15810" t="s">
        <v>59041</v>
      </c>
      <c r="D15810">
        <v>40.1</v>
      </c>
      <c r="E15810" t="s">
        <v>59042</v>
      </c>
      <c r="F15810">
        <v>2311</v>
      </c>
      <c r="G15810" t="s">
        <v>52238</v>
      </c>
      <c r="H15810" t="s">
        <v>59042</v>
      </c>
      <c r="I15810" t="s">
        <v>59043</v>
      </c>
      <c r="J15810" t="s">
        <v>59044</v>
      </c>
      <c r="K15810">
        <v>4.6031443726201822</v>
      </c>
      <c r="L15810">
        <v>0.60812373047115897</v>
      </c>
      <c r="M15810" t="s">
        <v>59043</v>
      </c>
      <c r="N15810" t="s">
        <v>59043</v>
      </c>
      <c r="O15810" t="s">
        <v>84003</v>
      </c>
      <c r="P15810" t="s">
        <v>84004</v>
      </c>
      <c r="Q15810" t="s">
        <v>84005</v>
      </c>
      <c r="R15810" t="s">
        <v>78862</v>
      </c>
    </row>
    <row r="15811" spans="1:18" x14ac:dyDescent="0.2">
      <c r="A15811" s="2">
        <v>15809</v>
      </c>
      <c r="B15811">
        <v>4435396</v>
      </c>
      <c r="C15811" t="s">
        <v>59041</v>
      </c>
      <c r="D15811">
        <v>40.1</v>
      </c>
      <c r="E15811" t="s">
        <v>59042</v>
      </c>
      <c r="F15811">
        <v>2311</v>
      </c>
      <c r="G15811" t="s">
        <v>52238</v>
      </c>
      <c r="H15811" t="s">
        <v>59042</v>
      </c>
      <c r="I15811" t="s">
        <v>59043</v>
      </c>
      <c r="J15811" t="s">
        <v>59044</v>
      </c>
      <c r="K15811">
        <v>4.6031443726201822</v>
      </c>
      <c r="L15811">
        <v>0.60812373047115897</v>
      </c>
      <c r="M15811" t="s">
        <v>59043</v>
      </c>
      <c r="N15811" t="s">
        <v>59043</v>
      </c>
      <c r="O15811" t="s">
        <v>84003</v>
      </c>
      <c r="P15811" t="s">
        <v>84004</v>
      </c>
      <c r="Q15811" t="s">
        <v>84005</v>
      </c>
      <c r="R15811" t="s">
        <v>77797</v>
      </c>
    </row>
    <row r="15812" spans="1:18" x14ac:dyDescent="0.2">
      <c r="A15812" s="2">
        <v>15810</v>
      </c>
      <c r="B15812">
        <v>4435396</v>
      </c>
      <c r="C15812" t="s">
        <v>59041</v>
      </c>
      <c r="D15812">
        <v>40.1</v>
      </c>
      <c r="E15812" t="s">
        <v>59042</v>
      </c>
      <c r="F15812">
        <v>2311</v>
      </c>
      <c r="G15812" t="s">
        <v>52238</v>
      </c>
      <c r="H15812" t="s">
        <v>59042</v>
      </c>
      <c r="I15812" t="s">
        <v>59043</v>
      </c>
      <c r="J15812" t="s">
        <v>59044</v>
      </c>
      <c r="K15812">
        <v>4.6031443726201822</v>
      </c>
      <c r="L15812">
        <v>0.60812373047115897</v>
      </c>
      <c r="M15812" t="s">
        <v>59043</v>
      </c>
      <c r="N15812" t="s">
        <v>59043</v>
      </c>
      <c r="O15812" t="s">
        <v>84003</v>
      </c>
      <c r="P15812" t="s">
        <v>84004</v>
      </c>
      <c r="Q15812" t="s">
        <v>84005</v>
      </c>
      <c r="R15812" t="s">
        <v>77460</v>
      </c>
    </row>
    <row r="15813" spans="1:18" x14ac:dyDescent="0.2">
      <c r="A15813" s="2">
        <v>15811</v>
      </c>
      <c r="B15813">
        <v>4435396</v>
      </c>
      <c r="C15813" t="s">
        <v>59041</v>
      </c>
      <c r="D15813">
        <v>40.1</v>
      </c>
      <c r="E15813" t="s">
        <v>59042</v>
      </c>
      <c r="F15813">
        <v>2311</v>
      </c>
      <c r="G15813" t="s">
        <v>52238</v>
      </c>
      <c r="H15813" t="s">
        <v>59042</v>
      </c>
      <c r="I15813" t="s">
        <v>59043</v>
      </c>
      <c r="J15813" t="s">
        <v>59044</v>
      </c>
      <c r="K15813">
        <v>4.6031443726201822</v>
      </c>
      <c r="L15813">
        <v>0.60812373047115897</v>
      </c>
      <c r="M15813" t="s">
        <v>59043</v>
      </c>
      <c r="N15813" t="s">
        <v>59043</v>
      </c>
      <c r="O15813" t="s">
        <v>84003</v>
      </c>
      <c r="P15813" t="s">
        <v>84004</v>
      </c>
      <c r="Q15813" t="s">
        <v>84005</v>
      </c>
      <c r="R15813" t="s">
        <v>78022</v>
      </c>
    </row>
    <row r="15814" spans="1:18" x14ac:dyDescent="0.2">
      <c r="A15814" s="2">
        <v>15812</v>
      </c>
      <c r="B15814">
        <v>4439697</v>
      </c>
      <c r="C15814" t="s">
        <v>59045</v>
      </c>
      <c r="D15814">
        <v>40.1</v>
      </c>
      <c r="E15814" t="s">
        <v>59046</v>
      </c>
      <c r="F15814">
        <v>2313</v>
      </c>
      <c r="G15814" t="s">
        <v>52238</v>
      </c>
      <c r="H15814" t="s">
        <v>59046</v>
      </c>
      <c r="I15814" t="s">
        <v>59047</v>
      </c>
      <c r="J15814" t="s">
        <v>59048</v>
      </c>
      <c r="K15814">
        <v>4.6031443726201822</v>
      </c>
      <c r="L15814">
        <v>0.60812373047115897</v>
      </c>
      <c r="M15814" t="s">
        <v>59047</v>
      </c>
      <c r="N15814" t="s">
        <v>59047</v>
      </c>
      <c r="O15814" t="s">
        <v>84006</v>
      </c>
      <c r="P15814" t="s">
        <v>84007</v>
      </c>
      <c r="Q15814" t="s">
        <v>84008</v>
      </c>
      <c r="R15814" t="s">
        <v>74952</v>
      </c>
    </row>
    <row r="15815" spans="1:18" x14ac:dyDescent="0.2">
      <c r="A15815" s="2">
        <v>15813</v>
      </c>
      <c r="B15815">
        <v>4439697</v>
      </c>
      <c r="C15815" t="s">
        <v>59045</v>
      </c>
      <c r="D15815">
        <v>40.1</v>
      </c>
      <c r="E15815" t="s">
        <v>59046</v>
      </c>
      <c r="F15815">
        <v>2313</v>
      </c>
      <c r="G15815" t="s">
        <v>52238</v>
      </c>
      <c r="H15815" t="s">
        <v>59046</v>
      </c>
      <c r="I15815" t="s">
        <v>59047</v>
      </c>
      <c r="J15815" t="s">
        <v>59048</v>
      </c>
      <c r="K15815">
        <v>4.6031443726201822</v>
      </c>
      <c r="L15815">
        <v>0.60812373047115897</v>
      </c>
      <c r="M15815" t="s">
        <v>59047</v>
      </c>
      <c r="N15815" t="s">
        <v>59047</v>
      </c>
      <c r="O15815" t="s">
        <v>84006</v>
      </c>
      <c r="P15815" t="s">
        <v>84007</v>
      </c>
      <c r="Q15815" t="s">
        <v>84008</v>
      </c>
      <c r="R15815" t="s">
        <v>75051</v>
      </c>
    </row>
    <row r="15816" spans="1:18" x14ac:dyDescent="0.2">
      <c r="A15816" s="2">
        <v>15814</v>
      </c>
      <c r="B15816">
        <v>4439697</v>
      </c>
      <c r="C15816" t="s">
        <v>59045</v>
      </c>
      <c r="D15816">
        <v>40.1</v>
      </c>
      <c r="E15816" t="s">
        <v>59046</v>
      </c>
      <c r="F15816">
        <v>2313</v>
      </c>
      <c r="G15816" t="s">
        <v>52238</v>
      </c>
      <c r="H15816" t="s">
        <v>59046</v>
      </c>
      <c r="I15816" t="s">
        <v>59047</v>
      </c>
      <c r="J15816" t="s">
        <v>59048</v>
      </c>
      <c r="K15816">
        <v>4.6031443726201822</v>
      </c>
      <c r="L15816">
        <v>0.60812373047115897</v>
      </c>
      <c r="M15816" t="s">
        <v>59047</v>
      </c>
      <c r="N15816" t="s">
        <v>59047</v>
      </c>
      <c r="O15816" t="s">
        <v>84006</v>
      </c>
      <c r="P15816" t="s">
        <v>84007</v>
      </c>
      <c r="Q15816" t="s">
        <v>84008</v>
      </c>
      <c r="R15816" t="s">
        <v>75053</v>
      </c>
    </row>
    <row r="15817" spans="1:18" x14ac:dyDescent="0.2">
      <c r="A15817" s="2">
        <v>15815</v>
      </c>
      <c r="B15817">
        <v>4439697</v>
      </c>
      <c r="C15817" t="s">
        <v>59045</v>
      </c>
      <c r="D15817">
        <v>40.1</v>
      </c>
      <c r="E15817" t="s">
        <v>59046</v>
      </c>
      <c r="F15817">
        <v>2313</v>
      </c>
      <c r="G15817" t="s">
        <v>52238</v>
      </c>
      <c r="H15817" t="s">
        <v>59046</v>
      </c>
      <c r="I15817" t="s">
        <v>59047</v>
      </c>
      <c r="J15817" t="s">
        <v>59048</v>
      </c>
      <c r="K15817">
        <v>4.6031443726201822</v>
      </c>
      <c r="L15817">
        <v>0.60812373047115897</v>
      </c>
      <c r="M15817" t="s">
        <v>59047</v>
      </c>
      <c r="N15817" t="s">
        <v>59047</v>
      </c>
      <c r="O15817" t="s">
        <v>84006</v>
      </c>
      <c r="P15817" t="s">
        <v>84007</v>
      </c>
      <c r="Q15817" t="s">
        <v>84008</v>
      </c>
      <c r="R15817" t="s">
        <v>80882</v>
      </c>
    </row>
    <row r="15818" spans="1:18" x14ac:dyDescent="0.2">
      <c r="A15818" s="2">
        <v>15816</v>
      </c>
      <c r="B15818">
        <v>4447560</v>
      </c>
      <c r="C15818" t="s">
        <v>59053</v>
      </c>
      <c r="D15818">
        <v>40</v>
      </c>
      <c r="E15818" t="s">
        <v>59054</v>
      </c>
      <c r="F15818">
        <v>2315</v>
      </c>
      <c r="G15818" t="s">
        <v>52238</v>
      </c>
      <c r="H15818" t="s">
        <v>59054</v>
      </c>
      <c r="I15818" t="s">
        <v>59055</v>
      </c>
      <c r="J15818" t="s">
        <v>59056</v>
      </c>
      <c r="K15818">
        <v>4.6020599913279634</v>
      </c>
      <c r="L15818">
        <v>0.60798047231036789</v>
      </c>
      <c r="M15818" t="s">
        <v>59055</v>
      </c>
      <c r="N15818" t="s">
        <v>59055</v>
      </c>
      <c r="O15818" t="s">
        <v>84009</v>
      </c>
      <c r="P15818" t="s">
        <v>84010</v>
      </c>
      <c r="Q15818" t="s">
        <v>84011</v>
      </c>
      <c r="R15818" t="s">
        <v>76784</v>
      </c>
    </row>
    <row r="15819" spans="1:18" x14ac:dyDescent="0.2">
      <c r="A15819" s="2">
        <v>15817</v>
      </c>
      <c r="B15819">
        <v>4447560</v>
      </c>
      <c r="C15819" t="s">
        <v>59053</v>
      </c>
      <c r="D15819">
        <v>40</v>
      </c>
      <c r="E15819" t="s">
        <v>59054</v>
      </c>
      <c r="F15819">
        <v>2315</v>
      </c>
      <c r="G15819" t="s">
        <v>52238</v>
      </c>
      <c r="H15819" t="s">
        <v>59054</v>
      </c>
      <c r="I15819" t="s">
        <v>59055</v>
      </c>
      <c r="J15819" t="s">
        <v>59056</v>
      </c>
      <c r="K15819">
        <v>4.6020599913279634</v>
      </c>
      <c r="L15819">
        <v>0.60798047231036789</v>
      </c>
      <c r="M15819" t="s">
        <v>59055</v>
      </c>
      <c r="N15819" t="s">
        <v>59055</v>
      </c>
      <c r="O15819" t="s">
        <v>84009</v>
      </c>
      <c r="P15819" t="s">
        <v>84010</v>
      </c>
      <c r="Q15819" t="s">
        <v>84011</v>
      </c>
      <c r="R15819" t="s">
        <v>80559</v>
      </c>
    </row>
    <row r="15820" spans="1:18" x14ac:dyDescent="0.2">
      <c r="A15820" s="2">
        <v>15818</v>
      </c>
      <c r="B15820">
        <v>4447560</v>
      </c>
      <c r="C15820" t="s">
        <v>59053</v>
      </c>
      <c r="D15820">
        <v>40</v>
      </c>
      <c r="E15820" t="s">
        <v>59054</v>
      </c>
      <c r="F15820">
        <v>2315</v>
      </c>
      <c r="G15820" t="s">
        <v>52238</v>
      </c>
      <c r="H15820" t="s">
        <v>59054</v>
      </c>
      <c r="I15820" t="s">
        <v>59055</v>
      </c>
      <c r="J15820" t="s">
        <v>59056</v>
      </c>
      <c r="K15820">
        <v>4.6020599913279634</v>
      </c>
      <c r="L15820">
        <v>0.60798047231036789</v>
      </c>
      <c r="M15820" t="s">
        <v>59055</v>
      </c>
      <c r="N15820" t="s">
        <v>59055</v>
      </c>
      <c r="O15820" t="s">
        <v>84009</v>
      </c>
      <c r="P15820" t="s">
        <v>84010</v>
      </c>
      <c r="Q15820" t="s">
        <v>84011</v>
      </c>
      <c r="R15820" t="s">
        <v>74908</v>
      </c>
    </row>
    <row r="15821" spans="1:18" x14ac:dyDescent="0.2">
      <c r="A15821" s="2">
        <v>15819</v>
      </c>
      <c r="B15821">
        <v>4444896</v>
      </c>
      <c r="C15821" t="s">
        <v>59057</v>
      </c>
      <c r="D15821">
        <v>39.9</v>
      </c>
      <c r="E15821" t="s">
        <v>59058</v>
      </c>
      <c r="F15821">
        <v>2318</v>
      </c>
      <c r="G15821" t="s">
        <v>52238</v>
      </c>
      <c r="H15821" t="s">
        <v>59058</v>
      </c>
      <c r="I15821" t="s">
        <v>59059</v>
      </c>
      <c r="J15821" t="s">
        <v>59060</v>
      </c>
      <c r="K15821">
        <v>4.6009728956867484</v>
      </c>
      <c r="L15821">
        <v>0.60783685555555866</v>
      </c>
      <c r="M15821" t="s">
        <v>59059</v>
      </c>
      <c r="N15821" t="s">
        <v>59059</v>
      </c>
      <c r="O15821" t="s">
        <v>84012</v>
      </c>
      <c r="P15821" t="s">
        <v>84013</v>
      </c>
      <c r="Q15821" t="s">
        <v>77133</v>
      </c>
      <c r="R15821" t="s">
        <v>77133</v>
      </c>
    </row>
    <row r="15822" spans="1:18" x14ac:dyDescent="0.2">
      <c r="A15822" s="2">
        <v>15820</v>
      </c>
      <c r="B15822">
        <v>4440653</v>
      </c>
      <c r="C15822" t="s">
        <v>59061</v>
      </c>
      <c r="D15822">
        <v>39.9</v>
      </c>
      <c r="E15822" t="s">
        <v>59062</v>
      </c>
      <c r="F15822">
        <v>2319</v>
      </c>
      <c r="G15822" t="s">
        <v>28886</v>
      </c>
      <c r="H15822" t="s">
        <v>59062</v>
      </c>
      <c r="I15822" t="s">
        <v>59063</v>
      </c>
      <c r="J15822" t="s">
        <v>59064</v>
      </c>
      <c r="K15822">
        <v>4.6009728956867484</v>
      </c>
      <c r="L15822">
        <v>0.60783685555555866</v>
      </c>
      <c r="M15822" t="s">
        <v>59063</v>
      </c>
      <c r="N15822" t="s">
        <v>59063</v>
      </c>
      <c r="O15822" t="s">
        <v>84014</v>
      </c>
      <c r="P15822" t="s">
        <v>84015</v>
      </c>
      <c r="Q15822" t="s">
        <v>80435</v>
      </c>
      <c r="R15822" t="s">
        <v>80435</v>
      </c>
    </row>
    <row r="15823" spans="1:18" x14ac:dyDescent="0.2">
      <c r="A15823" s="2">
        <v>15821</v>
      </c>
      <c r="B15823">
        <v>4447929</v>
      </c>
      <c r="C15823" t="s">
        <v>59065</v>
      </c>
      <c r="D15823">
        <v>39.9</v>
      </c>
      <c r="E15823" t="s">
        <v>59066</v>
      </c>
      <c r="F15823">
        <v>2321</v>
      </c>
      <c r="G15823" t="s">
        <v>28</v>
      </c>
      <c r="H15823" t="s">
        <v>59066</v>
      </c>
      <c r="I15823" t="s">
        <v>59067</v>
      </c>
      <c r="J15823" t="s">
        <v>59068</v>
      </c>
      <c r="K15823">
        <v>4.6009728956867484</v>
      </c>
      <c r="L15823">
        <v>0.60783685555555866</v>
      </c>
      <c r="M15823" t="s">
        <v>59067</v>
      </c>
      <c r="N15823" t="s">
        <v>59067</v>
      </c>
      <c r="O15823" t="s">
        <v>84016</v>
      </c>
      <c r="P15823" t="s">
        <v>84017</v>
      </c>
      <c r="Q15823" t="s">
        <v>78808</v>
      </c>
      <c r="R15823" t="s">
        <v>78808</v>
      </c>
    </row>
    <row r="15824" spans="1:18" x14ac:dyDescent="0.2">
      <c r="A15824" s="2">
        <v>15822</v>
      </c>
      <c r="B15824">
        <v>4449476</v>
      </c>
      <c r="C15824" t="s">
        <v>59069</v>
      </c>
      <c r="D15824">
        <v>39.9</v>
      </c>
      <c r="E15824" t="s">
        <v>59070</v>
      </c>
      <c r="F15824">
        <v>2322</v>
      </c>
      <c r="G15824" t="s">
        <v>28</v>
      </c>
      <c r="H15824" t="s">
        <v>59070</v>
      </c>
      <c r="I15824" t="s">
        <v>59071</v>
      </c>
      <c r="J15824" t="s">
        <v>59072</v>
      </c>
      <c r="K15824">
        <v>4.6009728956867484</v>
      </c>
      <c r="L15824">
        <v>0.60783685555555866</v>
      </c>
      <c r="M15824" t="s">
        <v>59071</v>
      </c>
      <c r="N15824" t="s">
        <v>59071</v>
      </c>
      <c r="O15824" t="s">
        <v>84018</v>
      </c>
      <c r="P15824" t="s">
        <v>84019</v>
      </c>
      <c r="Q15824" t="s">
        <v>84020</v>
      </c>
      <c r="R15824" t="s">
        <v>75957</v>
      </c>
    </row>
    <row r="15825" spans="1:18" x14ac:dyDescent="0.2">
      <c r="A15825" s="2">
        <v>15823</v>
      </c>
      <c r="B15825">
        <v>4449476</v>
      </c>
      <c r="C15825" t="s">
        <v>59069</v>
      </c>
      <c r="D15825">
        <v>39.9</v>
      </c>
      <c r="E15825" t="s">
        <v>59070</v>
      </c>
      <c r="F15825">
        <v>2322</v>
      </c>
      <c r="G15825" t="s">
        <v>28</v>
      </c>
      <c r="H15825" t="s">
        <v>59070</v>
      </c>
      <c r="I15825" t="s">
        <v>59071</v>
      </c>
      <c r="J15825" t="s">
        <v>59072</v>
      </c>
      <c r="K15825">
        <v>4.6009728956867484</v>
      </c>
      <c r="L15825">
        <v>0.60783685555555866</v>
      </c>
      <c r="M15825" t="s">
        <v>59071</v>
      </c>
      <c r="N15825" t="s">
        <v>59071</v>
      </c>
      <c r="O15825" t="s">
        <v>84018</v>
      </c>
      <c r="P15825" t="s">
        <v>84019</v>
      </c>
      <c r="Q15825" t="s">
        <v>84020</v>
      </c>
      <c r="R15825" t="s">
        <v>79013</v>
      </c>
    </row>
    <row r="15826" spans="1:18" x14ac:dyDescent="0.2">
      <c r="A15826" s="2">
        <v>15824</v>
      </c>
      <c r="B15826">
        <v>4449476</v>
      </c>
      <c r="C15826" t="s">
        <v>59069</v>
      </c>
      <c r="D15826">
        <v>39.9</v>
      </c>
      <c r="E15826" t="s">
        <v>59070</v>
      </c>
      <c r="F15826">
        <v>2322</v>
      </c>
      <c r="G15826" t="s">
        <v>28</v>
      </c>
      <c r="H15826" t="s">
        <v>59070</v>
      </c>
      <c r="I15826" t="s">
        <v>59071</v>
      </c>
      <c r="J15826" t="s">
        <v>59072</v>
      </c>
      <c r="K15826">
        <v>4.6009728956867484</v>
      </c>
      <c r="L15826">
        <v>0.60783685555555866</v>
      </c>
      <c r="M15826" t="s">
        <v>59071</v>
      </c>
      <c r="N15826" t="s">
        <v>59071</v>
      </c>
      <c r="O15826" t="s">
        <v>84018</v>
      </c>
      <c r="P15826" t="s">
        <v>84019</v>
      </c>
      <c r="Q15826" t="s">
        <v>84020</v>
      </c>
      <c r="R15826" t="s">
        <v>79798</v>
      </c>
    </row>
    <row r="15827" spans="1:18" x14ac:dyDescent="0.2">
      <c r="A15827" s="2">
        <v>15825</v>
      </c>
      <c r="B15827">
        <v>4449476</v>
      </c>
      <c r="C15827" t="s">
        <v>59069</v>
      </c>
      <c r="D15827">
        <v>39.9</v>
      </c>
      <c r="E15827" t="s">
        <v>59070</v>
      </c>
      <c r="F15827">
        <v>2322</v>
      </c>
      <c r="G15827" t="s">
        <v>28</v>
      </c>
      <c r="H15827" t="s">
        <v>59070</v>
      </c>
      <c r="I15827" t="s">
        <v>59071</v>
      </c>
      <c r="J15827" t="s">
        <v>59072</v>
      </c>
      <c r="K15827">
        <v>4.6009728956867484</v>
      </c>
      <c r="L15827">
        <v>0.60783685555555866</v>
      </c>
      <c r="M15827" t="s">
        <v>59071</v>
      </c>
      <c r="N15827" t="s">
        <v>59071</v>
      </c>
      <c r="O15827" t="s">
        <v>84018</v>
      </c>
      <c r="P15827" t="s">
        <v>84019</v>
      </c>
      <c r="Q15827" t="s">
        <v>84020</v>
      </c>
      <c r="R15827" t="s">
        <v>84021</v>
      </c>
    </row>
    <row r="15828" spans="1:18" x14ac:dyDescent="0.2">
      <c r="A15828" s="2">
        <v>15826</v>
      </c>
      <c r="B15828">
        <v>4449476</v>
      </c>
      <c r="C15828" t="s">
        <v>59069</v>
      </c>
      <c r="D15828">
        <v>39.9</v>
      </c>
      <c r="E15828" t="s">
        <v>59070</v>
      </c>
      <c r="F15828">
        <v>2322</v>
      </c>
      <c r="G15828" t="s">
        <v>28</v>
      </c>
      <c r="H15828" t="s">
        <v>59070</v>
      </c>
      <c r="I15828" t="s">
        <v>59071</v>
      </c>
      <c r="J15828" t="s">
        <v>59072</v>
      </c>
      <c r="K15828">
        <v>4.6009728956867484</v>
      </c>
      <c r="L15828">
        <v>0.60783685555555866</v>
      </c>
      <c r="M15828" t="s">
        <v>59071</v>
      </c>
      <c r="N15828" t="s">
        <v>59071</v>
      </c>
      <c r="O15828" t="s">
        <v>84018</v>
      </c>
      <c r="P15828" t="s">
        <v>84019</v>
      </c>
      <c r="Q15828" t="s">
        <v>84020</v>
      </c>
      <c r="R15828" t="s">
        <v>76083</v>
      </c>
    </row>
    <row r="15829" spans="1:18" x14ac:dyDescent="0.2">
      <c r="A15829" s="2">
        <v>15827</v>
      </c>
      <c r="B15829">
        <v>4449476</v>
      </c>
      <c r="C15829" t="s">
        <v>59069</v>
      </c>
      <c r="D15829">
        <v>39.9</v>
      </c>
      <c r="E15829" t="s">
        <v>59070</v>
      </c>
      <c r="F15829">
        <v>2322</v>
      </c>
      <c r="G15829" t="s">
        <v>28</v>
      </c>
      <c r="H15829" t="s">
        <v>59070</v>
      </c>
      <c r="I15829" t="s">
        <v>59071</v>
      </c>
      <c r="J15829" t="s">
        <v>59072</v>
      </c>
      <c r="K15829">
        <v>4.6009728956867484</v>
      </c>
      <c r="L15829">
        <v>0.60783685555555866</v>
      </c>
      <c r="M15829" t="s">
        <v>59071</v>
      </c>
      <c r="N15829" t="s">
        <v>59071</v>
      </c>
      <c r="O15829" t="s">
        <v>84018</v>
      </c>
      <c r="P15829" t="s">
        <v>84019</v>
      </c>
      <c r="Q15829" t="s">
        <v>84020</v>
      </c>
      <c r="R15829" t="s">
        <v>75485</v>
      </c>
    </row>
    <row r="15830" spans="1:18" x14ac:dyDescent="0.2">
      <c r="A15830" s="2">
        <v>15828</v>
      </c>
      <c r="B15830">
        <v>4449476</v>
      </c>
      <c r="C15830" t="s">
        <v>59069</v>
      </c>
      <c r="D15830">
        <v>39.9</v>
      </c>
      <c r="E15830" t="s">
        <v>59070</v>
      </c>
      <c r="F15830">
        <v>2322</v>
      </c>
      <c r="G15830" t="s">
        <v>28</v>
      </c>
      <c r="H15830" t="s">
        <v>59070</v>
      </c>
      <c r="I15830" t="s">
        <v>59071</v>
      </c>
      <c r="J15830" t="s">
        <v>59072</v>
      </c>
      <c r="K15830">
        <v>4.6009728956867484</v>
      </c>
      <c r="L15830">
        <v>0.60783685555555866</v>
      </c>
      <c r="M15830" t="s">
        <v>59071</v>
      </c>
      <c r="N15830" t="s">
        <v>59071</v>
      </c>
      <c r="O15830" t="s">
        <v>84018</v>
      </c>
      <c r="P15830" t="s">
        <v>84019</v>
      </c>
      <c r="Q15830" t="s">
        <v>84020</v>
      </c>
      <c r="R15830" t="s">
        <v>77769</v>
      </c>
    </row>
    <row r="15831" spans="1:18" x14ac:dyDescent="0.2">
      <c r="A15831" s="2">
        <v>15829</v>
      </c>
      <c r="B15831">
        <v>4449476</v>
      </c>
      <c r="C15831" t="s">
        <v>59069</v>
      </c>
      <c r="D15831">
        <v>39.9</v>
      </c>
      <c r="E15831" t="s">
        <v>59070</v>
      </c>
      <c r="F15831">
        <v>2322</v>
      </c>
      <c r="G15831" t="s">
        <v>28</v>
      </c>
      <c r="H15831" t="s">
        <v>59070</v>
      </c>
      <c r="I15831" t="s">
        <v>59071</v>
      </c>
      <c r="J15831" t="s">
        <v>59072</v>
      </c>
      <c r="K15831">
        <v>4.6009728956867484</v>
      </c>
      <c r="L15831">
        <v>0.60783685555555866</v>
      </c>
      <c r="M15831" t="s">
        <v>59071</v>
      </c>
      <c r="N15831" t="s">
        <v>59071</v>
      </c>
      <c r="O15831" t="s">
        <v>84018</v>
      </c>
      <c r="P15831" t="s">
        <v>84019</v>
      </c>
      <c r="Q15831" t="s">
        <v>84020</v>
      </c>
      <c r="R15831" t="s">
        <v>75097</v>
      </c>
    </row>
    <row r="15832" spans="1:18" x14ac:dyDescent="0.2">
      <c r="A15832" s="2">
        <v>15830</v>
      </c>
      <c r="B15832">
        <v>4449476</v>
      </c>
      <c r="C15832" t="s">
        <v>59069</v>
      </c>
      <c r="D15832">
        <v>39.9</v>
      </c>
      <c r="E15832" t="s">
        <v>59070</v>
      </c>
      <c r="F15832">
        <v>2322</v>
      </c>
      <c r="G15832" t="s">
        <v>28</v>
      </c>
      <c r="H15832" t="s">
        <v>59070</v>
      </c>
      <c r="I15832" t="s">
        <v>59071</v>
      </c>
      <c r="J15832" t="s">
        <v>59072</v>
      </c>
      <c r="K15832">
        <v>4.6009728956867484</v>
      </c>
      <c r="L15832">
        <v>0.60783685555555866</v>
      </c>
      <c r="M15832" t="s">
        <v>59071</v>
      </c>
      <c r="N15832" t="s">
        <v>59071</v>
      </c>
      <c r="O15832" t="s">
        <v>84018</v>
      </c>
      <c r="P15832" t="s">
        <v>84019</v>
      </c>
      <c r="Q15832" t="s">
        <v>84020</v>
      </c>
      <c r="R15832" t="s">
        <v>76582</v>
      </c>
    </row>
    <row r="15833" spans="1:18" x14ac:dyDescent="0.2">
      <c r="A15833" s="2">
        <v>15831</v>
      </c>
      <c r="B15833">
        <v>4449476</v>
      </c>
      <c r="C15833" t="s">
        <v>59069</v>
      </c>
      <c r="D15833">
        <v>39.9</v>
      </c>
      <c r="E15833" t="s">
        <v>59070</v>
      </c>
      <c r="F15833">
        <v>2322</v>
      </c>
      <c r="G15833" t="s">
        <v>28</v>
      </c>
      <c r="H15833" t="s">
        <v>59070</v>
      </c>
      <c r="I15833" t="s">
        <v>59071</v>
      </c>
      <c r="J15833" t="s">
        <v>59072</v>
      </c>
      <c r="K15833">
        <v>4.6009728956867484</v>
      </c>
      <c r="L15833">
        <v>0.60783685555555866</v>
      </c>
      <c r="M15833" t="s">
        <v>59071</v>
      </c>
      <c r="N15833" t="s">
        <v>59071</v>
      </c>
      <c r="O15833" t="s">
        <v>84018</v>
      </c>
      <c r="P15833" t="s">
        <v>84019</v>
      </c>
      <c r="Q15833" t="s">
        <v>84020</v>
      </c>
      <c r="R15833" t="s">
        <v>84022</v>
      </c>
    </row>
    <row r="15834" spans="1:18" x14ac:dyDescent="0.2">
      <c r="A15834" s="2">
        <v>15832</v>
      </c>
      <c r="B15834">
        <v>4449476</v>
      </c>
      <c r="C15834" t="s">
        <v>59069</v>
      </c>
      <c r="D15834">
        <v>39.9</v>
      </c>
      <c r="E15834" t="s">
        <v>59070</v>
      </c>
      <c r="F15834">
        <v>2322</v>
      </c>
      <c r="G15834" t="s">
        <v>28</v>
      </c>
      <c r="H15834" t="s">
        <v>59070</v>
      </c>
      <c r="I15834" t="s">
        <v>59071</v>
      </c>
      <c r="J15834" t="s">
        <v>59072</v>
      </c>
      <c r="K15834">
        <v>4.6009728956867484</v>
      </c>
      <c r="L15834">
        <v>0.60783685555555866</v>
      </c>
      <c r="M15834" t="s">
        <v>59071</v>
      </c>
      <c r="N15834" t="s">
        <v>59071</v>
      </c>
      <c r="O15834" t="s">
        <v>84018</v>
      </c>
      <c r="P15834" t="s">
        <v>84019</v>
      </c>
      <c r="Q15834" t="s">
        <v>84020</v>
      </c>
      <c r="R15834" t="s">
        <v>81231</v>
      </c>
    </row>
    <row r="15835" spans="1:18" x14ac:dyDescent="0.2">
      <c r="A15835" s="2">
        <v>15833</v>
      </c>
      <c r="B15835">
        <v>4449476</v>
      </c>
      <c r="C15835" t="s">
        <v>59069</v>
      </c>
      <c r="D15835">
        <v>39.9</v>
      </c>
      <c r="E15835" t="s">
        <v>59070</v>
      </c>
      <c r="F15835">
        <v>2322</v>
      </c>
      <c r="G15835" t="s">
        <v>28</v>
      </c>
      <c r="H15835" t="s">
        <v>59070</v>
      </c>
      <c r="I15835" t="s">
        <v>59071</v>
      </c>
      <c r="J15835" t="s">
        <v>59072</v>
      </c>
      <c r="K15835">
        <v>4.6009728956867484</v>
      </c>
      <c r="L15835">
        <v>0.60783685555555866</v>
      </c>
      <c r="M15835" t="s">
        <v>59071</v>
      </c>
      <c r="N15835" t="s">
        <v>59071</v>
      </c>
      <c r="O15835" t="s">
        <v>84018</v>
      </c>
      <c r="P15835" t="s">
        <v>84019</v>
      </c>
      <c r="Q15835" t="s">
        <v>84020</v>
      </c>
      <c r="R15835" t="s">
        <v>75950</v>
      </c>
    </row>
    <row r="15836" spans="1:18" x14ac:dyDescent="0.2">
      <c r="A15836" s="2">
        <v>15834</v>
      </c>
      <c r="B15836">
        <v>4449476</v>
      </c>
      <c r="C15836" t="s">
        <v>59069</v>
      </c>
      <c r="D15836">
        <v>39.9</v>
      </c>
      <c r="E15836" t="s">
        <v>59070</v>
      </c>
      <c r="F15836">
        <v>2322</v>
      </c>
      <c r="G15836" t="s">
        <v>28</v>
      </c>
      <c r="H15836" t="s">
        <v>59070</v>
      </c>
      <c r="I15836" t="s">
        <v>59071</v>
      </c>
      <c r="J15836" t="s">
        <v>59072</v>
      </c>
      <c r="K15836">
        <v>4.6009728956867484</v>
      </c>
      <c r="L15836">
        <v>0.60783685555555866</v>
      </c>
      <c r="M15836" t="s">
        <v>59071</v>
      </c>
      <c r="N15836" t="s">
        <v>59071</v>
      </c>
      <c r="O15836" t="s">
        <v>84018</v>
      </c>
      <c r="P15836" t="s">
        <v>84019</v>
      </c>
      <c r="Q15836" t="s">
        <v>84020</v>
      </c>
      <c r="R15836" t="s">
        <v>84023</v>
      </c>
    </row>
    <row r="15837" spans="1:18" x14ac:dyDescent="0.2">
      <c r="A15837" s="2">
        <v>15835</v>
      </c>
      <c r="B15837">
        <v>4449476</v>
      </c>
      <c r="C15837" t="s">
        <v>59069</v>
      </c>
      <c r="D15837">
        <v>39.9</v>
      </c>
      <c r="E15837" t="s">
        <v>59070</v>
      </c>
      <c r="F15837">
        <v>2322</v>
      </c>
      <c r="G15837" t="s">
        <v>28</v>
      </c>
      <c r="H15837" t="s">
        <v>59070</v>
      </c>
      <c r="I15837" t="s">
        <v>59071</v>
      </c>
      <c r="J15837" t="s">
        <v>59072</v>
      </c>
      <c r="K15837">
        <v>4.6009728956867484</v>
      </c>
      <c r="L15837">
        <v>0.60783685555555866</v>
      </c>
      <c r="M15837" t="s">
        <v>59071</v>
      </c>
      <c r="N15837" t="s">
        <v>59071</v>
      </c>
      <c r="O15837" t="s">
        <v>84018</v>
      </c>
      <c r="P15837" t="s">
        <v>84019</v>
      </c>
      <c r="Q15837" t="s">
        <v>84020</v>
      </c>
      <c r="R15837" t="s">
        <v>84024</v>
      </c>
    </row>
    <row r="15838" spans="1:18" x14ac:dyDescent="0.2">
      <c r="A15838" s="2">
        <v>15836</v>
      </c>
      <c r="B15838">
        <v>4449476</v>
      </c>
      <c r="C15838" t="s">
        <v>59069</v>
      </c>
      <c r="D15838">
        <v>39.9</v>
      </c>
      <c r="E15838" t="s">
        <v>59070</v>
      </c>
      <c r="F15838">
        <v>2322</v>
      </c>
      <c r="G15838" t="s">
        <v>28</v>
      </c>
      <c r="H15838" t="s">
        <v>59070</v>
      </c>
      <c r="I15838" t="s">
        <v>59071</v>
      </c>
      <c r="J15838" t="s">
        <v>59072</v>
      </c>
      <c r="K15838">
        <v>4.6009728956867484</v>
      </c>
      <c r="L15838">
        <v>0.60783685555555866</v>
      </c>
      <c r="M15838" t="s">
        <v>59071</v>
      </c>
      <c r="N15838" t="s">
        <v>59071</v>
      </c>
      <c r="O15838" t="s">
        <v>84018</v>
      </c>
      <c r="P15838" t="s">
        <v>84019</v>
      </c>
      <c r="Q15838" t="s">
        <v>84020</v>
      </c>
      <c r="R15838" t="s">
        <v>84025</v>
      </c>
    </row>
    <row r="15839" spans="1:18" x14ac:dyDescent="0.2">
      <c r="A15839" s="2">
        <v>15837</v>
      </c>
      <c r="B15839">
        <v>4449476</v>
      </c>
      <c r="C15839" t="s">
        <v>59069</v>
      </c>
      <c r="D15839">
        <v>39.9</v>
      </c>
      <c r="E15839" t="s">
        <v>59070</v>
      </c>
      <c r="F15839">
        <v>2322</v>
      </c>
      <c r="G15839" t="s">
        <v>28</v>
      </c>
      <c r="H15839" t="s">
        <v>59070</v>
      </c>
      <c r="I15839" t="s">
        <v>59071</v>
      </c>
      <c r="J15839" t="s">
        <v>59072</v>
      </c>
      <c r="K15839">
        <v>4.6009728956867484</v>
      </c>
      <c r="L15839">
        <v>0.60783685555555866</v>
      </c>
      <c r="M15839" t="s">
        <v>59071</v>
      </c>
      <c r="N15839" t="s">
        <v>59071</v>
      </c>
      <c r="O15839" t="s">
        <v>84018</v>
      </c>
      <c r="P15839" t="s">
        <v>84019</v>
      </c>
      <c r="Q15839" t="s">
        <v>84020</v>
      </c>
      <c r="R15839" t="s">
        <v>81232</v>
      </c>
    </row>
    <row r="15840" spans="1:18" x14ac:dyDescent="0.2">
      <c r="A15840" s="2">
        <v>15838</v>
      </c>
      <c r="B15840">
        <v>4449476</v>
      </c>
      <c r="C15840" t="s">
        <v>59069</v>
      </c>
      <c r="D15840">
        <v>39.9</v>
      </c>
      <c r="E15840" t="s">
        <v>59070</v>
      </c>
      <c r="F15840">
        <v>2322</v>
      </c>
      <c r="G15840" t="s">
        <v>28</v>
      </c>
      <c r="H15840" t="s">
        <v>59070</v>
      </c>
      <c r="I15840" t="s">
        <v>59071</v>
      </c>
      <c r="J15840" t="s">
        <v>59072</v>
      </c>
      <c r="K15840">
        <v>4.6009728956867484</v>
      </c>
      <c r="L15840">
        <v>0.60783685555555866</v>
      </c>
      <c r="M15840" t="s">
        <v>59071</v>
      </c>
      <c r="N15840" t="s">
        <v>59071</v>
      </c>
      <c r="O15840" t="s">
        <v>84018</v>
      </c>
      <c r="P15840" t="s">
        <v>84019</v>
      </c>
      <c r="Q15840" t="s">
        <v>84020</v>
      </c>
      <c r="R15840" t="s">
        <v>82029</v>
      </c>
    </row>
    <row r="15841" spans="1:18" x14ac:dyDescent="0.2">
      <c r="A15841" s="2">
        <v>15839</v>
      </c>
      <c r="B15841">
        <v>4449476</v>
      </c>
      <c r="C15841" t="s">
        <v>59069</v>
      </c>
      <c r="D15841">
        <v>39.9</v>
      </c>
      <c r="E15841" t="s">
        <v>59070</v>
      </c>
      <c r="F15841">
        <v>2322</v>
      </c>
      <c r="G15841" t="s">
        <v>28</v>
      </c>
      <c r="H15841" t="s">
        <v>59070</v>
      </c>
      <c r="I15841" t="s">
        <v>59071</v>
      </c>
      <c r="J15841" t="s">
        <v>59072</v>
      </c>
      <c r="K15841">
        <v>4.6009728956867484</v>
      </c>
      <c r="L15841">
        <v>0.60783685555555866</v>
      </c>
      <c r="M15841" t="s">
        <v>59071</v>
      </c>
      <c r="N15841" t="s">
        <v>59071</v>
      </c>
      <c r="O15841" t="s">
        <v>84018</v>
      </c>
      <c r="P15841" t="s">
        <v>84019</v>
      </c>
      <c r="Q15841" t="s">
        <v>84020</v>
      </c>
      <c r="R15841" t="s">
        <v>75946</v>
      </c>
    </row>
    <row r="15842" spans="1:18" x14ac:dyDescent="0.2">
      <c r="A15842" s="2">
        <v>15840</v>
      </c>
      <c r="B15842">
        <v>4449476</v>
      </c>
      <c r="C15842" t="s">
        <v>59069</v>
      </c>
      <c r="D15842">
        <v>39.9</v>
      </c>
      <c r="E15842" t="s">
        <v>59070</v>
      </c>
      <c r="F15842">
        <v>2322</v>
      </c>
      <c r="G15842" t="s">
        <v>28</v>
      </c>
      <c r="H15842" t="s">
        <v>59070</v>
      </c>
      <c r="I15842" t="s">
        <v>59071</v>
      </c>
      <c r="J15842" t="s">
        <v>59072</v>
      </c>
      <c r="K15842">
        <v>4.6009728956867484</v>
      </c>
      <c r="L15842">
        <v>0.60783685555555866</v>
      </c>
      <c r="M15842" t="s">
        <v>59071</v>
      </c>
      <c r="N15842" t="s">
        <v>59071</v>
      </c>
      <c r="O15842" t="s">
        <v>84018</v>
      </c>
      <c r="P15842" t="s">
        <v>84019</v>
      </c>
      <c r="Q15842" t="s">
        <v>84020</v>
      </c>
      <c r="R15842" t="s">
        <v>80194</v>
      </c>
    </row>
    <row r="15843" spans="1:18" x14ac:dyDescent="0.2">
      <c r="A15843" s="2">
        <v>15841</v>
      </c>
      <c r="B15843">
        <v>4449476</v>
      </c>
      <c r="C15843" t="s">
        <v>59069</v>
      </c>
      <c r="D15843">
        <v>39.9</v>
      </c>
      <c r="E15843" t="s">
        <v>59070</v>
      </c>
      <c r="F15843">
        <v>2322</v>
      </c>
      <c r="G15843" t="s">
        <v>28</v>
      </c>
      <c r="H15843" t="s">
        <v>59070</v>
      </c>
      <c r="I15843" t="s">
        <v>59071</v>
      </c>
      <c r="J15843" t="s">
        <v>59072</v>
      </c>
      <c r="K15843">
        <v>4.6009728956867484</v>
      </c>
      <c r="L15843">
        <v>0.60783685555555866</v>
      </c>
      <c r="M15843" t="s">
        <v>59071</v>
      </c>
      <c r="N15843" t="s">
        <v>59071</v>
      </c>
      <c r="O15843" t="s">
        <v>84018</v>
      </c>
      <c r="P15843" t="s">
        <v>84019</v>
      </c>
      <c r="Q15843" t="s">
        <v>84020</v>
      </c>
      <c r="R15843" t="s">
        <v>84026</v>
      </c>
    </row>
    <row r="15844" spans="1:18" x14ac:dyDescent="0.2">
      <c r="A15844" s="2">
        <v>15842</v>
      </c>
      <c r="B15844">
        <v>4449476</v>
      </c>
      <c r="C15844" t="s">
        <v>59069</v>
      </c>
      <c r="D15844">
        <v>39.9</v>
      </c>
      <c r="E15844" t="s">
        <v>59070</v>
      </c>
      <c r="F15844">
        <v>2322</v>
      </c>
      <c r="G15844" t="s">
        <v>28</v>
      </c>
      <c r="H15844" t="s">
        <v>59070</v>
      </c>
      <c r="I15844" t="s">
        <v>59071</v>
      </c>
      <c r="J15844" t="s">
        <v>59072</v>
      </c>
      <c r="K15844">
        <v>4.6009728956867484</v>
      </c>
      <c r="L15844">
        <v>0.60783685555555866</v>
      </c>
      <c r="M15844" t="s">
        <v>59071</v>
      </c>
      <c r="N15844" t="s">
        <v>59071</v>
      </c>
      <c r="O15844" t="s">
        <v>84018</v>
      </c>
      <c r="P15844" t="s">
        <v>84019</v>
      </c>
      <c r="Q15844" t="s">
        <v>84020</v>
      </c>
      <c r="R15844" t="s">
        <v>75207</v>
      </c>
    </row>
    <row r="15845" spans="1:18" x14ac:dyDescent="0.2">
      <c r="A15845" s="2">
        <v>15843</v>
      </c>
      <c r="B15845">
        <v>4449476</v>
      </c>
      <c r="C15845" t="s">
        <v>59069</v>
      </c>
      <c r="D15845">
        <v>39.9</v>
      </c>
      <c r="E15845" t="s">
        <v>59070</v>
      </c>
      <c r="F15845">
        <v>2322</v>
      </c>
      <c r="G15845" t="s">
        <v>28</v>
      </c>
      <c r="H15845" t="s">
        <v>59070</v>
      </c>
      <c r="I15845" t="s">
        <v>59071</v>
      </c>
      <c r="J15845" t="s">
        <v>59072</v>
      </c>
      <c r="K15845">
        <v>4.6009728956867484</v>
      </c>
      <c r="L15845">
        <v>0.60783685555555866</v>
      </c>
      <c r="M15845" t="s">
        <v>59071</v>
      </c>
      <c r="N15845" t="s">
        <v>59071</v>
      </c>
      <c r="O15845" t="s">
        <v>84018</v>
      </c>
      <c r="P15845" t="s">
        <v>84019</v>
      </c>
      <c r="Q15845" t="s">
        <v>84020</v>
      </c>
      <c r="R15845" t="s">
        <v>75100</v>
      </c>
    </row>
    <row r="15846" spans="1:18" x14ac:dyDescent="0.2">
      <c r="A15846" s="2">
        <v>15844</v>
      </c>
      <c r="B15846">
        <v>4449476</v>
      </c>
      <c r="C15846" t="s">
        <v>59069</v>
      </c>
      <c r="D15846">
        <v>39.9</v>
      </c>
      <c r="E15846" t="s">
        <v>59070</v>
      </c>
      <c r="F15846">
        <v>2322</v>
      </c>
      <c r="G15846" t="s">
        <v>28</v>
      </c>
      <c r="H15846" t="s">
        <v>59070</v>
      </c>
      <c r="I15846" t="s">
        <v>59071</v>
      </c>
      <c r="J15846" t="s">
        <v>59072</v>
      </c>
      <c r="K15846">
        <v>4.6009728956867484</v>
      </c>
      <c r="L15846">
        <v>0.60783685555555866</v>
      </c>
      <c r="M15846" t="s">
        <v>59071</v>
      </c>
      <c r="N15846" t="s">
        <v>59071</v>
      </c>
      <c r="O15846" t="s">
        <v>84018</v>
      </c>
      <c r="P15846" t="s">
        <v>84019</v>
      </c>
      <c r="Q15846" t="s">
        <v>84020</v>
      </c>
      <c r="R15846" t="s">
        <v>75826</v>
      </c>
    </row>
    <row r="15847" spans="1:18" x14ac:dyDescent="0.2">
      <c r="A15847" s="2">
        <v>15845</v>
      </c>
      <c r="B15847">
        <v>4449476</v>
      </c>
      <c r="C15847" t="s">
        <v>59069</v>
      </c>
      <c r="D15847">
        <v>39.9</v>
      </c>
      <c r="E15847" t="s">
        <v>59070</v>
      </c>
      <c r="F15847">
        <v>2322</v>
      </c>
      <c r="G15847" t="s">
        <v>28</v>
      </c>
      <c r="H15847" t="s">
        <v>59070</v>
      </c>
      <c r="I15847" t="s">
        <v>59071</v>
      </c>
      <c r="J15847" t="s">
        <v>59072</v>
      </c>
      <c r="K15847">
        <v>4.6009728956867484</v>
      </c>
      <c r="L15847">
        <v>0.60783685555555866</v>
      </c>
      <c r="M15847" t="s">
        <v>59071</v>
      </c>
      <c r="N15847" t="s">
        <v>59071</v>
      </c>
      <c r="O15847" t="s">
        <v>84018</v>
      </c>
      <c r="P15847" t="s">
        <v>84019</v>
      </c>
      <c r="Q15847" t="s">
        <v>84020</v>
      </c>
      <c r="R15847" t="s">
        <v>79805</v>
      </c>
    </row>
    <row r="15848" spans="1:18" x14ac:dyDescent="0.2">
      <c r="A15848" s="2">
        <v>15846</v>
      </c>
      <c r="B15848">
        <v>4449476</v>
      </c>
      <c r="C15848" t="s">
        <v>59069</v>
      </c>
      <c r="D15848">
        <v>39.9</v>
      </c>
      <c r="E15848" t="s">
        <v>59070</v>
      </c>
      <c r="F15848">
        <v>2322</v>
      </c>
      <c r="G15848" t="s">
        <v>28</v>
      </c>
      <c r="H15848" t="s">
        <v>59070</v>
      </c>
      <c r="I15848" t="s">
        <v>59071</v>
      </c>
      <c r="J15848" t="s">
        <v>59072</v>
      </c>
      <c r="K15848">
        <v>4.6009728956867484</v>
      </c>
      <c r="L15848">
        <v>0.60783685555555866</v>
      </c>
      <c r="M15848" t="s">
        <v>59071</v>
      </c>
      <c r="N15848" t="s">
        <v>59071</v>
      </c>
      <c r="O15848" t="s">
        <v>84018</v>
      </c>
      <c r="P15848" t="s">
        <v>84019</v>
      </c>
      <c r="Q15848" t="s">
        <v>84020</v>
      </c>
      <c r="R15848" t="s">
        <v>82872</v>
      </c>
    </row>
    <row r="15849" spans="1:18" x14ac:dyDescent="0.2">
      <c r="A15849" s="2">
        <v>15847</v>
      </c>
      <c r="B15849">
        <v>4449476</v>
      </c>
      <c r="C15849" t="s">
        <v>59069</v>
      </c>
      <c r="D15849">
        <v>39.9</v>
      </c>
      <c r="E15849" t="s">
        <v>59070</v>
      </c>
      <c r="F15849">
        <v>2322</v>
      </c>
      <c r="G15849" t="s">
        <v>28</v>
      </c>
      <c r="H15849" t="s">
        <v>59070</v>
      </c>
      <c r="I15849" t="s">
        <v>59071</v>
      </c>
      <c r="J15849" t="s">
        <v>59072</v>
      </c>
      <c r="K15849">
        <v>4.6009728956867484</v>
      </c>
      <c r="L15849">
        <v>0.60783685555555866</v>
      </c>
      <c r="M15849" t="s">
        <v>59071</v>
      </c>
      <c r="N15849" t="s">
        <v>59071</v>
      </c>
      <c r="O15849" t="s">
        <v>84018</v>
      </c>
      <c r="P15849" t="s">
        <v>84019</v>
      </c>
      <c r="Q15849" t="s">
        <v>84020</v>
      </c>
      <c r="R15849" t="s">
        <v>74981</v>
      </c>
    </row>
    <row r="15850" spans="1:18" x14ac:dyDescent="0.2">
      <c r="A15850" s="2">
        <v>15848</v>
      </c>
      <c r="B15850">
        <v>4449476</v>
      </c>
      <c r="C15850" t="s">
        <v>59069</v>
      </c>
      <c r="D15850">
        <v>39.9</v>
      </c>
      <c r="E15850" t="s">
        <v>59070</v>
      </c>
      <c r="F15850">
        <v>2322</v>
      </c>
      <c r="G15850" t="s">
        <v>28</v>
      </c>
      <c r="H15850" t="s">
        <v>59070</v>
      </c>
      <c r="I15850" t="s">
        <v>59071</v>
      </c>
      <c r="J15850" t="s">
        <v>59072</v>
      </c>
      <c r="K15850">
        <v>4.6009728956867484</v>
      </c>
      <c r="L15850">
        <v>0.60783685555555866</v>
      </c>
      <c r="M15850" t="s">
        <v>59071</v>
      </c>
      <c r="N15850" t="s">
        <v>59071</v>
      </c>
      <c r="O15850" t="s">
        <v>84018</v>
      </c>
      <c r="P15850" t="s">
        <v>84019</v>
      </c>
      <c r="Q15850" t="s">
        <v>84020</v>
      </c>
      <c r="R15850" t="s">
        <v>75660</v>
      </c>
    </row>
    <row r="15851" spans="1:18" x14ac:dyDescent="0.2">
      <c r="A15851" s="2">
        <v>15849</v>
      </c>
      <c r="B15851">
        <v>4449476</v>
      </c>
      <c r="C15851" t="s">
        <v>59069</v>
      </c>
      <c r="D15851">
        <v>39.9</v>
      </c>
      <c r="E15851" t="s">
        <v>59070</v>
      </c>
      <c r="F15851">
        <v>2322</v>
      </c>
      <c r="G15851" t="s">
        <v>28</v>
      </c>
      <c r="H15851" t="s">
        <v>59070</v>
      </c>
      <c r="I15851" t="s">
        <v>59071</v>
      </c>
      <c r="J15851" t="s">
        <v>59072</v>
      </c>
      <c r="K15851">
        <v>4.6009728956867484</v>
      </c>
      <c r="L15851">
        <v>0.60783685555555866</v>
      </c>
      <c r="M15851" t="s">
        <v>59071</v>
      </c>
      <c r="N15851" t="s">
        <v>59071</v>
      </c>
      <c r="O15851" t="s">
        <v>84018</v>
      </c>
      <c r="P15851" t="s">
        <v>84019</v>
      </c>
      <c r="Q15851" t="s">
        <v>84020</v>
      </c>
      <c r="R15851" t="s">
        <v>84027</v>
      </c>
    </row>
    <row r="15852" spans="1:18" x14ac:dyDescent="0.2">
      <c r="A15852" s="2">
        <v>15850</v>
      </c>
      <c r="B15852">
        <v>4449476</v>
      </c>
      <c r="C15852" t="s">
        <v>59069</v>
      </c>
      <c r="D15852">
        <v>39.9</v>
      </c>
      <c r="E15852" t="s">
        <v>59070</v>
      </c>
      <c r="F15852">
        <v>2322</v>
      </c>
      <c r="G15852" t="s">
        <v>28</v>
      </c>
      <c r="H15852" t="s">
        <v>59070</v>
      </c>
      <c r="I15852" t="s">
        <v>59071</v>
      </c>
      <c r="J15852" t="s">
        <v>59072</v>
      </c>
      <c r="K15852">
        <v>4.6009728956867484</v>
      </c>
      <c r="L15852">
        <v>0.60783685555555866</v>
      </c>
      <c r="M15852" t="s">
        <v>59071</v>
      </c>
      <c r="N15852" t="s">
        <v>59071</v>
      </c>
      <c r="O15852" t="s">
        <v>84018</v>
      </c>
      <c r="P15852" t="s">
        <v>84019</v>
      </c>
      <c r="Q15852" t="s">
        <v>84020</v>
      </c>
      <c r="R15852" t="s">
        <v>77087</v>
      </c>
    </row>
    <row r="15853" spans="1:18" x14ac:dyDescent="0.2">
      <c r="A15853" s="2">
        <v>15851</v>
      </c>
      <c r="B15853">
        <v>4449476</v>
      </c>
      <c r="C15853" t="s">
        <v>59069</v>
      </c>
      <c r="D15853">
        <v>39.9</v>
      </c>
      <c r="E15853" t="s">
        <v>59070</v>
      </c>
      <c r="F15853">
        <v>2322</v>
      </c>
      <c r="G15853" t="s">
        <v>28</v>
      </c>
      <c r="H15853" t="s">
        <v>59070</v>
      </c>
      <c r="I15853" t="s">
        <v>59071</v>
      </c>
      <c r="J15853" t="s">
        <v>59072</v>
      </c>
      <c r="K15853">
        <v>4.6009728956867484</v>
      </c>
      <c r="L15853">
        <v>0.60783685555555866</v>
      </c>
      <c r="M15853" t="s">
        <v>59071</v>
      </c>
      <c r="N15853" t="s">
        <v>59071</v>
      </c>
      <c r="O15853" t="s">
        <v>84018</v>
      </c>
      <c r="P15853" t="s">
        <v>84019</v>
      </c>
      <c r="Q15853" t="s">
        <v>84020</v>
      </c>
      <c r="R15853" t="s">
        <v>84028</v>
      </c>
    </row>
    <row r="15854" spans="1:18" x14ac:dyDescent="0.2">
      <c r="A15854" s="2">
        <v>15852</v>
      </c>
      <c r="B15854">
        <v>4449476</v>
      </c>
      <c r="C15854" t="s">
        <v>59069</v>
      </c>
      <c r="D15854">
        <v>39.9</v>
      </c>
      <c r="E15854" t="s">
        <v>59070</v>
      </c>
      <c r="F15854">
        <v>2322</v>
      </c>
      <c r="G15854" t="s">
        <v>28</v>
      </c>
      <c r="H15854" t="s">
        <v>59070</v>
      </c>
      <c r="I15854" t="s">
        <v>59071</v>
      </c>
      <c r="J15854" t="s">
        <v>59072</v>
      </c>
      <c r="K15854">
        <v>4.6009728956867484</v>
      </c>
      <c r="L15854">
        <v>0.60783685555555866</v>
      </c>
      <c r="M15854" t="s">
        <v>59071</v>
      </c>
      <c r="N15854" t="s">
        <v>59071</v>
      </c>
      <c r="O15854" t="s">
        <v>84018</v>
      </c>
      <c r="P15854" t="s">
        <v>84019</v>
      </c>
      <c r="Q15854" t="s">
        <v>84020</v>
      </c>
      <c r="R15854" t="s">
        <v>75667</v>
      </c>
    </row>
    <row r="15855" spans="1:18" x14ac:dyDescent="0.2">
      <c r="A15855" s="2">
        <v>15853</v>
      </c>
      <c r="B15855">
        <v>4449476</v>
      </c>
      <c r="C15855" t="s">
        <v>59069</v>
      </c>
      <c r="D15855">
        <v>39.9</v>
      </c>
      <c r="E15855" t="s">
        <v>59070</v>
      </c>
      <c r="F15855">
        <v>2322</v>
      </c>
      <c r="G15855" t="s">
        <v>28</v>
      </c>
      <c r="H15855" t="s">
        <v>59070</v>
      </c>
      <c r="I15855" t="s">
        <v>59071</v>
      </c>
      <c r="J15855" t="s">
        <v>59072</v>
      </c>
      <c r="K15855">
        <v>4.6009728956867484</v>
      </c>
      <c r="L15855">
        <v>0.60783685555555866</v>
      </c>
      <c r="M15855" t="s">
        <v>59071</v>
      </c>
      <c r="N15855" t="s">
        <v>59071</v>
      </c>
      <c r="O15855" t="s">
        <v>84018</v>
      </c>
      <c r="P15855" t="s">
        <v>84019</v>
      </c>
      <c r="Q15855" t="s">
        <v>84020</v>
      </c>
      <c r="R15855" t="s">
        <v>84029</v>
      </c>
    </row>
    <row r="15856" spans="1:18" x14ac:dyDescent="0.2">
      <c r="A15856" s="2">
        <v>15854</v>
      </c>
      <c r="B15856">
        <v>4449476</v>
      </c>
      <c r="C15856" t="s">
        <v>59069</v>
      </c>
      <c r="D15856">
        <v>39.9</v>
      </c>
      <c r="E15856" t="s">
        <v>59070</v>
      </c>
      <c r="F15856">
        <v>2322</v>
      </c>
      <c r="G15856" t="s">
        <v>28</v>
      </c>
      <c r="H15856" t="s">
        <v>59070</v>
      </c>
      <c r="I15856" t="s">
        <v>59071</v>
      </c>
      <c r="J15856" t="s">
        <v>59072</v>
      </c>
      <c r="K15856">
        <v>4.6009728956867484</v>
      </c>
      <c r="L15856">
        <v>0.60783685555555866</v>
      </c>
      <c r="M15856" t="s">
        <v>59071</v>
      </c>
      <c r="N15856" t="s">
        <v>59071</v>
      </c>
      <c r="O15856" t="s">
        <v>84018</v>
      </c>
      <c r="P15856" t="s">
        <v>84019</v>
      </c>
      <c r="Q15856" t="s">
        <v>84020</v>
      </c>
      <c r="R15856" t="s">
        <v>84030</v>
      </c>
    </row>
    <row r="15857" spans="1:18" x14ac:dyDescent="0.2">
      <c r="A15857" s="2">
        <v>15855</v>
      </c>
      <c r="B15857">
        <v>4449476</v>
      </c>
      <c r="C15857" t="s">
        <v>59069</v>
      </c>
      <c r="D15857">
        <v>39.9</v>
      </c>
      <c r="E15857" t="s">
        <v>59070</v>
      </c>
      <c r="F15857">
        <v>2322</v>
      </c>
      <c r="G15857" t="s">
        <v>28</v>
      </c>
      <c r="H15857" t="s">
        <v>59070</v>
      </c>
      <c r="I15857" t="s">
        <v>59071</v>
      </c>
      <c r="J15857" t="s">
        <v>59072</v>
      </c>
      <c r="K15857">
        <v>4.6009728956867484</v>
      </c>
      <c r="L15857">
        <v>0.60783685555555866</v>
      </c>
      <c r="M15857" t="s">
        <v>59071</v>
      </c>
      <c r="N15857" t="s">
        <v>59071</v>
      </c>
      <c r="O15857" t="s">
        <v>84018</v>
      </c>
      <c r="P15857" t="s">
        <v>84019</v>
      </c>
      <c r="Q15857" t="s">
        <v>84020</v>
      </c>
      <c r="R15857" t="s">
        <v>74789</v>
      </c>
    </row>
    <row r="15858" spans="1:18" x14ac:dyDescent="0.2">
      <c r="A15858" s="2">
        <v>15856</v>
      </c>
      <c r="B15858">
        <v>4449476</v>
      </c>
      <c r="C15858" t="s">
        <v>59069</v>
      </c>
      <c r="D15858">
        <v>39.9</v>
      </c>
      <c r="E15858" t="s">
        <v>59070</v>
      </c>
      <c r="F15858">
        <v>2322</v>
      </c>
      <c r="G15858" t="s">
        <v>28</v>
      </c>
      <c r="H15858" t="s">
        <v>59070</v>
      </c>
      <c r="I15858" t="s">
        <v>59071</v>
      </c>
      <c r="J15858" t="s">
        <v>59072</v>
      </c>
      <c r="K15858">
        <v>4.6009728956867484</v>
      </c>
      <c r="L15858">
        <v>0.60783685555555866</v>
      </c>
      <c r="M15858" t="s">
        <v>59071</v>
      </c>
      <c r="N15858" t="s">
        <v>59071</v>
      </c>
      <c r="O15858" t="s">
        <v>84018</v>
      </c>
      <c r="P15858" t="s">
        <v>84019</v>
      </c>
      <c r="Q15858" t="s">
        <v>84020</v>
      </c>
      <c r="R15858" t="s">
        <v>84031</v>
      </c>
    </row>
    <row r="15859" spans="1:18" x14ac:dyDescent="0.2">
      <c r="A15859" s="2">
        <v>15857</v>
      </c>
      <c r="B15859">
        <v>4449476</v>
      </c>
      <c r="C15859" t="s">
        <v>59069</v>
      </c>
      <c r="D15859">
        <v>39.9</v>
      </c>
      <c r="E15859" t="s">
        <v>59070</v>
      </c>
      <c r="F15859">
        <v>2322</v>
      </c>
      <c r="G15859" t="s">
        <v>28</v>
      </c>
      <c r="H15859" t="s">
        <v>59070</v>
      </c>
      <c r="I15859" t="s">
        <v>59071</v>
      </c>
      <c r="J15859" t="s">
        <v>59072</v>
      </c>
      <c r="K15859">
        <v>4.6009728956867484</v>
      </c>
      <c r="L15859">
        <v>0.60783685555555866</v>
      </c>
      <c r="M15859" t="s">
        <v>59071</v>
      </c>
      <c r="N15859" t="s">
        <v>59071</v>
      </c>
      <c r="O15859" t="s">
        <v>84018</v>
      </c>
      <c r="P15859" t="s">
        <v>84019</v>
      </c>
      <c r="Q15859" t="s">
        <v>84020</v>
      </c>
      <c r="R15859" t="s">
        <v>84032</v>
      </c>
    </row>
    <row r="15860" spans="1:18" x14ac:dyDescent="0.2">
      <c r="A15860" s="2">
        <v>15858</v>
      </c>
      <c r="B15860">
        <v>4449476</v>
      </c>
      <c r="C15860" t="s">
        <v>59069</v>
      </c>
      <c r="D15860">
        <v>39.9</v>
      </c>
      <c r="E15860" t="s">
        <v>59070</v>
      </c>
      <c r="F15860">
        <v>2322</v>
      </c>
      <c r="G15860" t="s">
        <v>28</v>
      </c>
      <c r="H15860" t="s">
        <v>59070</v>
      </c>
      <c r="I15860" t="s">
        <v>59071</v>
      </c>
      <c r="J15860" t="s">
        <v>59072</v>
      </c>
      <c r="K15860">
        <v>4.6009728956867484</v>
      </c>
      <c r="L15860">
        <v>0.60783685555555866</v>
      </c>
      <c r="M15860" t="s">
        <v>59071</v>
      </c>
      <c r="N15860" t="s">
        <v>59071</v>
      </c>
      <c r="O15860" t="s">
        <v>84018</v>
      </c>
      <c r="P15860" t="s">
        <v>84019</v>
      </c>
      <c r="Q15860" t="s">
        <v>84020</v>
      </c>
      <c r="R15860" t="s">
        <v>74892</v>
      </c>
    </row>
    <row r="15861" spans="1:18" x14ac:dyDescent="0.2">
      <c r="A15861" s="2">
        <v>15859</v>
      </c>
      <c r="B15861">
        <v>4449476</v>
      </c>
      <c r="C15861" t="s">
        <v>59069</v>
      </c>
      <c r="D15861">
        <v>39.9</v>
      </c>
      <c r="E15861" t="s">
        <v>59070</v>
      </c>
      <c r="F15861">
        <v>2322</v>
      </c>
      <c r="G15861" t="s">
        <v>28</v>
      </c>
      <c r="H15861" t="s">
        <v>59070</v>
      </c>
      <c r="I15861" t="s">
        <v>59071</v>
      </c>
      <c r="J15861" t="s">
        <v>59072</v>
      </c>
      <c r="K15861">
        <v>4.6009728956867484</v>
      </c>
      <c r="L15861">
        <v>0.60783685555555866</v>
      </c>
      <c r="M15861" t="s">
        <v>59071</v>
      </c>
      <c r="N15861" t="s">
        <v>59071</v>
      </c>
      <c r="O15861" t="s">
        <v>84018</v>
      </c>
      <c r="P15861" t="s">
        <v>84019</v>
      </c>
      <c r="Q15861" t="s">
        <v>84020</v>
      </c>
      <c r="R15861" t="s">
        <v>81683</v>
      </c>
    </row>
    <row r="15862" spans="1:18" x14ac:dyDescent="0.2">
      <c r="A15862" s="2">
        <v>15860</v>
      </c>
      <c r="B15862">
        <v>4449476</v>
      </c>
      <c r="C15862" t="s">
        <v>59069</v>
      </c>
      <c r="D15862">
        <v>39.9</v>
      </c>
      <c r="E15862" t="s">
        <v>59070</v>
      </c>
      <c r="F15862">
        <v>2322</v>
      </c>
      <c r="G15862" t="s">
        <v>28</v>
      </c>
      <c r="H15862" t="s">
        <v>59070</v>
      </c>
      <c r="I15862" t="s">
        <v>59071</v>
      </c>
      <c r="J15862" t="s">
        <v>59072</v>
      </c>
      <c r="K15862">
        <v>4.6009728956867484</v>
      </c>
      <c r="L15862">
        <v>0.60783685555555866</v>
      </c>
      <c r="M15862" t="s">
        <v>59071</v>
      </c>
      <c r="N15862" t="s">
        <v>59071</v>
      </c>
      <c r="O15862" t="s">
        <v>84018</v>
      </c>
      <c r="P15862" t="s">
        <v>84019</v>
      </c>
      <c r="Q15862" t="s">
        <v>84020</v>
      </c>
      <c r="R15862" t="s">
        <v>79909</v>
      </c>
    </row>
    <row r="15863" spans="1:18" x14ac:dyDescent="0.2">
      <c r="A15863" s="2">
        <v>15861</v>
      </c>
      <c r="B15863">
        <v>4449476</v>
      </c>
      <c r="C15863" t="s">
        <v>59069</v>
      </c>
      <c r="D15863">
        <v>39.9</v>
      </c>
      <c r="E15863" t="s">
        <v>59070</v>
      </c>
      <c r="F15863">
        <v>2322</v>
      </c>
      <c r="G15863" t="s">
        <v>28</v>
      </c>
      <c r="H15863" t="s">
        <v>59070</v>
      </c>
      <c r="I15863" t="s">
        <v>59071</v>
      </c>
      <c r="J15863" t="s">
        <v>59072</v>
      </c>
      <c r="K15863">
        <v>4.6009728956867484</v>
      </c>
      <c r="L15863">
        <v>0.60783685555555866</v>
      </c>
      <c r="M15863" t="s">
        <v>59071</v>
      </c>
      <c r="N15863" t="s">
        <v>59071</v>
      </c>
      <c r="O15863" t="s">
        <v>84018</v>
      </c>
      <c r="P15863" t="s">
        <v>84019</v>
      </c>
      <c r="Q15863" t="s">
        <v>84020</v>
      </c>
      <c r="R15863" t="s">
        <v>84033</v>
      </c>
    </row>
    <row r="15864" spans="1:18" x14ac:dyDescent="0.2">
      <c r="A15864" s="2">
        <v>15862</v>
      </c>
      <c r="B15864">
        <v>4449476</v>
      </c>
      <c r="C15864" t="s">
        <v>59069</v>
      </c>
      <c r="D15864">
        <v>39.9</v>
      </c>
      <c r="E15864" t="s">
        <v>59070</v>
      </c>
      <c r="F15864">
        <v>2322</v>
      </c>
      <c r="G15864" t="s">
        <v>28</v>
      </c>
      <c r="H15864" t="s">
        <v>59070</v>
      </c>
      <c r="I15864" t="s">
        <v>59071</v>
      </c>
      <c r="J15864" t="s">
        <v>59072</v>
      </c>
      <c r="K15864">
        <v>4.6009728956867484</v>
      </c>
      <c r="L15864">
        <v>0.60783685555555866</v>
      </c>
      <c r="M15864" t="s">
        <v>59071</v>
      </c>
      <c r="N15864" t="s">
        <v>59071</v>
      </c>
      <c r="O15864" t="s">
        <v>84018</v>
      </c>
      <c r="P15864" t="s">
        <v>84019</v>
      </c>
      <c r="Q15864" t="s">
        <v>84020</v>
      </c>
      <c r="R15864" t="s">
        <v>82245</v>
      </c>
    </row>
    <row r="15865" spans="1:18" x14ac:dyDescent="0.2">
      <c r="A15865" s="2">
        <v>15863</v>
      </c>
      <c r="B15865">
        <v>4449476</v>
      </c>
      <c r="C15865" t="s">
        <v>59069</v>
      </c>
      <c r="D15865">
        <v>39.9</v>
      </c>
      <c r="E15865" t="s">
        <v>59070</v>
      </c>
      <c r="F15865">
        <v>2322</v>
      </c>
      <c r="G15865" t="s">
        <v>28</v>
      </c>
      <c r="H15865" t="s">
        <v>59070</v>
      </c>
      <c r="I15865" t="s">
        <v>59071</v>
      </c>
      <c r="J15865" t="s">
        <v>59072</v>
      </c>
      <c r="K15865">
        <v>4.6009728956867484</v>
      </c>
      <c r="L15865">
        <v>0.60783685555555866</v>
      </c>
      <c r="M15865" t="s">
        <v>59071</v>
      </c>
      <c r="N15865" t="s">
        <v>59071</v>
      </c>
      <c r="O15865" t="s">
        <v>84018</v>
      </c>
      <c r="P15865" t="s">
        <v>84019</v>
      </c>
      <c r="Q15865" t="s">
        <v>84020</v>
      </c>
      <c r="R15865" t="s">
        <v>74718</v>
      </c>
    </row>
    <row r="15866" spans="1:18" x14ac:dyDescent="0.2">
      <c r="A15866" s="2">
        <v>15864</v>
      </c>
      <c r="B15866">
        <v>4449476</v>
      </c>
      <c r="C15866" t="s">
        <v>59069</v>
      </c>
      <c r="D15866">
        <v>39.9</v>
      </c>
      <c r="E15866" t="s">
        <v>59070</v>
      </c>
      <c r="F15866">
        <v>2322</v>
      </c>
      <c r="G15866" t="s">
        <v>28</v>
      </c>
      <c r="H15866" t="s">
        <v>59070</v>
      </c>
      <c r="I15866" t="s">
        <v>59071</v>
      </c>
      <c r="J15866" t="s">
        <v>59072</v>
      </c>
      <c r="K15866">
        <v>4.6009728956867484</v>
      </c>
      <c r="L15866">
        <v>0.60783685555555866</v>
      </c>
      <c r="M15866" t="s">
        <v>59071</v>
      </c>
      <c r="N15866" t="s">
        <v>59071</v>
      </c>
      <c r="O15866" t="s">
        <v>84018</v>
      </c>
      <c r="P15866" t="s">
        <v>84019</v>
      </c>
      <c r="Q15866" t="s">
        <v>84020</v>
      </c>
      <c r="R15866" t="s">
        <v>74745</v>
      </c>
    </row>
    <row r="15867" spans="1:18" x14ac:dyDescent="0.2">
      <c r="A15867" s="2">
        <v>15865</v>
      </c>
      <c r="B15867">
        <v>4449476</v>
      </c>
      <c r="C15867" t="s">
        <v>59069</v>
      </c>
      <c r="D15867">
        <v>39.9</v>
      </c>
      <c r="E15867" t="s">
        <v>59070</v>
      </c>
      <c r="F15867">
        <v>2322</v>
      </c>
      <c r="G15867" t="s">
        <v>28</v>
      </c>
      <c r="H15867" t="s">
        <v>59070</v>
      </c>
      <c r="I15867" t="s">
        <v>59071</v>
      </c>
      <c r="J15867" t="s">
        <v>59072</v>
      </c>
      <c r="K15867">
        <v>4.6009728956867484</v>
      </c>
      <c r="L15867">
        <v>0.60783685555555866</v>
      </c>
      <c r="M15867" t="s">
        <v>59071</v>
      </c>
      <c r="N15867" t="s">
        <v>59071</v>
      </c>
      <c r="O15867" t="s">
        <v>84018</v>
      </c>
      <c r="P15867" t="s">
        <v>84019</v>
      </c>
      <c r="Q15867" t="s">
        <v>84020</v>
      </c>
      <c r="R15867" t="s">
        <v>84034</v>
      </c>
    </row>
    <row r="15868" spans="1:18" x14ac:dyDescent="0.2">
      <c r="A15868" s="2">
        <v>15866</v>
      </c>
      <c r="B15868">
        <v>4449476</v>
      </c>
      <c r="C15868" t="s">
        <v>59069</v>
      </c>
      <c r="D15868">
        <v>39.9</v>
      </c>
      <c r="E15868" t="s">
        <v>59070</v>
      </c>
      <c r="F15868">
        <v>2322</v>
      </c>
      <c r="G15868" t="s">
        <v>28</v>
      </c>
      <c r="H15868" t="s">
        <v>59070</v>
      </c>
      <c r="I15868" t="s">
        <v>59071</v>
      </c>
      <c r="J15868" t="s">
        <v>59072</v>
      </c>
      <c r="K15868">
        <v>4.6009728956867484</v>
      </c>
      <c r="L15868">
        <v>0.60783685555555866</v>
      </c>
      <c r="M15868" t="s">
        <v>59071</v>
      </c>
      <c r="N15868" t="s">
        <v>59071</v>
      </c>
      <c r="O15868" t="s">
        <v>84018</v>
      </c>
      <c r="P15868" t="s">
        <v>84019</v>
      </c>
      <c r="Q15868" t="s">
        <v>84020</v>
      </c>
      <c r="R15868" t="s">
        <v>84035</v>
      </c>
    </row>
    <row r="15869" spans="1:18" x14ac:dyDescent="0.2">
      <c r="A15869" s="2">
        <v>15867</v>
      </c>
      <c r="B15869">
        <v>4449476</v>
      </c>
      <c r="C15869" t="s">
        <v>59069</v>
      </c>
      <c r="D15869">
        <v>39.9</v>
      </c>
      <c r="E15869" t="s">
        <v>59070</v>
      </c>
      <c r="F15869">
        <v>2322</v>
      </c>
      <c r="G15869" t="s">
        <v>28</v>
      </c>
      <c r="H15869" t="s">
        <v>59070</v>
      </c>
      <c r="I15869" t="s">
        <v>59071</v>
      </c>
      <c r="J15869" t="s">
        <v>59072</v>
      </c>
      <c r="K15869">
        <v>4.6009728956867484</v>
      </c>
      <c r="L15869">
        <v>0.60783685555555866</v>
      </c>
      <c r="M15869" t="s">
        <v>59071</v>
      </c>
      <c r="N15869" t="s">
        <v>59071</v>
      </c>
      <c r="O15869" t="s">
        <v>84018</v>
      </c>
      <c r="P15869" t="s">
        <v>84019</v>
      </c>
      <c r="Q15869" t="s">
        <v>84020</v>
      </c>
      <c r="R15869" t="s">
        <v>78957</v>
      </c>
    </row>
    <row r="15870" spans="1:18" x14ac:dyDescent="0.2">
      <c r="A15870" s="2">
        <v>15868</v>
      </c>
      <c r="B15870">
        <v>4449476</v>
      </c>
      <c r="C15870" t="s">
        <v>59069</v>
      </c>
      <c r="D15870">
        <v>39.9</v>
      </c>
      <c r="E15870" t="s">
        <v>59070</v>
      </c>
      <c r="F15870">
        <v>2322</v>
      </c>
      <c r="G15870" t="s">
        <v>28</v>
      </c>
      <c r="H15870" t="s">
        <v>59070</v>
      </c>
      <c r="I15870" t="s">
        <v>59071</v>
      </c>
      <c r="J15870" t="s">
        <v>59072</v>
      </c>
      <c r="K15870">
        <v>4.6009728956867484</v>
      </c>
      <c r="L15870">
        <v>0.60783685555555866</v>
      </c>
      <c r="M15870" t="s">
        <v>59071</v>
      </c>
      <c r="N15870" t="s">
        <v>59071</v>
      </c>
      <c r="O15870" t="s">
        <v>84018</v>
      </c>
      <c r="P15870" t="s">
        <v>84019</v>
      </c>
      <c r="Q15870" t="s">
        <v>84020</v>
      </c>
      <c r="R15870" t="s">
        <v>78470</v>
      </c>
    </row>
    <row r="15871" spans="1:18" x14ac:dyDescent="0.2">
      <c r="A15871" s="2">
        <v>15869</v>
      </c>
      <c r="B15871">
        <v>4449476</v>
      </c>
      <c r="C15871" t="s">
        <v>59069</v>
      </c>
      <c r="D15871">
        <v>39.9</v>
      </c>
      <c r="E15871" t="s">
        <v>59070</v>
      </c>
      <c r="F15871">
        <v>2322</v>
      </c>
      <c r="G15871" t="s">
        <v>28</v>
      </c>
      <c r="H15871" t="s">
        <v>59070</v>
      </c>
      <c r="I15871" t="s">
        <v>59071</v>
      </c>
      <c r="J15871" t="s">
        <v>59072</v>
      </c>
      <c r="K15871">
        <v>4.6009728956867484</v>
      </c>
      <c r="L15871">
        <v>0.60783685555555866</v>
      </c>
      <c r="M15871" t="s">
        <v>59071</v>
      </c>
      <c r="N15871" t="s">
        <v>59071</v>
      </c>
      <c r="O15871" t="s">
        <v>84018</v>
      </c>
      <c r="P15871" t="s">
        <v>84019</v>
      </c>
      <c r="Q15871" t="s">
        <v>84020</v>
      </c>
      <c r="R15871" t="s">
        <v>75787</v>
      </c>
    </row>
    <row r="15872" spans="1:18" x14ac:dyDescent="0.2">
      <c r="A15872" s="2">
        <v>15870</v>
      </c>
      <c r="B15872">
        <v>4449476</v>
      </c>
      <c r="C15872" t="s">
        <v>59069</v>
      </c>
      <c r="D15872">
        <v>39.9</v>
      </c>
      <c r="E15872" t="s">
        <v>59070</v>
      </c>
      <c r="F15872">
        <v>2322</v>
      </c>
      <c r="G15872" t="s">
        <v>28</v>
      </c>
      <c r="H15872" t="s">
        <v>59070</v>
      </c>
      <c r="I15872" t="s">
        <v>59071</v>
      </c>
      <c r="J15872" t="s">
        <v>59072</v>
      </c>
      <c r="K15872">
        <v>4.6009728956867484</v>
      </c>
      <c r="L15872">
        <v>0.60783685555555866</v>
      </c>
      <c r="M15872" t="s">
        <v>59071</v>
      </c>
      <c r="N15872" t="s">
        <v>59071</v>
      </c>
      <c r="O15872" t="s">
        <v>84018</v>
      </c>
      <c r="P15872" t="s">
        <v>84019</v>
      </c>
      <c r="Q15872" t="s">
        <v>84020</v>
      </c>
      <c r="R15872" t="s">
        <v>84036</v>
      </c>
    </row>
    <row r="15873" spans="1:18" x14ac:dyDescent="0.2">
      <c r="A15873" s="2">
        <v>15871</v>
      </c>
      <c r="B15873">
        <v>4449476</v>
      </c>
      <c r="C15873" t="s">
        <v>59069</v>
      </c>
      <c r="D15873">
        <v>39.9</v>
      </c>
      <c r="E15873" t="s">
        <v>59070</v>
      </c>
      <c r="F15873">
        <v>2322</v>
      </c>
      <c r="G15873" t="s">
        <v>28</v>
      </c>
      <c r="H15873" t="s">
        <v>59070</v>
      </c>
      <c r="I15873" t="s">
        <v>59071</v>
      </c>
      <c r="J15873" t="s">
        <v>59072</v>
      </c>
      <c r="K15873">
        <v>4.6009728956867484</v>
      </c>
      <c r="L15873">
        <v>0.60783685555555866</v>
      </c>
      <c r="M15873" t="s">
        <v>59071</v>
      </c>
      <c r="N15873" t="s">
        <v>59071</v>
      </c>
      <c r="O15873" t="s">
        <v>84018</v>
      </c>
      <c r="P15873" t="s">
        <v>84019</v>
      </c>
      <c r="Q15873" t="s">
        <v>84020</v>
      </c>
      <c r="R15873" t="s">
        <v>76887</v>
      </c>
    </row>
    <row r="15874" spans="1:18" x14ac:dyDescent="0.2">
      <c r="A15874" s="2">
        <v>15872</v>
      </c>
      <c r="B15874">
        <v>4449476</v>
      </c>
      <c r="C15874" t="s">
        <v>59069</v>
      </c>
      <c r="D15874">
        <v>39.9</v>
      </c>
      <c r="E15874" t="s">
        <v>59070</v>
      </c>
      <c r="F15874">
        <v>2322</v>
      </c>
      <c r="G15874" t="s">
        <v>28</v>
      </c>
      <c r="H15874" t="s">
        <v>59070</v>
      </c>
      <c r="I15874" t="s">
        <v>59071</v>
      </c>
      <c r="J15874" t="s">
        <v>59072</v>
      </c>
      <c r="K15874">
        <v>4.6009728956867484</v>
      </c>
      <c r="L15874">
        <v>0.60783685555555866</v>
      </c>
      <c r="M15874" t="s">
        <v>59071</v>
      </c>
      <c r="N15874" t="s">
        <v>59071</v>
      </c>
      <c r="O15874" t="s">
        <v>84018</v>
      </c>
      <c r="P15874" t="s">
        <v>84019</v>
      </c>
      <c r="Q15874" t="s">
        <v>84020</v>
      </c>
      <c r="R15874" t="s">
        <v>74798</v>
      </c>
    </row>
    <row r="15875" spans="1:18" x14ac:dyDescent="0.2">
      <c r="A15875" s="2">
        <v>15873</v>
      </c>
      <c r="B15875">
        <v>4449476</v>
      </c>
      <c r="C15875" t="s">
        <v>59069</v>
      </c>
      <c r="D15875">
        <v>39.9</v>
      </c>
      <c r="E15875" t="s">
        <v>59070</v>
      </c>
      <c r="F15875">
        <v>2322</v>
      </c>
      <c r="G15875" t="s">
        <v>28</v>
      </c>
      <c r="H15875" t="s">
        <v>59070</v>
      </c>
      <c r="I15875" t="s">
        <v>59071</v>
      </c>
      <c r="J15875" t="s">
        <v>59072</v>
      </c>
      <c r="K15875">
        <v>4.6009728956867484</v>
      </c>
      <c r="L15875">
        <v>0.60783685555555866</v>
      </c>
      <c r="M15875" t="s">
        <v>59071</v>
      </c>
      <c r="N15875" t="s">
        <v>59071</v>
      </c>
      <c r="O15875" t="s">
        <v>84018</v>
      </c>
      <c r="P15875" t="s">
        <v>84019</v>
      </c>
      <c r="Q15875" t="s">
        <v>84020</v>
      </c>
      <c r="R15875" t="s">
        <v>84037</v>
      </c>
    </row>
    <row r="15876" spans="1:18" x14ac:dyDescent="0.2">
      <c r="A15876" s="2">
        <v>15874</v>
      </c>
      <c r="B15876">
        <v>4449476</v>
      </c>
      <c r="C15876" t="s">
        <v>59069</v>
      </c>
      <c r="D15876">
        <v>39.9</v>
      </c>
      <c r="E15876" t="s">
        <v>59070</v>
      </c>
      <c r="F15876">
        <v>2322</v>
      </c>
      <c r="G15876" t="s">
        <v>28</v>
      </c>
      <c r="H15876" t="s">
        <v>59070</v>
      </c>
      <c r="I15876" t="s">
        <v>59071</v>
      </c>
      <c r="J15876" t="s">
        <v>59072</v>
      </c>
      <c r="K15876">
        <v>4.6009728956867484</v>
      </c>
      <c r="L15876">
        <v>0.60783685555555866</v>
      </c>
      <c r="M15876" t="s">
        <v>59071</v>
      </c>
      <c r="N15876" t="s">
        <v>59071</v>
      </c>
      <c r="O15876" t="s">
        <v>84018</v>
      </c>
      <c r="P15876" t="s">
        <v>84019</v>
      </c>
      <c r="Q15876" t="s">
        <v>84020</v>
      </c>
      <c r="R15876" t="s">
        <v>81122</v>
      </c>
    </row>
    <row r="15877" spans="1:18" x14ac:dyDescent="0.2">
      <c r="A15877" s="2">
        <v>15875</v>
      </c>
      <c r="B15877">
        <v>4449476</v>
      </c>
      <c r="C15877" t="s">
        <v>59069</v>
      </c>
      <c r="D15877">
        <v>39.9</v>
      </c>
      <c r="E15877" t="s">
        <v>59070</v>
      </c>
      <c r="F15877">
        <v>2322</v>
      </c>
      <c r="G15877" t="s">
        <v>28</v>
      </c>
      <c r="H15877" t="s">
        <v>59070</v>
      </c>
      <c r="I15877" t="s">
        <v>59071</v>
      </c>
      <c r="J15877" t="s">
        <v>59072</v>
      </c>
      <c r="K15877">
        <v>4.6009728956867484</v>
      </c>
      <c r="L15877">
        <v>0.60783685555555866</v>
      </c>
      <c r="M15877" t="s">
        <v>59071</v>
      </c>
      <c r="N15877" t="s">
        <v>59071</v>
      </c>
      <c r="O15877" t="s">
        <v>84018</v>
      </c>
      <c r="P15877" t="s">
        <v>84019</v>
      </c>
      <c r="Q15877" t="s">
        <v>84020</v>
      </c>
      <c r="R15877" t="s">
        <v>77537</v>
      </c>
    </row>
    <row r="15878" spans="1:18" x14ac:dyDescent="0.2">
      <c r="A15878" s="2">
        <v>15876</v>
      </c>
      <c r="B15878">
        <v>4449476</v>
      </c>
      <c r="C15878" t="s">
        <v>59069</v>
      </c>
      <c r="D15878">
        <v>39.9</v>
      </c>
      <c r="E15878" t="s">
        <v>59070</v>
      </c>
      <c r="F15878">
        <v>2322</v>
      </c>
      <c r="G15878" t="s">
        <v>28</v>
      </c>
      <c r="H15878" t="s">
        <v>59070</v>
      </c>
      <c r="I15878" t="s">
        <v>59071</v>
      </c>
      <c r="J15878" t="s">
        <v>59072</v>
      </c>
      <c r="K15878">
        <v>4.6009728956867484</v>
      </c>
      <c r="L15878">
        <v>0.60783685555555866</v>
      </c>
      <c r="M15878" t="s">
        <v>59071</v>
      </c>
      <c r="N15878" t="s">
        <v>59071</v>
      </c>
      <c r="O15878" t="s">
        <v>84018</v>
      </c>
      <c r="P15878" t="s">
        <v>84019</v>
      </c>
      <c r="Q15878" t="s">
        <v>84020</v>
      </c>
      <c r="R15878" t="s">
        <v>75017</v>
      </c>
    </row>
    <row r="15879" spans="1:18" x14ac:dyDescent="0.2">
      <c r="A15879" s="2">
        <v>15877</v>
      </c>
      <c r="B15879">
        <v>4449476</v>
      </c>
      <c r="C15879" t="s">
        <v>59069</v>
      </c>
      <c r="D15879">
        <v>39.9</v>
      </c>
      <c r="E15879" t="s">
        <v>59070</v>
      </c>
      <c r="F15879">
        <v>2322</v>
      </c>
      <c r="G15879" t="s">
        <v>28</v>
      </c>
      <c r="H15879" t="s">
        <v>59070</v>
      </c>
      <c r="I15879" t="s">
        <v>59071</v>
      </c>
      <c r="J15879" t="s">
        <v>59072</v>
      </c>
      <c r="K15879">
        <v>4.6009728956867484</v>
      </c>
      <c r="L15879">
        <v>0.60783685555555866</v>
      </c>
      <c r="M15879" t="s">
        <v>59071</v>
      </c>
      <c r="N15879" t="s">
        <v>59071</v>
      </c>
      <c r="O15879" t="s">
        <v>84018</v>
      </c>
      <c r="P15879" t="s">
        <v>84019</v>
      </c>
      <c r="Q15879" t="s">
        <v>84020</v>
      </c>
      <c r="R15879" t="s">
        <v>84038</v>
      </c>
    </row>
    <row r="15880" spans="1:18" x14ac:dyDescent="0.2">
      <c r="A15880" s="2">
        <v>15878</v>
      </c>
      <c r="B15880">
        <v>4449476</v>
      </c>
      <c r="C15880" t="s">
        <v>59069</v>
      </c>
      <c r="D15880">
        <v>39.9</v>
      </c>
      <c r="E15880" t="s">
        <v>59070</v>
      </c>
      <c r="F15880">
        <v>2322</v>
      </c>
      <c r="G15880" t="s">
        <v>28</v>
      </c>
      <c r="H15880" t="s">
        <v>59070</v>
      </c>
      <c r="I15880" t="s">
        <v>59071</v>
      </c>
      <c r="J15880" t="s">
        <v>59072</v>
      </c>
      <c r="K15880">
        <v>4.6009728956867484</v>
      </c>
      <c r="L15880">
        <v>0.60783685555555866</v>
      </c>
      <c r="M15880" t="s">
        <v>59071</v>
      </c>
      <c r="N15880" t="s">
        <v>59071</v>
      </c>
      <c r="O15880" t="s">
        <v>84018</v>
      </c>
      <c r="P15880" t="s">
        <v>84019</v>
      </c>
      <c r="Q15880" t="s">
        <v>84020</v>
      </c>
      <c r="R15880" t="s">
        <v>84039</v>
      </c>
    </row>
    <row r="15881" spans="1:18" x14ac:dyDescent="0.2">
      <c r="A15881" s="2">
        <v>15879</v>
      </c>
      <c r="B15881">
        <v>4449476</v>
      </c>
      <c r="C15881" t="s">
        <v>59069</v>
      </c>
      <c r="D15881">
        <v>39.9</v>
      </c>
      <c r="E15881" t="s">
        <v>59070</v>
      </c>
      <c r="F15881">
        <v>2322</v>
      </c>
      <c r="G15881" t="s">
        <v>28</v>
      </c>
      <c r="H15881" t="s">
        <v>59070</v>
      </c>
      <c r="I15881" t="s">
        <v>59071</v>
      </c>
      <c r="J15881" t="s">
        <v>59072</v>
      </c>
      <c r="K15881">
        <v>4.6009728956867484</v>
      </c>
      <c r="L15881">
        <v>0.60783685555555866</v>
      </c>
      <c r="M15881" t="s">
        <v>59071</v>
      </c>
      <c r="N15881" t="s">
        <v>59071</v>
      </c>
      <c r="O15881" t="s">
        <v>84018</v>
      </c>
      <c r="P15881" t="s">
        <v>84019</v>
      </c>
      <c r="Q15881" t="s">
        <v>84020</v>
      </c>
      <c r="R15881" t="s">
        <v>80120</v>
      </c>
    </row>
    <row r="15882" spans="1:18" x14ac:dyDescent="0.2">
      <c r="A15882" s="2">
        <v>15880</v>
      </c>
      <c r="B15882">
        <v>4449476</v>
      </c>
      <c r="C15882" t="s">
        <v>59069</v>
      </c>
      <c r="D15882">
        <v>39.9</v>
      </c>
      <c r="E15882" t="s">
        <v>59070</v>
      </c>
      <c r="F15882">
        <v>2322</v>
      </c>
      <c r="G15882" t="s">
        <v>28</v>
      </c>
      <c r="H15882" t="s">
        <v>59070</v>
      </c>
      <c r="I15882" t="s">
        <v>59071</v>
      </c>
      <c r="J15882" t="s">
        <v>59072</v>
      </c>
      <c r="K15882">
        <v>4.6009728956867484</v>
      </c>
      <c r="L15882">
        <v>0.60783685555555866</v>
      </c>
      <c r="M15882" t="s">
        <v>59071</v>
      </c>
      <c r="N15882" t="s">
        <v>59071</v>
      </c>
      <c r="O15882" t="s">
        <v>84018</v>
      </c>
      <c r="P15882" t="s">
        <v>84019</v>
      </c>
      <c r="Q15882" t="s">
        <v>84020</v>
      </c>
      <c r="R15882" t="s">
        <v>77574</v>
      </c>
    </row>
    <row r="15883" spans="1:18" x14ac:dyDescent="0.2">
      <c r="A15883" s="2">
        <v>15881</v>
      </c>
      <c r="B15883">
        <v>4449476</v>
      </c>
      <c r="C15883" t="s">
        <v>59069</v>
      </c>
      <c r="D15883">
        <v>39.9</v>
      </c>
      <c r="E15883" t="s">
        <v>59070</v>
      </c>
      <c r="F15883">
        <v>2322</v>
      </c>
      <c r="G15883" t="s">
        <v>28</v>
      </c>
      <c r="H15883" t="s">
        <v>59070</v>
      </c>
      <c r="I15883" t="s">
        <v>59071</v>
      </c>
      <c r="J15883" t="s">
        <v>59072</v>
      </c>
      <c r="K15883">
        <v>4.6009728956867484</v>
      </c>
      <c r="L15883">
        <v>0.60783685555555866</v>
      </c>
      <c r="M15883" t="s">
        <v>59071</v>
      </c>
      <c r="N15883" t="s">
        <v>59071</v>
      </c>
      <c r="O15883" t="s">
        <v>84018</v>
      </c>
      <c r="P15883" t="s">
        <v>84019</v>
      </c>
      <c r="Q15883" t="s">
        <v>84020</v>
      </c>
      <c r="R15883" t="s">
        <v>75019</v>
      </c>
    </row>
    <row r="15884" spans="1:18" x14ac:dyDescent="0.2">
      <c r="A15884" s="2">
        <v>15882</v>
      </c>
      <c r="B15884">
        <v>4449476</v>
      </c>
      <c r="C15884" t="s">
        <v>59069</v>
      </c>
      <c r="D15884">
        <v>39.9</v>
      </c>
      <c r="E15884" t="s">
        <v>59070</v>
      </c>
      <c r="F15884">
        <v>2322</v>
      </c>
      <c r="G15884" t="s">
        <v>28</v>
      </c>
      <c r="H15884" t="s">
        <v>59070</v>
      </c>
      <c r="I15884" t="s">
        <v>59071</v>
      </c>
      <c r="J15884" t="s">
        <v>59072</v>
      </c>
      <c r="K15884">
        <v>4.6009728956867484</v>
      </c>
      <c r="L15884">
        <v>0.60783685555555866</v>
      </c>
      <c r="M15884" t="s">
        <v>59071</v>
      </c>
      <c r="N15884" t="s">
        <v>59071</v>
      </c>
      <c r="O15884" t="s">
        <v>84018</v>
      </c>
      <c r="P15884" t="s">
        <v>84019</v>
      </c>
      <c r="Q15884" t="s">
        <v>84020</v>
      </c>
      <c r="R15884" t="s">
        <v>75707</v>
      </c>
    </row>
    <row r="15885" spans="1:18" x14ac:dyDescent="0.2">
      <c r="A15885" s="2">
        <v>15883</v>
      </c>
      <c r="B15885">
        <v>4449476</v>
      </c>
      <c r="C15885" t="s">
        <v>59069</v>
      </c>
      <c r="D15885">
        <v>39.9</v>
      </c>
      <c r="E15885" t="s">
        <v>59070</v>
      </c>
      <c r="F15885">
        <v>2322</v>
      </c>
      <c r="G15885" t="s">
        <v>28</v>
      </c>
      <c r="H15885" t="s">
        <v>59070</v>
      </c>
      <c r="I15885" t="s">
        <v>59071</v>
      </c>
      <c r="J15885" t="s">
        <v>59072</v>
      </c>
      <c r="K15885">
        <v>4.6009728956867484</v>
      </c>
      <c r="L15885">
        <v>0.60783685555555866</v>
      </c>
      <c r="M15885" t="s">
        <v>59071</v>
      </c>
      <c r="N15885" t="s">
        <v>59071</v>
      </c>
      <c r="O15885" t="s">
        <v>84018</v>
      </c>
      <c r="P15885" t="s">
        <v>84019</v>
      </c>
      <c r="Q15885" t="s">
        <v>84020</v>
      </c>
      <c r="R15885" t="s">
        <v>84040</v>
      </c>
    </row>
    <row r="15886" spans="1:18" x14ac:dyDescent="0.2">
      <c r="A15886" s="2">
        <v>15884</v>
      </c>
      <c r="B15886">
        <v>4449476</v>
      </c>
      <c r="C15886" t="s">
        <v>59069</v>
      </c>
      <c r="D15886">
        <v>39.9</v>
      </c>
      <c r="E15886" t="s">
        <v>59070</v>
      </c>
      <c r="F15886">
        <v>2322</v>
      </c>
      <c r="G15886" t="s">
        <v>28</v>
      </c>
      <c r="H15886" t="s">
        <v>59070</v>
      </c>
      <c r="I15886" t="s">
        <v>59071</v>
      </c>
      <c r="J15886" t="s">
        <v>59072</v>
      </c>
      <c r="K15886">
        <v>4.6009728956867484</v>
      </c>
      <c r="L15886">
        <v>0.60783685555555866</v>
      </c>
      <c r="M15886" t="s">
        <v>59071</v>
      </c>
      <c r="N15886" t="s">
        <v>59071</v>
      </c>
      <c r="O15886" t="s">
        <v>84018</v>
      </c>
      <c r="P15886" t="s">
        <v>84019</v>
      </c>
      <c r="Q15886" t="s">
        <v>84020</v>
      </c>
      <c r="R15886" t="s">
        <v>78475</v>
      </c>
    </row>
    <row r="15887" spans="1:18" x14ac:dyDescent="0.2">
      <c r="A15887" s="2">
        <v>15885</v>
      </c>
      <c r="B15887">
        <v>4449476</v>
      </c>
      <c r="C15887" t="s">
        <v>59069</v>
      </c>
      <c r="D15887">
        <v>39.9</v>
      </c>
      <c r="E15887" t="s">
        <v>59070</v>
      </c>
      <c r="F15887">
        <v>2322</v>
      </c>
      <c r="G15887" t="s">
        <v>28</v>
      </c>
      <c r="H15887" t="s">
        <v>59070</v>
      </c>
      <c r="I15887" t="s">
        <v>59071</v>
      </c>
      <c r="J15887" t="s">
        <v>59072</v>
      </c>
      <c r="K15887">
        <v>4.6009728956867484</v>
      </c>
      <c r="L15887">
        <v>0.60783685555555866</v>
      </c>
      <c r="M15887" t="s">
        <v>59071</v>
      </c>
      <c r="N15887" t="s">
        <v>59071</v>
      </c>
      <c r="O15887" t="s">
        <v>84018</v>
      </c>
      <c r="P15887" t="s">
        <v>84019</v>
      </c>
      <c r="Q15887" t="s">
        <v>84020</v>
      </c>
      <c r="R15887" t="s">
        <v>84041</v>
      </c>
    </row>
    <row r="15888" spans="1:18" x14ac:dyDescent="0.2">
      <c r="A15888" s="2">
        <v>15886</v>
      </c>
      <c r="B15888">
        <v>4449476</v>
      </c>
      <c r="C15888" t="s">
        <v>59069</v>
      </c>
      <c r="D15888">
        <v>39.9</v>
      </c>
      <c r="E15888" t="s">
        <v>59070</v>
      </c>
      <c r="F15888">
        <v>2322</v>
      </c>
      <c r="G15888" t="s">
        <v>28</v>
      </c>
      <c r="H15888" t="s">
        <v>59070</v>
      </c>
      <c r="I15888" t="s">
        <v>59071</v>
      </c>
      <c r="J15888" t="s">
        <v>59072</v>
      </c>
      <c r="K15888">
        <v>4.6009728956867484</v>
      </c>
      <c r="L15888">
        <v>0.60783685555555866</v>
      </c>
      <c r="M15888" t="s">
        <v>59071</v>
      </c>
      <c r="N15888" t="s">
        <v>59071</v>
      </c>
      <c r="O15888" t="s">
        <v>84018</v>
      </c>
      <c r="P15888" t="s">
        <v>84019</v>
      </c>
      <c r="Q15888" t="s">
        <v>84020</v>
      </c>
      <c r="R15888" t="s">
        <v>84042</v>
      </c>
    </row>
    <row r="15889" spans="1:18" x14ac:dyDescent="0.2">
      <c r="A15889" s="2">
        <v>15887</v>
      </c>
      <c r="B15889">
        <v>4449476</v>
      </c>
      <c r="C15889" t="s">
        <v>59069</v>
      </c>
      <c r="D15889">
        <v>39.9</v>
      </c>
      <c r="E15889" t="s">
        <v>59070</v>
      </c>
      <c r="F15889">
        <v>2322</v>
      </c>
      <c r="G15889" t="s">
        <v>28</v>
      </c>
      <c r="H15889" t="s">
        <v>59070</v>
      </c>
      <c r="I15889" t="s">
        <v>59071</v>
      </c>
      <c r="J15889" t="s">
        <v>59072</v>
      </c>
      <c r="K15889">
        <v>4.6009728956867484</v>
      </c>
      <c r="L15889">
        <v>0.60783685555555866</v>
      </c>
      <c r="M15889" t="s">
        <v>59071</v>
      </c>
      <c r="N15889" t="s">
        <v>59071</v>
      </c>
      <c r="O15889" t="s">
        <v>84018</v>
      </c>
      <c r="P15889" t="s">
        <v>84019</v>
      </c>
      <c r="Q15889" t="s">
        <v>84020</v>
      </c>
      <c r="R15889" t="s">
        <v>76102</v>
      </c>
    </row>
    <row r="15890" spans="1:18" x14ac:dyDescent="0.2">
      <c r="A15890" s="2">
        <v>15888</v>
      </c>
      <c r="B15890">
        <v>4449476</v>
      </c>
      <c r="C15890" t="s">
        <v>59069</v>
      </c>
      <c r="D15890">
        <v>39.9</v>
      </c>
      <c r="E15890" t="s">
        <v>59070</v>
      </c>
      <c r="F15890">
        <v>2322</v>
      </c>
      <c r="G15890" t="s">
        <v>28</v>
      </c>
      <c r="H15890" t="s">
        <v>59070</v>
      </c>
      <c r="I15890" t="s">
        <v>59071</v>
      </c>
      <c r="J15890" t="s">
        <v>59072</v>
      </c>
      <c r="K15890">
        <v>4.6009728956867484</v>
      </c>
      <c r="L15890">
        <v>0.60783685555555866</v>
      </c>
      <c r="M15890" t="s">
        <v>59071</v>
      </c>
      <c r="N15890" t="s">
        <v>59071</v>
      </c>
      <c r="O15890" t="s">
        <v>84018</v>
      </c>
      <c r="P15890" t="s">
        <v>84019</v>
      </c>
      <c r="Q15890" t="s">
        <v>84020</v>
      </c>
      <c r="R15890" t="s">
        <v>76910</v>
      </c>
    </row>
    <row r="15891" spans="1:18" x14ac:dyDescent="0.2">
      <c r="A15891" s="2">
        <v>15889</v>
      </c>
      <c r="B15891">
        <v>4449476</v>
      </c>
      <c r="C15891" t="s">
        <v>59069</v>
      </c>
      <c r="D15891">
        <v>39.9</v>
      </c>
      <c r="E15891" t="s">
        <v>59070</v>
      </c>
      <c r="F15891">
        <v>2322</v>
      </c>
      <c r="G15891" t="s">
        <v>28</v>
      </c>
      <c r="H15891" t="s">
        <v>59070</v>
      </c>
      <c r="I15891" t="s">
        <v>59071</v>
      </c>
      <c r="J15891" t="s">
        <v>59072</v>
      </c>
      <c r="K15891">
        <v>4.6009728956867484</v>
      </c>
      <c r="L15891">
        <v>0.60783685555555866</v>
      </c>
      <c r="M15891" t="s">
        <v>59071</v>
      </c>
      <c r="N15891" t="s">
        <v>59071</v>
      </c>
      <c r="O15891" t="s">
        <v>84018</v>
      </c>
      <c r="P15891" t="s">
        <v>84019</v>
      </c>
      <c r="Q15891" t="s">
        <v>84020</v>
      </c>
      <c r="R15891" t="s">
        <v>76833</v>
      </c>
    </row>
    <row r="15892" spans="1:18" x14ac:dyDescent="0.2">
      <c r="A15892" s="2">
        <v>15890</v>
      </c>
      <c r="B15892">
        <v>4449476</v>
      </c>
      <c r="C15892" t="s">
        <v>59069</v>
      </c>
      <c r="D15892">
        <v>39.9</v>
      </c>
      <c r="E15892" t="s">
        <v>59070</v>
      </c>
      <c r="F15892">
        <v>2322</v>
      </c>
      <c r="G15892" t="s">
        <v>28</v>
      </c>
      <c r="H15892" t="s">
        <v>59070</v>
      </c>
      <c r="I15892" t="s">
        <v>59071</v>
      </c>
      <c r="J15892" t="s">
        <v>59072</v>
      </c>
      <c r="K15892">
        <v>4.6009728956867484</v>
      </c>
      <c r="L15892">
        <v>0.60783685555555866</v>
      </c>
      <c r="M15892" t="s">
        <v>59071</v>
      </c>
      <c r="N15892" t="s">
        <v>59071</v>
      </c>
      <c r="O15892" t="s">
        <v>84018</v>
      </c>
      <c r="P15892" t="s">
        <v>84019</v>
      </c>
      <c r="Q15892" t="s">
        <v>84020</v>
      </c>
      <c r="R15892" t="s">
        <v>75867</v>
      </c>
    </row>
    <row r="15893" spans="1:18" x14ac:dyDescent="0.2">
      <c r="A15893" s="2">
        <v>15891</v>
      </c>
      <c r="B15893">
        <v>4449476</v>
      </c>
      <c r="C15893" t="s">
        <v>59069</v>
      </c>
      <c r="D15893">
        <v>39.9</v>
      </c>
      <c r="E15893" t="s">
        <v>59070</v>
      </c>
      <c r="F15893">
        <v>2322</v>
      </c>
      <c r="G15893" t="s">
        <v>28</v>
      </c>
      <c r="H15893" t="s">
        <v>59070</v>
      </c>
      <c r="I15893" t="s">
        <v>59071</v>
      </c>
      <c r="J15893" t="s">
        <v>59072</v>
      </c>
      <c r="K15893">
        <v>4.6009728956867484</v>
      </c>
      <c r="L15893">
        <v>0.60783685555555866</v>
      </c>
      <c r="M15893" t="s">
        <v>59071</v>
      </c>
      <c r="N15893" t="s">
        <v>59071</v>
      </c>
      <c r="O15893" t="s">
        <v>84018</v>
      </c>
      <c r="P15893" t="s">
        <v>84019</v>
      </c>
      <c r="Q15893" t="s">
        <v>84020</v>
      </c>
      <c r="R15893" t="s">
        <v>80833</v>
      </c>
    </row>
    <row r="15894" spans="1:18" x14ac:dyDescent="0.2">
      <c r="A15894" s="2">
        <v>15892</v>
      </c>
      <c r="B15894">
        <v>4449476</v>
      </c>
      <c r="C15894" t="s">
        <v>59069</v>
      </c>
      <c r="D15894">
        <v>39.9</v>
      </c>
      <c r="E15894" t="s">
        <v>59070</v>
      </c>
      <c r="F15894">
        <v>2322</v>
      </c>
      <c r="G15894" t="s">
        <v>28</v>
      </c>
      <c r="H15894" t="s">
        <v>59070</v>
      </c>
      <c r="I15894" t="s">
        <v>59071</v>
      </c>
      <c r="J15894" t="s">
        <v>59072</v>
      </c>
      <c r="K15894">
        <v>4.6009728956867484</v>
      </c>
      <c r="L15894">
        <v>0.60783685555555866</v>
      </c>
      <c r="M15894" t="s">
        <v>59071</v>
      </c>
      <c r="N15894" t="s">
        <v>59071</v>
      </c>
      <c r="O15894" t="s">
        <v>84018</v>
      </c>
      <c r="P15894" t="s">
        <v>84019</v>
      </c>
      <c r="Q15894" t="s">
        <v>84020</v>
      </c>
      <c r="R15894" t="s">
        <v>78915</v>
      </c>
    </row>
    <row r="15895" spans="1:18" x14ac:dyDescent="0.2">
      <c r="A15895" s="2">
        <v>15893</v>
      </c>
      <c r="B15895">
        <v>4449476</v>
      </c>
      <c r="C15895" t="s">
        <v>59069</v>
      </c>
      <c r="D15895">
        <v>39.9</v>
      </c>
      <c r="E15895" t="s">
        <v>59070</v>
      </c>
      <c r="F15895">
        <v>2322</v>
      </c>
      <c r="G15895" t="s">
        <v>28</v>
      </c>
      <c r="H15895" t="s">
        <v>59070</v>
      </c>
      <c r="I15895" t="s">
        <v>59071</v>
      </c>
      <c r="J15895" t="s">
        <v>59072</v>
      </c>
      <c r="K15895">
        <v>4.6009728956867484</v>
      </c>
      <c r="L15895">
        <v>0.60783685555555866</v>
      </c>
      <c r="M15895" t="s">
        <v>59071</v>
      </c>
      <c r="N15895" t="s">
        <v>59071</v>
      </c>
      <c r="O15895" t="s">
        <v>84018</v>
      </c>
      <c r="P15895" t="s">
        <v>84019</v>
      </c>
      <c r="Q15895" t="s">
        <v>84020</v>
      </c>
      <c r="R15895" t="s">
        <v>77339</v>
      </c>
    </row>
    <row r="15896" spans="1:18" x14ac:dyDescent="0.2">
      <c r="A15896" s="2">
        <v>15894</v>
      </c>
      <c r="B15896">
        <v>4449476</v>
      </c>
      <c r="C15896" t="s">
        <v>59069</v>
      </c>
      <c r="D15896">
        <v>39.9</v>
      </c>
      <c r="E15896" t="s">
        <v>59070</v>
      </c>
      <c r="F15896">
        <v>2322</v>
      </c>
      <c r="G15896" t="s">
        <v>28</v>
      </c>
      <c r="H15896" t="s">
        <v>59070</v>
      </c>
      <c r="I15896" t="s">
        <v>59071</v>
      </c>
      <c r="J15896" t="s">
        <v>59072</v>
      </c>
      <c r="K15896">
        <v>4.6009728956867484</v>
      </c>
      <c r="L15896">
        <v>0.60783685555555866</v>
      </c>
      <c r="M15896" t="s">
        <v>59071</v>
      </c>
      <c r="N15896" t="s">
        <v>59071</v>
      </c>
      <c r="O15896" t="s">
        <v>84018</v>
      </c>
      <c r="P15896" t="s">
        <v>84019</v>
      </c>
      <c r="Q15896" t="s">
        <v>84020</v>
      </c>
      <c r="R15896" t="s">
        <v>77988</v>
      </c>
    </row>
    <row r="15897" spans="1:18" x14ac:dyDescent="0.2">
      <c r="A15897" s="2">
        <v>15895</v>
      </c>
      <c r="B15897">
        <v>4449476</v>
      </c>
      <c r="C15897" t="s">
        <v>59069</v>
      </c>
      <c r="D15897">
        <v>39.9</v>
      </c>
      <c r="E15897" t="s">
        <v>59070</v>
      </c>
      <c r="F15897">
        <v>2322</v>
      </c>
      <c r="G15897" t="s">
        <v>28</v>
      </c>
      <c r="H15897" t="s">
        <v>59070</v>
      </c>
      <c r="I15897" t="s">
        <v>59071</v>
      </c>
      <c r="J15897" t="s">
        <v>59072</v>
      </c>
      <c r="K15897">
        <v>4.6009728956867484</v>
      </c>
      <c r="L15897">
        <v>0.60783685555555866</v>
      </c>
      <c r="M15897" t="s">
        <v>59071</v>
      </c>
      <c r="N15897" t="s">
        <v>59071</v>
      </c>
      <c r="O15897" t="s">
        <v>84018</v>
      </c>
      <c r="P15897" t="s">
        <v>84019</v>
      </c>
      <c r="Q15897" t="s">
        <v>84020</v>
      </c>
      <c r="R15897" t="s">
        <v>84043</v>
      </c>
    </row>
    <row r="15898" spans="1:18" x14ac:dyDescent="0.2">
      <c r="A15898" s="2">
        <v>15896</v>
      </c>
      <c r="B15898">
        <v>4449476</v>
      </c>
      <c r="C15898" t="s">
        <v>59069</v>
      </c>
      <c r="D15898">
        <v>39.9</v>
      </c>
      <c r="E15898" t="s">
        <v>59070</v>
      </c>
      <c r="F15898">
        <v>2322</v>
      </c>
      <c r="G15898" t="s">
        <v>28</v>
      </c>
      <c r="H15898" t="s">
        <v>59070</v>
      </c>
      <c r="I15898" t="s">
        <v>59071</v>
      </c>
      <c r="J15898" t="s">
        <v>59072</v>
      </c>
      <c r="K15898">
        <v>4.6009728956867484</v>
      </c>
      <c r="L15898">
        <v>0.60783685555555866</v>
      </c>
      <c r="M15898" t="s">
        <v>59071</v>
      </c>
      <c r="N15898" t="s">
        <v>59071</v>
      </c>
      <c r="O15898" t="s">
        <v>84018</v>
      </c>
      <c r="P15898" t="s">
        <v>84019</v>
      </c>
      <c r="Q15898" t="s">
        <v>84020</v>
      </c>
      <c r="R15898" t="s">
        <v>78499</v>
      </c>
    </row>
    <row r="15899" spans="1:18" x14ac:dyDescent="0.2">
      <c r="A15899" s="2">
        <v>15897</v>
      </c>
      <c r="B15899">
        <v>4449476</v>
      </c>
      <c r="C15899" t="s">
        <v>59069</v>
      </c>
      <c r="D15899">
        <v>39.9</v>
      </c>
      <c r="E15899" t="s">
        <v>59070</v>
      </c>
      <c r="F15899">
        <v>2322</v>
      </c>
      <c r="G15899" t="s">
        <v>28</v>
      </c>
      <c r="H15899" t="s">
        <v>59070</v>
      </c>
      <c r="I15899" t="s">
        <v>59071</v>
      </c>
      <c r="J15899" t="s">
        <v>59072</v>
      </c>
      <c r="K15899">
        <v>4.6009728956867484</v>
      </c>
      <c r="L15899">
        <v>0.60783685555555866</v>
      </c>
      <c r="M15899" t="s">
        <v>59071</v>
      </c>
      <c r="N15899" t="s">
        <v>59071</v>
      </c>
      <c r="O15899" t="s">
        <v>84018</v>
      </c>
      <c r="P15899" t="s">
        <v>84019</v>
      </c>
      <c r="Q15899" t="s">
        <v>84020</v>
      </c>
      <c r="R15899" t="s">
        <v>75160</v>
      </c>
    </row>
    <row r="15900" spans="1:18" x14ac:dyDescent="0.2">
      <c r="A15900" s="2">
        <v>15898</v>
      </c>
      <c r="B15900">
        <v>4449476</v>
      </c>
      <c r="C15900" t="s">
        <v>59069</v>
      </c>
      <c r="D15900">
        <v>39.9</v>
      </c>
      <c r="E15900" t="s">
        <v>59070</v>
      </c>
      <c r="F15900">
        <v>2322</v>
      </c>
      <c r="G15900" t="s">
        <v>28</v>
      </c>
      <c r="H15900" t="s">
        <v>59070</v>
      </c>
      <c r="I15900" t="s">
        <v>59071</v>
      </c>
      <c r="J15900" t="s">
        <v>59072</v>
      </c>
      <c r="K15900">
        <v>4.6009728956867484</v>
      </c>
      <c r="L15900">
        <v>0.60783685555555866</v>
      </c>
      <c r="M15900" t="s">
        <v>59071</v>
      </c>
      <c r="N15900" t="s">
        <v>59071</v>
      </c>
      <c r="O15900" t="s">
        <v>84018</v>
      </c>
      <c r="P15900" t="s">
        <v>84019</v>
      </c>
      <c r="Q15900" t="s">
        <v>84020</v>
      </c>
      <c r="R15900" t="s">
        <v>75007</v>
      </c>
    </row>
    <row r="15901" spans="1:18" x14ac:dyDescent="0.2">
      <c r="A15901" s="2">
        <v>15899</v>
      </c>
      <c r="B15901">
        <v>4449476</v>
      </c>
      <c r="C15901" t="s">
        <v>59069</v>
      </c>
      <c r="D15901">
        <v>39.9</v>
      </c>
      <c r="E15901" t="s">
        <v>59070</v>
      </c>
      <c r="F15901">
        <v>2322</v>
      </c>
      <c r="G15901" t="s">
        <v>28</v>
      </c>
      <c r="H15901" t="s">
        <v>59070</v>
      </c>
      <c r="I15901" t="s">
        <v>59071</v>
      </c>
      <c r="J15901" t="s">
        <v>59072</v>
      </c>
      <c r="K15901">
        <v>4.6009728956867484</v>
      </c>
      <c r="L15901">
        <v>0.60783685555555866</v>
      </c>
      <c r="M15901" t="s">
        <v>59071</v>
      </c>
      <c r="N15901" t="s">
        <v>59071</v>
      </c>
      <c r="O15901" t="s">
        <v>84018</v>
      </c>
      <c r="P15901" t="s">
        <v>84019</v>
      </c>
      <c r="Q15901" t="s">
        <v>84020</v>
      </c>
      <c r="R15901" t="s">
        <v>81014</v>
      </c>
    </row>
    <row r="15902" spans="1:18" x14ac:dyDescent="0.2">
      <c r="A15902" s="2">
        <v>15900</v>
      </c>
      <c r="B15902">
        <v>4449476</v>
      </c>
      <c r="C15902" t="s">
        <v>59069</v>
      </c>
      <c r="D15902">
        <v>39.9</v>
      </c>
      <c r="E15902" t="s">
        <v>59070</v>
      </c>
      <c r="F15902">
        <v>2322</v>
      </c>
      <c r="G15902" t="s">
        <v>28</v>
      </c>
      <c r="H15902" t="s">
        <v>59070</v>
      </c>
      <c r="I15902" t="s">
        <v>59071</v>
      </c>
      <c r="J15902" t="s">
        <v>59072</v>
      </c>
      <c r="K15902">
        <v>4.6009728956867484</v>
      </c>
      <c r="L15902">
        <v>0.60783685555555866</v>
      </c>
      <c r="M15902" t="s">
        <v>59071</v>
      </c>
      <c r="N15902" t="s">
        <v>59071</v>
      </c>
      <c r="O15902" t="s">
        <v>84018</v>
      </c>
      <c r="P15902" t="s">
        <v>84019</v>
      </c>
      <c r="Q15902" t="s">
        <v>84020</v>
      </c>
      <c r="R15902" t="s">
        <v>76866</v>
      </c>
    </row>
    <row r="15903" spans="1:18" x14ac:dyDescent="0.2">
      <c r="A15903" s="2">
        <v>15901</v>
      </c>
      <c r="B15903">
        <v>4449476</v>
      </c>
      <c r="C15903" t="s">
        <v>59069</v>
      </c>
      <c r="D15903">
        <v>39.9</v>
      </c>
      <c r="E15903" t="s">
        <v>59070</v>
      </c>
      <c r="F15903">
        <v>2322</v>
      </c>
      <c r="G15903" t="s">
        <v>28</v>
      </c>
      <c r="H15903" t="s">
        <v>59070</v>
      </c>
      <c r="I15903" t="s">
        <v>59071</v>
      </c>
      <c r="J15903" t="s">
        <v>59072</v>
      </c>
      <c r="K15903">
        <v>4.6009728956867484</v>
      </c>
      <c r="L15903">
        <v>0.60783685555555866</v>
      </c>
      <c r="M15903" t="s">
        <v>59071</v>
      </c>
      <c r="N15903" t="s">
        <v>59071</v>
      </c>
      <c r="O15903" t="s">
        <v>84018</v>
      </c>
      <c r="P15903" t="s">
        <v>84019</v>
      </c>
      <c r="Q15903" t="s">
        <v>84020</v>
      </c>
      <c r="R15903" t="s">
        <v>84044</v>
      </c>
    </row>
    <row r="15904" spans="1:18" x14ac:dyDescent="0.2">
      <c r="A15904" s="2">
        <v>15902</v>
      </c>
      <c r="B15904">
        <v>4449476</v>
      </c>
      <c r="C15904" t="s">
        <v>59069</v>
      </c>
      <c r="D15904">
        <v>39.9</v>
      </c>
      <c r="E15904" t="s">
        <v>59070</v>
      </c>
      <c r="F15904">
        <v>2322</v>
      </c>
      <c r="G15904" t="s">
        <v>28</v>
      </c>
      <c r="H15904" t="s">
        <v>59070</v>
      </c>
      <c r="I15904" t="s">
        <v>59071</v>
      </c>
      <c r="J15904" t="s">
        <v>59072</v>
      </c>
      <c r="K15904">
        <v>4.6009728956867484</v>
      </c>
      <c r="L15904">
        <v>0.60783685555555866</v>
      </c>
      <c r="M15904" t="s">
        <v>59071</v>
      </c>
      <c r="N15904" t="s">
        <v>59071</v>
      </c>
      <c r="O15904" t="s">
        <v>84018</v>
      </c>
      <c r="P15904" t="s">
        <v>84019</v>
      </c>
      <c r="Q15904" t="s">
        <v>84020</v>
      </c>
      <c r="R15904" t="s">
        <v>84045</v>
      </c>
    </row>
    <row r="15905" spans="1:18" x14ac:dyDescent="0.2">
      <c r="A15905" s="2">
        <v>15903</v>
      </c>
      <c r="B15905">
        <v>4449476</v>
      </c>
      <c r="C15905" t="s">
        <v>59069</v>
      </c>
      <c r="D15905">
        <v>39.9</v>
      </c>
      <c r="E15905" t="s">
        <v>59070</v>
      </c>
      <c r="F15905">
        <v>2322</v>
      </c>
      <c r="G15905" t="s">
        <v>28</v>
      </c>
      <c r="H15905" t="s">
        <v>59070</v>
      </c>
      <c r="I15905" t="s">
        <v>59071</v>
      </c>
      <c r="J15905" t="s">
        <v>59072</v>
      </c>
      <c r="K15905">
        <v>4.6009728956867484</v>
      </c>
      <c r="L15905">
        <v>0.60783685555555866</v>
      </c>
      <c r="M15905" t="s">
        <v>59071</v>
      </c>
      <c r="N15905" t="s">
        <v>59071</v>
      </c>
      <c r="O15905" t="s">
        <v>84018</v>
      </c>
      <c r="P15905" t="s">
        <v>84019</v>
      </c>
      <c r="Q15905" t="s">
        <v>84020</v>
      </c>
      <c r="R15905" t="s">
        <v>81266</v>
      </c>
    </row>
    <row r="15906" spans="1:18" x14ac:dyDescent="0.2">
      <c r="A15906" s="2">
        <v>15904</v>
      </c>
      <c r="B15906">
        <v>4449857</v>
      </c>
      <c r="C15906" t="s">
        <v>59073</v>
      </c>
      <c r="D15906">
        <v>39.799999999999997</v>
      </c>
      <c r="E15906" t="s">
        <v>59074</v>
      </c>
      <c r="F15906">
        <v>2324</v>
      </c>
      <c r="G15906" t="s">
        <v>52238</v>
      </c>
      <c r="H15906" t="s">
        <v>59074</v>
      </c>
      <c r="I15906" t="s">
        <v>59075</v>
      </c>
      <c r="J15906" t="s">
        <v>59076</v>
      </c>
      <c r="K15906">
        <v>4.5998830720736876</v>
      </c>
      <c r="L15906">
        <v>0.60769287840700947</v>
      </c>
      <c r="M15906" t="s">
        <v>59075</v>
      </c>
      <c r="N15906" t="s">
        <v>59075</v>
      </c>
      <c r="O15906" t="s">
        <v>84046</v>
      </c>
      <c r="P15906" t="s">
        <v>84047</v>
      </c>
      <c r="Q15906" t="s">
        <v>84048</v>
      </c>
      <c r="R15906" t="s">
        <v>76305</v>
      </c>
    </row>
    <row r="15907" spans="1:18" x14ac:dyDescent="0.2">
      <c r="A15907" s="2">
        <v>15905</v>
      </c>
      <c r="B15907">
        <v>4449857</v>
      </c>
      <c r="C15907" t="s">
        <v>59073</v>
      </c>
      <c r="D15907">
        <v>39.799999999999997</v>
      </c>
      <c r="E15907" t="s">
        <v>59074</v>
      </c>
      <c r="F15907">
        <v>2324</v>
      </c>
      <c r="G15907" t="s">
        <v>52238</v>
      </c>
      <c r="H15907" t="s">
        <v>59074</v>
      </c>
      <c r="I15907" t="s">
        <v>59075</v>
      </c>
      <c r="J15907" t="s">
        <v>59076</v>
      </c>
      <c r="K15907">
        <v>4.5998830720736876</v>
      </c>
      <c r="L15907">
        <v>0.60769287840700947</v>
      </c>
      <c r="M15907" t="s">
        <v>59075</v>
      </c>
      <c r="N15907" t="s">
        <v>59075</v>
      </c>
      <c r="O15907" t="s">
        <v>84046</v>
      </c>
      <c r="P15907" t="s">
        <v>84047</v>
      </c>
      <c r="Q15907" t="s">
        <v>84048</v>
      </c>
      <c r="R15907" t="s">
        <v>75518</v>
      </c>
    </row>
    <row r="15908" spans="1:18" x14ac:dyDescent="0.2">
      <c r="A15908" s="2">
        <v>15906</v>
      </c>
      <c r="B15908">
        <v>4449857</v>
      </c>
      <c r="C15908" t="s">
        <v>59073</v>
      </c>
      <c r="D15908">
        <v>39.799999999999997</v>
      </c>
      <c r="E15908" t="s">
        <v>59074</v>
      </c>
      <c r="F15908">
        <v>2324</v>
      </c>
      <c r="G15908" t="s">
        <v>52238</v>
      </c>
      <c r="H15908" t="s">
        <v>59074</v>
      </c>
      <c r="I15908" t="s">
        <v>59075</v>
      </c>
      <c r="J15908" t="s">
        <v>59076</v>
      </c>
      <c r="K15908">
        <v>4.5998830720736876</v>
      </c>
      <c r="L15908">
        <v>0.60769287840700947</v>
      </c>
      <c r="M15908" t="s">
        <v>59075</v>
      </c>
      <c r="N15908" t="s">
        <v>59075</v>
      </c>
      <c r="O15908" t="s">
        <v>84046</v>
      </c>
      <c r="P15908" t="s">
        <v>84047</v>
      </c>
      <c r="Q15908" t="s">
        <v>84048</v>
      </c>
      <c r="R15908" t="s">
        <v>78370</v>
      </c>
    </row>
    <row r="15909" spans="1:18" x14ac:dyDescent="0.2">
      <c r="A15909" s="2">
        <v>15907</v>
      </c>
      <c r="B15909">
        <v>4449857</v>
      </c>
      <c r="C15909" t="s">
        <v>59073</v>
      </c>
      <c r="D15909">
        <v>39.799999999999997</v>
      </c>
      <c r="E15909" t="s">
        <v>59074</v>
      </c>
      <c r="F15909">
        <v>2324</v>
      </c>
      <c r="G15909" t="s">
        <v>52238</v>
      </c>
      <c r="H15909" t="s">
        <v>59074</v>
      </c>
      <c r="I15909" t="s">
        <v>59075</v>
      </c>
      <c r="J15909" t="s">
        <v>59076</v>
      </c>
      <c r="K15909">
        <v>4.5998830720736876</v>
      </c>
      <c r="L15909">
        <v>0.60769287840700947</v>
      </c>
      <c r="M15909" t="s">
        <v>59075</v>
      </c>
      <c r="N15909" t="s">
        <v>59075</v>
      </c>
      <c r="O15909" t="s">
        <v>84046</v>
      </c>
      <c r="P15909" t="s">
        <v>84047</v>
      </c>
      <c r="Q15909" t="s">
        <v>84048</v>
      </c>
      <c r="R15909" t="s">
        <v>83692</v>
      </c>
    </row>
    <row r="15910" spans="1:18" x14ac:dyDescent="0.2">
      <c r="A15910" s="2">
        <v>15908</v>
      </c>
      <c r="B15910">
        <v>4449857</v>
      </c>
      <c r="C15910" t="s">
        <v>59073</v>
      </c>
      <c r="D15910">
        <v>39.799999999999997</v>
      </c>
      <c r="E15910" t="s">
        <v>59074</v>
      </c>
      <c r="F15910">
        <v>2324</v>
      </c>
      <c r="G15910" t="s">
        <v>52238</v>
      </c>
      <c r="H15910" t="s">
        <v>59074</v>
      </c>
      <c r="I15910" t="s">
        <v>59075</v>
      </c>
      <c r="J15910" t="s">
        <v>59076</v>
      </c>
      <c r="K15910">
        <v>4.5998830720736876</v>
      </c>
      <c r="L15910">
        <v>0.60769287840700947</v>
      </c>
      <c r="M15910" t="s">
        <v>59075</v>
      </c>
      <c r="N15910" t="s">
        <v>59075</v>
      </c>
      <c r="O15910" t="s">
        <v>84046</v>
      </c>
      <c r="P15910" t="s">
        <v>84047</v>
      </c>
      <c r="Q15910" t="s">
        <v>84048</v>
      </c>
      <c r="R15910" t="s">
        <v>82154</v>
      </c>
    </row>
    <row r="15911" spans="1:18" x14ac:dyDescent="0.2">
      <c r="A15911" s="2">
        <v>15909</v>
      </c>
      <c r="B15911">
        <v>4449857</v>
      </c>
      <c r="C15911" t="s">
        <v>59073</v>
      </c>
      <c r="D15911">
        <v>39.799999999999997</v>
      </c>
      <c r="E15911" t="s">
        <v>59074</v>
      </c>
      <c r="F15911">
        <v>2324</v>
      </c>
      <c r="G15911" t="s">
        <v>52238</v>
      </c>
      <c r="H15911" t="s">
        <v>59074</v>
      </c>
      <c r="I15911" t="s">
        <v>59075</v>
      </c>
      <c r="J15911" t="s">
        <v>59076</v>
      </c>
      <c r="K15911">
        <v>4.5998830720736876</v>
      </c>
      <c r="L15911">
        <v>0.60769287840700947</v>
      </c>
      <c r="M15911" t="s">
        <v>59075</v>
      </c>
      <c r="N15911" t="s">
        <v>59075</v>
      </c>
      <c r="O15911" t="s">
        <v>84046</v>
      </c>
      <c r="P15911" t="s">
        <v>84047</v>
      </c>
      <c r="Q15911" t="s">
        <v>84048</v>
      </c>
      <c r="R15911" t="s">
        <v>74715</v>
      </c>
    </row>
    <row r="15912" spans="1:18" x14ac:dyDescent="0.2">
      <c r="A15912" s="2">
        <v>15910</v>
      </c>
      <c r="B15912">
        <v>4449857</v>
      </c>
      <c r="C15912" t="s">
        <v>59073</v>
      </c>
      <c r="D15912">
        <v>39.799999999999997</v>
      </c>
      <c r="E15912" t="s">
        <v>59074</v>
      </c>
      <c r="F15912">
        <v>2324</v>
      </c>
      <c r="G15912" t="s">
        <v>52238</v>
      </c>
      <c r="H15912" t="s">
        <v>59074</v>
      </c>
      <c r="I15912" t="s">
        <v>59075</v>
      </c>
      <c r="J15912" t="s">
        <v>59076</v>
      </c>
      <c r="K15912">
        <v>4.5998830720736876</v>
      </c>
      <c r="L15912">
        <v>0.60769287840700947</v>
      </c>
      <c r="M15912" t="s">
        <v>59075</v>
      </c>
      <c r="N15912" t="s">
        <v>59075</v>
      </c>
      <c r="O15912" t="s">
        <v>84046</v>
      </c>
      <c r="P15912" t="s">
        <v>84047</v>
      </c>
      <c r="Q15912" t="s">
        <v>84048</v>
      </c>
      <c r="R15912" t="s">
        <v>84049</v>
      </c>
    </row>
    <row r="15913" spans="1:18" x14ac:dyDescent="0.2">
      <c r="A15913" s="2">
        <v>15911</v>
      </c>
      <c r="B15913">
        <v>4449857</v>
      </c>
      <c r="C15913" t="s">
        <v>59073</v>
      </c>
      <c r="D15913">
        <v>39.799999999999997</v>
      </c>
      <c r="E15913" t="s">
        <v>59074</v>
      </c>
      <c r="F15913">
        <v>2324</v>
      </c>
      <c r="G15913" t="s">
        <v>52238</v>
      </c>
      <c r="H15913" t="s">
        <v>59074</v>
      </c>
      <c r="I15913" t="s">
        <v>59075</v>
      </c>
      <c r="J15913" t="s">
        <v>59076</v>
      </c>
      <c r="K15913">
        <v>4.5998830720736876</v>
      </c>
      <c r="L15913">
        <v>0.60769287840700947</v>
      </c>
      <c r="M15913" t="s">
        <v>59075</v>
      </c>
      <c r="N15913" t="s">
        <v>59075</v>
      </c>
      <c r="O15913" t="s">
        <v>84046</v>
      </c>
      <c r="P15913" t="s">
        <v>84047</v>
      </c>
      <c r="Q15913" t="s">
        <v>84048</v>
      </c>
      <c r="R15913" t="s">
        <v>81012</v>
      </c>
    </row>
    <row r="15914" spans="1:18" x14ac:dyDescent="0.2">
      <c r="A15914" s="2">
        <v>15912</v>
      </c>
      <c r="B15914">
        <v>4449857</v>
      </c>
      <c r="C15914" t="s">
        <v>59073</v>
      </c>
      <c r="D15914">
        <v>39.799999999999997</v>
      </c>
      <c r="E15914" t="s">
        <v>59074</v>
      </c>
      <c r="F15914">
        <v>2324</v>
      </c>
      <c r="G15914" t="s">
        <v>52238</v>
      </c>
      <c r="H15914" t="s">
        <v>59074</v>
      </c>
      <c r="I15914" t="s">
        <v>59075</v>
      </c>
      <c r="J15914" t="s">
        <v>59076</v>
      </c>
      <c r="K15914">
        <v>4.5998830720736876</v>
      </c>
      <c r="L15914">
        <v>0.60769287840700947</v>
      </c>
      <c r="M15914" t="s">
        <v>59075</v>
      </c>
      <c r="N15914" t="s">
        <v>59075</v>
      </c>
      <c r="O15914" t="s">
        <v>84046</v>
      </c>
      <c r="P15914" t="s">
        <v>84047</v>
      </c>
      <c r="Q15914" t="s">
        <v>84048</v>
      </c>
      <c r="R15914" t="s">
        <v>79984</v>
      </c>
    </row>
    <row r="15915" spans="1:18" x14ac:dyDescent="0.2">
      <c r="A15915" s="2">
        <v>15913</v>
      </c>
      <c r="B15915">
        <v>4437000</v>
      </c>
      <c r="C15915" t="s">
        <v>59077</v>
      </c>
      <c r="D15915">
        <v>39.799999999999997</v>
      </c>
      <c r="E15915" t="s">
        <v>59078</v>
      </c>
      <c r="F15915">
        <v>2325</v>
      </c>
      <c r="G15915" t="s">
        <v>52238</v>
      </c>
      <c r="H15915" t="s">
        <v>59078</v>
      </c>
      <c r="I15915" t="s">
        <v>59079</v>
      </c>
      <c r="J15915" t="s">
        <v>59080</v>
      </c>
      <c r="K15915">
        <v>4.5998830720736876</v>
      </c>
      <c r="L15915">
        <v>0.60769287840700947</v>
      </c>
      <c r="M15915" t="s">
        <v>59079</v>
      </c>
      <c r="N15915" t="s">
        <v>59079</v>
      </c>
      <c r="O15915" t="s">
        <v>84050</v>
      </c>
      <c r="P15915" t="s">
        <v>84051</v>
      </c>
      <c r="Q15915" t="s">
        <v>84052</v>
      </c>
      <c r="R15915" t="s">
        <v>75728</v>
      </c>
    </row>
    <row r="15916" spans="1:18" x14ac:dyDescent="0.2">
      <c r="A15916" s="2">
        <v>15914</v>
      </c>
      <c r="B15916">
        <v>4437000</v>
      </c>
      <c r="C15916" t="s">
        <v>59077</v>
      </c>
      <c r="D15916">
        <v>39.799999999999997</v>
      </c>
      <c r="E15916" t="s">
        <v>59078</v>
      </c>
      <c r="F15916">
        <v>2325</v>
      </c>
      <c r="G15916" t="s">
        <v>52238</v>
      </c>
      <c r="H15916" t="s">
        <v>59078</v>
      </c>
      <c r="I15916" t="s">
        <v>59079</v>
      </c>
      <c r="J15916" t="s">
        <v>59080</v>
      </c>
      <c r="K15916">
        <v>4.5998830720736876</v>
      </c>
      <c r="L15916">
        <v>0.60769287840700947</v>
      </c>
      <c r="M15916" t="s">
        <v>59079</v>
      </c>
      <c r="N15916" t="s">
        <v>59079</v>
      </c>
      <c r="O15916" t="s">
        <v>84050</v>
      </c>
      <c r="P15916" t="s">
        <v>84051</v>
      </c>
      <c r="Q15916" t="s">
        <v>84052</v>
      </c>
      <c r="R15916" t="s">
        <v>82125</v>
      </c>
    </row>
    <row r="15917" spans="1:18" x14ac:dyDescent="0.2">
      <c r="A15917" s="2">
        <v>15915</v>
      </c>
      <c r="B15917">
        <v>4437000</v>
      </c>
      <c r="C15917" t="s">
        <v>59077</v>
      </c>
      <c r="D15917">
        <v>39.799999999999997</v>
      </c>
      <c r="E15917" t="s">
        <v>59078</v>
      </c>
      <c r="F15917">
        <v>2325</v>
      </c>
      <c r="G15917" t="s">
        <v>52238</v>
      </c>
      <c r="H15917" t="s">
        <v>59078</v>
      </c>
      <c r="I15917" t="s">
        <v>59079</v>
      </c>
      <c r="J15917" t="s">
        <v>59080</v>
      </c>
      <c r="K15917">
        <v>4.5998830720736876</v>
      </c>
      <c r="L15917">
        <v>0.60769287840700947</v>
      </c>
      <c r="M15917" t="s">
        <v>59079</v>
      </c>
      <c r="N15917" t="s">
        <v>59079</v>
      </c>
      <c r="O15917" t="s">
        <v>84050</v>
      </c>
      <c r="P15917" t="s">
        <v>84051</v>
      </c>
      <c r="Q15917" t="s">
        <v>84052</v>
      </c>
      <c r="R15917" t="s">
        <v>83101</v>
      </c>
    </row>
    <row r="15918" spans="1:18" x14ac:dyDescent="0.2">
      <c r="A15918" s="2">
        <v>15916</v>
      </c>
      <c r="B15918">
        <v>4437000</v>
      </c>
      <c r="C15918" t="s">
        <v>59077</v>
      </c>
      <c r="D15918">
        <v>39.799999999999997</v>
      </c>
      <c r="E15918" t="s">
        <v>59078</v>
      </c>
      <c r="F15918">
        <v>2325</v>
      </c>
      <c r="G15918" t="s">
        <v>52238</v>
      </c>
      <c r="H15918" t="s">
        <v>59078</v>
      </c>
      <c r="I15918" t="s">
        <v>59079</v>
      </c>
      <c r="J15918" t="s">
        <v>59080</v>
      </c>
      <c r="K15918">
        <v>4.5998830720736876</v>
      </c>
      <c r="L15918">
        <v>0.60769287840700947</v>
      </c>
      <c r="M15918" t="s">
        <v>59079</v>
      </c>
      <c r="N15918" t="s">
        <v>59079</v>
      </c>
      <c r="O15918" t="s">
        <v>84050</v>
      </c>
      <c r="P15918" t="s">
        <v>84051</v>
      </c>
      <c r="Q15918" t="s">
        <v>84052</v>
      </c>
      <c r="R15918" t="s">
        <v>79607</v>
      </c>
    </row>
    <row r="15919" spans="1:18" x14ac:dyDescent="0.2">
      <c r="A15919" s="2">
        <v>15917</v>
      </c>
      <c r="B15919">
        <v>4437000</v>
      </c>
      <c r="C15919" t="s">
        <v>59077</v>
      </c>
      <c r="D15919">
        <v>39.799999999999997</v>
      </c>
      <c r="E15919" t="s">
        <v>59078</v>
      </c>
      <c r="F15919">
        <v>2325</v>
      </c>
      <c r="G15919" t="s">
        <v>52238</v>
      </c>
      <c r="H15919" t="s">
        <v>59078</v>
      </c>
      <c r="I15919" t="s">
        <v>59079</v>
      </c>
      <c r="J15919" t="s">
        <v>59080</v>
      </c>
      <c r="K15919">
        <v>4.5998830720736876</v>
      </c>
      <c r="L15919">
        <v>0.60769287840700947</v>
      </c>
      <c r="M15919" t="s">
        <v>59079</v>
      </c>
      <c r="N15919" t="s">
        <v>59079</v>
      </c>
      <c r="O15919" t="s">
        <v>84050</v>
      </c>
      <c r="P15919" t="s">
        <v>84051</v>
      </c>
      <c r="Q15919" t="s">
        <v>84052</v>
      </c>
      <c r="R15919" t="s">
        <v>75248</v>
      </c>
    </row>
    <row r="15920" spans="1:18" x14ac:dyDescent="0.2">
      <c r="A15920" s="2">
        <v>15918</v>
      </c>
      <c r="B15920">
        <v>4437000</v>
      </c>
      <c r="C15920" t="s">
        <v>59077</v>
      </c>
      <c r="D15920">
        <v>39.799999999999997</v>
      </c>
      <c r="E15920" t="s">
        <v>59078</v>
      </c>
      <c r="F15920">
        <v>2325</v>
      </c>
      <c r="G15920" t="s">
        <v>52238</v>
      </c>
      <c r="H15920" t="s">
        <v>59078</v>
      </c>
      <c r="I15920" t="s">
        <v>59079</v>
      </c>
      <c r="J15920" t="s">
        <v>59080</v>
      </c>
      <c r="K15920">
        <v>4.5998830720736876</v>
      </c>
      <c r="L15920">
        <v>0.60769287840700947</v>
      </c>
      <c r="M15920" t="s">
        <v>59079</v>
      </c>
      <c r="N15920" t="s">
        <v>59079</v>
      </c>
      <c r="O15920" t="s">
        <v>84050</v>
      </c>
      <c r="P15920" t="s">
        <v>84051</v>
      </c>
      <c r="Q15920" t="s">
        <v>84052</v>
      </c>
      <c r="R15920" t="s">
        <v>75848</v>
      </c>
    </row>
    <row r="15921" spans="1:18" x14ac:dyDescent="0.2">
      <c r="A15921" s="2">
        <v>15919</v>
      </c>
      <c r="B15921">
        <v>4437000</v>
      </c>
      <c r="C15921" t="s">
        <v>59077</v>
      </c>
      <c r="D15921">
        <v>39.799999999999997</v>
      </c>
      <c r="E15921" t="s">
        <v>59078</v>
      </c>
      <c r="F15921">
        <v>2325</v>
      </c>
      <c r="G15921" t="s">
        <v>52238</v>
      </c>
      <c r="H15921" t="s">
        <v>59078</v>
      </c>
      <c r="I15921" t="s">
        <v>59079</v>
      </c>
      <c r="J15921" t="s">
        <v>59080</v>
      </c>
      <c r="K15921">
        <v>4.5998830720736876</v>
      </c>
      <c r="L15921">
        <v>0.60769287840700947</v>
      </c>
      <c r="M15921" t="s">
        <v>59079</v>
      </c>
      <c r="N15921" t="s">
        <v>59079</v>
      </c>
      <c r="O15921" t="s">
        <v>84050</v>
      </c>
      <c r="P15921" t="s">
        <v>84051</v>
      </c>
      <c r="Q15921" t="s">
        <v>84052</v>
      </c>
      <c r="R15921" t="s">
        <v>78119</v>
      </c>
    </row>
    <row r="15922" spans="1:18" x14ac:dyDescent="0.2">
      <c r="A15922" s="2">
        <v>15920</v>
      </c>
      <c r="B15922">
        <v>4437000</v>
      </c>
      <c r="C15922" t="s">
        <v>59077</v>
      </c>
      <c r="D15922">
        <v>39.799999999999997</v>
      </c>
      <c r="E15922" t="s">
        <v>59078</v>
      </c>
      <c r="F15922">
        <v>2325</v>
      </c>
      <c r="G15922" t="s">
        <v>52238</v>
      </c>
      <c r="H15922" t="s">
        <v>59078</v>
      </c>
      <c r="I15922" t="s">
        <v>59079</v>
      </c>
      <c r="J15922" t="s">
        <v>59080</v>
      </c>
      <c r="K15922">
        <v>4.5998830720736876</v>
      </c>
      <c r="L15922">
        <v>0.60769287840700947</v>
      </c>
      <c r="M15922" t="s">
        <v>59079</v>
      </c>
      <c r="N15922" t="s">
        <v>59079</v>
      </c>
      <c r="O15922" t="s">
        <v>84050</v>
      </c>
      <c r="P15922" t="s">
        <v>84051</v>
      </c>
      <c r="Q15922" t="s">
        <v>84052</v>
      </c>
      <c r="R15922" t="s">
        <v>75249</v>
      </c>
    </row>
    <row r="15923" spans="1:18" x14ac:dyDescent="0.2">
      <c r="A15923" s="2">
        <v>15921</v>
      </c>
      <c r="B15923">
        <v>4437000</v>
      </c>
      <c r="C15923" t="s">
        <v>59077</v>
      </c>
      <c r="D15923">
        <v>39.799999999999997</v>
      </c>
      <c r="E15923" t="s">
        <v>59078</v>
      </c>
      <c r="F15923">
        <v>2325</v>
      </c>
      <c r="G15923" t="s">
        <v>52238</v>
      </c>
      <c r="H15923" t="s">
        <v>59078</v>
      </c>
      <c r="I15923" t="s">
        <v>59079</v>
      </c>
      <c r="J15923" t="s">
        <v>59080</v>
      </c>
      <c r="K15923">
        <v>4.5998830720736876</v>
      </c>
      <c r="L15923">
        <v>0.60769287840700947</v>
      </c>
      <c r="M15923" t="s">
        <v>59079</v>
      </c>
      <c r="N15923" t="s">
        <v>59079</v>
      </c>
      <c r="O15923" t="s">
        <v>84050</v>
      </c>
      <c r="P15923" t="s">
        <v>84051</v>
      </c>
      <c r="Q15923" t="s">
        <v>84052</v>
      </c>
      <c r="R15923" t="s">
        <v>79312</v>
      </c>
    </row>
    <row r="15924" spans="1:18" x14ac:dyDescent="0.2">
      <c r="A15924" s="2">
        <v>15922</v>
      </c>
      <c r="B15924">
        <v>4437000</v>
      </c>
      <c r="C15924" t="s">
        <v>59077</v>
      </c>
      <c r="D15924">
        <v>39.799999999999997</v>
      </c>
      <c r="E15924" t="s">
        <v>59078</v>
      </c>
      <c r="F15924">
        <v>2325</v>
      </c>
      <c r="G15924" t="s">
        <v>52238</v>
      </c>
      <c r="H15924" t="s">
        <v>59078</v>
      </c>
      <c r="I15924" t="s">
        <v>59079</v>
      </c>
      <c r="J15924" t="s">
        <v>59080</v>
      </c>
      <c r="K15924">
        <v>4.5998830720736876</v>
      </c>
      <c r="L15924">
        <v>0.60769287840700947</v>
      </c>
      <c r="M15924" t="s">
        <v>59079</v>
      </c>
      <c r="N15924" t="s">
        <v>59079</v>
      </c>
      <c r="O15924" t="s">
        <v>84050</v>
      </c>
      <c r="P15924" t="s">
        <v>84051</v>
      </c>
      <c r="Q15924" t="s">
        <v>84052</v>
      </c>
      <c r="R15924" t="s">
        <v>75675</v>
      </c>
    </row>
    <row r="15925" spans="1:18" x14ac:dyDescent="0.2">
      <c r="A15925" s="2">
        <v>15923</v>
      </c>
      <c r="B15925">
        <v>4437000</v>
      </c>
      <c r="C15925" t="s">
        <v>59077</v>
      </c>
      <c r="D15925">
        <v>39.799999999999997</v>
      </c>
      <c r="E15925" t="s">
        <v>59078</v>
      </c>
      <c r="F15925">
        <v>2325</v>
      </c>
      <c r="G15925" t="s">
        <v>52238</v>
      </c>
      <c r="H15925" t="s">
        <v>59078</v>
      </c>
      <c r="I15925" t="s">
        <v>59079</v>
      </c>
      <c r="J15925" t="s">
        <v>59080</v>
      </c>
      <c r="K15925">
        <v>4.5998830720736876</v>
      </c>
      <c r="L15925">
        <v>0.60769287840700947</v>
      </c>
      <c r="M15925" t="s">
        <v>59079</v>
      </c>
      <c r="N15925" t="s">
        <v>59079</v>
      </c>
      <c r="O15925" t="s">
        <v>84050</v>
      </c>
      <c r="P15925" t="s">
        <v>84051</v>
      </c>
      <c r="Q15925" t="s">
        <v>84052</v>
      </c>
      <c r="R15925" t="s">
        <v>75307</v>
      </c>
    </row>
    <row r="15926" spans="1:18" x14ac:dyDescent="0.2">
      <c r="A15926" s="2">
        <v>15924</v>
      </c>
      <c r="B15926">
        <v>4437000</v>
      </c>
      <c r="C15926" t="s">
        <v>59077</v>
      </c>
      <c r="D15926">
        <v>39.799999999999997</v>
      </c>
      <c r="E15926" t="s">
        <v>59078</v>
      </c>
      <c r="F15926">
        <v>2325</v>
      </c>
      <c r="G15926" t="s">
        <v>52238</v>
      </c>
      <c r="H15926" t="s">
        <v>59078</v>
      </c>
      <c r="I15926" t="s">
        <v>59079</v>
      </c>
      <c r="J15926" t="s">
        <v>59080</v>
      </c>
      <c r="K15926">
        <v>4.5998830720736876</v>
      </c>
      <c r="L15926">
        <v>0.60769287840700947</v>
      </c>
      <c r="M15926" t="s">
        <v>59079</v>
      </c>
      <c r="N15926" t="s">
        <v>59079</v>
      </c>
      <c r="O15926" t="s">
        <v>84050</v>
      </c>
      <c r="P15926" t="s">
        <v>84051</v>
      </c>
      <c r="Q15926" t="s">
        <v>84052</v>
      </c>
      <c r="R15926" t="s">
        <v>84053</v>
      </c>
    </row>
    <row r="15927" spans="1:18" x14ac:dyDescent="0.2">
      <c r="A15927" s="2">
        <v>15925</v>
      </c>
      <c r="B15927">
        <v>4437000</v>
      </c>
      <c r="C15927" t="s">
        <v>59077</v>
      </c>
      <c r="D15927">
        <v>39.799999999999997</v>
      </c>
      <c r="E15927" t="s">
        <v>59078</v>
      </c>
      <c r="F15927">
        <v>2325</v>
      </c>
      <c r="G15927" t="s">
        <v>52238</v>
      </c>
      <c r="H15927" t="s">
        <v>59078</v>
      </c>
      <c r="I15927" t="s">
        <v>59079</v>
      </c>
      <c r="J15927" t="s">
        <v>59080</v>
      </c>
      <c r="K15927">
        <v>4.5998830720736876</v>
      </c>
      <c r="L15927">
        <v>0.60769287840700947</v>
      </c>
      <c r="M15927" t="s">
        <v>59079</v>
      </c>
      <c r="N15927" t="s">
        <v>59079</v>
      </c>
      <c r="O15927" t="s">
        <v>84050</v>
      </c>
      <c r="P15927" t="s">
        <v>84051</v>
      </c>
      <c r="Q15927" t="s">
        <v>84052</v>
      </c>
      <c r="R15927" t="s">
        <v>80301</v>
      </c>
    </row>
    <row r="15928" spans="1:18" x14ac:dyDescent="0.2">
      <c r="A15928" s="2">
        <v>15926</v>
      </c>
      <c r="B15928">
        <v>4436522</v>
      </c>
      <c r="C15928" t="s">
        <v>59081</v>
      </c>
      <c r="D15928">
        <v>39.799999999999997</v>
      </c>
      <c r="E15928" t="s">
        <v>59082</v>
      </c>
      <c r="F15928">
        <v>2326</v>
      </c>
      <c r="G15928" t="s">
        <v>52238</v>
      </c>
      <c r="H15928" t="s">
        <v>59082</v>
      </c>
      <c r="I15928" t="s">
        <v>59083</v>
      </c>
      <c r="J15928" t="s">
        <v>59084</v>
      </c>
      <c r="K15928">
        <v>4.5998830720736876</v>
      </c>
      <c r="L15928">
        <v>0.60769287840700947</v>
      </c>
      <c r="M15928" t="s">
        <v>59083</v>
      </c>
      <c r="N15928" t="s">
        <v>59083</v>
      </c>
      <c r="O15928" t="s">
        <v>84054</v>
      </c>
      <c r="P15928" t="s">
        <v>84055</v>
      </c>
      <c r="Q15928" t="s">
        <v>84056</v>
      </c>
      <c r="R15928" t="s">
        <v>76316</v>
      </c>
    </row>
    <row r="15929" spans="1:18" x14ac:dyDescent="0.2">
      <c r="A15929" s="2">
        <v>15927</v>
      </c>
      <c r="B15929">
        <v>4436522</v>
      </c>
      <c r="C15929" t="s">
        <v>59081</v>
      </c>
      <c r="D15929">
        <v>39.799999999999997</v>
      </c>
      <c r="E15929" t="s">
        <v>59082</v>
      </c>
      <c r="F15929">
        <v>2326</v>
      </c>
      <c r="G15929" t="s">
        <v>52238</v>
      </c>
      <c r="H15929" t="s">
        <v>59082</v>
      </c>
      <c r="I15929" t="s">
        <v>59083</v>
      </c>
      <c r="J15929" t="s">
        <v>59084</v>
      </c>
      <c r="K15929">
        <v>4.5998830720736876</v>
      </c>
      <c r="L15929">
        <v>0.60769287840700947</v>
      </c>
      <c r="M15929" t="s">
        <v>59083</v>
      </c>
      <c r="N15929" t="s">
        <v>59083</v>
      </c>
      <c r="O15929" t="s">
        <v>84054</v>
      </c>
      <c r="P15929" t="s">
        <v>84055</v>
      </c>
      <c r="Q15929" t="s">
        <v>84056</v>
      </c>
      <c r="R15929" t="s">
        <v>78458</v>
      </c>
    </row>
    <row r="15930" spans="1:18" x14ac:dyDescent="0.2">
      <c r="A15930" s="2">
        <v>15928</v>
      </c>
      <c r="B15930">
        <v>4436522</v>
      </c>
      <c r="C15930" t="s">
        <v>59081</v>
      </c>
      <c r="D15930">
        <v>39.799999999999997</v>
      </c>
      <c r="E15930" t="s">
        <v>59082</v>
      </c>
      <c r="F15930">
        <v>2326</v>
      </c>
      <c r="G15930" t="s">
        <v>52238</v>
      </c>
      <c r="H15930" t="s">
        <v>59082</v>
      </c>
      <c r="I15930" t="s">
        <v>59083</v>
      </c>
      <c r="J15930" t="s">
        <v>59084</v>
      </c>
      <c r="K15930">
        <v>4.5998830720736876</v>
      </c>
      <c r="L15930">
        <v>0.60769287840700947</v>
      </c>
      <c r="M15930" t="s">
        <v>59083</v>
      </c>
      <c r="N15930" t="s">
        <v>59083</v>
      </c>
      <c r="O15930" t="s">
        <v>84054</v>
      </c>
      <c r="P15930" t="s">
        <v>84055</v>
      </c>
      <c r="Q15930" t="s">
        <v>84056</v>
      </c>
      <c r="R15930" t="s">
        <v>74737</v>
      </c>
    </row>
    <row r="15931" spans="1:18" x14ac:dyDescent="0.2">
      <c r="A15931" s="2">
        <v>15929</v>
      </c>
      <c r="B15931">
        <v>4436522</v>
      </c>
      <c r="C15931" t="s">
        <v>59081</v>
      </c>
      <c r="D15931">
        <v>39.799999999999997</v>
      </c>
      <c r="E15931" t="s">
        <v>59082</v>
      </c>
      <c r="F15931">
        <v>2326</v>
      </c>
      <c r="G15931" t="s">
        <v>52238</v>
      </c>
      <c r="H15931" t="s">
        <v>59082</v>
      </c>
      <c r="I15931" t="s">
        <v>59083</v>
      </c>
      <c r="J15931" t="s">
        <v>59084</v>
      </c>
      <c r="K15931">
        <v>4.5998830720736876</v>
      </c>
      <c r="L15931">
        <v>0.60769287840700947</v>
      </c>
      <c r="M15931" t="s">
        <v>59083</v>
      </c>
      <c r="N15931" t="s">
        <v>59083</v>
      </c>
      <c r="O15931" t="s">
        <v>84054</v>
      </c>
      <c r="P15931" t="s">
        <v>84055</v>
      </c>
      <c r="Q15931" t="s">
        <v>84056</v>
      </c>
      <c r="R15931" t="s">
        <v>74979</v>
      </c>
    </row>
    <row r="15932" spans="1:18" x14ac:dyDescent="0.2">
      <c r="A15932" s="2">
        <v>15930</v>
      </c>
      <c r="B15932">
        <v>4436522</v>
      </c>
      <c r="C15932" t="s">
        <v>59081</v>
      </c>
      <c r="D15932">
        <v>39.799999999999997</v>
      </c>
      <c r="E15932" t="s">
        <v>59082</v>
      </c>
      <c r="F15932">
        <v>2326</v>
      </c>
      <c r="G15932" t="s">
        <v>52238</v>
      </c>
      <c r="H15932" t="s">
        <v>59082</v>
      </c>
      <c r="I15932" t="s">
        <v>59083</v>
      </c>
      <c r="J15932" t="s">
        <v>59084</v>
      </c>
      <c r="K15932">
        <v>4.5998830720736876</v>
      </c>
      <c r="L15932">
        <v>0.60769287840700947</v>
      </c>
      <c r="M15932" t="s">
        <v>59083</v>
      </c>
      <c r="N15932" t="s">
        <v>59083</v>
      </c>
      <c r="O15932" t="s">
        <v>84054</v>
      </c>
      <c r="P15932" t="s">
        <v>84055</v>
      </c>
      <c r="Q15932" t="s">
        <v>84056</v>
      </c>
      <c r="R15932" t="s">
        <v>84057</v>
      </c>
    </row>
    <row r="15933" spans="1:18" x14ac:dyDescent="0.2">
      <c r="A15933" s="2">
        <v>15931</v>
      </c>
      <c r="B15933">
        <v>4436522</v>
      </c>
      <c r="C15933" t="s">
        <v>59081</v>
      </c>
      <c r="D15933">
        <v>39.799999999999997</v>
      </c>
      <c r="E15933" t="s">
        <v>59082</v>
      </c>
      <c r="F15933">
        <v>2326</v>
      </c>
      <c r="G15933" t="s">
        <v>52238</v>
      </c>
      <c r="H15933" t="s">
        <v>59082</v>
      </c>
      <c r="I15933" t="s">
        <v>59083</v>
      </c>
      <c r="J15933" t="s">
        <v>59084</v>
      </c>
      <c r="K15933">
        <v>4.5998830720736876</v>
      </c>
      <c r="L15933">
        <v>0.60769287840700947</v>
      </c>
      <c r="M15933" t="s">
        <v>59083</v>
      </c>
      <c r="N15933" t="s">
        <v>59083</v>
      </c>
      <c r="O15933" t="s">
        <v>84054</v>
      </c>
      <c r="P15933" t="s">
        <v>84055</v>
      </c>
      <c r="Q15933" t="s">
        <v>84056</v>
      </c>
      <c r="R15933" t="s">
        <v>84058</v>
      </c>
    </row>
    <row r="15934" spans="1:18" x14ac:dyDescent="0.2">
      <c r="A15934" s="2">
        <v>15932</v>
      </c>
      <c r="B15934">
        <v>4436522</v>
      </c>
      <c r="C15934" t="s">
        <v>59081</v>
      </c>
      <c r="D15934">
        <v>39.799999999999997</v>
      </c>
      <c r="E15934" t="s">
        <v>59082</v>
      </c>
      <c r="F15934">
        <v>2326</v>
      </c>
      <c r="G15934" t="s">
        <v>52238</v>
      </c>
      <c r="H15934" t="s">
        <v>59082</v>
      </c>
      <c r="I15934" t="s">
        <v>59083</v>
      </c>
      <c r="J15934" t="s">
        <v>59084</v>
      </c>
      <c r="K15934">
        <v>4.5998830720736876</v>
      </c>
      <c r="L15934">
        <v>0.60769287840700947</v>
      </c>
      <c r="M15934" t="s">
        <v>59083</v>
      </c>
      <c r="N15934" t="s">
        <v>59083</v>
      </c>
      <c r="O15934" t="s">
        <v>84054</v>
      </c>
      <c r="P15934" t="s">
        <v>84055</v>
      </c>
      <c r="Q15934" t="s">
        <v>84056</v>
      </c>
      <c r="R15934" t="s">
        <v>75528</v>
      </c>
    </row>
    <row r="15935" spans="1:18" x14ac:dyDescent="0.2">
      <c r="A15935" s="2">
        <v>15933</v>
      </c>
      <c r="B15935">
        <v>4436522</v>
      </c>
      <c r="C15935" t="s">
        <v>59081</v>
      </c>
      <c r="D15935">
        <v>39.799999999999997</v>
      </c>
      <c r="E15935" t="s">
        <v>59082</v>
      </c>
      <c r="F15935">
        <v>2326</v>
      </c>
      <c r="G15935" t="s">
        <v>52238</v>
      </c>
      <c r="H15935" t="s">
        <v>59082</v>
      </c>
      <c r="I15935" t="s">
        <v>59083</v>
      </c>
      <c r="J15935" t="s">
        <v>59084</v>
      </c>
      <c r="K15935">
        <v>4.5998830720736876</v>
      </c>
      <c r="L15935">
        <v>0.60769287840700947</v>
      </c>
      <c r="M15935" t="s">
        <v>59083</v>
      </c>
      <c r="N15935" t="s">
        <v>59083</v>
      </c>
      <c r="O15935" t="s">
        <v>84054</v>
      </c>
      <c r="P15935" t="s">
        <v>84055</v>
      </c>
      <c r="Q15935" t="s">
        <v>84056</v>
      </c>
      <c r="R15935" t="s">
        <v>74986</v>
      </c>
    </row>
    <row r="15936" spans="1:18" x14ac:dyDescent="0.2">
      <c r="A15936" s="2">
        <v>15934</v>
      </c>
      <c r="B15936">
        <v>4436522</v>
      </c>
      <c r="C15936" t="s">
        <v>59081</v>
      </c>
      <c r="D15936">
        <v>39.799999999999997</v>
      </c>
      <c r="E15936" t="s">
        <v>59082</v>
      </c>
      <c r="F15936">
        <v>2326</v>
      </c>
      <c r="G15936" t="s">
        <v>52238</v>
      </c>
      <c r="H15936" t="s">
        <v>59082</v>
      </c>
      <c r="I15936" t="s">
        <v>59083</v>
      </c>
      <c r="J15936" t="s">
        <v>59084</v>
      </c>
      <c r="K15936">
        <v>4.5998830720736876</v>
      </c>
      <c r="L15936">
        <v>0.60769287840700947</v>
      </c>
      <c r="M15936" t="s">
        <v>59083</v>
      </c>
      <c r="N15936" t="s">
        <v>59083</v>
      </c>
      <c r="O15936" t="s">
        <v>84054</v>
      </c>
      <c r="P15936" t="s">
        <v>84055</v>
      </c>
      <c r="Q15936" t="s">
        <v>84056</v>
      </c>
      <c r="R15936" t="s">
        <v>77375</v>
      </c>
    </row>
    <row r="15937" spans="1:18" x14ac:dyDescent="0.2">
      <c r="A15937" s="2">
        <v>15935</v>
      </c>
      <c r="B15937">
        <v>4436522</v>
      </c>
      <c r="C15937" t="s">
        <v>59081</v>
      </c>
      <c r="D15937">
        <v>39.799999999999997</v>
      </c>
      <c r="E15937" t="s">
        <v>59082</v>
      </c>
      <c r="F15937">
        <v>2326</v>
      </c>
      <c r="G15937" t="s">
        <v>52238</v>
      </c>
      <c r="H15937" t="s">
        <v>59082</v>
      </c>
      <c r="I15937" t="s">
        <v>59083</v>
      </c>
      <c r="J15937" t="s">
        <v>59084</v>
      </c>
      <c r="K15937">
        <v>4.5998830720736876</v>
      </c>
      <c r="L15937">
        <v>0.60769287840700947</v>
      </c>
      <c r="M15937" t="s">
        <v>59083</v>
      </c>
      <c r="N15937" t="s">
        <v>59083</v>
      </c>
      <c r="O15937" t="s">
        <v>84054</v>
      </c>
      <c r="P15937" t="s">
        <v>84055</v>
      </c>
      <c r="Q15937" t="s">
        <v>84056</v>
      </c>
      <c r="R15937" t="s">
        <v>78919</v>
      </c>
    </row>
    <row r="15938" spans="1:18" x14ac:dyDescent="0.2">
      <c r="A15938" s="2">
        <v>15936</v>
      </c>
      <c r="B15938">
        <v>4436522</v>
      </c>
      <c r="C15938" t="s">
        <v>59081</v>
      </c>
      <c r="D15938">
        <v>39.799999999999997</v>
      </c>
      <c r="E15938" t="s">
        <v>59082</v>
      </c>
      <c r="F15938">
        <v>2326</v>
      </c>
      <c r="G15938" t="s">
        <v>52238</v>
      </c>
      <c r="H15938" t="s">
        <v>59082</v>
      </c>
      <c r="I15938" t="s">
        <v>59083</v>
      </c>
      <c r="J15938" t="s">
        <v>59084</v>
      </c>
      <c r="K15938">
        <v>4.5998830720736876</v>
      </c>
      <c r="L15938">
        <v>0.60769287840700947</v>
      </c>
      <c r="M15938" t="s">
        <v>59083</v>
      </c>
      <c r="N15938" t="s">
        <v>59083</v>
      </c>
      <c r="O15938" t="s">
        <v>84054</v>
      </c>
      <c r="P15938" t="s">
        <v>84055</v>
      </c>
      <c r="Q15938" t="s">
        <v>84056</v>
      </c>
      <c r="R15938" t="s">
        <v>82596</v>
      </c>
    </row>
    <row r="15939" spans="1:18" x14ac:dyDescent="0.2">
      <c r="A15939" s="2">
        <v>15937</v>
      </c>
      <c r="B15939">
        <v>4436522</v>
      </c>
      <c r="C15939" t="s">
        <v>59081</v>
      </c>
      <c r="D15939">
        <v>39.799999999999997</v>
      </c>
      <c r="E15939" t="s">
        <v>59082</v>
      </c>
      <c r="F15939">
        <v>2326</v>
      </c>
      <c r="G15939" t="s">
        <v>52238</v>
      </c>
      <c r="H15939" t="s">
        <v>59082</v>
      </c>
      <c r="I15939" t="s">
        <v>59083</v>
      </c>
      <c r="J15939" t="s">
        <v>59084</v>
      </c>
      <c r="K15939">
        <v>4.5998830720736876</v>
      </c>
      <c r="L15939">
        <v>0.60769287840700947</v>
      </c>
      <c r="M15939" t="s">
        <v>59083</v>
      </c>
      <c r="N15939" t="s">
        <v>59083</v>
      </c>
      <c r="O15939" t="s">
        <v>84054</v>
      </c>
      <c r="P15939" t="s">
        <v>84055</v>
      </c>
      <c r="Q15939" t="s">
        <v>84056</v>
      </c>
      <c r="R15939" t="s">
        <v>81019</v>
      </c>
    </row>
    <row r="15940" spans="1:18" x14ac:dyDescent="0.2">
      <c r="A15940" s="2">
        <v>15938</v>
      </c>
      <c r="B15940">
        <v>4436522</v>
      </c>
      <c r="C15940" t="s">
        <v>59081</v>
      </c>
      <c r="D15940">
        <v>39.799999999999997</v>
      </c>
      <c r="E15940" t="s">
        <v>59082</v>
      </c>
      <c r="F15940">
        <v>2326</v>
      </c>
      <c r="G15940" t="s">
        <v>52238</v>
      </c>
      <c r="H15940" t="s">
        <v>59082</v>
      </c>
      <c r="I15940" t="s">
        <v>59083</v>
      </c>
      <c r="J15940" t="s">
        <v>59084</v>
      </c>
      <c r="K15940">
        <v>4.5998830720736876</v>
      </c>
      <c r="L15940">
        <v>0.60769287840700947</v>
      </c>
      <c r="M15940" t="s">
        <v>59083</v>
      </c>
      <c r="N15940" t="s">
        <v>59083</v>
      </c>
      <c r="O15940" t="s">
        <v>84054</v>
      </c>
      <c r="P15940" t="s">
        <v>84055</v>
      </c>
      <c r="Q15940" t="s">
        <v>84056</v>
      </c>
      <c r="R15940" t="s">
        <v>78937</v>
      </c>
    </row>
    <row r="15941" spans="1:18" x14ac:dyDescent="0.2">
      <c r="A15941" s="2">
        <v>15939</v>
      </c>
      <c r="B15941">
        <v>4436522</v>
      </c>
      <c r="C15941" t="s">
        <v>59081</v>
      </c>
      <c r="D15941">
        <v>39.799999999999997</v>
      </c>
      <c r="E15941" t="s">
        <v>59082</v>
      </c>
      <c r="F15941">
        <v>2326</v>
      </c>
      <c r="G15941" t="s">
        <v>52238</v>
      </c>
      <c r="H15941" t="s">
        <v>59082</v>
      </c>
      <c r="I15941" t="s">
        <v>59083</v>
      </c>
      <c r="J15941" t="s">
        <v>59084</v>
      </c>
      <c r="K15941">
        <v>4.5998830720736876</v>
      </c>
      <c r="L15941">
        <v>0.60769287840700947</v>
      </c>
      <c r="M15941" t="s">
        <v>59083</v>
      </c>
      <c r="N15941" t="s">
        <v>59083</v>
      </c>
      <c r="O15941" t="s">
        <v>84054</v>
      </c>
      <c r="P15941" t="s">
        <v>84055</v>
      </c>
      <c r="Q15941" t="s">
        <v>84056</v>
      </c>
      <c r="R15941" t="s">
        <v>74871</v>
      </c>
    </row>
    <row r="15942" spans="1:18" x14ac:dyDescent="0.2">
      <c r="A15942" s="2">
        <v>15940</v>
      </c>
      <c r="B15942">
        <v>4436522</v>
      </c>
      <c r="C15942" t="s">
        <v>59081</v>
      </c>
      <c r="D15942">
        <v>39.799999999999997</v>
      </c>
      <c r="E15942" t="s">
        <v>59082</v>
      </c>
      <c r="F15942">
        <v>2326</v>
      </c>
      <c r="G15942" t="s">
        <v>52238</v>
      </c>
      <c r="H15942" t="s">
        <v>59082</v>
      </c>
      <c r="I15942" t="s">
        <v>59083</v>
      </c>
      <c r="J15942" t="s">
        <v>59084</v>
      </c>
      <c r="K15942">
        <v>4.5998830720736876</v>
      </c>
      <c r="L15942">
        <v>0.60769287840700947</v>
      </c>
      <c r="M15942" t="s">
        <v>59083</v>
      </c>
      <c r="N15942" t="s">
        <v>59083</v>
      </c>
      <c r="O15942" t="s">
        <v>84054</v>
      </c>
      <c r="P15942" t="s">
        <v>84055</v>
      </c>
      <c r="Q15942" t="s">
        <v>84056</v>
      </c>
      <c r="R15942" t="s">
        <v>78938</v>
      </c>
    </row>
    <row r="15943" spans="1:18" x14ac:dyDescent="0.2">
      <c r="A15943" s="2">
        <v>15941</v>
      </c>
      <c r="B15943">
        <v>4436522</v>
      </c>
      <c r="C15943" t="s">
        <v>59081</v>
      </c>
      <c r="D15943">
        <v>39.799999999999997</v>
      </c>
      <c r="E15943" t="s">
        <v>59082</v>
      </c>
      <c r="F15943">
        <v>2326</v>
      </c>
      <c r="G15943" t="s">
        <v>52238</v>
      </c>
      <c r="H15943" t="s">
        <v>59082</v>
      </c>
      <c r="I15943" t="s">
        <v>59083</v>
      </c>
      <c r="J15943" t="s">
        <v>59084</v>
      </c>
      <c r="K15943">
        <v>4.5998830720736876</v>
      </c>
      <c r="L15943">
        <v>0.60769287840700947</v>
      </c>
      <c r="M15943" t="s">
        <v>59083</v>
      </c>
      <c r="N15943" t="s">
        <v>59083</v>
      </c>
      <c r="O15943" t="s">
        <v>84054</v>
      </c>
      <c r="P15943" t="s">
        <v>84055</v>
      </c>
      <c r="Q15943" t="s">
        <v>84056</v>
      </c>
      <c r="R15943" t="s">
        <v>84059</v>
      </c>
    </row>
    <row r="15944" spans="1:18" x14ac:dyDescent="0.2">
      <c r="A15944" s="2">
        <v>15942</v>
      </c>
      <c r="B15944">
        <v>4436522</v>
      </c>
      <c r="C15944" t="s">
        <v>59081</v>
      </c>
      <c r="D15944">
        <v>39.799999999999997</v>
      </c>
      <c r="E15944" t="s">
        <v>59082</v>
      </c>
      <c r="F15944">
        <v>2326</v>
      </c>
      <c r="G15944" t="s">
        <v>52238</v>
      </c>
      <c r="H15944" t="s">
        <v>59082</v>
      </c>
      <c r="I15944" t="s">
        <v>59083</v>
      </c>
      <c r="J15944" t="s">
        <v>59084</v>
      </c>
      <c r="K15944">
        <v>4.5998830720736876</v>
      </c>
      <c r="L15944">
        <v>0.60769287840700947</v>
      </c>
      <c r="M15944" t="s">
        <v>59083</v>
      </c>
      <c r="N15944" t="s">
        <v>59083</v>
      </c>
      <c r="O15944" t="s">
        <v>84054</v>
      </c>
      <c r="P15944" t="s">
        <v>84055</v>
      </c>
      <c r="Q15944" t="s">
        <v>84056</v>
      </c>
      <c r="R15944" t="s">
        <v>77684</v>
      </c>
    </row>
    <row r="15945" spans="1:18" x14ac:dyDescent="0.2">
      <c r="A15945" s="2">
        <v>15943</v>
      </c>
      <c r="B15945">
        <v>4436522</v>
      </c>
      <c r="C15945" t="s">
        <v>59081</v>
      </c>
      <c r="D15945">
        <v>39.799999999999997</v>
      </c>
      <c r="E15945" t="s">
        <v>59082</v>
      </c>
      <c r="F15945">
        <v>2326</v>
      </c>
      <c r="G15945" t="s">
        <v>52238</v>
      </c>
      <c r="H15945" t="s">
        <v>59082</v>
      </c>
      <c r="I15945" t="s">
        <v>59083</v>
      </c>
      <c r="J15945" t="s">
        <v>59084</v>
      </c>
      <c r="K15945">
        <v>4.5998830720736876</v>
      </c>
      <c r="L15945">
        <v>0.60769287840700947</v>
      </c>
      <c r="M15945" t="s">
        <v>59083</v>
      </c>
      <c r="N15945" t="s">
        <v>59083</v>
      </c>
      <c r="O15945" t="s">
        <v>84054</v>
      </c>
      <c r="P15945" t="s">
        <v>84055</v>
      </c>
      <c r="Q15945" t="s">
        <v>84056</v>
      </c>
      <c r="R15945" t="s">
        <v>77976</v>
      </c>
    </row>
    <row r="15946" spans="1:18" x14ac:dyDescent="0.2">
      <c r="A15946" s="2">
        <v>15944</v>
      </c>
      <c r="B15946">
        <v>4436522</v>
      </c>
      <c r="C15946" t="s">
        <v>59081</v>
      </c>
      <c r="D15946">
        <v>39.799999999999997</v>
      </c>
      <c r="E15946" t="s">
        <v>59082</v>
      </c>
      <c r="F15946">
        <v>2326</v>
      </c>
      <c r="G15946" t="s">
        <v>52238</v>
      </c>
      <c r="H15946" t="s">
        <v>59082</v>
      </c>
      <c r="I15946" t="s">
        <v>59083</v>
      </c>
      <c r="J15946" t="s">
        <v>59084</v>
      </c>
      <c r="K15946">
        <v>4.5998830720736876</v>
      </c>
      <c r="L15946">
        <v>0.60769287840700947</v>
      </c>
      <c r="M15946" t="s">
        <v>59083</v>
      </c>
      <c r="N15946" t="s">
        <v>59083</v>
      </c>
      <c r="O15946" t="s">
        <v>84054</v>
      </c>
      <c r="P15946" t="s">
        <v>84055</v>
      </c>
      <c r="Q15946" t="s">
        <v>84056</v>
      </c>
      <c r="R15946" t="s">
        <v>75412</v>
      </c>
    </row>
    <row r="15947" spans="1:18" x14ac:dyDescent="0.2">
      <c r="A15947" s="2">
        <v>15945</v>
      </c>
      <c r="B15947">
        <v>4436522</v>
      </c>
      <c r="C15947" t="s">
        <v>59081</v>
      </c>
      <c r="D15947">
        <v>39.799999999999997</v>
      </c>
      <c r="E15947" t="s">
        <v>59082</v>
      </c>
      <c r="F15947">
        <v>2326</v>
      </c>
      <c r="G15947" t="s">
        <v>52238</v>
      </c>
      <c r="H15947" t="s">
        <v>59082</v>
      </c>
      <c r="I15947" t="s">
        <v>59083</v>
      </c>
      <c r="J15947" t="s">
        <v>59084</v>
      </c>
      <c r="K15947">
        <v>4.5998830720736876</v>
      </c>
      <c r="L15947">
        <v>0.60769287840700947</v>
      </c>
      <c r="M15947" t="s">
        <v>59083</v>
      </c>
      <c r="N15947" t="s">
        <v>59083</v>
      </c>
      <c r="O15947" t="s">
        <v>84054</v>
      </c>
      <c r="P15947" t="s">
        <v>84055</v>
      </c>
      <c r="Q15947" t="s">
        <v>84056</v>
      </c>
      <c r="R15947" t="s">
        <v>81758</v>
      </c>
    </row>
    <row r="15948" spans="1:18" x14ac:dyDescent="0.2">
      <c r="A15948" s="2">
        <v>15946</v>
      </c>
      <c r="B15948">
        <v>4436522</v>
      </c>
      <c r="C15948" t="s">
        <v>59081</v>
      </c>
      <c r="D15948">
        <v>39.799999999999997</v>
      </c>
      <c r="E15948" t="s">
        <v>59082</v>
      </c>
      <c r="F15948">
        <v>2326</v>
      </c>
      <c r="G15948" t="s">
        <v>52238</v>
      </c>
      <c r="H15948" t="s">
        <v>59082</v>
      </c>
      <c r="I15948" t="s">
        <v>59083</v>
      </c>
      <c r="J15948" t="s">
        <v>59084</v>
      </c>
      <c r="K15948">
        <v>4.5998830720736876</v>
      </c>
      <c r="L15948">
        <v>0.60769287840700947</v>
      </c>
      <c r="M15948" t="s">
        <v>59083</v>
      </c>
      <c r="N15948" t="s">
        <v>59083</v>
      </c>
      <c r="O15948" t="s">
        <v>84054</v>
      </c>
      <c r="P15948" t="s">
        <v>84055</v>
      </c>
      <c r="Q15948" t="s">
        <v>84056</v>
      </c>
      <c r="R15948" t="s">
        <v>74765</v>
      </c>
    </row>
    <row r="15949" spans="1:18" x14ac:dyDescent="0.2">
      <c r="A15949" s="2">
        <v>15947</v>
      </c>
      <c r="B15949">
        <v>4437122</v>
      </c>
      <c r="C15949" t="s">
        <v>59085</v>
      </c>
      <c r="D15949">
        <v>39.700000000000003</v>
      </c>
      <c r="E15949" t="s">
        <v>59086</v>
      </c>
      <c r="F15949">
        <v>2327</v>
      </c>
      <c r="G15949" t="s">
        <v>52238</v>
      </c>
      <c r="H15949" t="s">
        <v>59086</v>
      </c>
      <c r="I15949" t="s">
        <v>59087</v>
      </c>
      <c r="J15949" t="s">
        <v>59088</v>
      </c>
      <c r="K15949">
        <v>4.5987905067631152</v>
      </c>
      <c r="L15949">
        <v>0.60754853905141581</v>
      </c>
      <c r="M15949" t="s">
        <v>59087</v>
      </c>
      <c r="N15949" t="s">
        <v>59087</v>
      </c>
      <c r="O15949" t="s">
        <v>84060</v>
      </c>
      <c r="P15949" t="s">
        <v>84061</v>
      </c>
      <c r="Q15949" t="s">
        <v>84062</v>
      </c>
      <c r="R15949" t="s">
        <v>76316</v>
      </c>
    </row>
    <row r="15950" spans="1:18" x14ac:dyDescent="0.2">
      <c r="A15950" s="2">
        <v>15948</v>
      </c>
      <c r="B15950">
        <v>4437122</v>
      </c>
      <c r="C15950" t="s">
        <v>59085</v>
      </c>
      <c r="D15950">
        <v>39.700000000000003</v>
      </c>
      <c r="E15950" t="s">
        <v>59086</v>
      </c>
      <c r="F15950">
        <v>2327</v>
      </c>
      <c r="G15950" t="s">
        <v>52238</v>
      </c>
      <c r="H15950" t="s">
        <v>59086</v>
      </c>
      <c r="I15950" t="s">
        <v>59087</v>
      </c>
      <c r="J15950" t="s">
        <v>59088</v>
      </c>
      <c r="K15950">
        <v>4.5987905067631152</v>
      </c>
      <c r="L15950">
        <v>0.60754853905141581</v>
      </c>
      <c r="M15950" t="s">
        <v>59087</v>
      </c>
      <c r="N15950" t="s">
        <v>59087</v>
      </c>
      <c r="O15950" t="s">
        <v>84060</v>
      </c>
      <c r="P15950" t="s">
        <v>84061</v>
      </c>
      <c r="Q15950" t="s">
        <v>84062</v>
      </c>
      <c r="R15950" t="s">
        <v>75315</v>
      </c>
    </row>
    <row r="15951" spans="1:18" x14ac:dyDescent="0.2">
      <c r="A15951" s="2">
        <v>15949</v>
      </c>
      <c r="B15951">
        <v>4437122</v>
      </c>
      <c r="C15951" t="s">
        <v>59085</v>
      </c>
      <c r="D15951">
        <v>39.700000000000003</v>
      </c>
      <c r="E15951" t="s">
        <v>59086</v>
      </c>
      <c r="F15951">
        <v>2327</v>
      </c>
      <c r="G15951" t="s">
        <v>52238</v>
      </c>
      <c r="H15951" t="s">
        <v>59086</v>
      </c>
      <c r="I15951" t="s">
        <v>59087</v>
      </c>
      <c r="J15951" t="s">
        <v>59088</v>
      </c>
      <c r="K15951">
        <v>4.5987905067631152</v>
      </c>
      <c r="L15951">
        <v>0.60754853905141581</v>
      </c>
      <c r="M15951" t="s">
        <v>59087</v>
      </c>
      <c r="N15951" t="s">
        <v>59087</v>
      </c>
      <c r="O15951" t="s">
        <v>84060</v>
      </c>
      <c r="P15951" t="s">
        <v>84061</v>
      </c>
      <c r="Q15951" t="s">
        <v>84062</v>
      </c>
      <c r="R15951" t="s">
        <v>77819</v>
      </c>
    </row>
    <row r="15952" spans="1:18" x14ac:dyDescent="0.2">
      <c r="A15952" s="2">
        <v>15950</v>
      </c>
      <c r="B15952">
        <v>4437122</v>
      </c>
      <c r="C15952" t="s">
        <v>59085</v>
      </c>
      <c r="D15952">
        <v>39.700000000000003</v>
      </c>
      <c r="E15952" t="s">
        <v>59086</v>
      </c>
      <c r="F15952">
        <v>2327</v>
      </c>
      <c r="G15952" t="s">
        <v>52238</v>
      </c>
      <c r="H15952" t="s">
        <v>59086</v>
      </c>
      <c r="I15952" t="s">
        <v>59087</v>
      </c>
      <c r="J15952" t="s">
        <v>59088</v>
      </c>
      <c r="K15952">
        <v>4.5987905067631152</v>
      </c>
      <c r="L15952">
        <v>0.60754853905141581</v>
      </c>
      <c r="M15952" t="s">
        <v>59087</v>
      </c>
      <c r="N15952" t="s">
        <v>59087</v>
      </c>
      <c r="O15952" t="s">
        <v>84060</v>
      </c>
      <c r="P15952" t="s">
        <v>84061</v>
      </c>
      <c r="Q15952" t="s">
        <v>84062</v>
      </c>
      <c r="R15952" t="s">
        <v>82701</v>
      </c>
    </row>
    <row r="15953" spans="1:18" x14ac:dyDescent="0.2">
      <c r="A15953" s="2">
        <v>15951</v>
      </c>
      <c r="B15953">
        <v>4437122</v>
      </c>
      <c r="C15953" t="s">
        <v>59085</v>
      </c>
      <c r="D15953">
        <v>39.700000000000003</v>
      </c>
      <c r="E15953" t="s">
        <v>59086</v>
      </c>
      <c r="F15953">
        <v>2327</v>
      </c>
      <c r="G15953" t="s">
        <v>52238</v>
      </c>
      <c r="H15953" t="s">
        <v>59086</v>
      </c>
      <c r="I15953" t="s">
        <v>59087</v>
      </c>
      <c r="J15953" t="s">
        <v>59088</v>
      </c>
      <c r="K15953">
        <v>4.5987905067631152</v>
      </c>
      <c r="L15953">
        <v>0.60754853905141581</v>
      </c>
      <c r="M15953" t="s">
        <v>59087</v>
      </c>
      <c r="N15953" t="s">
        <v>59087</v>
      </c>
      <c r="O15953" t="s">
        <v>84060</v>
      </c>
      <c r="P15953" t="s">
        <v>84061</v>
      </c>
      <c r="Q15953" t="s">
        <v>84062</v>
      </c>
      <c r="R15953" t="s">
        <v>74985</v>
      </c>
    </row>
    <row r="15954" spans="1:18" x14ac:dyDescent="0.2">
      <c r="A15954" s="2">
        <v>15952</v>
      </c>
      <c r="B15954">
        <v>4437122</v>
      </c>
      <c r="C15954" t="s">
        <v>59085</v>
      </c>
      <c r="D15954">
        <v>39.700000000000003</v>
      </c>
      <c r="E15954" t="s">
        <v>59086</v>
      </c>
      <c r="F15954">
        <v>2327</v>
      </c>
      <c r="G15954" t="s">
        <v>52238</v>
      </c>
      <c r="H15954" t="s">
        <v>59086</v>
      </c>
      <c r="I15954" t="s">
        <v>59087</v>
      </c>
      <c r="J15954" t="s">
        <v>59088</v>
      </c>
      <c r="K15954">
        <v>4.5987905067631152</v>
      </c>
      <c r="L15954">
        <v>0.60754853905141581</v>
      </c>
      <c r="M15954" t="s">
        <v>59087</v>
      </c>
      <c r="N15954" t="s">
        <v>59087</v>
      </c>
      <c r="O15954" t="s">
        <v>84060</v>
      </c>
      <c r="P15954" t="s">
        <v>84061</v>
      </c>
      <c r="Q15954" t="s">
        <v>84062</v>
      </c>
      <c r="R15954" t="s">
        <v>75412</v>
      </c>
    </row>
    <row r="15955" spans="1:18" x14ac:dyDescent="0.2">
      <c r="A15955" s="2">
        <v>15953</v>
      </c>
      <c r="B15955">
        <v>4450651</v>
      </c>
      <c r="C15955" t="s">
        <v>59089</v>
      </c>
      <c r="D15955">
        <v>39.700000000000003</v>
      </c>
      <c r="E15955" t="s">
        <v>59090</v>
      </c>
      <c r="F15955">
        <v>2329</v>
      </c>
      <c r="G15955" t="s">
        <v>28</v>
      </c>
      <c r="H15955" t="s">
        <v>59090</v>
      </c>
      <c r="I15955" t="s">
        <v>59091</v>
      </c>
      <c r="J15955" t="s">
        <v>59092</v>
      </c>
      <c r="K15955">
        <v>4.5987905067631152</v>
      </c>
      <c r="L15955">
        <v>0.60754853905141581</v>
      </c>
      <c r="M15955" t="s">
        <v>59091</v>
      </c>
      <c r="N15955" t="s">
        <v>59091</v>
      </c>
      <c r="O15955" t="s">
        <v>84063</v>
      </c>
      <c r="P15955" t="s">
        <v>84064</v>
      </c>
      <c r="Q15955" t="s">
        <v>84065</v>
      </c>
      <c r="R15955" t="s">
        <v>84065</v>
      </c>
    </row>
    <row r="15956" spans="1:18" x14ac:dyDescent="0.2">
      <c r="A15956" s="2">
        <v>15954</v>
      </c>
      <c r="B15956">
        <v>4445723</v>
      </c>
      <c r="C15956" t="s">
        <v>59097</v>
      </c>
      <c r="D15956">
        <v>39.5</v>
      </c>
      <c r="E15956" t="s">
        <v>59098</v>
      </c>
      <c r="F15956">
        <v>2333</v>
      </c>
      <c r="G15956" t="s">
        <v>52238</v>
      </c>
      <c r="H15956" t="s">
        <v>59098</v>
      </c>
      <c r="I15956" t="s">
        <v>59099</v>
      </c>
      <c r="J15956" t="s">
        <v>59100</v>
      </c>
      <c r="K15956">
        <v>4.5965970956264606</v>
      </c>
      <c r="L15956">
        <v>0.60725876639713772</v>
      </c>
      <c r="M15956" t="s">
        <v>59099</v>
      </c>
      <c r="N15956" t="s">
        <v>59099</v>
      </c>
      <c r="O15956" t="s">
        <v>84066</v>
      </c>
      <c r="P15956" t="s">
        <v>84067</v>
      </c>
      <c r="Q15956" t="s">
        <v>84068</v>
      </c>
      <c r="R15956" t="s">
        <v>78391</v>
      </c>
    </row>
    <row r="15957" spans="1:18" x14ac:dyDescent="0.2">
      <c r="A15957" s="2">
        <v>15955</v>
      </c>
      <c r="B15957">
        <v>4445723</v>
      </c>
      <c r="C15957" t="s">
        <v>59097</v>
      </c>
      <c r="D15957">
        <v>39.5</v>
      </c>
      <c r="E15957" t="s">
        <v>59098</v>
      </c>
      <c r="F15957">
        <v>2333</v>
      </c>
      <c r="G15957" t="s">
        <v>52238</v>
      </c>
      <c r="H15957" t="s">
        <v>59098</v>
      </c>
      <c r="I15957" t="s">
        <v>59099</v>
      </c>
      <c r="J15957" t="s">
        <v>59100</v>
      </c>
      <c r="K15957">
        <v>4.5965970956264606</v>
      </c>
      <c r="L15957">
        <v>0.60725876639713772</v>
      </c>
      <c r="M15957" t="s">
        <v>59099</v>
      </c>
      <c r="N15957" t="s">
        <v>59099</v>
      </c>
      <c r="O15957" t="s">
        <v>84066</v>
      </c>
      <c r="P15957" t="s">
        <v>84067</v>
      </c>
      <c r="Q15957" t="s">
        <v>84068</v>
      </c>
      <c r="R15957" t="s">
        <v>75089</v>
      </c>
    </row>
    <row r="15958" spans="1:18" x14ac:dyDescent="0.2">
      <c r="A15958" s="2">
        <v>15956</v>
      </c>
      <c r="B15958">
        <v>4445723</v>
      </c>
      <c r="C15958" t="s">
        <v>59097</v>
      </c>
      <c r="D15958">
        <v>39.5</v>
      </c>
      <c r="E15958" t="s">
        <v>59098</v>
      </c>
      <c r="F15958">
        <v>2333</v>
      </c>
      <c r="G15958" t="s">
        <v>52238</v>
      </c>
      <c r="H15958" t="s">
        <v>59098</v>
      </c>
      <c r="I15958" t="s">
        <v>59099</v>
      </c>
      <c r="J15958" t="s">
        <v>59100</v>
      </c>
      <c r="K15958">
        <v>4.5965970956264606</v>
      </c>
      <c r="L15958">
        <v>0.60725876639713772</v>
      </c>
      <c r="M15958" t="s">
        <v>59099</v>
      </c>
      <c r="N15958" t="s">
        <v>59099</v>
      </c>
      <c r="O15958" t="s">
        <v>84066</v>
      </c>
      <c r="P15958" t="s">
        <v>84067</v>
      </c>
      <c r="Q15958" t="s">
        <v>84068</v>
      </c>
      <c r="R15958" t="s">
        <v>74702</v>
      </c>
    </row>
    <row r="15959" spans="1:18" x14ac:dyDescent="0.2">
      <c r="A15959" s="2">
        <v>15957</v>
      </c>
      <c r="B15959">
        <v>4445723</v>
      </c>
      <c r="C15959" t="s">
        <v>59097</v>
      </c>
      <c r="D15959">
        <v>39.5</v>
      </c>
      <c r="E15959" t="s">
        <v>59098</v>
      </c>
      <c r="F15959">
        <v>2333</v>
      </c>
      <c r="G15959" t="s">
        <v>52238</v>
      </c>
      <c r="H15959" t="s">
        <v>59098</v>
      </c>
      <c r="I15959" t="s">
        <v>59099</v>
      </c>
      <c r="J15959" t="s">
        <v>59100</v>
      </c>
      <c r="K15959">
        <v>4.5965970956264606</v>
      </c>
      <c r="L15959">
        <v>0.60725876639713772</v>
      </c>
      <c r="M15959" t="s">
        <v>59099</v>
      </c>
      <c r="N15959" t="s">
        <v>59099</v>
      </c>
      <c r="O15959" t="s">
        <v>84066</v>
      </c>
      <c r="P15959" t="s">
        <v>84067</v>
      </c>
      <c r="Q15959" t="s">
        <v>84068</v>
      </c>
      <c r="R15959" t="s">
        <v>84069</v>
      </c>
    </row>
    <row r="15960" spans="1:18" x14ac:dyDescent="0.2">
      <c r="A15960" s="2">
        <v>15958</v>
      </c>
      <c r="B15960">
        <v>4445723</v>
      </c>
      <c r="C15960" t="s">
        <v>59097</v>
      </c>
      <c r="D15960">
        <v>39.5</v>
      </c>
      <c r="E15960" t="s">
        <v>59098</v>
      </c>
      <c r="F15960">
        <v>2333</v>
      </c>
      <c r="G15960" t="s">
        <v>52238</v>
      </c>
      <c r="H15960" t="s">
        <v>59098</v>
      </c>
      <c r="I15960" t="s">
        <v>59099</v>
      </c>
      <c r="J15960" t="s">
        <v>59100</v>
      </c>
      <c r="K15960">
        <v>4.5965970956264606</v>
      </c>
      <c r="L15960">
        <v>0.60725876639713772</v>
      </c>
      <c r="M15960" t="s">
        <v>59099</v>
      </c>
      <c r="N15960" t="s">
        <v>59099</v>
      </c>
      <c r="O15960" t="s">
        <v>84066</v>
      </c>
      <c r="P15960" t="s">
        <v>84067</v>
      </c>
      <c r="Q15960" t="s">
        <v>84068</v>
      </c>
      <c r="R15960" t="s">
        <v>78219</v>
      </c>
    </row>
    <row r="15961" spans="1:18" x14ac:dyDescent="0.2">
      <c r="A15961" s="2">
        <v>15959</v>
      </c>
      <c r="B15961">
        <v>4436290</v>
      </c>
      <c r="C15961" t="s">
        <v>59101</v>
      </c>
      <c r="D15961">
        <v>39.5</v>
      </c>
      <c r="E15961" t="s">
        <v>59102</v>
      </c>
      <c r="F15961">
        <v>2334</v>
      </c>
      <c r="G15961" t="s">
        <v>52238</v>
      </c>
      <c r="H15961" t="s">
        <v>59102</v>
      </c>
      <c r="I15961" t="s">
        <v>59103</v>
      </c>
      <c r="J15961" t="s">
        <v>59104</v>
      </c>
      <c r="K15961">
        <v>4.5965970956264606</v>
      </c>
      <c r="L15961">
        <v>0.60725876639713772</v>
      </c>
      <c r="M15961" t="s">
        <v>59103</v>
      </c>
      <c r="N15961" t="s">
        <v>59103</v>
      </c>
      <c r="O15961" t="s">
        <v>84070</v>
      </c>
      <c r="P15961" t="s">
        <v>84071</v>
      </c>
      <c r="Q15961" t="s">
        <v>84072</v>
      </c>
      <c r="R15961" t="s">
        <v>75097</v>
      </c>
    </row>
    <row r="15962" spans="1:18" x14ac:dyDescent="0.2">
      <c r="A15962" s="2">
        <v>15960</v>
      </c>
      <c r="B15962">
        <v>4436290</v>
      </c>
      <c r="C15962" t="s">
        <v>59101</v>
      </c>
      <c r="D15962">
        <v>39.5</v>
      </c>
      <c r="E15962" t="s">
        <v>59102</v>
      </c>
      <c r="F15962">
        <v>2334</v>
      </c>
      <c r="G15962" t="s">
        <v>52238</v>
      </c>
      <c r="H15962" t="s">
        <v>59102</v>
      </c>
      <c r="I15962" t="s">
        <v>59103</v>
      </c>
      <c r="J15962" t="s">
        <v>59104</v>
      </c>
      <c r="K15962">
        <v>4.5965970956264606</v>
      </c>
      <c r="L15962">
        <v>0.60725876639713772</v>
      </c>
      <c r="M15962" t="s">
        <v>59103</v>
      </c>
      <c r="N15962" t="s">
        <v>59103</v>
      </c>
      <c r="O15962" t="s">
        <v>84070</v>
      </c>
      <c r="P15962" t="s">
        <v>84071</v>
      </c>
      <c r="Q15962" t="s">
        <v>84072</v>
      </c>
      <c r="R15962" t="s">
        <v>76877</v>
      </c>
    </row>
    <row r="15963" spans="1:18" x14ac:dyDescent="0.2">
      <c r="A15963" s="2">
        <v>15961</v>
      </c>
      <c r="B15963">
        <v>4436290</v>
      </c>
      <c r="C15963" t="s">
        <v>59101</v>
      </c>
      <c r="D15963">
        <v>39.5</v>
      </c>
      <c r="E15963" t="s">
        <v>59102</v>
      </c>
      <c r="F15963">
        <v>2334</v>
      </c>
      <c r="G15963" t="s">
        <v>52238</v>
      </c>
      <c r="H15963" t="s">
        <v>59102</v>
      </c>
      <c r="I15963" t="s">
        <v>59103</v>
      </c>
      <c r="J15963" t="s">
        <v>59104</v>
      </c>
      <c r="K15963">
        <v>4.5965970956264606</v>
      </c>
      <c r="L15963">
        <v>0.60725876639713772</v>
      </c>
      <c r="M15963" t="s">
        <v>59103</v>
      </c>
      <c r="N15963" t="s">
        <v>59103</v>
      </c>
      <c r="O15963" t="s">
        <v>84070</v>
      </c>
      <c r="P15963" t="s">
        <v>84071</v>
      </c>
      <c r="Q15963" t="s">
        <v>84072</v>
      </c>
      <c r="R15963" t="s">
        <v>75016</v>
      </c>
    </row>
    <row r="15964" spans="1:18" x14ac:dyDescent="0.2">
      <c r="A15964" s="2">
        <v>15962</v>
      </c>
      <c r="B15964">
        <v>4436290</v>
      </c>
      <c r="C15964" t="s">
        <v>59101</v>
      </c>
      <c r="D15964">
        <v>39.5</v>
      </c>
      <c r="E15964" t="s">
        <v>59102</v>
      </c>
      <c r="F15964">
        <v>2334</v>
      </c>
      <c r="G15964" t="s">
        <v>52238</v>
      </c>
      <c r="H15964" t="s">
        <v>59102</v>
      </c>
      <c r="I15964" t="s">
        <v>59103</v>
      </c>
      <c r="J15964" t="s">
        <v>59104</v>
      </c>
      <c r="K15964">
        <v>4.5965970956264606</v>
      </c>
      <c r="L15964">
        <v>0.60725876639713772</v>
      </c>
      <c r="M15964" t="s">
        <v>59103</v>
      </c>
      <c r="N15964" t="s">
        <v>59103</v>
      </c>
      <c r="O15964" t="s">
        <v>84070</v>
      </c>
      <c r="P15964" t="s">
        <v>84071</v>
      </c>
      <c r="Q15964" t="s">
        <v>84072</v>
      </c>
      <c r="R15964" t="s">
        <v>76028</v>
      </c>
    </row>
    <row r="15965" spans="1:18" x14ac:dyDescent="0.2">
      <c r="A15965" s="2">
        <v>15963</v>
      </c>
      <c r="B15965">
        <v>4436290</v>
      </c>
      <c r="C15965" t="s">
        <v>59101</v>
      </c>
      <c r="D15965">
        <v>39.5</v>
      </c>
      <c r="E15965" t="s">
        <v>59102</v>
      </c>
      <c r="F15965">
        <v>2334</v>
      </c>
      <c r="G15965" t="s">
        <v>52238</v>
      </c>
      <c r="H15965" t="s">
        <v>59102</v>
      </c>
      <c r="I15965" t="s">
        <v>59103</v>
      </c>
      <c r="J15965" t="s">
        <v>59104</v>
      </c>
      <c r="K15965">
        <v>4.5965970956264606</v>
      </c>
      <c r="L15965">
        <v>0.60725876639713772</v>
      </c>
      <c r="M15965" t="s">
        <v>59103</v>
      </c>
      <c r="N15965" t="s">
        <v>59103</v>
      </c>
      <c r="O15965" t="s">
        <v>84070</v>
      </c>
      <c r="P15965" t="s">
        <v>84071</v>
      </c>
      <c r="Q15965" t="s">
        <v>84072</v>
      </c>
      <c r="R15965" t="s">
        <v>75835</v>
      </c>
    </row>
    <row r="15966" spans="1:18" x14ac:dyDescent="0.2">
      <c r="A15966" s="2">
        <v>15964</v>
      </c>
      <c r="B15966">
        <v>4439973</v>
      </c>
      <c r="C15966" t="s">
        <v>59105</v>
      </c>
      <c r="D15966">
        <v>39.4</v>
      </c>
      <c r="E15966" t="s">
        <v>59106</v>
      </c>
      <c r="F15966">
        <v>2337</v>
      </c>
      <c r="G15966" t="s">
        <v>52238</v>
      </c>
      <c r="H15966" t="s">
        <v>59106</v>
      </c>
      <c r="I15966" t="s">
        <v>59107</v>
      </c>
      <c r="J15966" t="s">
        <v>59108</v>
      </c>
      <c r="K15966">
        <v>4.5954962218255737</v>
      </c>
      <c r="L15966">
        <v>0.6071133294026877</v>
      </c>
      <c r="M15966" t="s">
        <v>59107</v>
      </c>
      <c r="N15966" t="s">
        <v>59107</v>
      </c>
      <c r="O15966" t="s">
        <v>84073</v>
      </c>
      <c r="P15966" t="s">
        <v>84074</v>
      </c>
      <c r="Q15966" t="s">
        <v>84075</v>
      </c>
      <c r="R15966" t="s">
        <v>77824</v>
      </c>
    </row>
    <row r="15967" spans="1:18" x14ac:dyDescent="0.2">
      <c r="A15967" s="2">
        <v>15965</v>
      </c>
      <c r="B15967">
        <v>4439973</v>
      </c>
      <c r="C15967" t="s">
        <v>59105</v>
      </c>
      <c r="D15967">
        <v>39.4</v>
      </c>
      <c r="E15967" t="s">
        <v>59106</v>
      </c>
      <c r="F15967">
        <v>2337</v>
      </c>
      <c r="G15967" t="s">
        <v>52238</v>
      </c>
      <c r="H15967" t="s">
        <v>59106</v>
      </c>
      <c r="I15967" t="s">
        <v>59107</v>
      </c>
      <c r="J15967" t="s">
        <v>59108</v>
      </c>
      <c r="K15967">
        <v>4.5954962218255737</v>
      </c>
      <c r="L15967">
        <v>0.6071133294026877</v>
      </c>
      <c r="M15967" t="s">
        <v>59107</v>
      </c>
      <c r="N15967" t="s">
        <v>59107</v>
      </c>
      <c r="O15967" t="s">
        <v>84073</v>
      </c>
      <c r="P15967" t="s">
        <v>84074</v>
      </c>
      <c r="Q15967" t="s">
        <v>84075</v>
      </c>
      <c r="R15967" t="s">
        <v>75018</v>
      </c>
    </row>
    <row r="15968" spans="1:18" x14ac:dyDescent="0.2">
      <c r="A15968" s="2">
        <v>15966</v>
      </c>
      <c r="B15968">
        <v>4439973</v>
      </c>
      <c r="C15968" t="s">
        <v>59105</v>
      </c>
      <c r="D15968">
        <v>39.4</v>
      </c>
      <c r="E15968" t="s">
        <v>59106</v>
      </c>
      <c r="F15968">
        <v>2337</v>
      </c>
      <c r="G15968" t="s">
        <v>52238</v>
      </c>
      <c r="H15968" t="s">
        <v>59106</v>
      </c>
      <c r="I15968" t="s">
        <v>59107</v>
      </c>
      <c r="J15968" t="s">
        <v>59108</v>
      </c>
      <c r="K15968">
        <v>4.5954962218255737</v>
      </c>
      <c r="L15968">
        <v>0.6071133294026877</v>
      </c>
      <c r="M15968" t="s">
        <v>59107</v>
      </c>
      <c r="N15968" t="s">
        <v>59107</v>
      </c>
      <c r="O15968" t="s">
        <v>84073</v>
      </c>
      <c r="P15968" t="s">
        <v>84074</v>
      </c>
      <c r="Q15968" t="s">
        <v>84075</v>
      </c>
      <c r="R15968" t="s">
        <v>77825</v>
      </c>
    </row>
    <row r="15969" spans="1:18" x14ac:dyDescent="0.2">
      <c r="A15969" s="2">
        <v>15967</v>
      </c>
      <c r="B15969">
        <v>4439973</v>
      </c>
      <c r="C15969" t="s">
        <v>59105</v>
      </c>
      <c r="D15969">
        <v>39.4</v>
      </c>
      <c r="E15969" t="s">
        <v>59106</v>
      </c>
      <c r="F15969">
        <v>2337</v>
      </c>
      <c r="G15969" t="s">
        <v>52238</v>
      </c>
      <c r="H15969" t="s">
        <v>59106</v>
      </c>
      <c r="I15969" t="s">
        <v>59107</v>
      </c>
      <c r="J15969" t="s">
        <v>59108</v>
      </c>
      <c r="K15969">
        <v>4.5954962218255737</v>
      </c>
      <c r="L15969">
        <v>0.6071133294026877</v>
      </c>
      <c r="M15969" t="s">
        <v>59107</v>
      </c>
      <c r="N15969" t="s">
        <v>59107</v>
      </c>
      <c r="O15969" t="s">
        <v>84073</v>
      </c>
      <c r="P15969" t="s">
        <v>84074</v>
      </c>
      <c r="Q15969" t="s">
        <v>84075</v>
      </c>
      <c r="R15969" t="s">
        <v>80950</v>
      </c>
    </row>
    <row r="15970" spans="1:18" x14ac:dyDescent="0.2">
      <c r="A15970" s="2">
        <v>15968</v>
      </c>
      <c r="B15970">
        <v>4438516</v>
      </c>
      <c r="C15970" t="s">
        <v>59109</v>
      </c>
      <c r="D15970">
        <v>39.4</v>
      </c>
      <c r="E15970" t="s">
        <v>59110</v>
      </c>
      <c r="F15970">
        <v>2338</v>
      </c>
      <c r="G15970" t="s">
        <v>52238</v>
      </c>
      <c r="H15970" t="s">
        <v>59110</v>
      </c>
      <c r="I15970" t="s">
        <v>59111</v>
      </c>
      <c r="J15970" t="s">
        <v>59112</v>
      </c>
      <c r="K15970">
        <v>4.5954962218255737</v>
      </c>
      <c r="L15970">
        <v>0.6071133294026877</v>
      </c>
      <c r="M15970" t="s">
        <v>59111</v>
      </c>
      <c r="N15970" t="s">
        <v>59111</v>
      </c>
      <c r="O15970" t="s">
        <v>84076</v>
      </c>
      <c r="P15970" t="s">
        <v>84077</v>
      </c>
      <c r="Q15970" t="s">
        <v>84078</v>
      </c>
      <c r="R15970" t="s">
        <v>75450</v>
      </c>
    </row>
    <row r="15971" spans="1:18" x14ac:dyDescent="0.2">
      <c r="A15971" s="2">
        <v>15969</v>
      </c>
      <c r="B15971">
        <v>4438516</v>
      </c>
      <c r="C15971" t="s">
        <v>59109</v>
      </c>
      <c r="D15971">
        <v>39.4</v>
      </c>
      <c r="E15971" t="s">
        <v>59110</v>
      </c>
      <c r="F15971">
        <v>2338</v>
      </c>
      <c r="G15971" t="s">
        <v>52238</v>
      </c>
      <c r="H15971" t="s">
        <v>59110</v>
      </c>
      <c r="I15971" t="s">
        <v>59111</v>
      </c>
      <c r="J15971" t="s">
        <v>59112</v>
      </c>
      <c r="K15971">
        <v>4.5954962218255737</v>
      </c>
      <c r="L15971">
        <v>0.6071133294026877</v>
      </c>
      <c r="M15971" t="s">
        <v>59111</v>
      </c>
      <c r="N15971" t="s">
        <v>59111</v>
      </c>
      <c r="O15971" t="s">
        <v>84076</v>
      </c>
      <c r="P15971" t="s">
        <v>84077</v>
      </c>
      <c r="Q15971" t="s">
        <v>84078</v>
      </c>
      <c r="R15971" t="s">
        <v>74737</v>
      </c>
    </row>
    <row r="15972" spans="1:18" x14ac:dyDescent="0.2">
      <c r="A15972" s="2">
        <v>15970</v>
      </c>
      <c r="B15972">
        <v>4438516</v>
      </c>
      <c r="C15972" t="s">
        <v>59109</v>
      </c>
      <c r="D15972">
        <v>39.4</v>
      </c>
      <c r="E15972" t="s">
        <v>59110</v>
      </c>
      <c r="F15972">
        <v>2338</v>
      </c>
      <c r="G15972" t="s">
        <v>52238</v>
      </c>
      <c r="H15972" t="s">
        <v>59110</v>
      </c>
      <c r="I15972" t="s">
        <v>59111</v>
      </c>
      <c r="J15972" t="s">
        <v>59112</v>
      </c>
      <c r="K15972">
        <v>4.5954962218255737</v>
      </c>
      <c r="L15972">
        <v>0.6071133294026877</v>
      </c>
      <c r="M15972" t="s">
        <v>59111</v>
      </c>
      <c r="N15972" t="s">
        <v>59111</v>
      </c>
      <c r="O15972" t="s">
        <v>84076</v>
      </c>
      <c r="P15972" t="s">
        <v>84077</v>
      </c>
      <c r="Q15972" t="s">
        <v>84078</v>
      </c>
      <c r="R15972" t="s">
        <v>80084</v>
      </c>
    </row>
    <row r="15973" spans="1:18" x14ac:dyDescent="0.2">
      <c r="A15973" s="2">
        <v>15971</v>
      </c>
      <c r="B15973">
        <v>4438516</v>
      </c>
      <c r="C15973" t="s">
        <v>59109</v>
      </c>
      <c r="D15973">
        <v>39.4</v>
      </c>
      <c r="E15973" t="s">
        <v>59110</v>
      </c>
      <c r="F15973">
        <v>2338</v>
      </c>
      <c r="G15973" t="s">
        <v>52238</v>
      </c>
      <c r="H15973" t="s">
        <v>59110</v>
      </c>
      <c r="I15973" t="s">
        <v>59111</v>
      </c>
      <c r="J15973" t="s">
        <v>59112</v>
      </c>
      <c r="K15973">
        <v>4.5954962218255737</v>
      </c>
      <c r="L15973">
        <v>0.6071133294026877</v>
      </c>
      <c r="M15973" t="s">
        <v>59111</v>
      </c>
      <c r="N15973" t="s">
        <v>59111</v>
      </c>
      <c r="O15973" t="s">
        <v>84076</v>
      </c>
      <c r="P15973" t="s">
        <v>84077</v>
      </c>
      <c r="Q15973" t="s">
        <v>84078</v>
      </c>
      <c r="R15973" t="s">
        <v>84079</v>
      </c>
    </row>
    <row r="15974" spans="1:18" x14ac:dyDescent="0.2">
      <c r="A15974" s="2">
        <v>15972</v>
      </c>
      <c r="B15974">
        <v>4438516</v>
      </c>
      <c r="C15974" t="s">
        <v>59109</v>
      </c>
      <c r="D15974">
        <v>39.4</v>
      </c>
      <c r="E15974" t="s">
        <v>59110</v>
      </c>
      <c r="F15974">
        <v>2338</v>
      </c>
      <c r="G15974" t="s">
        <v>52238</v>
      </c>
      <c r="H15974" t="s">
        <v>59110</v>
      </c>
      <c r="I15974" t="s">
        <v>59111</v>
      </c>
      <c r="J15974" t="s">
        <v>59112</v>
      </c>
      <c r="K15974">
        <v>4.5954962218255737</v>
      </c>
      <c r="L15974">
        <v>0.6071133294026877</v>
      </c>
      <c r="M15974" t="s">
        <v>59111</v>
      </c>
      <c r="N15974" t="s">
        <v>59111</v>
      </c>
      <c r="O15974" t="s">
        <v>84076</v>
      </c>
      <c r="P15974" t="s">
        <v>84077</v>
      </c>
      <c r="Q15974" t="s">
        <v>84078</v>
      </c>
      <c r="R15974" t="s">
        <v>84080</v>
      </c>
    </row>
    <row r="15975" spans="1:18" x14ac:dyDescent="0.2">
      <c r="A15975" s="2">
        <v>15973</v>
      </c>
      <c r="B15975">
        <v>4438516</v>
      </c>
      <c r="C15975" t="s">
        <v>59109</v>
      </c>
      <c r="D15975">
        <v>39.4</v>
      </c>
      <c r="E15975" t="s">
        <v>59110</v>
      </c>
      <c r="F15975">
        <v>2338</v>
      </c>
      <c r="G15975" t="s">
        <v>52238</v>
      </c>
      <c r="H15975" t="s">
        <v>59110</v>
      </c>
      <c r="I15975" t="s">
        <v>59111</v>
      </c>
      <c r="J15975" t="s">
        <v>59112</v>
      </c>
      <c r="K15975">
        <v>4.5954962218255737</v>
      </c>
      <c r="L15975">
        <v>0.6071133294026877</v>
      </c>
      <c r="M15975" t="s">
        <v>59111</v>
      </c>
      <c r="N15975" t="s">
        <v>59111</v>
      </c>
      <c r="O15975" t="s">
        <v>84076</v>
      </c>
      <c r="P15975" t="s">
        <v>84077</v>
      </c>
      <c r="Q15975" t="s">
        <v>84078</v>
      </c>
      <c r="R15975" t="s">
        <v>84081</v>
      </c>
    </row>
    <row r="15976" spans="1:18" x14ac:dyDescent="0.2">
      <c r="A15976" s="2">
        <v>15974</v>
      </c>
      <c r="B15976">
        <v>4438516</v>
      </c>
      <c r="C15976" t="s">
        <v>59109</v>
      </c>
      <c r="D15976">
        <v>39.4</v>
      </c>
      <c r="E15976" t="s">
        <v>59110</v>
      </c>
      <c r="F15976">
        <v>2338</v>
      </c>
      <c r="G15976" t="s">
        <v>52238</v>
      </c>
      <c r="H15976" t="s">
        <v>59110</v>
      </c>
      <c r="I15976" t="s">
        <v>59111</v>
      </c>
      <c r="J15976" t="s">
        <v>59112</v>
      </c>
      <c r="K15976">
        <v>4.5954962218255737</v>
      </c>
      <c r="L15976">
        <v>0.6071133294026877</v>
      </c>
      <c r="M15976" t="s">
        <v>59111</v>
      </c>
      <c r="N15976" t="s">
        <v>59111</v>
      </c>
      <c r="O15976" t="s">
        <v>84076</v>
      </c>
      <c r="P15976" t="s">
        <v>84077</v>
      </c>
      <c r="Q15976" t="s">
        <v>84078</v>
      </c>
      <c r="R15976" t="s">
        <v>74879</v>
      </c>
    </row>
    <row r="15977" spans="1:18" x14ac:dyDescent="0.2">
      <c r="A15977" s="2">
        <v>15975</v>
      </c>
      <c r="B15977">
        <v>4438516</v>
      </c>
      <c r="C15977" t="s">
        <v>59109</v>
      </c>
      <c r="D15977">
        <v>39.4</v>
      </c>
      <c r="E15977" t="s">
        <v>59110</v>
      </c>
      <c r="F15977">
        <v>2338</v>
      </c>
      <c r="G15977" t="s">
        <v>52238</v>
      </c>
      <c r="H15977" t="s">
        <v>59110</v>
      </c>
      <c r="I15977" t="s">
        <v>59111</v>
      </c>
      <c r="J15977" t="s">
        <v>59112</v>
      </c>
      <c r="K15977">
        <v>4.5954962218255737</v>
      </c>
      <c r="L15977">
        <v>0.6071133294026877</v>
      </c>
      <c r="M15977" t="s">
        <v>59111</v>
      </c>
      <c r="N15977" t="s">
        <v>59111</v>
      </c>
      <c r="O15977" t="s">
        <v>84076</v>
      </c>
      <c r="P15977" t="s">
        <v>84077</v>
      </c>
      <c r="Q15977" t="s">
        <v>84078</v>
      </c>
      <c r="R15977" t="s">
        <v>75404</v>
      </c>
    </row>
    <row r="15978" spans="1:18" x14ac:dyDescent="0.2">
      <c r="A15978" s="2">
        <v>15976</v>
      </c>
      <c r="B15978">
        <v>4438516</v>
      </c>
      <c r="C15978" t="s">
        <v>59109</v>
      </c>
      <c r="D15978">
        <v>39.4</v>
      </c>
      <c r="E15978" t="s">
        <v>59110</v>
      </c>
      <c r="F15978">
        <v>2338</v>
      </c>
      <c r="G15978" t="s">
        <v>52238</v>
      </c>
      <c r="H15978" t="s">
        <v>59110</v>
      </c>
      <c r="I15978" t="s">
        <v>59111</v>
      </c>
      <c r="J15978" t="s">
        <v>59112</v>
      </c>
      <c r="K15978">
        <v>4.5954962218255737</v>
      </c>
      <c r="L15978">
        <v>0.6071133294026877</v>
      </c>
      <c r="M15978" t="s">
        <v>59111</v>
      </c>
      <c r="N15978" t="s">
        <v>59111</v>
      </c>
      <c r="O15978" t="s">
        <v>84076</v>
      </c>
      <c r="P15978" t="s">
        <v>84077</v>
      </c>
      <c r="Q15978" t="s">
        <v>84078</v>
      </c>
      <c r="R15978" t="s">
        <v>74746</v>
      </c>
    </row>
    <row r="15979" spans="1:18" x14ac:dyDescent="0.2">
      <c r="A15979" s="2">
        <v>15977</v>
      </c>
      <c r="B15979">
        <v>4438516</v>
      </c>
      <c r="C15979" t="s">
        <v>59109</v>
      </c>
      <c r="D15979">
        <v>39.4</v>
      </c>
      <c r="E15979" t="s">
        <v>59110</v>
      </c>
      <c r="F15979">
        <v>2338</v>
      </c>
      <c r="G15979" t="s">
        <v>52238</v>
      </c>
      <c r="H15979" t="s">
        <v>59110</v>
      </c>
      <c r="I15979" t="s">
        <v>59111</v>
      </c>
      <c r="J15979" t="s">
        <v>59112</v>
      </c>
      <c r="K15979">
        <v>4.5954962218255737</v>
      </c>
      <c r="L15979">
        <v>0.6071133294026877</v>
      </c>
      <c r="M15979" t="s">
        <v>59111</v>
      </c>
      <c r="N15979" t="s">
        <v>59111</v>
      </c>
      <c r="O15979" t="s">
        <v>84076</v>
      </c>
      <c r="P15979" t="s">
        <v>84077</v>
      </c>
      <c r="Q15979" t="s">
        <v>84078</v>
      </c>
      <c r="R15979" t="s">
        <v>74719</v>
      </c>
    </row>
    <row r="15980" spans="1:18" x14ac:dyDescent="0.2">
      <c r="A15980" s="2">
        <v>15978</v>
      </c>
      <c r="B15980">
        <v>4438516</v>
      </c>
      <c r="C15980" t="s">
        <v>59109</v>
      </c>
      <c r="D15980">
        <v>39.4</v>
      </c>
      <c r="E15980" t="s">
        <v>59110</v>
      </c>
      <c r="F15980">
        <v>2338</v>
      </c>
      <c r="G15980" t="s">
        <v>52238</v>
      </c>
      <c r="H15980" t="s">
        <v>59110</v>
      </c>
      <c r="I15980" t="s">
        <v>59111</v>
      </c>
      <c r="J15980" t="s">
        <v>59112</v>
      </c>
      <c r="K15980">
        <v>4.5954962218255737</v>
      </c>
      <c r="L15980">
        <v>0.6071133294026877</v>
      </c>
      <c r="M15980" t="s">
        <v>59111</v>
      </c>
      <c r="N15980" t="s">
        <v>59111</v>
      </c>
      <c r="O15980" t="s">
        <v>84076</v>
      </c>
      <c r="P15980" t="s">
        <v>84077</v>
      </c>
      <c r="Q15980" t="s">
        <v>84078</v>
      </c>
      <c r="R15980" t="s">
        <v>80054</v>
      </c>
    </row>
    <row r="15981" spans="1:18" x14ac:dyDescent="0.2">
      <c r="A15981" s="2">
        <v>15979</v>
      </c>
      <c r="B15981">
        <v>4438516</v>
      </c>
      <c r="C15981" t="s">
        <v>59109</v>
      </c>
      <c r="D15981">
        <v>39.4</v>
      </c>
      <c r="E15981" t="s">
        <v>59110</v>
      </c>
      <c r="F15981">
        <v>2338</v>
      </c>
      <c r="G15981" t="s">
        <v>52238</v>
      </c>
      <c r="H15981" t="s">
        <v>59110</v>
      </c>
      <c r="I15981" t="s">
        <v>59111</v>
      </c>
      <c r="J15981" t="s">
        <v>59112</v>
      </c>
      <c r="K15981">
        <v>4.5954962218255737</v>
      </c>
      <c r="L15981">
        <v>0.6071133294026877</v>
      </c>
      <c r="M15981" t="s">
        <v>59111</v>
      </c>
      <c r="N15981" t="s">
        <v>59111</v>
      </c>
      <c r="O15981" t="s">
        <v>84076</v>
      </c>
      <c r="P15981" t="s">
        <v>84077</v>
      </c>
      <c r="Q15981" t="s">
        <v>84078</v>
      </c>
      <c r="R15981" t="s">
        <v>74871</v>
      </c>
    </row>
    <row r="15982" spans="1:18" x14ac:dyDescent="0.2">
      <c r="A15982" s="2">
        <v>15980</v>
      </c>
      <c r="B15982">
        <v>4438516</v>
      </c>
      <c r="C15982" t="s">
        <v>59109</v>
      </c>
      <c r="D15982">
        <v>39.4</v>
      </c>
      <c r="E15982" t="s">
        <v>59110</v>
      </c>
      <c r="F15982">
        <v>2338</v>
      </c>
      <c r="G15982" t="s">
        <v>52238</v>
      </c>
      <c r="H15982" t="s">
        <v>59110</v>
      </c>
      <c r="I15982" t="s">
        <v>59111</v>
      </c>
      <c r="J15982" t="s">
        <v>59112</v>
      </c>
      <c r="K15982">
        <v>4.5954962218255737</v>
      </c>
      <c r="L15982">
        <v>0.6071133294026877</v>
      </c>
      <c r="M15982" t="s">
        <v>59111</v>
      </c>
      <c r="N15982" t="s">
        <v>59111</v>
      </c>
      <c r="O15982" t="s">
        <v>84076</v>
      </c>
      <c r="P15982" t="s">
        <v>84077</v>
      </c>
      <c r="Q15982" t="s">
        <v>84078</v>
      </c>
      <c r="R15982" t="s">
        <v>74709</v>
      </c>
    </row>
    <row r="15983" spans="1:18" x14ac:dyDescent="0.2">
      <c r="A15983" s="2">
        <v>15981</v>
      </c>
      <c r="B15983">
        <v>4438516</v>
      </c>
      <c r="C15983" t="s">
        <v>59109</v>
      </c>
      <c r="D15983">
        <v>39.4</v>
      </c>
      <c r="E15983" t="s">
        <v>59110</v>
      </c>
      <c r="F15983">
        <v>2338</v>
      </c>
      <c r="G15983" t="s">
        <v>52238</v>
      </c>
      <c r="H15983" t="s">
        <v>59110</v>
      </c>
      <c r="I15983" t="s">
        <v>59111</v>
      </c>
      <c r="J15983" t="s">
        <v>59112</v>
      </c>
      <c r="K15983">
        <v>4.5954962218255737</v>
      </c>
      <c r="L15983">
        <v>0.6071133294026877</v>
      </c>
      <c r="M15983" t="s">
        <v>59111</v>
      </c>
      <c r="N15983" t="s">
        <v>59111</v>
      </c>
      <c r="O15983" t="s">
        <v>84076</v>
      </c>
      <c r="P15983" t="s">
        <v>84077</v>
      </c>
      <c r="Q15983" t="s">
        <v>84078</v>
      </c>
      <c r="R15983" t="s">
        <v>75412</v>
      </c>
    </row>
    <row r="15984" spans="1:18" x14ac:dyDescent="0.2">
      <c r="A15984" s="2">
        <v>15982</v>
      </c>
      <c r="B15984">
        <v>4438516</v>
      </c>
      <c r="C15984" t="s">
        <v>59109</v>
      </c>
      <c r="D15984">
        <v>39.4</v>
      </c>
      <c r="E15984" t="s">
        <v>59110</v>
      </c>
      <c r="F15984">
        <v>2338</v>
      </c>
      <c r="G15984" t="s">
        <v>52238</v>
      </c>
      <c r="H15984" t="s">
        <v>59110</v>
      </c>
      <c r="I15984" t="s">
        <v>59111</v>
      </c>
      <c r="J15984" t="s">
        <v>59112</v>
      </c>
      <c r="K15984">
        <v>4.5954962218255737</v>
      </c>
      <c r="L15984">
        <v>0.6071133294026877</v>
      </c>
      <c r="M15984" t="s">
        <v>59111</v>
      </c>
      <c r="N15984" t="s">
        <v>59111</v>
      </c>
      <c r="O15984" t="s">
        <v>84076</v>
      </c>
      <c r="P15984" t="s">
        <v>84077</v>
      </c>
      <c r="Q15984" t="s">
        <v>84078</v>
      </c>
      <c r="R15984" t="s">
        <v>74917</v>
      </c>
    </row>
    <row r="15985" spans="1:18" x14ac:dyDescent="0.2">
      <c r="A15985" s="2">
        <v>15983</v>
      </c>
      <c r="B15985">
        <v>4438516</v>
      </c>
      <c r="C15985" t="s">
        <v>59109</v>
      </c>
      <c r="D15985">
        <v>39.4</v>
      </c>
      <c r="E15985" t="s">
        <v>59110</v>
      </c>
      <c r="F15985">
        <v>2338</v>
      </c>
      <c r="G15985" t="s">
        <v>52238</v>
      </c>
      <c r="H15985" t="s">
        <v>59110</v>
      </c>
      <c r="I15985" t="s">
        <v>59111</v>
      </c>
      <c r="J15985" t="s">
        <v>59112</v>
      </c>
      <c r="K15985">
        <v>4.5954962218255737</v>
      </c>
      <c r="L15985">
        <v>0.6071133294026877</v>
      </c>
      <c r="M15985" t="s">
        <v>59111</v>
      </c>
      <c r="N15985" t="s">
        <v>59111</v>
      </c>
      <c r="O15985" t="s">
        <v>84076</v>
      </c>
      <c r="P15985" t="s">
        <v>84077</v>
      </c>
      <c r="Q15985" t="s">
        <v>84078</v>
      </c>
      <c r="R15985" t="s">
        <v>84082</v>
      </c>
    </row>
    <row r="15986" spans="1:18" x14ac:dyDescent="0.2">
      <c r="A15986" s="2">
        <v>15984</v>
      </c>
      <c r="B15986">
        <v>4434897</v>
      </c>
      <c r="C15986" t="s">
        <v>59113</v>
      </c>
      <c r="D15986">
        <v>39.4</v>
      </c>
      <c r="E15986" t="s">
        <v>59114</v>
      </c>
      <c r="F15986">
        <v>2339</v>
      </c>
      <c r="G15986" t="s">
        <v>52238</v>
      </c>
      <c r="H15986" t="s">
        <v>59114</v>
      </c>
      <c r="I15986" t="s">
        <v>59115</v>
      </c>
      <c r="J15986" t="s">
        <v>59116</v>
      </c>
      <c r="K15986">
        <v>4.5954962218255737</v>
      </c>
      <c r="L15986">
        <v>0.6071133294026877</v>
      </c>
      <c r="M15986" t="s">
        <v>59115</v>
      </c>
      <c r="N15986" t="s">
        <v>59115</v>
      </c>
      <c r="O15986" t="s">
        <v>84083</v>
      </c>
      <c r="P15986" t="s">
        <v>84084</v>
      </c>
      <c r="Q15986" t="s">
        <v>84085</v>
      </c>
      <c r="R15986" t="s">
        <v>76582</v>
      </c>
    </row>
    <row r="15987" spans="1:18" x14ac:dyDescent="0.2">
      <c r="A15987" s="2">
        <v>15985</v>
      </c>
      <c r="B15987">
        <v>4434897</v>
      </c>
      <c r="C15987" t="s">
        <v>59113</v>
      </c>
      <c r="D15987">
        <v>39.4</v>
      </c>
      <c r="E15987" t="s">
        <v>59114</v>
      </c>
      <c r="F15987">
        <v>2339</v>
      </c>
      <c r="G15987" t="s">
        <v>52238</v>
      </c>
      <c r="H15987" t="s">
        <v>59114</v>
      </c>
      <c r="I15987" t="s">
        <v>59115</v>
      </c>
      <c r="J15987" t="s">
        <v>59116</v>
      </c>
      <c r="K15987">
        <v>4.5954962218255737</v>
      </c>
      <c r="L15987">
        <v>0.6071133294026877</v>
      </c>
      <c r="M15987" t="s">
        <v>59115</v>
      </c>
      <c r="N15987" t="s">
        <v>59115</v>
      </c>
      <c r="O15987" t="s">
        <v>84083</v>
      </c>
      <c r="P15987" t="s">
        <v>84084</v>
      </c>
      <c r="Q15987" t="s">
        <v>84085</v>
      </c>
      <c r="R15987" t="s">
        <v>77357</v>
      </c>
    </row>
    <row r="15988" spans="1:18" x14ac:dyDescent="0.2">
      <c r="A15988" s="2">
        <v>15986</v>
      </c>
      <c r="B15988">
        <v>4434897</v>
      </c>
      <c r="C15988" t="s">
        <v>59113</v>
      </c>
      <c r="D15988">
        <v>39.4</v>
      </c>
      <c r="E15988" t="s">
        <v>59114</v>
      </c>
      <c r="F15988">
        <v>2339</v>
      </c>
      <c r="G15988" t="s">
        <v>52238</v>
      </c>
      <c r="H15988" t="s">
        <v>59114</v>
      </c>
      <c r="I15988" t="s">
        <v>59115</v>
      </c>
      <c r="J15988" t="s">
        <v>59116</v>
      </c>
      <c r="K15988">
        <v>4.5954962218255737</v>
      </c>
      <c r="L15988">
        <v>0.6071133294026877</v>
      </c>
      <c r="M15988" t="s">
        <v>59115</v>
      </c>
      <c r="N15988" t="s">
        <v>59115</v>
      </c>
      <c r="O15988" t="s">
        <v>84083</v>
      </c>
      <c r="P15988" t="s">
        <v>84084</v>
      </c>
      <c r="Q15988" t="s">
        <v>84085</v>
      </c>
      <c r="R15988" t="s">
        <v>74908</v>
      </c>
    </row>
    <row r="15989" spans="1:18" x14ac:dyDescent="0.2">
      <c r="A15989" s="2">
        <v>15987</v>
      </c>
      <c r="B15989">
        <v>4434897</v>
      </c>
      <c r="C15989" t="s">
        <v>59113</v>
      </c>
      <c r="D15989">
        <v>39.4</v>
      </c>
      <c r="E15989" t="s">
        <v>59114</v>
      </c>
      <c r="F15989">
        <v>2339</v>
      </c>
      <c r="G15989" t="s">
        <v>52238</v>
      </c>
      <c r="H15989" t="s">
        <v>59114</v>
      </c>
      <c r="I15989" t="s">
        <v>59115</v>
      </c>
      <c r="J15989" t="s">
        <v>59116</v>
      </c>
      <c r="K15989">
        <v>4.5954962218255737</v>
      </c>
      <c r="L15989">
        <v>0.6071133294026877</v>
      </c>
      <c r="M15989" t="s">
        <v>59115</v>
      </c>
      <c r="N15989" t="s">
        <v>59115</v>
      </c>
      <c r="O15989" t="s">
        <v>84083</v>
      </c>
      <c r="P15989" t="s">
        <v>84084</v>
      </c>
      <c r="Q15989" t="s">
        <v>84085</v>
      </c>
      <c r="R15989" t="s">
        <v>74877</v>
      </c>
    </row>
    <row r="15990" spans="1:18" x14ac:dyDescent="0.2">
      <c r="A15990" s="2">
        <v>15988</v>
      </c>
      <c r="B15990">
        <v>4434897</v>
      </c>
      <c r="C15990" t="s">
        <v>59113</v>
      </c>
      <c r="D15990">
        <v>39.4</v>
      </c>
      <c r="E15990" t="s">
        <v>59114</v>
      </c>
      <c r="F15990">
        <v>2339</v>
      </c>
      <c r="G15990" t="s">
        <v>52238</v>
      </c>
      <c r="H15990" t="s">
        <v>59114</v>
      </c>
      <c r="I15990" t="s">
        <v>59115</v>
      </c>
      <c r="J15990" t="s">
        <v>59116</v>
      </c>
      <c r="K15990">
        <v>4.5954962218255737</v>
      </c>
      <c r="L15990">
        <v>0.6071133294026877</v>
      </c>
      <c r="M15990" t="s">
        <v>59115</v>
      </c>
      <c r="N15990" t="s">
        <v>59115</v>
      </c>
      <c r="O15990" t="s">
        <v>84083</v>
      </c>
      <c r="P15990" t="s">
        <v>84084</v>
      </c>
      <c r="Q15990" t="s">
        <v>84085</v>
      </c>
      <c r="R15990" t="s">
        <v>74879</v>
      </c>
    </row>
    <row r="15991" spans="1:18" x14ac:dyDescent="0.2">
      <c r="A15991" s="2">
        <v>15989</v>
      </c>
      <c r="B15991">
        <v>4434897</v>
      </c>
      <c r="C15991" t="s">
        <v>59113</v>
      </c>
      <c r="D15991">
        <v>39.4</v>
      </c>
      <c r="E15991" t="s">
        <v>59114</v>
      </c>
      <c r="F15991">
        <v>2339</v>
      </c>
      <c r="G15991" t="s">
        <v>52238</v>
      </c>
      <c r="H15991" t="s">
        <v>59114</v>
      </c>
      <c r="I15991" t="s">
        <v>59115</v>
      </c>
      <c r="J15991" t="s">
        <v>59116</v>
      </c>
      <c r="K15991">
        <v>4.5954962218255737</v>
      </c>
      <c r="L15991">
        <v>0.6071133294026877</v>
      </c>
      <c r="M15991" t="s">
        <v>59115</v>
      </c>
      <c r="N15991" t="s">
        <v>59115</v>
      </c>
      <c r="O15991" t="s">
        <v>84083</v>
      </c>
      <c r="P15991" t="s">
        <v>84084</v>
      </c>
      <c r="Q15991" t="s">
        <v>84085</v>
      </c>
      <c r="R15991" t="s">
        <v>79793</v>
      </c>
    </row>
    <row r="15992" spans="1:18" x14ac:dyDescent="0.2">
      <c r="A15992" s="2">
        <v>15990</v>
      </c>
      <c r="B15992">
        <v>4434897</v>
      </c>
      <c r="C15992" t="s">
        <v>59113</v>
      </c>
      <c r="D15992">
        <v>39.4</v>
      </c>
      <c r="E15992" t="s">
        <v>59114</v>
      </c>
      <c r="F15992">
        <v>2339</v>
      </c>
      <c r="G15992" t="s">
        <v>52238</v>
      </c>
      <c r="H15992" t="s">
        <v>59114</v>
      </c>
      <c r="I15992" t="s">
        <v>59115</v>
      </c>
      <c r="J15992" t="s">
        <v>59116</v>
      </c>
      <c r="K15992">
        <v>4.5954962218255737</v>
      </c>
      <c r="L15992">
        <v>0.6071133294026877</v>
      </c>
      <c r="M15992" t="s">
        <v>59115</v>
      </c>
      <c r="N15992" t="s">
        <v>59115</v>
      </c>
      <c r="O15992" t="s">
        <v>84083</v>
      </c>
      <c r="P15992" t="s">
        <v>84084</v>
      </c>
      <c r="Q15992" t="s">
        <v>84085</v>
      </c>
      <c r="R15992" t="s">
        <v>80054</v>
      </c>
    </row>
    <row r="15993" spans="1:18" x14ac:dyDescent="0.2">
      <c r="A15993" s="2">
        <v>15991</v>
      </c>
      <c r="B15993">
        <v>4434897</v>
      </c>
      <c r="C15993" t="s">
        <v>59113</v>
      </c>
      <c r="D15993">
        <v>39.4</v>
      </c>
      <c r="E15993" t="s">
        <v>59114</v>
      </c>
      <c r="F15993">
        <v>2339</v>
      </c>
      <c r="G15993" t="s">
        <v>52238</v>
      </c>
      <c r="H15993" t="s">
        <v>59114</v>
      </c>
      <c r="I15993" t="s">
        <v>59115</v>
      </c>
      <c r="J15993" t="s">
        <v>59116</v>
      </c>
      <c r="K15993">
        <v>4.5954962218255737</v>
      </c>
      <c r="L15993">
        <v>0.6071133294026877</v>
      </c>
      <c r="M15993" t="s">
        <v>59115</v>
      </c>
      <c r="N15993" t="s">
        <v>59115</v>
      </c>
      <c r="O15993" t="s">
        <v>84083</v>
      </c>
      <c r="P15993" t="s">
        <v>84084</v>
      </c>
      <c r="Q15993" t="s">
        <v>84085</v>
      </c>
      <c r="R15993" t="s">
        <v>74910</v>
      </c>
    </row>
    <row r="15994" spans="1:18" x14ac:dyDescent="0.2">
      <c r="A15994" s="2">
        <v>15992</v>
      </c>
      <c r="B15994">
        <v>4434897</v>
      </c>
      <c r="C15994" t="s">
        <v>59113</v>
      </c>
      <c r="D15994">
        <v>39.4</v>
      </c>
      <c r="E15994" t="s">
        <v>59114</v>
      </c>
      <c r="F15994">
        <v>2339</v>
      </c>
      <c r="G15994" t="s">
        <v>52238</v>
      </c>
      <c r="H15994" t="s">
        <v>59114</v>
      </c>
      <c r="I15994" t="s">
        <v>59115</v>
      </c>
      <c r="J15994" t="s">
        <v>59116</v>
      </c>
      <c r="K15994">
        <v>4.5954962218255737</v>
      </c>
      <c r="L15994">
        <v>0.6071133294026877</v>
      </c>
      <c r="M15994" t="s">
        <v>59115</v>
      </c>
      <c r="N15994" t="s">
        <v>59115</v>
      </c>
      <c r="O15994" t="s">
        <v>84083</v>
      </c>
      <c r="P15994" t="s">
        <v>84084</v>
      </c>
      <c r="Q15994" t="s">
        <v>84085</v>
      </c>
      <c r="R15994" t="s">
        <v>76322</v>
      </c>
    </row>
    <row r="15995" spans="1:18" x14ac:dyDescent="0.2">
      <c r="A15995" s="2">
        <v>15993</v>
      </c>
      <c r="B15995">
        <v>4434897</v>
      </c>
      <c r="C15995" t="s">
        <v>59113</v>
      </c>
      <c r="D15995">
        <v>39.4</v>
      </c>
      <c r="E15995" t="s">
        <v>59114</v>
      </c>
      <c r="F15995">
        <v>2339</v>
      </c>
      <c r="G15995" t="s">
        <v>52238</v>
      </c>
      <c r="H15995" t="s">
        <v>59114</v>
      </c>
      <c r="I15995" t="s">
        <v>59115</v>
      </c>
      <c r="J15995" t="s">
        <v>59116</v>
      </c>
      <c r="K15995">
        <v>4.5954962218255737</v>
      </c>
      <c r="L15995">
        <v>0.6071133294026877</v>
      </c>
      <c r="M15995" t="s">
        <v>59115</v>
      </c>
      <c r="N15995" t="s">
        <v>59115</v>
      </c>
      <c r="O15995" t="s">
        <v>84083</v>
      </c>
      <c r="P15995" t="s">
        <v>84084</v>
      </c>
      <c r="Q15995" t="s">
        <v>84085</v>
      </c>
      <c r="R15995" t="s">
        <v>74871</v>
      </c>
    </row>
    <row r="15996" spans="1:18" x14ac:dyDescent="0.2">
      <c r="A15996" s="2">
        <v>15994</v>
      </c>
      <c r="B15996">
        <v>4434897</v>
      </c>
      <c r="C15996" t="s">
        <v>59113</v>
      </c>
      <c r="D15996">
        <v>39.4</v>
      </c>
      <c r="E15996" t="s">
        <v>59114</v>
      </c>
      <c r="F15996">
        <v>2339</v>
      </c>
      <c r="G15996" t="s">
        <v>52238</v>
      </c>
      <c r="H15996" t="s">
        <v>59114</v>
      </c>
      <c r="I15996" t="s">
        <v>59115</v>
      </c>
      <c r="J15996" t="s">
        <v>59116</v>
      </c>
      <c r="K15996">
        <v>4.5954962218255737</v>
      </c>
      <c r="L15996">
        <v>0.6071133294026877</v>
      </c>
      <c r="M15996" t="s">
        <v>59115</v>
      </c>
      <c r="N15996" t="s">
        <v>59115</v>
      </c>
      <c r="O15996" t="s">
        <v>84083</v>
      </c>
      <c r="P15996" t="s">
        <v>84084</v>
      </c>
      <c r="Q15996" t="s">
        <v>84085</v>
      </c>
      <c r="R15996" t="s">
        <v>75155</v>
      </c>
    </row>
    <row r="15997" spans="1:18" x14ac:dyDescent="0.2">
      <c r="A15997" s="2">
        <v>15995</v>
      </c>
      <c r="B15997">
        <v>4434897</v>
      </c>
      <c r="C15997" t="s">
        <v>59113</v>
      </c>
      <c r="D15997">
        <v>39.4</v>
      </c>
      <c r="E15997" t="s">
        <v>59114</v>
      </c>
      <c r="F15997">
        <v>2339</v>
      </c>
      <c r="G15997" t="s">
        <v>52238</v>
      </c>
      <c r="H15997" t="s">
        <v>59114</v>
      </c>
      <c r="I15997" t="s">
        <v>59115</v>
      </c>
      <c r="J15997" t="s">
        <v>59116</v>
      </c>
      <c r="K15997">
        <v>4.5954962218255737</v>
      </c>
      <c r="L15997">
        <v>0.6071133294026877</v>
      </c>
      <c r="M15997" t="s">
        <v>59115</v>
      </c>
      <c r="N15997" t="s">
        <v>59115</v>
      </c>
      <c r="O15997" t="s">
        <v>84083</v>
      </c>
      <c r="P15997" t="s">
        <v>84084</v>
      </c>
      <c r="Q15997" t="s">
        <v>84085</v>
      </c>
      <c r="R15997" t="s">
        <v>84086</v>
      </c>
    </row>
    <row r="15998" spans="1:18" x14ac:dyDescent="0.2">
      <c r="A15998" s="2">
        <v>15996</v>
      </c>
      <c r="B15998">
        <v>4434897</v>
      </c>
      <c r="C15998" t="s">
        <v>59113</v>
      </c>
      <c r="D15998">
        <v>39.4</v>
      </c>
      <c r="E15998" t="s">
        <v>59114</v>
      </c>
      <c r="F15998">
        <v>2339</v>
      </c>
      <c r="G15998" t="s">
        <v>52238</v>
      </c>
      <c r="H15998" t="s">
        <v>59114</v>
      </c>
      <c r="I15998" t="s">
        <v>59115</v>
      </c>
      <c r="J15998" t="s">
        <v>59116</v>
      </c>
      <c r="K15998">
        <v>4.5954962218255737</v>
      </c>
      <c r="L15998">
        <v>0.6071133294026877</v>
      </c>
      <c r="M15998" t="s">
        <v>59115</v>
      </c>
      <c r="N15998" t="s">
        <v>59115</v>
      </c>
      <c r="O15998" t="s">
        <v>84083</v>
      </c>
      <c r="P15998" t="s">
        <v>84084</v>
      </c>
      <c r="Q15998" t="s">
        <v>84085</v>
      </c>
      <c r="R15998" t="s">
        <v>83085</v>
      </c>
    </row>
    <row r="15999" spans="1:18" x14ac:dyDescent="0.2">
      <c r="A15999" s="2">
        <v>15997</v>
      </c>
      <c r="B15999">
        <v>4434897</v>
      </c>
      <c r="C15999" t="s">
        <v>59113</v>
      </c>
      <c r="D15999">
        <v>39.4</v>
      </c>
      <c r="E15999" t="s">
        <v>59114</v>
      </c>
      <c r="F15999">
        <v>2339</v>
      </c>
      <c r="G15999" t="s">
        <v>52238</v>
      </c>
      <c r="H15999" t="s">
        <v>59114</v>
      </c>
      <c r="I15999" t="s">
        <v>59115</v>
      </c>
      <c r="J15999" t="s">
        <v>59116</v>
      </c>
      <c r="K15999">
        <v>4.5954962218255737</v>
      </c>
      <c r="L15999">
        <v>0.6071133294026877</v>
      </c>
      <c r="M15999" t="s">
        <v>59115</v>
      </c>
      <c r="N15999" t="s">
        <v>59115</v>
      </c>
      <c r="O15999" t="s">
        <v>84083</v>
      </c>
      <c r="P15999" t="s">
        <v>84084</v>
      </c>
      <c r="Q15999" t="s">
        <v>84085</v>
      </c>
      <c r="R15999" t="s">
        <v>74765</v>
      </c>
    </row>
    <row r="16000" spans="1:18" x14ac:dyDescent="0.2">
      <c r="A16000" s="2">
        <v>15998</v>
      </c>
      <c r="B16000">
        <v>4434897</v>
      </c>
      <c r="C16000" t="s">
        <v>59113</v>
      </c>
      <c r="D16000">
        <v>39.4</v>
      </c>
      <c r="E16000" t="s">
        <v>59114</v>
      </c>
      <c r="F16000">
        <v>2339</v>
      </c>
      <c r="G16000" t="s">
        <v>52238</v>
      </c>
      <c r="H16000" t="s">
        <v>59114</v>
      </c>
      <c r="I16000" t="s">
        <v>59115</v>
      </c>
      <c r="J16000" t="s">
        <v>59116</v>
      </c>
      <c r="K16000">
        <v>4.5954962218255737</v>
      </c>
      <c r="L16000">
        <v>0.6071133294026877</v>
      </c>
      <c r="M16000" t="s">
        <v>59115</v>
      </c>
      <c r="N16000" t="s">
        <v>59115</v>
      </c>
      <c r="O16000" t="s">
        <v>84083</v>
      </c>
      <c r="P16000" t="s">
        <v>84084</v>
      </c>
      <c r="Q16000" t="s">
        <v>84085</v>
      </c>
      <c r="R16000" t="s">
        <v>84087</v>
      </c>
    </row>
    <row r="16001" spans="1:18" x14ac:dyDescent="0.2">
      <c r="A16001" s="2">
        <v>15999</v>
      </c>
      <c r="B16001">
        <v>4434897</v>
      </c>
      <c r="C16001" t="s">
        <v>59113</v>
      </c>
      <c r="D16001">
        <v>39.4</v>
      </c>
      <c r="E16001" t="s">
        <v>59114</v>
      </c>
      <c r="F16001">
        <v>2339</v>
      </c>
      <c r="G16001" t="s">
        <v>52238</v>
      </c>
      <c r="H16001" t="s">
        <v>59114</v>
      </c>
      <c r="I16001" t="s">
        <v>59115</v>
      </c>
      <c r="J16001" t="s">
        <v>59116</v>
      </c>
      <c r="K16001">
        <v>4.5954962218255737</v>
      </c>
      <c r="L16001">
        <v>0.6071133294026877</v>
      </c>
      <c r="M16001" t="s">
        <v>59115</v>
      </c>
      <c r="N16001" t="s">
        <v>59115</v>
      </c>
      <c r="O16001" t="s">
        <v>84083</v>
      </c>
      <c r="P16001" t="s">
        <v>84084</v>
      </c>
      <c r="Q16001" t="s">
        <v>84085</v>
      </c>
      <c r="R16001" t="s">
        <v>76980</v>
      </c>
    </row>
    <row r="16002" spans="1:18" x14ac:dyDescent="0.2">
      <c r="A16002" s="2">
        <v>16000</v>
      </c>
      <c r="B16002">
        <v>4433384</v>
      </c>
      <c r="C16002" t="s">
        <v>59117</v>
      </c>
      <c r="D16002">
        <v>39.299999999999997</v>
      </c>
      <c r="E16002" t="s">
        <v>59118</v>
      </c>
      <c r="F16002">
        <v>2340</v>
      </c>
      <c r="G16002" t="s">
        <v>52238</v>
      </c>
      <c r="H16002" t="s">
        <v>59118</v>
      </c>
      <c r="I16002" t="s">
        <v>59119</v>
      </c>
      <c r="J16002" t="s">
        <v>59120</v>
      </c>
      <c r="K16002">
        <v>4.594392550375427</v>
      </c>
      <c r="L16002">
        <v>0.60696752280937949</v>
      </c>
      <c r="M16002" t="s">
        <v>59119</v>
      </c>
      <c r="N16002" t="s">
        <v>59119</v>
      </c>
      <c r="O16002" t="s">
        <v>84088</v>
      </c>
      <c r="P16002" t="s">
        <v>84089</v>
      </c>
      <c r="Q16002" t="s">
        <v>84090</v>
      </c>
      <c r="R16002" t="s">
        <v>75441</v>
      </c>
    </row>
    <row r="16003" spans="1:18" x14ac:dyDescent="0.2">
      <c r="A16003" s="2">
        <v>16001</v>
      </c>
      <c r="B16003">
        <v>4433384</v>
      </c>
      <c r="C16003" t="s">
        <v>59117</v>
      </c>
      <c r="D16003">
        <v>39.299999999999997</v>
      </c>
      <c r="E16003" t="s">
        <v>59118</v>
      </c>
      <c r="F16003">
        <v>2340</v>
      </c>
      <c r="G16003" t="s">
        <v>52238</v>
      </c>
      <c r="H16003" t="s">
        <v>59118</v>
      </c>
      <c r="I16003" t="s">
        <v>59119</v>
      </c>
      <c r="J16003" t="s">
        <v>59120</v>
      </c>
      <c r="K16003">
        <v>4.594392550375427</v>
      </c>
      <c r="L16003">
        <v>0.60696752280937949</v>
      </c>
      <c r="M16003" t="s">
        <v>59119</v>
      </c>
      <c r="N16003" t="s">
        <v>59119</v>
      </c>
      <c r="O16003" t="s">
        <v>84088</v>
      </c>
      <c r="P16003" t="s">
        <v>84089</v>
      </c>
      <c r="Q16003" t="s">
        <v>84090</v>
      </c>
      <c r="R16003" t="s">
        <v>76179</v>
      </c>
    </row>
    <row r="16004" spans="1:18" x14ac:dyDescent="0.2">
      <c r="A16004" s="2">
        <v>16002</v>
      </c>
      <c r="B16004">
        <v>4433384</v>
      </c>
      <c r="C16004" t="s">
        <v>59117</v>
      </c>
      <c r="D16004">
        <v>39.299999999999997</v>
      </c>
      <c r="E16004" t="s">
        <v>59118</v>
      </c>
      <c r="F16004">
        <v>2340</v>
      </c>
      <c r="G16004" t="s">
        <v>52238</v>
      </c>
      <c r="H16004" t="s">
        <v>59118</v>
      </c>
      <c r="I16004" t="s">
        <v>59119</v>
      </c>
      <c r="J16004" t="s">
        <v>59120</v>
      </c>
      <c r="K16004">
        <v>4.594392550375427</v>
      </c>
      <c r="L16004">
        <v>0.60696752280937949</v>
      </c>
      <c r="M16004" t="s">
        <v>59119</v>
      </c>
      <c r="N16004" t="s">
        <v>59119</v>
      </c>
      <c r="O16004" t="s">
        <v>84088</v>
      </c>
      <c r="P16004" t="s">
        <v>84089</v>
      </c>
      <c r="Q16004" t="s">
        <v>84090</v>
      </c>
      <c r="R16004" t="s">
        <v>84091</v>
      </c>
    </row>
    <row r="16005" spans="1:18" x14ac:dyDescent="0.2">
      <c r="A16005" s="2">
        <v>16003</v>
      </c>
      <c r="B16005">
        <v>4433384</v>
      </c>
      <c r="C16005" t="s">
        <v>59117</v>
      </c>
      <c r="D16005">
        <v>39.299999999999997</v>
      </c>
      <c r="E16005" t="s">
        <v>59118</v>
      </c>
      <c r="F16005">
        <v>2340</v>
      </c>
      <c r="G16005" t="s">
        <v>52238</v>
      </c>
      <c r="H16005" t="s">
        <v>59118</v>
      </c>
      <c r="I16005" t="s">
        <v>59119</v>
      </c>
      <c r="J16005" t="s">
        <v>59120</v>
      </c>
      <c r="K16005">
        <v>4.594392550375427</v>
      </c>
      <c r="L16005">
        <v>0.60696752280937949</v>
      </c>
      <c r="M16005" t="s">
        <v>59119</v>
      </c>
      <c r="N16005" t="s">
        <v>59119</v>
      </c>
      <c r="O16005" t="s">
        <v>84088</v>
      </c>
      <c r="P16005" t="s">
        <v>84089</v>
      </c>
      <c r="Q16005" t="s">
        <v>84090</v>
      </c>
      <c r="R16005" t="s">
        <v>75574</v>
      </c>
    </row>
    <row r="16006" spans="1:18" x14ac:dyDescent="0.2">
      <c r="A16006" s="2">
        <v>16004</v>
      </c>
      <c r="B16006">
        <v>4433384</v>
      </c>
      <c r="C16006" t="s">
        <v>59117</v>
      </c>
      <c r="D16006">
        <v>39.299999999999997</v>
      </c>
      <c r="E16006" t="s">
        <v>59118</v>
      </c>
      <c r="F16006">
        <v>2340</v>
      </c>
      <c r="G16006" t="s">
        <v>52238</v>
      </c>
      <c r="H16006" t="s">
        <v>59118</v>
      </c>
      <c r="I16006" t="s">
        <v>59119</v>
      </c>
      <c r="J16006" t="s">
        <v>59120</v>
      </c>
      <c r="K16006">
        <v>4.594392550375427</v>
      </c>
      <c r="L16006">
        <v>0.60696752280937949</v>
      </c>
      <c r="M16006" t="s">
        <v>59119</v>
      </c>
      <c r="N16006" t="s">
        <v>59119</v>
      </c>
      <c r="O16006" t="s">
        <v>84088</v>
      </c>
      <c r="P16006" t="s">
        <v>84089</v>
      </c>
      <c r="Q16006" t="s">
        <v>84090</v>
      </c>
      <c r="R16006" t="s">
        <v>84092</v>
      </c>
    </row>
    <row r="16007" spans="1:18" x14ac:dyDescent="0.2">
      <c r="A16007" s="2">
        <v>16005</v>
      </c>
      <c r="B16007">
        <v>4433384</v>
      </c>
      <c r="C16007" t="s">
        <v>59117</v>
      </c>
      <c r="D16007">
        <v>39.299999999999997</v>
      </c>
      <c r="E16007" t="s">
        <v>59118</v>
      </c>
      <c r="F16007">
        <v>2340</v>
      </c>
      <c r="G16007" t="s">
        <v>52238</v>
      </c>
      <c r="H16007" t="s">
        <v>59118</v>
      </c>
      <c r="I16007" t="s">
        <v>59119</v>
      </c>
      <c r="J16007" t="s">
        <v>59120</v>
      </c>
      <c r="K16007">
        <v>4.594392550375427</v>
      </c>
      <c r="L16007">
        <v>0.60696752280937949</v>
      </c>
      <c r="M16007" t="s">
        <v>59119</v>
      </c>
      <c r="N16007" t="s">
        <v>59119</v>
      </c>
      <c r="O16007" t="s">
        <v>84088</v>
      </c>
      <c r="P16007" t="s">
        <v>84089</v>
      </c>
      <c r="Q16007" t="s">
        <v>84090</v>
      </c>
      <c r="R16007" t="s">
        <v>82410</v>
      </c>
    </row>
    <row r="16008" spans="1:18" x14ac:dyDescent="0.2">
      <c r="A16008" s="2">
        <v>16006</v>
      </c>
      <c r="B16008">
        <v>4433384</v>
      </c>
      <c r="C16008" t="s">
        <v>59117</v>
      </c>
      <c r="D16008">
        <v>39.299999999999997</v>
      </c>
      <c r="E16008" t="s">
        <v>59118</v>
      </c>
      <c r="F16008">
        <v>2340</v>
      </c>
      <c r="G16008" t="s">
        <v>52238</v>
      </c>
      <c r="H16008" t="s">
        <v>59118</v>
      </c>
      <c r="I16008" t="s">
        <v>59119</v>
      </c>
      <c r="J16008" t="s">
        <v>59120</v>
      </c>
      <c r="K16008">
        <v>4.594392550375427</v>
      </c>
      <c r="L16008">
        <v>0.60696752280937949</v>
      </c>
      <c r="M16008" t="s">
        <v>59119</v>
      </c>
      <c r="N16008" t="s">
        <v>59119</v>
      </c>
      <c r="O16008" t="s">
        <v>84088</v>
      </c>
      <c r="P16008" t="s">
        <v>84089</v>
      </c>
      <c r="Q16008" t="s">
        <v>84090</v>
      </c>
      <c r="R16008" t="s">
        <v>75602</v>
      </c>
    </row>
    <row r="16009" spans="1:18" x14ac:dyDescent="0.2">
      <c r="A16009" s="2">
        <v>16007</v>
      </c>
      <c r="B16009">
        <v>4433384</v>
      </c>
      <c r="C16009" t="s">
        <v>59117</v>
      </c>
      <c r="D16009">
        <v>39.299999999999997</v>
      </c>
      <c r="E16009" t="s">
        <v>59118</v>
      </c>
      <c r="F16009">
        <v>2340</v>
      </c>
      <c r="G16009" t="s">
        <v>52238</v>
      </c>
      <c r="H16009" t="s">
        <v>59118</v>
      </c>
      <c r="I16009" t="s">
        <v>59119</v>
      </c>
      <c r="J16009" t="s">
        <v>59120</v>
      </c>
      <c r="K16009">
        <v>4.594392550375427</v>
      </c>
      <c r="L16009">
        <v>0.60696752280937949</v>
      </c>
      <c r="M16009" t="s">
        <v>59119</v>
      </c>
      <c r="N16009" t="s">
        <v>59119</v>
      </c>
      <c r="O16009" t="s">
        <v>84088</v>
      </c>
      <c r="P16009" t="s">
        <v>84089</v>
      </c>
      <c r="Q16009" t="s">
        <v>84090</v>
      </c>
      <c r="R16009" t="s">
        <v>77736</v>
      </c>
    </row>
    <row r="16010" spans="1:18" x14ac:dyDescent="0.2">
      <c r="A16010" s="2">
        <v>16008</v>
      </c>
      <c r="B16010">
        <v>4433384</v>
      </c>
      <c r="C16010" t="s">
        <v>59117</v>
      </c>
      <c r="D16010">
        <v>39.299999999999997</v>
      </c>
      <c r="E16010" t="s">
        <v>59118</v>
      </c>
      <c r="F16010">
        <v>2340</v>
      </c>
      <c r="G16010" t="s">
        <v>52238</v>
      </c>
      <c r="H16010" t="s">
        <v>59118</v>
      </c>
      <c r="I16010" t="s">
        <v>59119</v>
      </c>
      <c r="J16010" t="s">
        <v>59120</v>
      </c>
      <c r="K16010">
        <v>4.594392550375427</v>
      </c>
      <c r="L16010">
        <v>0.60696752280937949</v>
      </c>
      <c r="M16010" t="s">
        <v>59119</v>
      </c>
      <c r="N16010" t="s">
        <v>59119</v>
      </c>
      <c r="O16010" t="s">
        <v>84088</v>
      </c>
      <c r="P16010" t="s">
        <v>84089</v>
      </c>
      <c r="Q16010" t="s">
        <v>84090</v>
      </c>
      <c r="R16010" t="s">
        <v>75871</v>
      </c>
    </row>
    <row r="16011" spans="1:18" x14ac:dyDescent="0.2">
      <c r="A16011" s="2">
        <v>16009</v>
      </c>
      <c r="B16011">
        <v>4433384</v>
      </c>
      <c r="C16011" t="s">
        <v>59117</v>
      </c>
      <c r="D16011">
        <v>39.299999999999997</v>
      </c>
      <c r="E16011" t="s">
        <v>59118</v>
      </c>
      <c r="F16011">
        <v>2340</v>
      </c>
      <c r="G16011" t="s">
        <v>52238</v>
      </c>
      <c r="H16011" t="s">
        <v>59118</v>
      </c>
      <c r="I16011" t="s">
        <v>59119</v>
      </c>
      <c r="J16011" t="s">
        <v>59120</v>
      </c>
      <c r="K16011">
        <v>4.594392550375427</v>
      </c>
      <c r="L16011">
        <v>0.60696752280937949</v>
      </c>
      <c r="M16011" t="s">
        <v>59119</v>
      </c>
      <c r="N16011" t="s">
        <v>59119</v>
      </c>
      <c r="O16011" t="s">
        <v>84088</v>
      </c>
      <c r="P16011" t="s">
        <v>84089</v>
      </c>
      <c r="Q16011" t="s">
        <v>84090</v>
      </c>
      <c r="R16011" t="s">
        <v>75713</v>
      </c>
    </row>
    <row r="16012" spans="1:18" x14ac:dyDescent="0.2">
      <c r="A16012" s="2">
        <v>16010</v>
      </c>
      <c r="B16012">
        <v>4443356</v>
      </c>
      <c r="C16012" t="s">
        <v>59121</v>
      </c>
      <c r="D16012">
        <v>39.299999999999997</v>
      </c>
      <c r="E16012" t="s">
        <v>59122</v>
      </c>
      <c r="F16012">
        <v>2342</v>
      </c>
      <c r="G16012" t="s">
        <v>52238</v>
      </c>
      <c r="H16012" t="s">
        <v>59122</v>
      </c>
      <c r="I16012" t="s">
        <v>59123</v>
      </c>
      <c r="J16012" t="s">
        <v>59124</v>
      </c>
      <c r="K16012">
        <v>4.594392550375427</v>
      </c>
      <c r="L16012">
        <v>0.60696752280937949</v>
      </c>
      <c r="M16012" t="s">
        <v>59123</v>
      </c>
      <c r="N16012" t="s">
        <v>59123</v>
      </c>
      <c r="O16012" t="s">
        <v>84093</v>
      </c>
      <c r="P16012" t="s">
        <v>84094</v>
      </c>
      <c r="Q16012" t="s">
        <v>84095</v>
      </c>
      <c r="R16012" t="s">
        <v>74780</v>
      </c>
    </row>
    <row r="16013" spans="1:18" x14ac:dyDescent="0.2">
      <c r="A16013" s="2">
        <v>16011</v>
      </c>
      <c r="B16013">
        <v>4443356</v>
      </c>
      <c r="C16013" t="s">
        <v>59121</v>
      </c>
      <c r="D16013">
        <v>39.299999999999997</v>
      </c>
      <c r="E16013" t="s">
        <v>59122</v>
      </c>
      <c r="F16013">
        <v>2342</v>
      </c>
      <c r="G16013" t="s">
        <v>52238</v>
      </c>
      <c r="H16013" t="s">
        <v>59122</v>
      </c>
      <c r="I16013" t="s">
        <v>59123</v>
      </c>
      <c r="J16013" t="s">
        <v>59124</v>
      </c>
      <c r="K16013">
        <v>4.594392550375427</v>
      </c>
      <c r="L16013">
        <v>0.60696752280937949</v>
      </c>
      <c r="M16013" t="s">
        <v>59123</v>
      </c>
      <c r="N16013" t="s">
        <v>59123</v>
      </c>
      <c r="O16013" t="s">
        <v>84093</v>
      </c>
      <c r="P16013" t="s">
        <v>84094</v>
      </c>
      <c r="Q16013" t="s">
        <v>84095</v>
      </c>
      <c r="R16013" t="s">
        <v>75430</v>
      </c>
    </row>
    <row r="16014" spans="1:18" x14ac:dyDescent="0.2">
      <c r="A16014" s="2">
        <v>16012</v>
      </c>
      <c r="B16014">
        <v>4443356</v>
      </c>
      <c r="C16014" t="s">
        <v>59121</v>
      </c>
      <c r="D16014">
        <v>39.299999999999997</v>
      </c>
      <c r="E16014" t="s">
        <v>59122</v>
      </c>
      <c r="F16014">
        <v>2342</v>
      </c>
      <c r="G16014" t="s">
        <v>52238</v>
      </c>
      <c r="H16014" t="s">
        <v>59122</v>
      </c>
      <c r="I16014" t="s">
        <v>59123</v>
      </c>
      <c r="J16014" t="s">
        <v>59124</v>
      </c>
      <c r="K16014">
        <v>4.594392550375427</v>
      </c>
      <c r="L16014">
        <v>0.60696752280937949</v>
      </c>
      <c r="M16014" t="s">
        <v>59123</v>
      </c>
      <c r="N16014" t="s">
        <v>59123</v>
      </c>
      <c r="O16014" t="s">
        <v>84093</v>
      </c>
      <c r="P16014" t="s">
        <v>84094</v>
      </c>
      <c r="Q16014" t="s">
        <v>84095</v>
      </c>
      <c r="R16014" t="s">
        <v>78954</v>
      </c>
    </row>
    <row r="16015" spans="1:18" x14ac:dyDescent="0.2">
      <c r="A16015" s="2">
        <v>16013</v>
      </c>
      <c r="B16015">
        <v>4433530</v>
      </c>
      <c r="C16015" t="s">
        <v>59125</v>
      </c>
      <c r="D16015">
        <v>39.200000000000003</v>
      </c>
      <c r="E16015" t="s">
        <v>59126</v>
      </c>
      <c r="F16015">
        <v>2344</v>
      </c>
      <c r="G16015" t="s">
        <v>52238</v>
      </c>
      <c r="H16015" t="s">
        <v>59126</v>
      </c>
      <c r="I16015" t="s">
        <v>59127</v>
      </c>
      <c r="J16015" t="s">
        <v>59128</v>
      </c>
      <c r="K16015">
        <v>4.5932860670204576</v>
      </c>
      <c r="L16015">
        <v>0.60682134473390337</v>
      </c>
      <c r="M16015" t="s">
        <v>59127</v>
      </c>
      <c r="N16015" t="s">
        <v>59127</v>
      </c>
      <c r="O16015" t="s">
        <v>84096</v>
      </c>
      <c r="P16015" t="s">
        <v>84097</v>
      </c>
      <c r="Q16015" t="s">
        <v>74801</v>
      </c>
      <c r="R16015" t="s">
        <v>74801</v>
      </c>
    </row>
    <row r="16016" spans="1:18" x14ac:dyDescent="0.2">
      <c r="A16016" s="2">
        <v>16014</v>
      </c>
      <c r="B16016">
        <v>4441371</v>
      </c>
      <c r="C16016" t="s">
        <v>59129</v>
      </c>
      <c r="D16016">
        <v>39.1</v>
      </c>
      <c r="E16016" t="s">
        <v>59130</v>
      </c>
      <c r="F16016">
        <v>2345</v>
      </c>
      <c r="G16016" t="s">
        <v>52238</v>
      </c>
      <c r="H16016" t="s">
        <v>59130</v>
      </c>
      <c r="I16016" t="s">
        <v>59131</v>
      </c>
      <c r="J16016" t="s">
        <v>59132</v>
      </c>
      <c r="K16016">
        <v>4.5921767573958672</v>
      </c>
      <c r="L16016">
        <v>0.60667479327851859</v>
      </c>
      <c r="M16016" t="s">
        <v>59131</v>
      </c>
      <c r="N16016" t="s">
        <v>59131</v>
      </c>
      <c r="O16016" t="s">
        <v>84098</v>
      </c>
      <c r="P16016" t="s">
        <v>59132</v>
      </c>
      <c r="Q16016" t="s">
        <v>84099</v>
      </c>
      <c r="R16016" t="s">
        <v>81057</v>
      </c>
    </row>
    <row r="16017" spans="1:18" x14ac:dyDescent="0.2">
      <c r="A16017" s="2">
        <v>16015</v>
      </c>
      <c r="B16017">
        <v>4441371</v>
      </c>
      <c r="C16017" t="s">
        <v>59129</v>
      </c>
      <c r="D16017">
        <v>39.1</v>
      </c>
      <c r="E16017" t="s">
        <v>59130</v>
      </c>
      <c r="F16017">
        <v>2345</v>
      </c>
      <c r="G16017" t="s">
        <v>52238</v>
      </c>
      <c r="H16017" t="s">
        <v>59130</v>
      </c>
      <c r="I16017" t="s">
        <v>59131</v>
      </c>
      <c r="J16017" t="s">
        <v>59132</v>
      </c>
      <c r="K16017">
        <v>4.5921767573958672</v>
      </c>
      <c r="L16017">
        <v>0.60667479327851859</v>
      </c>
      <c r="M16017" t="s">
        <v>59131</v>
      </c>
      <c r="N16017" t="s">
        <v>59131</v>
      </c>
      <c r="O16017" t="s">
        <v>84098</v>
      </c>
      <c r="P16017" t="s">
        <v>59132</v>
      </c>
      <c r="Q16017" t="s">
        <v>84099</v>
      </c>
      <c r="R16017" t="s">
        <v>74775</v>
      </c>
    </row>
    <row r="16018" spans="1:18" x14ac:dyDescent="0.2">
      <c r="A16018" s="2">
        <v>16016</v>
      </c>
      <c r="B16018">
        <v>4443434</v>
      </c>
      <c r="C16018" t="s">
        <v>59133</v>
      </c>
      <c r="D16018">
        <v>39.1</v>
      </c>
      <c r="E16018" t="s">
        <v>59134</v>
      </c>
      <c r="F16018">
        <v>2346</v>
      </c>
      <c r="G16018" t="s">
        <v>52238</v>
      </c>
      <c r="H16018" t="s">
        <v>59134</v>
      </c>
      <c r="I16018" t="s">
        <v>59135</v>
      </c>
      <c r="J16018" t="s">
        <v>59136</v>
      </c>
      <c r="K16018">
        <v>4.5921767573958672</v>
      </c>
      <c r="L16018">
        <v>0.60667479327851859</v>
      </c>
      <c r="M16018" t="s">
        <v>59135</v>
      </c>
      <c r="N16018" t="s">
        <v>59135</v>
      </c>
      <c r="O16018" t="s">
        <v>84100</v>
      </c>
      <c r="P16018" t="s">
        <v>84101</v>
      </c>
      <c r="Q16018" t="s">
        <v>84102</v>
      </c>
      <c r="R16018" t="s">
        <v>74666</v>
      </c>
    </row>
    <row r="16019" spans="1:18" x14ac:dyDescent="0.2">
      <c r="A16019" s="2">
        <v>16017</v>
      </c>
      <c r="B16019">
        <v>4443434</v>
      </c>
      <c r="C16019" t="s">
        <v>59133</v>
      </c>
      <c r="D16019">
        <v>39.1</v>
      </c>
      <c r="E16019" t="s">
        <v>59134</v>
      </c>
      <c r="F16019">
        <v>2346</v>
      </c>
      <c r="G16019" t="s">
        <v>52238</v>
      </c>
      <c r="H16019" t="s">
        <v>59134</v>
      </c>
      <c r="I16019" t="s">
        <v>59135</v>
      </c>
      <c r="J16019" t="s">
        <v>59136</v>
      </c>
      <c r="K16019">
        <v>4.5921767573958672</v>
      </c>
      <c r="L16019">
        <v>0.60667479327851859</v>
      </c>
      <c r="M16019" t="s">
        <v>59135</v>
      </c>
      <c r="N16019" t="s">
        <v>59135</v>
      </c>
      <c r="O16019" t="s">
        <v>84100</v>
      </c>
      <c r="P16019" t="s">
        <v>84101</v>
      </c>
      <c r="Q16019" t="s">
        <v>84102</v>
      </c>
      <c r="R16019" t="s">
        <v>75323</v>
      </c>
    </row>
    <row r="16020" spans="1:18" x14ac:dyDescent="0.2">
      <c r="A16020" s="2">
        <v>16018</v>
      </c>
      <c r="B16020">
        <v>4443434</v>
      </c>
      <c r="C16020" t="s">
        <v>59133</v>
      </c>
      <c r="D16020">
        <v>39.1</v>
      </c>
      <c r="E16020" t="s">
        <v>59134</v>
      </c>
      <c r="F16020">
        <v>2346</v>
      </c>
      <c r="G16020" t="s">
        <v>52238</v>
      </c>
      <c r="H16020" t="s">
        <v>59134</v>
      </c>
      <c r="I16020" t="s">
        <v>59135</v>
      </c>
      <c r="J16020" t="s">
        <v>59136</v>
      </c>
      <c r="K16020">
        <v>4.5921767573958672</v>
      </c>
      <c r="L16020">
        <v>0.60667479327851859</v>
      </c>
      <c r="M16020" t="s">
        <v>59135</v>
      </c>
      <c r="N16020" t="s">
        <v>59135</v>
      </c>
      <c r="O16020" t="s">
        <v>84100</v>
      </c>
      <c r="P16020" t="s">
        <v>84101</v>
      </c>
      <c r="Q16020" t="s">
        <v>84102</v>
      </c>
      <c r="R16020" t="s">
        <v>77098</v>
      </c>
    </row>
    <row r="16021" spans="1:18" x14ac:dyDescent="0.2">
      <c r="A16021" s="2">
        <v>16019</v>
      </c>
      <c r="B16021">
        <v>4443434</v>
      </c>
      <c r="C16021" t="s">
        <v>59133</v>
      </c>
      <c r="D16021">
        <v>39.1</v>
      </c>
      <c r="E16021" t="s">
        <v>59134</v>
      </c>
      <c r="F16021">
        <v>2346</v>
      </c>
      <c r="G16021" t="s">
        <v>52238</v>
      </c>
      <c r="H16021" t="s">
        <v>59134</v>
      </c>
      <c r="I16021" t="s">
        <v>59135</v>
      </c>
      <c r="J16021" t="s">
        <v>59136</v>
      </c>
      <c r="K16021">
        <v>4.5921767573958672</v>
      </c>
      <c r="L16021">
        <v>0.60667479327851859</v>
      </c>
      <c r="M16021" t="s">
        <v>59135</v>
      </c>
      <c r="N16021" t="s">
        <v>59135</v>
      </c>
      <c r="O16021" t="s">
        <v>84100</v>
      </c>
      <c r="P16021" t="s">
        <v>84101</v>
      </c>
      <c r="Q16021" t="s">
        <v>84102</v>
      </c>
      <c r="R16021" t="s">
        <v>76861</v>
      </c>
    </row>
    <row r="16022" spans="1:18" x14ac:dyDescent="0.2">
      <c r="A16022" s="2">
        <v>16020</v>
      </c>
      <c r="B16022">
        <v>4443434</v>
      </c>
      <c r="C16022" t="s">
        <v>59133</v>
      </c>
      <c r="D16022">
        <v>39.1</v>
      </c>
      <c r="E16022" t="s">
        <v>59134</v>
      </c>
      <c r="F16022">
        <v>2346</v>
      </c>
      <c r="G16022" t="s">
        <v>52238</v>
      </c>
      <c r="H16022" t="s">
        <v>59134</v>
      </c>
      <c r="I16022" t="s">
        <v>59135</v>
      </c>
      <c r="J16022" t="s">
        <v>59136</v>
      </c>
      <c r="K16022">
        <v>4.5921767573958672</v>
      </c>
      <c r="L16022">
        <v>0.60667479327851859</v>
      </c>
      <c r="M16022" t="s">
        <v>59135</v>
      </c>
      <c r="N16022" t="s">
        <v>59135</v>
      </c>
      <c r="O16022" t="s">
        <v>84100</v>
      </c>
      <c r="P16022" t="s">
        <v>84101</v>
      </c>
      <c r="Q16022" t="s">
        <v>84102</v>
      </c>
      <c r="R16022" t="s">
        <v>84103</v>
      </c>
    </row>
    <row r="16023" spans="1:18" x14ac:dyDescent="0.2">
      <c r="A16023" s="2">
        <v>16021</v>
      </c>
      <c r="B16023">
        <v>4443434</v>
      </c>
      <c r="C16023" t="s">
        <v>59133</v>
      </c>
      <c r="D16023">
        <v>39.1</v>
      </c>
      <c r="E16023" t="s">
        <v>59134</v>
      </c>
      <c r="F16023">
        <v>2346</v>
      </c>
      <c r="G16023" t="s">
        <v>52238</v>
      </c>
      <c r="H16023" t="s">
        <v>59134</v>
      </c>
      <c r="I16023" t="s">
        <v>59135</v>
      </c>
      <c r="J16023" t="s">
        <v>59136</v>
      </c>
      <c r="K16023">
        <v>4.5921767573958672</v>
      </c>
      <c r="L16023">
        <v>0.60667479327851859</v>
      </c>
      <c r="M16023" t="s">
        <v>59135</v>
      </c>
      <c r="N16023" t="s">
        <v>59135</v>
      </c>
      <c r="O16023" t="s">
        <v>84100</v>
      </c>
      <c r="P16023" t="s">
        <v>84101</v>
      </c>
      <c r="Q16023" t="s">
        <v>84102</v>
      </c>
      <c r="R16023" t="s">
        <v>84104</v>
      </c>
    </row>
    <row r="16024" spans="1:18" x14ac:dyDescent="0.2">
      <c r="A16024" s="2">
        <v>16022</v>
      </c>
      <c r="B16024">
        <v>4443434</v>
      </c>
      <c r="C16024" t="s">
        <v>59133</v>
      </c>
      <c r="D16024">
        <v>39.1</v>
      </c>
      <c r="E16024" t="s">
        <v>59134</v>
      </c>
      <c r="F16024">
        <v>2346</v>
      </c>
      <c r="G16024" t="s">
        <v>52238</v>
      </c>
      <c r="H16024" t="s">
        <v>59134</v>
      </c>
      <c r="I16024" t="s">
        <v>59135</v>
      </c>
      <c r="J16024" t="s">
        <v>59136</v>
      </c>
      <c r="K16024">
        <v>4.5921767573958672</v>
      </c>
      <c r="L16024">
        <v>0.60667479327851859</v>
      </c>
      <c r="M16024" t="s">
        <v>59135</v>
      </c>
      <c r="N16024" t="s">
        <v>59135</v>
      </c>
      <c r="O16024" t="s">
        <v>84100</v>
      </c>
      <c r="P16024" t="s">
        <v>84101</v>
      </c>
      <c r="Q16024" t="s">
        <v>84102</v>
      </c>
      <c r="R16024" t="s">
        <v>74980</v>
      </c>
    </row>
    <row r="16025" spans="1:18" x14ac:dyDescent="0.2">
      <c r="A16025" s="2">
        <v>16023</v>
      </c>
      <c r="B16025">
        <v>4443434</v>
      </c>
      <c r="C16025" t="s">
        <v>59133</v>
      </c>
      <c r="D16025">
        <v>39.1</v>
      </c>
      <c r="E16025" t="s">
        <v>59134</v>
      </c>
      <c r="F16025">
        <v>2346</v>
      </c>
      <c r="G16025" t="s">
        <v>52238</v>
      </c>
      <c r="H16025" t="s">
        <v>59134</v>
      </c>
      <c r="I16025" t="s">
        <v>59135</v>
      </c>
      <c r="J16025" t="s">
        <v>59136</v>
      </c>
      <c r="K16025">
        <v>4.5921767573958672</v>
      </c>
      <c r="L16025">
        <v>0.60667479327851859</v>
      </c>
      <c r="M16025" t="s">
        <v>59135</v>
      </c>
      <c r="N16025" t="s">
        <v>59135</v>
      </c>
      <c r="O16025" t="s">
        <v>84100</v>
      </c>
      <c r="P16025" t="s">
        <v>84101</v>
      </c>
      <c r="Q16025" t="s">
        <v>84102</v>
      </c>
      <c r="R16025" t="s">
        <v>74871</v>
      </c>
    </row>
    <row r="16026" spans="1:18" x14ac:dyDescent="0.2">
      <c r="A16026" s="2">
        <v>16024</v>
      </c>
      <c r="B16026">
        <v>4443434</v>
      </c>
      <c r="C16026" t="s">
        <v>59133</v>
      </c>
      <c r="D16026">
        <v>39.1</v>
      </c>
      <c r="E16026" t="s">
        <v>59134</v>
      </c>
      <c r="F16026">
        <v>2346</v>
      </c>
      <c r="G16026" t="s">
        <v>52238</v>
      </c>
      <c r="H16026" t="s">
        <v>59134</v>
      </c>
      <c r="I16026" t="s">
        <v>59135</v>
      </c>
      <c r="J16026" t="s">
        <v>59136</v>
      </c>
      <c r="K16026">
        <v>4.5921767573958672</v>
      </c>
      <c r="L16026">
        <v>0.60667479327851859</v>
      </c>
      <c r="M16026" t="s">
        <v>59135</v>
      </c>
      <c r="N16026" t="s">
        <v>59135</v>
      </c>
      <c r="O16026" t="s">
        <v>84100</v>
      </c>
      <c r="P16026" t="s">
        <v>84101</v>
      </c>
      <c r="Q16026" t="s">
        <v>84102</v>
      </c>
      <c r="R16026" t="s">
        <v>84105</v>
      </c>
    </row>
    <row r="16027" spans="1:18" x14ac:dyDescent="0.2">
      <c r="A16027" s="2">
        <v>16025</v>
      </c>
      <c r="B16027">
        <v>4443434</v>
      </c>
      <c r="C16027" t="s">
        <v>59133</v>
      </c>
      <c r="D16027">
        <v>39.1</v>
      </c>
      <c r="E16027" t="s">
        <v>59134</v>
      </c>
      <c r="F16027">
        <v>2346</v>
      </c>
      <c r="G16027" t="s">
        <v>52238</v>
      </c>
      <c r="H16027" t="s">
        <v>59134</v>
      </c>
      <c r="I16027" t="s">
        <v>59135</v>
      </c>
      <c r="J16027" t="s">
        <v>59136</v>
      </c>
      <c r="K16027">
        <v>4.5921767573958672</v>
      </c>
      <c r="L16027">
        <v>0.60667479327851859</v>
      </c>
      <c r="M16027" t="s">
        <v>59135</v>
      </c>
      <c r="N16027" t="s">
        <v>59135</v>
      </c>
      <c r="O16027" t="s">
        <v>84100</v>
      </c>
      <c r="P16027" t="s">
        <v>84101</v>
      </c>
      <c r="Q16027" t="s">
        <v>84102</v>
      </c>
      <c r="R16027" t="s">
        <v>75874</v>
      </c>
    </row>
    <row r="16028" spans="1:18" x14ac:dyDescent="0.2">
      <c r="A16028" s="2">
        <v>16026</v>
      </c>
      <c r="B16028">
        <v>4443434</v>
      </c>
      <c r="C16028" t="s">
        <v>59133</v>
      </c>
      <c r="D16028">
        <v>39.1</v>
      </c>
      <c r="E16028" t="s">
        <v>59134</v>
      </c>
      <c r="F16028">
        <v>2346</v>
      </c>
      <c r="G16028" t="s">
        <v>52238</v>
      </c>
      <c r="H16028" t="s">
        <v>59134</v>
      </c>
      <c r="I16028" t="s">
        <v>59135</v>
      </c>
      <c r="J16028" t="s">
        <v>59136</v>
      </c>
      <c r="K16028">
        <v>4.5921767573958672</v>
      </c>
      <c r="L16028">
        <v>0.60667479327851859</v>
      </c>
      <c r="M16028" t="s">
        <v>59135</v>
      </c>
      <c r="N16028" t="s">
        <v>59135</v>
      </c>
      <c r="O16028" t="s">
        <v>84100</v>
      </c>
      <c r="P16028" t="s">
        <v>84101</v>
      </c>
      <c r="Q16028" t="s">
        <v>84102</v>
      </c>
      <c r="R16028" t="s">
        <v>76981</v>
      </c>
    </row>
    <row r="16029" spans="1:18" x14ac:dyDescent="0.2">
      <c r="A16029" s="2">
        <v>16027</v>
      </c>
      <c r="B16029">
        <v>4432797</v>
      </c>
      <c r="C16029" t="s">
        <v>59137</v>
      </c>
      <c r="D16029">
        <v>39</v>
      </c>
      <c r="E16029" t="s">
        <v>59138</v>
      </c>
      <c r="F16029">
        <v>2347</v>
      </c>
      <c r="G16029" t="s">
        <v>28886</v>
      </c>
      <c r="H16029" t="s">
        <v>59138</v>
      </c>
      <c r="I16029" t="s">
        <v>59139</v>
      </c>
      <c r="J16029" t="s">
        <v>59140</v>
      </c>
      <c r="K16029">
        <v>4.5910646070265004</v>
      </c>
      <c r="L16029">
        <v>0.60652786653090507</v>
      </c>
      <c r="M16029" t="s">
        <v>59139</v>
      </c>
      <c r="N16029" t="s">
        <v>59139</v>
      </c>
      <c r="O16029" t="s">
        <v>84106</v>
      </c>
      <c r="P16029" t="s">
        <v>59140</v>
      </c>
      <c r="Q16029" t="s">
        <v>84107</v>
      </c>
      <c r="R16029" t="s">
        <v>77431</v>
      </c>
    </row>
    <row r="16030" spans="1:18" x14ac:dyDescent="0.2">
      <c r="A16030" s="2">
        <v>16028</v>
      </c>
      <c r="B16030">
        <v>4432797</v>
      </c>
      <c r="C16030" t="s">
        <v>59137</v>
      </c>
      <c r="D16030">
        <v>39</v>
      </c>
      <c r="E16030" t="s">
        <v>59138</v>
      </c>
      <c r="F16030">
        <v>2347</v>
      </c>
      <c r="G16030" t="s">
        <v>28886</v>
      </c>
      <c r="H16030" t="s">
        <v>59138</v>
      </c>
      <c r="I16030" t="s">
        <v>59139</v>
      </c>
      <c r="J16030" t="s">
        <v>59140</v>
      </c>
      <c r="K16030">
        <v>4.5910646070265004</v>
      </c>
      <c r="L16030">
        <v>0.60652786653090507</v>
      </c>
      <c r="M16030" t="s">
        <v>59139</v>
      </c>
      <c r="N16030" t="s">
        <v>59139</v>
      </c>
      <c r="O16030" t="s">
        <v>84106</v>
      </c>
      <c r="P16030" t="s">
        <v>59140</v>
      </c>
      <c r="Q16030" t="s">
        <v>84107</v>
      </c>
      <c r="R16030" t="s">
        <v>75100</v>
      </c>
    </row>
    <row r="16031" spans="1:18" x14ac:dyDescent="0.2">
      <c r="A16031" s="2">
        <v>16029</v>
      </c>
      <c r="B16031">
        <v>4432797</v>
      </c>
      <c r="C16031" t="s">
        <v>59137</v>
      </c>
      <c r="D16031">
        <v>39</v>
      </c>
      <c r="E16031" t="s">
        <v>59138</v>
      </c>
      <c r="F16031">
        <v>2347</v>
      </c>
      <c r="G16031" t="s">
        <v>28886</v>
      </c>
      <c r="H16031" t="s">
        <v>59138</v>
      </c>
      <c r="I16031" t="s">
        <v>59139</v>
      </c>
      <c r="J16031" t="s">
        <v>59140</v>
      </c>
      <c r="K16031">
        <v>4.5910646070265004</v>
      </c>
      <c r="L16031">
        <v>0.60652786653090507</v>
      </c>
      <c r="M16031" t="s">
        <v>59139</v>
      </c>
      <c r="N16031" t="s">
        <v>59139</v>
      </c>
      <c r="O16031" t="s">
        <v>84106</v>
      </c>
      <c r="P16031" t="s">
        <v>59140</v>
      </c>
      <c r="Q16031" t="s">
        <v>84107</v>
      </c>
      <c r="R16031" t="s">
        <v>78147</v>
      </c>
    </row>
    <row r="16032" spans="1:18" x14ac:dyDescent="0.2">
      <c r="A16032" s="2">
        <v>16030</v>
      </c>
      <c r="B16032">
        <v>4432797</v>
      </c>
      <c r="C16032" t="s">
        <v>59137</v>
      </c>
      <c r="D16032">
        <v>39</v>
      </c>
      <c r="E16032" t="s">
        <v>59138</v>
      </c>
      <c r="F16032">
        <v>2347</v>
      </c>
      <c r="G16032" t="s">
        <v>28886</v>
      </c>
      <c r="H16032" t="s">
        <v>59138</v>
      </c>
      <c r="I16032" t="s">
        <v>59139</v>
      </c>
      <c r="J16032" t="s">
        <v>59140</v>
      </c>
      <c r="K16032">
        <v>4.5910646070265004</v>
      </c>
      <c r="L16032">
        <v>0.60652786653090507</v>
      </c>
      <c r="M16032" t="s">
        <v>59139</v>
      </c>
      <c r="N16032" t="s">
        <v>59139</v>
      </c>
      <c r="O16032" t="s">
        <v>84106</v>
      </c>
      <c r="P16032" t="s">
        <v>59140</v>
      </c>
      <c r="Q16032" t="s">
        <v>84107</v>
      </c>
      <c r="R16032" t="s">
        <v>80944</v>
      </c>
    </row>
    <row r="16033" spans="1:18" x14ac:dyDescent="0.2">
      <c r="A16033" s="2">
        <v>16031</v>
      </c>
      <c r="B16033">
        <v>4446324</v>
      </c>
      <c r="C16033" t="s">
        <v>59141</v>
      </c>
      <c r="D16033">
        <v>39</v>
      </c>
      <c r="E16033" t="s">
        <v>59142</v>
      </c>
      <c r="F16033">
        <v>2348</v>
      </c>
      <c r="G16033" t="s">
        <v>52238</v>
      </c>
      <c r="H16033" t="s">
        <v>59142</v>
      </c>
      <c r="I16033" t="s">
        <v>59143</v>
      </c>
      <c r="J16033" t="s">
        <v>59144</v>
      </c>
      <c r="K16033">
        <v>4.5910646070265004</v>
      </c>
      <c r="L16033">
        <v>0.60652786653090507</v>
      </c>
      <c r="M16033" t="s">
        <v>59143</v>
      </c>
      <c r="N16033" t="s">
        <v>59143</v>
      </c>
      <c r="O16033" t="s">
        <v>84108</v>
      </c>
      <c r="P16033" t="s">
        <v>84109</v>
      </c>
      <c r="Q16033" t="s">
        <v>75339</v>
      </c>
      <c r="R16033" t="s">
        <v>74889</v>
      </c>
    </row>
    <row r="16034" spans="1:18" x14ac:dyDescent="0.2">
      <c r="A16034" s="2">
        <v>16032</v>
      </c>
      <c r="B16034">
        <v>4446324</v>
      </c>
      <c r="C16034" t="s">
        <v>59141</v>
      </c>
      <c r="D16034">
        <v>39</v>
      </c>
      <c r="E16034" t="s">
        <v>59142</v>
      </c>
      <c r="F16034">
        <v>2348</v>
      </c>
      <c r="G16034" t="s">
        <v>52238</v>
      </c>
      <c r="H16034" t="s">
        <v>59142</v>
      </c>
      <c r="I16034" t="s">
        <v>59143</v>
      </c>
      <c r="J16034" t="s">
        <v>59144</v>
      </c>
      <c r="K16034">
        <v>4.5910646070265004</v>
      </c>
      <c r="L16034">
        <v>0.60652786653090507</v>
      </c>
      <c r="M16034" t="s">
        <v>59143</v>
      </c>
      <c r="N16034" t="s">
        <v>59143</v>
      </c>
      <c r="O16034" t="s">
        <v>84108</v>
      </c>
      <c r="P16034" t="s">
        <v>84109</v>
      </c>
      <c r="Q16034" t="s">
        <v>75339</v>
      </c>
      <c r="R16034" t="s">
        <v>75124</v>
      </c>
    </row>
    <row r="16035" spans="1:18" x14ac:dyDescent="0.2">
      <c r="A16035" s="2">
        <v>16033</v>
      </c>
      <c r="B16035">
        <v>4440741</v>
      </c>
      <c r="C16035" t="s">
        <v>59145</v>
      </c>
      <c r="D16035">
        <v>39</v>
      </c>
      <c r="E16035" t="s">
        <v>59146</v>
      </c>
      <c r="F16035">
        <v>2349</v>
      </c>
      <c r="G16035" t="s">
        <v>52238</v>
      </c>
      <c r="H16035" t="s">
        <v>59146</v>
      </c>
      <c r="I16035" t="s">
        <v>59147</v>
      </c>
      <c r="J16035" t="s">
        <v>59148</v>
      </c>
      <c r="K16035">
        <v>4.5910646070265004</v>
      </c>
      <c r="L16035">
        <v>0.60652786653090507</v>
      </c>
      <c r="M16035" t="s">
        <v>59147</v>
      </c>
      <c r="N16035" t="s">
        <v>59147</v>
      </c>
      <c r="O16035" t="s">
        <v>84110</v>
      </c>
      <c r="P16035" t="s">
        <v>59148</v>
      </c>
      <c r="Q16035" t="s">
        <v>84111</v>
      </c>
      <c r="R16035" t="s">
        <v>76411</v>
      </c>
    </row>
    <row r="16036" spans="1:18" x14ac:dyDescent="0.2">
      <c r="A16036" s="2">
        <v>16034</v>
      </c>
      <c r="B16036">
        <v>4440741</v>
      </c>
      <c r="C16036" t="s">
        <v>59145</v>
      </c>
      <c r="D16036">
        <v>39</v>
      </c>
      <c r="E16036" t="s">
        <v>59146</v>
      </c>
      <c r="F16036">
        <v>2349</v>
      </c>
      <c r="G16036" t="s">
        <v>52238</v>
      </c>
      <c r="H16036" t="s">
        <v>59146</v>
      </c>
      <c r="I16036" t="s">
        <v>59147</v>
      </c>
      <c r="J16036" t="s">
        <v>59148</v>
      </c>
      <c r="K16036">
        <v>4.5910646070265004</v>
      </c>
      <c r="L16036">
        <v>0.60652786653090507</v>
      </c>
      <c r="M16036" t="s">
        <v>59147</v>
      </c>
      <c r="N16036" t="s">
        <v>59147</v>
      </c>
      <c r="O16036" t="s">
        <v>84110</v>
      </c>
      <c r="P16036" t="s">
        <v>59148</v>
      </c>
      <c r="Q16036" t="s">
        <v>84111</v>
      </c>
      <c r="R16036" t="s">
        <v>77007</v>
      </c>
    </row>
    <row r="16037" spans="1:18" x14ac:dyDescent="0.2">
      <c r="A16037" s="2">
        <v>16035</v>
      </c>
      <c r="B16037">
        <v>4440741</v>
      </c>
      <c r="C16037" t="s">
        <v>59145</v>
      </c>
      <c r="D16037">
        <v>39</v>
      </c>
      <c r="E16037" t="s">
        <v>59146</v>
      </c>
      <c r="F16037">
        <v>2349</v>
      </c>
      <c r="G16037" t="s">
        <v>52238</v>
      </c>
      <c r="H16037" t="s">
        <v>59146</v>
      </c>
      <c r="I16037" t="s">
        <v>59147</v>
      </c>
      <c r="J16037" t="s">
        <v>59148</v>
      </c>
      <c r="K16037">
        <v>4.5910646070265004</v>
      </c>
      <c r="L16037">
        <v>0.60652786653090507</v>
      </c>
      <c r="M16037" t="s">
        <v>59147</v>
      </c>
      <c r="N16037" t="s">
        <v>59147</v>
      </c>
      <c r="O16037" t="s">
        <v>84110</v>
      </c>
      <c r="P16037" t="s">
        <v>59148</v>
      </c>
      <c r="Q16037" t="s">
        <v>84111</v>
      </c>
      <c r="R16037" t="s">
        <v>75842</v>
      </c>
    </row>
    <row r="16038" spans="1:18" x14ac:dyDescent="0.2">
      <c r="A16038" s="2">
        <v>16036</v>
      </c>
      <c r="B16038">
        <v>4440741</v>
      </c>
      <c r="C16038" t="s">
        <v>59145</v>
      </c>
      <c r="D16038">
        <v>39</v>
      </c>
      <c r="E16038" t="s">
        <v>59146</v>
      </c>
      <c r="F16038">
        <v>2349</v>
      </c>
      <c r="G16038" t="s">
        <v>52238</v>
      </c>
      <c r="H16038" t="s">
        <v>59146</v>
      </c>
      <c r="I16038" t="s">
        <v>59147</v>
      </c>
      <c r="J16038" t="s">
        <v>59148</v>
      </c>
      <c r="K16038">
        <v>4.5910646070265004</v>
      </c>
      <c r="L16038">
        <v>0.60652786653090507</v>
      </c>
      <c r="M16038" t="s">
        <v>59147</v>
      </c>
      <c r="N16038" t="s">
        <v>59147</v>
      </c>
      <c r="O16038" t="s">
        <v>84110</v>
      </c>
      <c r="P16038" t="s">
        <v>59148</v>
      </c>
      <c r="Q16038" t="s">
        <v>84111</v>
      </c>
      <c r="R16038" t="s">
        <v>76417</v>
      </c>
    </row>
    <row r="16039" spans="1:18" x14ac:dyDescent="0.2">
      <c r="A16039" s="2">
        <v>16037</v>
      </c>
      <c r="B16039">
        <v>4440741</v>
      </c>
      <c r="C16039" t="s">
        <v>59145</v>
      </c>
      <c r="D16039">
        <v>39</v>
      </c>
      <c r="E16039" t="s">
        <v>59146</v>
      </c>
      <c r="F16039">
        <v>2349</v>
      </c>
      <c r="G16039" t="s">
        <v>52238</v>
      </c>
      <c r="H16039" t="s">
        <v>59146</v>
      </c>
      <c r="I16039" t="s">
        <v>59147</v>
      </c>
      <c r="J16039" t="s">
        <v>59148</v>
      </c>
      <c r="K16039">
        <v>4.5910646070265004</v>
      </c>
      <c r="L16039">
        <v>0.60652786653090507</v>
      </c>
      <c r="M16039" t="s">
        <v>59147</v>
      </c>
      <c r="N16039" t="s">
        <v>59147</v>
      </c>
      <c r="O16039" t="s">
        <v>84110</v>
      </c>
      <c r="P16039" t="s">
        <v>59148</v>
      </c>
      <c r="Q16039" t="s">
        <v>84111</v>
      </c>
      <c r="R16039" t="s">
        <v>76426</v>
      </c>
    </row>
    <row r="16040" spans="1:18" x14ac:dyDescent="0.2">
      <c r="A16040" s="2">
        <v>16038</v>
      </c>
      <c r="B16040">
        <v>4440741</v>
      </c>
      <c r="C16040" t="s">
        <v>59145</v>
      </c>
      <c r="D16040">
        <v>39</v>
      </c>
      <c r="E16040" t="s">
        <v>59146</v>
      </c>
      <c r="F16040">
        <v>2349</v>
      </c>
      <c r="G16040" t="s">
        <v>52238</v>
      </c>
      <c r="H16040" t="s">
        <v>59146</v>
      </c>
      <c r="I16040" t="s">
        <v>59147</v>
      </c>
      <c r="J16040" t="s">
        <v>59148</v>
      </c>
      <c r="K16040">
        <v>4.5910646070265004</v>
      </c>
      <c r="L16040">
        <v>0.60652786653090507</v>
      </c>
      <c r="M16040" t="s">
        <v>59147</v>
      </c>
      <c r="N16040" t="s">
        <v>59147</v>
      </c>
      <c r="O16040" t="s">
        <v>84110</v>
      </c>
      <c r="P16040" t="s">
        <v>59148</v>
      </c>
      <c r="Q16040" t="s">
        <v>84111</v>
      </c>
      <c r="R16040" t="s">
        <v>76428</v>
      </c>
    </row>
    <row r="16041" spans="1:18" x14ac:dyDescent="0.2">
      <c r="A16041" s="2">
        <v>16039</v>
      </c>
      <c r="B16041">
        <v>4440741</v>
      </c>
      <c r="C16041" t="s">
        <v>59145</v>
      </c>
      <c r="D16041">
        <v>39</v>
      </c>
      <c r="E16041" t="s">
        <v>59146</v>
      </c>
      <c r="F16041">
        <v>2349</v>
      </c>
      <c r="G16041" t="s">
        <v>52238</v>
      </c>
      <c r="H16041" t="s">
        <v>59146</v>
      </c>
      <c r="I16041" t="s">
        <v>59147</v>
      </c>
      <c r="J16041" t="s">
        <v>59148</v>
      </c>
      <c r="K16041">
        <v>4.5910646070265004</v>
      </c>
      <c r="L16041">
        <v>0.60652786653090507</v>
      </c>
      <c r="M16041" t="s">
        <v>59147</v>
      </c>
      <c r="N16041" t="s">
        <v>59147</v>
      </c>
      <c r="O16041" t="s">
        <v>84110</v>
      </c>
      <c r="P16041" t="s">
        <v>59148</v>
      </c>
      <c r="Q16041" t="s">
        <v>84111</v>
      </c>
      <c r="R16041" t="s">
        <v>76433</v>
      </c>
    </row>
    <row r="16042" spans="1:18" x14ac:dyDescent="0.2">
      <c r="A16042" s="2">
        <v>16040</v>
      </c>
      <c r="B16042">
        <v>4440741</v>
      </c>
      <c r="C16042" t="s">
        <v>59145</v>
      </c>
      <c r="D16042">
        <v>39</v>
      </c>
      <c r="E16042" t="s">
        <v>59146</v>
      </c>
      <c r="F16042">
        <v>2349</v>
      </c>
      <c r="G16042" t="s">
        <v>52238</v>
      </c>
      <c r="H16042" t="s">
        <v>59146</v>
      </c>
      <c r="I16042" t="s">
        <v>59147</v>
      </c>
      <c r="J16042" t="s">
        <v>59148</v>
      </c>
      <c r="K16042">
        <v>4.5910646070265004</v>
      </c>
      <c r="L16042">
        <v>0.60652786653090507</v>
      </c>
      <c r="M16042" t="s">
        <v>59147</v>
      </c>
      <c r="N16042" t="s">
        <v>59147</v>
      </c>
      <c r="O16042" t="s">
        <v>84110</v>
      </c>
      <c r="P16042" t="s">
        <v>59148</v>
      </c>
      <c r="Q16042" t="s">
        <v>84111</v>
      </c>
      <c r="R16042" t="s">
        <v>76436</v>
      </c>
    </row>
    <row r="16043" spans="1:18" x14ac:dyDescent="0.2">
      <c r="A16043" s="2">
        <v>16041</v>
      </c>
      <c r="B16043">
        <v>4440741</v>
      </c>
      <c r="C16043" t="s">
        <v>59145</v>
      </c>
      <c r="D16043">
        <v>39</v>
      </c>
      <c r="E16043" t="s">
        <v>59146</v>
      </c>
      <c r="F16043">
        <v>2349</v>
      </c>
      <c r="G16043" t="s">
        <v>52238</v>
      </c>
      <c r="H16043" t="s">
        <v>59146</v>
      </c>
      <c r="I16043" t="s">
        <v>59147</v>
      </c>
      <c r="J16043" t="s">
        <v>59148</v>
      </c>
      <c r="K16043">
        <v>4.5910646070265004</v>
      </c>
      <c r="L16043">
        <v>0.60652786653090507</v>
      </c>
      <c r="M16043" t="s">
        <v>59147</v>
      </c>
      <c r="N16043" t="s">
        <v>59147</v>
      </c>
      <c r="O16043" t="s">
        <v>84110</v>
      </c>
      <c r="P16043" t="s">
        <v>59148</v>
      </c>
      <c r="Q16043" t="s">
        <v>84111</v>
      </c>
      <c r="R16043" t="s">
        <v>84112</v>
      </c>
    </row>
    <row r="16044" spans="1:18" x14ac:dyDescent="0.2">
      <c r="A16044" s="2">
        <v>16042</v>
      </c>
      <c r="B16044">
        <v>4450753</v>
      </c>
      <c r="C16044" t="s">
        <v>59149</v>
      </c>
      <c r="D16044">
        <v>39</v>
      </c>
      <c r="E16044" t="s">
        <v>59150</v>
      </c>
      <c r="F16044">
        <v>2350</v>
      </c>
      <c r="G16044" t="s">
        <v>52238</v>
      </c>
      <c r="H16044" t="s">
        <v>59150</v>
      </c>
      <c r="I16044" t="s">
        <v>59151</v>
      </c>
      <c r="J16044" t="s">
        <v>59152</v>
      </c>
      <c r="K16044">
        <v>4.5910646070265004</v>
      </c>
      <c r="L16044">
        <v>0.60652786653090507</v>
      </c>
      <c r="M16044" t="s">
        <v>59151</v>
      </c>
      <c r="N16044" t="s">
        <v>59151</v>
      </c>
      <c r="O16044" t="s">
        <v>84113</v>
      </c>
      <c r="P16044" t="s">
        <v>84114</v>
      </c>
      <c r="Q16044" t="s">
        <v>84115</v>
      </c>
      <c r="R16044" t="s">
        <v>78910</v>
      </c>
    </row>
    <row r="16045" spans="1:18" x14ac:dyDescent="0.2">
      <c r="A16045" s="2">
        <v>16043</v>
      </c>
      <c r="B16045">
        <v>4450753</v>
      </c>
      <c r="C16045" t="s">
        <v>59149</v>
      </c>
      <c r="D16045">
        <v>39</v>
      </c>
      <c r="E16045" t="s">
        <v>59150</v>
      </c>
      <c r="F16045">
        <v>2350</v>
      </c>
      <c r="G16045" t="s">
        <v>52238</v>
      </c>
      <c r="H16045" t="s">
        <v>59150</v>
      </c>
      <c r="I16045" t="s">
        <v>59151</v>
      </c>
      <c r="J16045" t="s">
        <v>59152</v>
      </c>
      <c r="K16045">
        <v>4.5910646070265004</v>
      </c>
      <c r="L16045">
        <v>0.60652786653090507</v>
      </c>
      <c r="M16045" t="s">
        <v>59151</v>
      </c>
      <c r="N16045" t="s">
        <v>59151</v>
      </c>
      <c r="O16045" t="s">
        <v>84113</v>
      </c>
      <c r="P16045" t="s">
        <v>84114</v>
      </c>
      <c r="Q16045" t="s">
        <v>84115</v>
      </c>
      <c r="R16045" t="s">
        <v>75262</v>
      </c>
    </row>
    <row r="16046" spans="1:18" x14ac:dyDescent="0.2">
      <c r="A16046" s="2">
        <v>16044</v>
      </c>
      <c r="B16046">
        <v>4446190</v>
      </c>
      <c r="C16046" t="s">
        <v>59153</v>
      </c>
      <c r="D16046">
        <v>39</v>
      </c>
      <c r="E16046" t="s">
        <v>59154</v>
      </c>
      <c r="F16046">
        <v>2351</v>
      </c>
      <c r="G16046" t="s">
        <v>52238</v>
      </c>
      <c r="H16046" t="s">
        <v>59154</v>
      </c>
      <c r="I16046" t="s">
        <v>59155</v>
      </c>
      <c r="J16046" t="s">
        <v>59156</v>
      </c>
      <c r="K16046">
        <v>4.5910646070265004</v>
      </c>
      <c r="L16046">
        <v>0.60652786653090507</v>
      </c>
      <c r="M16046" t="s">
        <v>59155</v>
      </c>
      <c r="N16046" t="s">
        <v>59155</v>
      </c>
      <c r="O16046" t="s">
        <v>84116</v>
      </c>
      <c r="P16046" t="s">
        <v>84117</v>
      </c>
      <c r="Q16046" t="s">
        <v>76617</v>
      </c>
      <c r="R16046" t="s">
        <v>76617</v>
      </c>
    </row>
    <row r="16047" spans="1:18" x14ac:dyDescent="0.2">
      <c r="A16047" s="2">
        <v>16045</v>
      </c>
      <c r="B16047">
        <v>4443174</v>
      </c>
      <c r="C16047" t="s">
        <v>59157</v>
      </c>
      <c r="D16047">
        <v>38.9</v>
      </c>
      <c r="E16047" t="s">
        <v>59158</v>
      </c>
      <c r="F16047">
        <v>2353</v>
      </c>
      <c r="G16047" t="s">
        <v>52238</v>
      </c>
      <c r="H16047" t="s">
        <v>59158</v>
      </c>
      <c r="I16047" t="s">
        <v>59159</v>
      </c>
      <c r="J16047" t="s">
        <v>59160</v>
      </c>
      <c r="K16047">
        <v>4.5899496013257082</v>
      </c>
      <c r="L16047">
        <v>0.6063805625640134</v>
      </c>
      <c r="M16047" t="s">
        <v>59159</v>
      </c>
      <c r="N16047" t="s">
        <v>59159</v>
      </c>
      <c r="O16047" t="s">
        <v>84118</v>
      </c>
      <c r="P16047" t="s">
        <v>84119</v>
      </c>
      <c r="Q16047" t="s">
        <v>84120</v>
      </c>
      <c r="R16047" t="s">
        <v>74979</v>
      </c>
    </row>
    <row r="16048" spans="1:18" x14ac:dyDescent="0.2">
      <c r="A16048" s="2">
        <v>16046</v>
      </c>
      <c r="B16048">
        <v>4443174</v>
      </c>
      <c r="C16048" t="s">
        <v>59157</v>
      </c>
      <c r="D16048">
        <v>38.9</v>
      </c>
      <c r="E16048" t="s">
        <v>59158</v>
      </c>
      <c r="F16048">
        <v>2353</v>
      </c>
      <c r="G16048" t="s">
        <v>52238</v>
      </c>
      <c r="H16048" t="s">
        <v>59158</v>
      </c>
      <c r="I16048" t="s">
        <v>59159</v>
      </c>
      <c r="J16048" t="s">
        <v>59160</v>
      </c>
      <c r="K16048">
        <v>4.5899496013257082</v>
      </c>
      <c r="L16048">
        <v>0.6063805625640134</v>
      </c>
      <c r="M16048" t="s">
        <v>59159</v>
      </c>
      <c r="N16048" t="s">
        <v>59159</v>
      </c>
      <c r="O16048" t="s">
        <v>84118</v>
      </c>
      <c r="P16048" t="s">
        <v>84119</v>
      </c>
      <c r="Q16048" t="s">
        <v>84120</v>
      </c>
      <c r="R16048" t="s">
        <v>79072</v>
      </c>
    </row>
    <row r="16049" spans="1:18" x14ac:dyDescent="0.2">
      <c r="A16049" s="2">
        <v>16047</v>
      </c>
      <c r="B16049">
        <v>4443174</v>
      </c>
      <c r="C16049" t="s">
        <v>59157</v>
      </c>
      <c r="D16049">
        <v>38.9</v>
      </c>
      <c r="E16049" t="s">
        <v>59158</v>
      </c>
      <c r="F16049">
        <v>2353</v>
      </c>
      <c r="G16049" t="s">
        <v>52238</v>
      </c>
      <c r="H16049" t="s">
        <v>59158</v>
      </c>
      <c r="I16049" t="s">
        <v>59159</v>
      </c>
      <c r="J16049" t="s">
        <v>59160</v>
      </c>
      <c r="K16049">
        <v>4.5899496013257082</v>
      </c>
      <c r="L16049">
        <v>0.6063805625640134</v>
      </c>
      <c r="M16049" t="s">
        <v>59159</v>
      </c>
      <c r="N16049" t="s">
        <v>59159</v>
      </c>
      <c r="O16049" t="s">
        <v>84118</v>
      </c>
      <c r="P16049" t="s">
        <v>84119</v>
      </c>
      <c r="Q16049" t="s">
        <v>84120</v>
      </c>
      <c r="R16049" t="s">
        <v>84121</v>
      </c>
    </row>
    <row r="16050" spans="1:18" x14ac:dyDescent="0.2">
      <c r="A16050" s="2">
        <v>16048</v>
      </c>
      <c r="B16050">
        <v>4443174</v>
      </c>
      <c r="C16050" t="s">
        <v>59157</v>
      </c>
      <c r="D16050">
        <v>38.9</v>
      </c>
      <c r="E16050" t="s">
        <v>59158</v>
      </c>
      <c r="F16050">
        <v>2353</v>
      </c>
      <c r="G16050" t="s">
        <v>52238</v>
      </c>
      <c r="H16050" t="s">
        <v>59158</v>
      </c>
      <c r="I16050" t="s">
        <v>59159</v>
      </c>
      <c r="J16050" t="s">
        <v>59160</v>
      </c>
      <c r="K16050">
        <v>4.5899496013257082</v>
      </c>
      <c r="L16050">
        <v>0.6063805625640134</v>
      </c>
      <c r="M16050" t="s">
        <v>59159</v>
      </c>
      <c r="N16050" t="s">
        <v>59159</v>
      </c>
      <c r="O16050" t="s">
        <v>84118</v>
      </c>
      <c r="P16050" t="s">
        <v>84119</v>
      </c>
      <c r="Q16050" t="s">
        <v>84120</v>
      </c>
      <c r="R16050" t="s">
        <v>74701</v>
      </c>
    </row>
    <row r="16051" spans="1:18" x14ac:dyDescent="0.2">
      <c r="A16051" s="2">
        <v>16049</v>
      </c>
      <c r="B16051">
        <v>4443174</v>
      </c>
      <c r="C16051" t="s">
        <v>59157</v>
      </c>
      <c r="D16051">
        <v>38.9</v>
      </c>
      <c r="E16051" t="s">
        <v>59158</v>
      </c>
      <c r="F16051">
        <v>2353</v>
      </c>
      <c r="G16051" t="s">
        <v>52238</v>
      </c>
      <c r="H16051" t="s">
        <v>59158</v>
      </c>
      <c r="I16051" t="s">
        <v>59159</v>
      </c>
      <c r="J16051" t="s">
        <v>59160</v>
      </c>
      <c r="K16051">
        <v>4.5899496013257082</v>
      </c>
      <c r="L16051">
        <v>0.6063805625640134</v>
      </c>
      <c r="M16051" t="s">
        <v>59159</v>
      </c>
      <c r="N16051" t="s">
        <v>59159</v>
      </c>
      <c r="O16051" t="s">
        <v>84118</v>
      </c>
      <c r="P16051" t="s">
        <v>84119</v>
      </c>
      <c r="Q16051" t="s">
        <v>84120</v>
      </c>
      <c r="R16051" t="s">
        <v>75525</v>
      </c>
    </row>
    <row r="16052" spans="1:18" x14ac:dyDescent="0.2">
      <c r="A16052" s="2">
        <v>16050</v>
      </c>
      <c r="B16052">
        <v>4443174</v>
      </c>
      <c r="C16052" t="s">
        <v>59157</v>
      </c>
      <c r="D16052">
        <v>38.9</v>
      </c>
      <c r="E16052" t="s">
        <v>59158</v>
      </c>
      <c r="F16052">
        <v>2353</v>
      </c>
      <c r="G16052" t="s">
        <v>52238</v>
      </c>
      <c r="H16052" t="s">
        <v>59158</v>
      </c>
      <c r="I16052" t="s">
        <v>59159</v>
      </c>
      <c r="J16052" t="s">
        <v>59160</v>
      </c>
      <c r="K16052">
        <v>4.5899496013257082</v>
      </c>
      <c r="L16052">
        <v>0.6063805625640134</v>
      </c>
      <c r="M16052" t="s">
        <v>59159</v>
      </c>
      <c r="N16052" t="s">
        <v>59159</v>
      </c>
      <c r="O16052" t="s">
        <v>84118</v>
      </c>
      <c r="P16052" t="s">
        <v>84119</v>
      </c>
      <c r="Q16052" t="s">
        <v>84120</v>
      </c>
      <c r="R16052" t="s">
        <v>76026</v>
      </c>
    </row>
    <row r="16053" spans="1:18" x14ac:dyDescent="0.2">
      <c r="A16053" s="2">
        <v>16051</v>
      </c>
      <c r="B16053">
        <v>4443174</v>
      </c>
      <c r="C16053" t="s">
        <v>59157</v>
      </c>
      <c r="D16053">
        <v>38.9</v>
      </c>
      <c r="E16053" t="s">
        <v>59158</v>
      </c>
      <c r="F16053">
        <v>2353</v>
      </c>
      <c r="G16053" t="s">
        <v>52238</v>
      </c>
      <c r="H16053" t="s">
        <v>59158</v>
      </c>
      <c r="I16053" t="s">
        <v>59159</v>
      </c>
      <c r="J16053" t="s">
        <v>59160</v>
      </c>
      <c r="K16053">
        <v>4.5899496013257082</v>
      </c>
      <c r="L16053">
        <v>0.6063805625640134</v>
      </c>
      <c r="M16053" t="s">
        <v>59159</v>
      </c>
      <c r="N16053" t="s">
        <v>59159</v>
      </c>
      <c r="O16053" t="s">
        <v>84118</v>
      </c>
      <c r="P16053" t="s">
        <v>84119</v>
      </c>
      <c r="Q16053" t="s">
        <v>84120</v>
      </c>
      <c r="R16053" t="s">
        <v>84122</v>
      </c>
    </row>
    <row r="16054" spans="1:18" x14ac:dyDescent="0.2">
      <c r="A16054" s="2">
        <v>16052</v>
      </c>
      <c r="B16054">
        <v>4443174</v>
      </c>
      <c r="C16054" t="s">
        <v>59157</v>
      </c>
      <c r="D16054">
        <v>38.9</v>
      </c>
      <c r="E16054" t="s">
        <v>59158</v>
      </c>
      <c r="F16054">
        <v>2353</v>
      </c>
      <c r="G16054" t="s">
        <v>52238</v>
      </c>
      <c r="H16054" t="s">
        <v>59158</v>
      </c>
      <c r="I16054" t="s">
        <v>59159</v>
      </c>
      <c r="J16054" t="s">
        <v>59160</v>
      </c>
      <c r="K16054">
        <v>4.5899496013257082</v>
      </c>
      <c r="L16054">
        <v>0.6063805625640134</v>
      </c>
      <c r="M16054" t="s">
        <v>59159</v>
      </c>
      <c r="N16054" t="s">
        <v>59159</v>
      </c>
      <c r="O16054" t="s">
        <v>84118</v>
      </c>
      <c r="P16054" t="s">
        <v>84119</v>
      </c>
      <c r="Q16054" t="s">
        <v>84120</v>
      </c>
      <c r="R16054" t="s">
        <v>74757</v>
      </c>
    </row>
    <row r="16055" spans="1:18" x14ac:dyDescent="0.2">
      <c r="A16055" s="2">
        <v>16053</v>
      </c>
      <c r="B16055">
        <v>4432741</v>
      </c>
      <c r="C16055" t="s">
        <v>59161</v>
      </c>
      <c r="D16055">
        <v>38.9</v>
      </c>
      <c r="E16055" t="s">
        <v>59162</v>
      </c>
      <c r="F16055">
        <v>2354</v>
      </c>
      <c r="G16055" t="s">
        <v>52238</v>
      </c>
      <c r="H16055" t="s">
        <v>59162</v>
      </c>
      <c r="I16055" t="s">
        <v>59163</v>
      </c>
      <c r="J16055" t="s">
        <v>59164</v>
      </c>
      <c r="K16055">
        <v>4.5899496013257082</v>
      </c>
      <c r="L16055">
        <v>0.6063805625640134</v>
      </c>
      <c r="M16055" t="s">
        <v>59163</v>
      </c>
      <c r="N16055" t="s">
        <v>59163</v>
      </c>
      <c r="O16055" t="s">
        <v>84123</v>
      </c>
      <c r="P16055" t="s">
        <v>59164</v>
      </c>
      <c r="Q16055" t="s">
        <v>82522</v>
      </c>
      <c r="R16055" t="s">
        <v>75625</v>
      </c>
    </row>
    <row r="16056" spans="1:18" x14ac:dyDescent="0.2">
      <c r="A16056" s="2">
        <v>16054</v>
      </c>
      <c r="B16056">
        <v>4432741</v>
      </c>
      <c r="C16056" t="s">
        <v>59161</v>
      </c>
      <c r="D16056">
        <v>38.9</v>
      </c>
      <c r="E16056" t="s">
        <v>59162</v>
      </c>
      <c r="F16056">
        <v>2354</v>
      </c>
      <c r="G16056" t="s">
        <v>52238</v>
      </c>
      <c r="H16056" t="s">
        <v>59162</v>
      </c>
      <c r="I16056" t="s">
        <v>59163</v>
      </c>
      <c r="J16056" t="s">
        <v>59164</v>
      </c>
      <c r="K16056">
        <v>4.5899496013257082</v>
      </c>
      <c r="L16056">
        <v>0.6063805625640134</v>
      </c>
      <c r="M16056" t="s">
        <v>59163</v>
      </c>
      <c r="N16056" t="s">
        <v>59163</v>
      </c>
      <c r="O16056" t="s">
        <v>84123</v>
      </c>
      <c r="P16056" t="s">
        <v>59164</v>
      </c>
      <c r="Q16056" t="s">
        <v>82522</v>
      </c>
      <c r="R16056" t="s">
        <v>77873</v>
      </c>
    </row>
    <row r="16057" spans="1:18" x14ac:dyDescent="0.2">
      <c r="A16057" s="2">
        <v>16055</v>
      </c>
      <c r="B16057">
        <v>4432741</v>
      </c>
      <c r="C16057" t="s">
        <v>59161</v>
      </c>
      <c r="D16057">
        <v>38.9</v>
      </c>
      <c r="E16057" t="s">
        <v>59162</v>
      </c>
      <c r="F16057">
        <v>2354</v>
      </c>
      <c r="G16057" t="s">
        <v>52238</v>
      </c>
      <c r="H16057" t="s">
        <v>59162</v>
      </c>
      <c r="I16057" t="s">
        <v>59163</v>
      </c>
      <c r="J16057" t="s">
        <v>59164</v>
      </c>
      <c r="K16057">
        <v>4.5899496013257082</v>
      </c>
      <c r="L16057">
        <v>0.6063805625640134</v>
      </c>
      <c r="M16057" t="s">
        <v>59163</v>
      </c>
      <c r="N16057" t="s">
        <v>59163</v>
      </c>
      <c r="O16057" t="s">
        <v>84123</v>
      </c>
      <c r="P16057" t="s">
        <v>59164</v>
      </c>
      <c r="Q16057" t="s">
        <v>82522</v>
      </c>
      <c r="R16057" t="s">
        <v>79773</v>
      </c>
    </row>
    <row r="16058" spans="1:18" x14ac:dyDescent="0.2">
      <c r="A16058" s="2">
        <v>16056</v>
      </c>
      <c r="B16058">
        <v>4432741</v>
      </c>
      <c r="C16058" t="s">
        <v>59161</v>
      </c>
      <c r="D16058">
        <v>38.9</v>
      </c>
      <c r="E16058" t="s">
        <v>59162</v>
      </c>
      <c r="F16058">
        <v>2354</v>
      </c>
      <c r="G16058" t="s">
        <v>52238</v>
      </c>
      <c r="H16058" t="s">
        <v>59162</v>
      </c>
      <c r="I16058" t="s">
        <v>59163</v>
      </c>
      <c r="J16058" t="s">
        <v>59164</v>
      </c>
      <c r="K16058">
        <v>4.5899496013257082</v>
      </c>
      <c r="L16058">
        <v>0.6063805625640134</v>
      </c>
      <c r="M16058" t="s">
        <v>59163</v>
      </c>
      <c r="N16058" t="s">
        <v>59163</v>
      </c>
      <c r="O16058" t="s">
        <v>84123</v>
      </c>
      <c r="P16058" t="s">
        <v>59164</v>
      </c>
      <c r="Q16058" t="s">
        <v>82522</v>
      </c>
      <c r="R16058" t="s">
        <v>75253</v>
      </c>
    </row>
    <row r="16059" spans="1:18" x14ac:dyDescent="0.2">
      <c r="A16059" s="2">
        <v>16057</v>
      </c>
      <c r="B16059">
        <v>4432741</v>
      </c>
      <c r="C16059" t="s">
        <v>59161</v>
      </c>
      <c r="D16059">
        <v>38.9</v>
      </c>
      <c r="E16059" t="s">
        <v>59162</v>
      </c>
      <c r="F16059">
        <v>2354</v>
      </c>
      <c r="G16059" t="s">
        <v>52238</v>
      </c>
      <c r="H16059" t="s">
        <v>59162</v>
      </c>
      <c r="I16059" t="s">
        <v>59163</v>
      </c>
      <c r="J16059" t="s">
        <v>59164</v>
      </c>
      <c r="K16059">
        <v>4.5899496013257082</v>
      </c>
      <c r="L16059">
        <v>0.6063805625640134</v>
      </c>
      <c r="M16059" t="s">
        <v>59163</v>
      </c>
      <c r="N16059" t="s">
        <v>59163</v>
      </c>
      <c r="O16059" t="s">
        <v>84123</v>
      </c>
      <c r="P16059" t="s">
        <v>59164</v>
      </c>
      <c r="Q16059" t="s">
        <v>82522</v>
      </c>
      <c r="R16059" t="s">
        <v>75127</v>
      </c>
    </row>
    <row r="16060" spans="1:18" x14ac:dyDescent="0.2">
      <c r="A16060" s="2">
        <v>16058</v>
      </c>
      <c r="B16060">
        <v>4440443</v>
      </c>
      <c r="C16060" t="s">
        <v>59165</v>
      </c>
      <c r="D16060">
        <v>38.9</v>
      </c>
      <c r="E16060" t="s">
        <v>59166</v>
      </c>
      <c r="F16060">
        <v>2355</v>
      </c>
      <c r="G16060" t="s">
        <v>52238</v>
      </c>
      <c r="H16060" t="s">
        <v>59166</v>
      </c>
      <c r="I16060" t="s">
        <v>59167</v>
      </c>
      <c r="J16060" t="s">
        <v>59168</v>
      </c>
      <c r="K16060">
        <v>4.5899496013257082</v>
      </c>
      <c r="L16060">
        <v>0.6063805625640134</v>
      </c>
      <c r="M16060" t="s">
        <v>59167</v>
      </c>
      <c r="N16060" t="s">
        <v>59167</v>
      </c>
      <c r="O16060" t="s">
        <v>84124</v>
      </c>
      <c r="P16060" t="s">
        <v>59168</v>
      </c>
      <c r="Q16060" t="s">
        <v>84125</v>
      </c>
      <c r="R16060" t="s">
        <v>78979</v>
      </c>
    </row>
    <row r="16061" spans="1:18" x14ac:dyDescent="0.2">
      <c r="A16061" s="2">
        <v>16059</v>
      </c>
      <c r="B16061">
        <v>4440443</v>
      </c>
      <c r="C16061" t="s">
        <v>59165</v>
      </c>
      <c r="D16061">
        <v>38.9</v>
      </c>
      <c r="E16061" t="s">
        <v>59166</v>
      </c>
      <c r="F16061">
        <v>2355</v>
      </c>
      <c r="G16061" t="s">
        <v>52238</v>
      </c>
      <c r="H16061" t="s">
        <v>59166</v>
      </c>
      <c r="I16061" t="s">
        <v>59167</v>
      </c>
      <c r="J16061" t="s">
        <v>59168</v>
      </c>
      <c r="K16061">
        <v>4.5899496013257082</v>
      </c>
      <c r="L16061">
        <v>0.6063805625640134</v>
      </c>
      <c r="M16061" t="s">
        <v>59167</v>
      </c>
      <c r="N16061" t="s">
        <v>59167</v>
      </c>
      <c r="O16061" t="s">
        <v>84124</v>
      </c>
      <c r="P16061" t="s">
        <v>59168</v>
      </c>
      <c r="Q16061" t="s">
        <v>84125</v>
      </c>
      <c r="R16061" t="s">
        <v>82317</v>
      </c>
    </row>
    <row r="16062" spans="1:18" x14ac:dyDescent="0.2">
      <c r="A16062" s="2">
        <v>16060</v>
      </c>
      <c r="B16062">
        <v>4440443</v>
      </c>
      <c r="C16062" t="s">
        <v>59165</v>
      </c>
      <c r="D16062">
        <v>38.9</v>
      </c>
      <c r="E16062" t="s">
        <v>59166</v>
      </c>
      <c r="F16062">
        <v>2355</v>
      </c>
      <c r="G16062" t="s">
        <v>52238</v>
      </c>
      <c r="H16062" t="s">
        <v>59166</v>
      </c>
      <c r="I16062" t="s">
        <v>59167</v>
      </c>
      <c r="J16062" t="s">
        <v>59168</v>
      </c>
      <c r="K16062">
        <v>4.5899496013257082</v>
      </c>
      <c r="L16062">
        <v>0.6063805625640134</v>
      </c>
      <c r="M16062" t="s">
        <v>59167</v>
      </c>
      <c r="N16062" t="s">
        <v>59167</v>
      </c>
      <c r="O16062" t="s">
        <v>84124</v>
      </c>
      <c r="P16062" t="s">
        <v>59168</v>
      </c>
      <c r="Q16062" t="s">
        <v>84125</v>
      </c>
      <c r="R16062" t="s">
        <v>84126</v>
      </c>
    </row>
    <row r="16063" spans="1:18" x14ac:dyDescent="0.2">
      <c r="A16063" s="2">
        <v>16061</v>
      </c>
      <c r="B16063">
        <v>4440443</v>
      </c>
      <c r="C16063" t="s">
        <v>59165</v>
      </c>
      <c r="D16063">
        <v>38.9</v>
      </c>
      <c r="E16063" t="s">
        <v>59166</v>
      </c>
      <c r="F16063">
        <v>2355</v>
      </c>
      <c r="G16063" t="s">
        <v>52238</v>
      </c>
      <c r="H16063" t="s">
        <v>59166</v>
      </c>
      <c r="I16063" t="s">
        <v>59167</v>
      </c>
      <c r="J16063" t="s">
        <v>59168</v>
      </c>
      <c r="K16063">
        <v>4.5899496013257082</v>
      </c>
      <c r="L16063">
        <v>0.6063805625640134</v>
      </c>
      <c r="M16063" t="s">
        <v>59167</v>
      </c>
      <c r="N16063" t="s">
        <v>59167</v>
      </c>
      <c r="O16063" t="s">
        <v>84124</v>
      </c>
      <c r="P16063" t="s">
        <v>59168</v>
      </c>
      <c r="Q16063" t="s">
        <v>84125</v>
      </c>
      <c r="R16063" t="s">
        <v>82319</v>
      </c>
    </row>
    <row r="16064" spans="1:18" x14ac:dyDescent="0.2">
      <c r="A16064" s="2">
        <v>16062</v>
      </c>
      <c r="B16064">
        <v>4440443</v>
      </c>
      <c r="C16064" t="s">
        <v>59165</v>
      </c>
      <c r="D16064">
        <v>38.9</v>
      </c>
      <c r="E16064" t="s">
        <v>59166</v>
      </c>
      <c r="F16064">
        <v>2355</v>
      </c>
      <c r="G16064" t="s">
        <v>52238</v>
      </c>
      <c r="H16064" t="s">
        <v>59166</v>
      </c>
      <c r="I16064" t="s">
        <v>59167</v>
      </c>
      <c r="J16064" t="s">
        <v>59168</v>
      </c>
      <c r="K16064">
        <v>4.5899496013257082</v>
      </c>
      <c r="L16064">
        <v>0.6063805625640134</v>
      </c>
      <c r="M16064" t="s">
        <v>59167</v>
      </c>
      <c r="N16064" t="s">
        <v>59167</v>
      </c>
      <c r="O16064" t="s">
        <v>84124</v>
      </c>
      <c r="P16064" t="s">
        <v>59168</v>
      </c>
      <c r="Q16064" t="s">
        <v>84125</v>
      </c>
      <c r="R16064" t="s">
        <v>82320</v>
      </c>
    </row>
    <row r="16065" spans="1:18" x14ac:dyDescent="0.2">
      <c r="A16065" s="2">
        <v>16063</v>
      </c>
      <c r="B16065">
        <v>4440443</v>
      </c>
      <c r="C16065" t="s">
        <v>59165</v>
      </c>
      <c r="D16065">
        <v>38.9</v>
      </c>
      <c r="E16065" t="s">
        <v>59166</v>
      </c>
      <c r="F16065">
        <v>2355</v>
      </c>
      <c r="G16065" t="s">
        <v>52238</v>
      </c>
      <c r="H16065" t="s">
        <v>59166</v>
      </c>
      <c r="I16065" t="s">
        <v>59167</v>
      </c>
      <c r="J16065" t="s">
        <v>59168</v>
      </c>
      <c r="K16065">
        <v>4.5899496013257082</v>
      </c>
      <c r="L16065">
        <v>0.6063805625640134</v>
      </c>
      <c r="M16065" t="s">
        <v>59167</v>
      </c>
      <c r="N16065" t="s">
        <v>59167</v>
      </c>
      <c r="O16065" t="s">
        <v>84124</v>
      </c>
      <c r="P16065" t="s">
        <v>59168</v>
      </c>
      <c r="Q16065" t="s">
        <v>84125</v>
      </c>
      <c r="R16065" t="s">
        <v>74709</v>
      </c>
    </row>
    <row r="16066" spans="1:18" x14ac:dyDescent="0.2">
      <c r="A16066" s="2">
        <v>16064</v>
      </c>
      <c r="B16066">
        <v>4440443</v>
      </c>
      <c r="C16066" t="s">
        <v>59165</v>
      </c>
      <c r="D16066">
        <v>38.9</v>
      </c>
      <c r="E16066" t="s">
        <v>59166</v>
      </c>
      <c r="F16066">
        <v>2355</v>
      </c>
      <c r="G16066" t="s">
        <v>52238</v>
      </c>
      <c r="H16066" t="s">
        <v>59166</v>
      </c>
      <c r="I16066" t="s">
        <v>59167</v>
      </c>
      <c r="J16066" t="s">
        <v>59168</v>
      </c>
      <c r="K16066">
        <v>4.5899496013257082</v>
      </c>
      <c r="L16066">
        <v>0.6063805625640134</v>
      </c>
      <c r="M16066" t="s">
        <v>59167</v>
      </c>
      <c r="N16066" t="s">
        <v>59167</v>
      </c>
      <c r="O16066" t="s">
        <v>84124</v>
      </c>
      <c r="P16066" t="s">
        <v>59168</v>
      </c>
      <c r="Q16066" t="s">
        <v>84125</v>
      </c>
      <c r="R16066" t="s">
        <v>84127</v>
      </c>
    </row>
    <row r="16067" spans="1:18" x14ac:dyDescent="0.2">
      <c r="A16067" s="2">
        <v>16065</v>
      </c>
      <c r="B16067">
        <v>4435308</v>
      </c>
      <c r="C16067" t="s">
        <v>59169</v>
      </c>
      <c r="D16067">
        <v>38.9</v>
      </c>
      <c r="E16067" t="s">
        <v>59170</v>
      </c>
      <c r="F16067">
        <v>2356</v>
      </c>
      <c r="G16067" t="s">
        <v>52238</v>
      </c>
      <c r="H16067" t="s">
        <v>59170</v>
      </c>
      <c r="I16067" t="s">
        <v>59171</v>
      </c>
      <c r="J16067" t="s">
        <v>59172</v>
      </c>
      <c r="K16067">
        <v>4.5899496013257082</v>
      </c>
      <c r="L16067">
        <v>0.6063805625640134</v>
      </c>
      <c r="M16067" t="s">
        <v>59171</v>
      </c>
      <c r="N16067" t="s">
        <v>59171</v>
      </c>
      <c r="O16067" t="s">
        <v>84128</v>
      </c>
      <c r="P16067" t="s">
        <v>84129</v>
      </c>
      <c r="Q16067" t="s">
        <v>84130</v>
      </c>
      <c r="R16067" t="s">
        <v>75598</v>
      </c>
    </row>
    <row r="16068" spans="1:18" x14ac:dyDescent="0.2">
      <c r="A16068" s="2">
        <v>16066</v>
      </c>
      <c r="B16068">
        <v>4435308</v>
      </c>
      <c r="C16068" t="s">
        <v>59169</v>
      </c>
      <c r="D16068">
        <v>38.9</v>
      </c>
      <c r="E16068" t="s">
        <v>59170</v>
      </c>
      <c r="F16068">
        <v>2356</v>
      </c>
      <c r="G16068" t="s">
        <v>52238</v>
      </c>
      <c r="H16068" t="s">
        <v>59170</v>
      </c>
      <c r="I16068" t="s">
        <v>59171</v>
      </c>
      <c r="J16068" t="s">
        <v>59172</v>
      </c>
      <c r="K16068">
        <v>4.5899496013257082</v>
      </c>
      <c r="L16068">
        <v>0.6063805625640134</v>
      </c>
      <c r="M16068" t="s">
        <v>59171</v>
      </c>
      <c r="N16068" t="s">
        <v>59171</v>
      </c>
      <c r="O16068" t="s">
        <v>84128</v>
      </c>
      <c r="P16068" t="s">
        <v>84129</v>
      </c>
      <c r="Q16068" t="s">
        <v>84130</v>
      </c>
      <c r="R16068" t="s">
        <v>74745</v>
      </c>
    </row>
    <row r="16069" spans="1:18" x14ac:dyDescent="0.2">
      <c r="A16069" s="2">
        <v>16067</v>
      </c>
      <c r="B16069">
        <v>4435308</v>
      </c>
      <c r="C16069" t="s">
        <v>59169</v>
      </c>
      <c r="D16069">
        <v>38.9</v>
      </c>
      <c r="E16069" t="s">
        <v>59170</v>
      </c>
      <c r="F16069">
        <v>2356</v>
      </c>
      <c r="G16069" t="s">
        <v>52238</v>
      </c>
      <c r="H16069" t="s">
        <v>59170</v>
      </c>
      <c r="I16069" t="s">
        <v>59171</v>
      </c>
      <c r="J16069" t="s">
        <v>59172</v>
      </c>
      <c r="K16069">
        <v>4.5899496013257082</v>
      </c>
      <c r="L16069">
        <v>0.6063805625640134</v>
      </c>
      <c r="M16069" t="s">
        <v>59171</v>
      </c>
      <c r="N16069" t="s">
        <v>59171</v>
      </c>
      <c r="O16069" t="s">
        <v>84128</v>
      </c>
      <c r="P16069" t="s">
        <v>84129</v>
      </c>
      <c r="Q16069" t="s">
        <v>84130</v>
      </c>
      <c r="R16069" t="s">
        <v>76523</v>
      </c>
    </row>
    <row r="16070" spans="1:18" x14ac:dyDescent="0.2">
      <c r="A16070" s="2">
        <v>16068</v>
      </c>
      <c r="B16070">
        <v>4435308</v>
      </c>
      <c r="C16070" t="s">
        <v>59169</v>
      </c>
      <c r="D16070">
        <v>38.9</v>
      </c>
      <c r="E16070" t="s">
        <v>59170</v>
      </c>
      <c r="F16070">
        <v>2356</v>
      </c>
      <c r="G16070" t="s">
        <v>52238</v>
      </c>
      <c r="H16070" t="s">
        <v>59170</v>
      </c>
      <c r="I16070" t="s">
        <v>59171</v>
      </c>
      <c r="J16070" t="s">
        <v>59172</v>
      </c>
      <c r="K16070">
        <v>4.5899496013257082</v>
      </c>
      <c r="L16070">
        <v>0.6063805625640134</v>
      </c>
      <c r="M16070" t="s">
        <v>59171</v>
      </c>
      <c r="N16070" t="s">
        <v>59171</v>
      </c>
      <c r="O16070" t="s">
        <v>84128</v>
      </c>
      <c r="P16070" t="s">
        <v>84129</v>
      </c>
      <c r="Q16070" t="s">
        <v>84130</v>
      </c>
      <c r="R16070" t="s">
        <v>74871</v>
      </c>
    </row>
    <row r="16071" spans="1:18" x14ac:dyDescent="0.2">
      <c r="A16071" s="2">
        <v>16069</v>
      </c>
      <c r="B16071">
        <v>4435308</v>
      </c>
      <c r="C16071" t="s">
        <v>59169</v>
      </c>
      <c r="D16071">
        <v>38.9</v>
      </c>
      <c r="E16071" t="s">
        <v>59170</v>
      </c>
      <c r="F16071">
        <v>2356</v>
      </c>
      <c r="G16071" t="s">
        <v>52238</v>
      </c>
      <c r="H16071" t="s">
        <v>59170</v>
      </c>
      <c r="I16071" t="s">
        <v>59171</v>
      </c>
      <c r="J16071" t="s">
        <v>59172</v>
      </c>
      <c r="K16071">
        <v>4.5899496013257082</v>
      </c>
      <c r="L16071">
        <v>0.6063805625640134</v>
      </c>
      <c r="M16071" t="s">
        <v>59171</v>
      </c>
      <c r="N16071" t="s">
        <v>59171</v>
      </c>
      <c r="O16071" t="s">
        <v>84128</v>
      </c>
      <c r="P16071" t="s">
        <v>84129</v>
      </c>
      <c r="Q16071" t="s">
        <v>84130</v>
      </c>
      <c r="R16071" t="s">
        <v>77688</v>
      </c>
    </row>
    <row r="16072" spans="1:18" x14ac:dyDescent="0.2">
      <c r="A16072" s="2">
        <v>16070</v>
      </c>
      <c r="B16072">
        <v>4435308</v>
      </c>
      <c r="C16072" t="s">
        <v>59169</v>
      </c>
      <c r="D16072">
        <v>38.9</v>
      </c>
      <c r="E16072" t="s">
        <v>59170</v>
      </c>
      <c r="F16072">
        <v>2356</v>
      </c>
      <c r="G16072" t="s">
        <v>52238</v>
      </c>
      <c r="H16072" t="s">
        <v>59170</v>
      </c>
      <c r="I16072" t="s">
        <v>59171</v>
      </c>
      <c r="J16072" t="s">
        <v>59172</v>
      </c>
      <c r="K16072">
        <v>4.5899496013257082</v>
      </c>
      <c r="L16072">
        <v>0.6063805625640134</v>
      </c>
      <c r="M16072" t="s">
        <v>59171</v>
      </c>
      <c r="N16072" t="s">
        <v>59171</v>
      </c>
      <c r="O16072" t="s">
        <v>84128</v>
      </c>
      <c r="P16072" t="s">
        <v>84129</v>
      </c>
      <c r="Q16072" t="s">
        <v>84130</v>
      </c>
      <c r="R16072" t="s">
        <v>77420</v>
      </c>
    </row>
    <row r="16073" spans="1:18" x14ac:dyDescent="0.2">
      <c r="A16073" s="2">
        <v>16071</v>
      </c>
      <c r="B16073">
        <v>4435308</v>
      </c>
      <c r="C16073" t="s">
        <v>59169</v>
      </c>
      <c r="D16073">
        <v>38.9</v>
      </c>
      <c r="E16073" t="s">
        <v>59170</v>
      </c>
      <c r="F16073">
        <v>2356</v>
      </c>
      <c r="G16073" t="s">
        <v>52238</v>
      </c>
      <c r="H16073" t="s">
        <v>59170</v>
      </c>
      <c r="I16073" t="s">
        <v>59171</v>
      </c>
      <c r="J16073" t="s">
        <v>59172</v>
      </c>
      <c r="K16073">
        <v>4.5899496013257082</v>
      </c>
      <c r="L16073">
        <v>0.6063805625640134</v>
      </c>
      <c r="M16073" t="s">
        <v>59171</v>
      </c>
      <c r="N16073" t="s">
        <v>59171</v>
      </c>
      <c r="O16073" t="s">
        <v>84128</v>
      </c>
      <c r="P16073" t="s">
        <v>84129</v>
      </c>
      <c r="Q16073" t="s">
        <v>84130</v>
      </c>
      <c r="R16073" t="s">
        <v>79336</v>
      </c>
    </row>
    <row r="16074" spans="1:18" x14ac:dyDescent="0.2">
      <c r="A16074" s="2">
        <v>16072</v>
      </c>
      <c r="B16074">
        <v>4451530</v>
      </c>
      <c r="C16074" t="s">
        <v>59173</v>
      </c>
      <c r="D16074">
        <v>38.799999999999997</v>
      </c>
      <c r="E16074" t="s">
        <v>59174</v>
      </c>
      <c r="F16074">
        <v>2357</v>
      </c>
      <c r="G16074" t="s">
        <v>52238</v>
      </c>
      <c r="H16074" t="s">
        <v>59174</v>
      </c>
      <c r="I16074" t="s">
        <v>59175</v>
      </c>
      <c r="J16074" t="s">
        <v>59176</v>
      </c>
      <c r="K16074">
        <v>4.5888317255942068</v>
      </c>
      <c r="L16074">
        <v>0.60623287943591364</v>
      </c>
      <c r="M16074" t="s">
        <v>59175</v>
      </c>
      <c r="N16074" t="s">
        <v>59175</v>
      </c>
      <c r="O16074" t="s">
        <v>84131</v>
      </c>
      <c r="P16074" t="s">
        <v>59176</v>
      </c>
      <c r="Q16074" t="s">
        <v>84132</v>
      </c>
      <c r="R16074" t="s">
        <v>77756</v>
      </c>
    </row>
    <row r="16075" spans="1:18" x14ac:dyDescent="0.2">
      <c r="A16075" s="2">
        <v>16073</v>
      </c>
      <c r="B16075">
        <v>4451530</v>
      </c>
      <c r="C16075" t="s">
        <v>59173</v>
      </c>
      <c r="D16075">
        <v>38.799999999999997</v>
      </c>
      <c r="E16075" t="s">
        <v>59174</v>
      </c>
      <c r="F16075">
        <v>2357</v>
      </c>
      <c r="G16075" t="s">
        <v>52238</v>
      </c>
      <c r="H16075" t="s">
        <v>59174</v>
      </c>
      <c r="I16075" t="s">
        <v>59175</v>
      </c>
      <c r="J16075" t="s">
        <v>59176</v>
      </c>
      <c r="K16075">
        <v>4.5888317255942068</v>
      </c>
      <c r="L16075">
        <v>0.60623287943591364</v>
      </c>
      <c r="M16075" t="s">
        <v>59175</v>
      </c>
      <c r="N16075" t="s">
        <v>59175</v>
      </c>
      <c r="O16075" t="s">
        <v>84131</v>
      </c>
      <c r="P16075" t="s">
        <v>59176</v>
      </c>
      <c r="Q16075" t="s">
        <v>84132</v>
      </c>
      <c r="R16075" t="s">
        <v>84133</v>
      </c>
    </row>
    <row r="16076" spans="1:18" x14ac:dyDescent="0.2">
      <c r="A16076" s="2">
        <v>16074</v>
      </c>
      <c r="B16076">
        <v>4451530</v>
      </c>
      <c r="C16076" t="s">
        <v>59173</v>
      </c>
      <c r="D16076">
        <v>38.799999999999997</v>
      </c>
      <c r="E16076" t="s">
        <v>59174</v>
      </c>
      <c r="F16076">
        <v>2357</v>
      </c>
      <c r="G16076" t="s">
        <v>52238</v>
      </c>
      <c r="H16076" t="s">
        <v>59174</v>
      </c>
      <c r="I16076" t="s">
        <v>59175</v>
      </c>
      <c r="J16076" t="s">
        <v>59176</v>
      </c>
      <c r="K16076">
        <v>4.5888317255942068</v>
      </c>
      <c r="L16076">
        <v>0.60623287943591364</v>
      </c>
      <c r="M16076" t="s">
        <v>59175</v>
      </c>
      <c r="N16076" t="s">
        <v>59175</v>
      </c>
      <c r="O16076" t="s">
        <v>84131</v>
      </c>
      <c r="P16076" t="s">
        <v>59176</v>
      </c>
      <c r="Q16076" t="s">
        <v>84132</v>
      </c>
      <c r="R16076" t="s">
        <v>80550</v>
      </c>
    </row>
    <row r="16077" spans="1:18" x14ac:dyDescent="0.2">
      <c r="A16077" s="2">
        <v>16075</v>
      </c>
      <c r="B16077">
        <v>4442552</v>
      </c>
      <c r="C16077" t="s">
        <v>59177</v>
      </c>
      <c r="D16077">
        <v>38.700000000000003</v>
      </c>
      <c r="E16077" t="s">
        <v>59178</v>
      </c>
      <c r="F16077">
        <v>2359</v>
      </c>
      <c r="G16077" t="s">
        <v>52238</v>
      </c>
      <c r="H16077" t="s">
        <v>59178</v>
      </c>
      <c r="I16077" t="s">
        <v>59179</v>
      </c>
      <c r="J16077" t="s">
        <v>59180</v>
      </c>
      <c r="K16077">
        <v>4.5877109650189114</v>
      </c>
      <c r="L16077">
        <v>0.60608481518964152</v>
      </c>
      <c r="M16077" t="s">
        <v>59179</v>
      </c>
      <c r="N16077" t="s">
        <v>59179</v>
      </c>
      <c r="O16077" t="s">
        <v>84134</v>
      </c>
      <c r="P16077" t="s">
        <v>84135</v>
      </c>
      <c r="Q16077" t="s">
        <v>84136</v>
      </c>
      <c r="R16077" t="s">
        <v>74666</v>
      </c>
    </row>
    <row r="16078" spans="1:18" x14ac:dyDescent="0.2">
      <c r="A16078" s="2">
        <v>16076</v>
      </c>
      <c r="B16078">
        <v>4442552</v>
      </c>
      <c r="C16078" t="s">
        <v>59177</v>
      </c>
      <c r="D16078">
        <v>38.700000000000003</v>
      </c>
      <c r="E16078" t="s">
        <v>59178</v>
      </c>
      <c r="F16078">
        <v>2359</v>
      </c>
      <c r="G16078" t="s">
        <v>52238</v>
      </c>
      <c r="H16078" t="s">
        <v>59178</v>
      </c>
      <c r="I16078" t="s">
        <v>59179</v>
      </c>
      <c r="J16078" t="s">
        <v>59180</v>
      </c>
      <c r="K16078">
        <v>4.5877109650189114</v>
      </c>
      <c r="L16078">
        <v>0.60608481518964152</v>
      </c>
      <c r="M16078" t="s">
        <v>59179</v>
      </c>
      <c r="N16078" t="s">
        <v>59179</v>
      </c>
      <c r="O16078" t="s">
        <v>84134</v>
      </c>
      <c r="P16078" t="s">
        <v>84135</v>
      </c>
      <c r="Q16078" t="s">
        <v>84136</v>
      </c>
      <c r="R16078" t="s">
        <v>84137</v>
      </c>
    </row>
    <row r="16079" spans="1:18" x14ac:dyDescent="0.2">
      <c r="A16079" s="2">
        <v>16077</v>
      </c>
      <c r="B16079">
        <v>4442552</v>
      </c>
      <c r="C16079" t="s">
        <v>59177</v>
      </c>
      <c r="D16079">
        <v>38.700000000000003</v>
      </c>
      <c r="E16079" t="s">
        <v>59178</v>
      </c>
      <c r="F16079">
        <v>2359</v>
      </c>
      <c r="G16079" t="s">
        <v>52238</v>
      </c>
      <c r="H16079" t="s">
        <v>59178</v>
      </c>
      <c r="I16079" t="s">
        <v>59179</v>
      </c>
      <c r="J16079" t="s">
        <v>59180</v>
      </c>
      <c r="K16079">
        <v>4.5877109650189114</v>
      </c>
      <c r="L16079">
        <v>0.60608481518964152</v>
      </c>
      <c r="M16079" t="s">
        <v>59179</v>
      </c>
      <c r="N16079" t="s">
        <v>59179</v>
      </c>
      <c r="O16079" t="s">
        <v>84134</v>
      </c>
      <c r="P16079" t="s">
        <v>84135</v>
      </c>
      <c r="Q16079" t="s">
        <v>84136</v>
      </c>
      <c r="R16079" t="s">
        <v>75450</v>
      </c>
    </row>
    <row r="16080" spans="1:18" x14ac:dyDescent="0.2">
      <c r="A16080" s="2">
        <v>16078</v>
      </c>
      <c r="B16080">
        <v>4442552</v>
      </c>
      <c r="C16080" t="s">
        <v>59177</v>
      </c>
      <c r="D16080">
        <v>38.700000000000003</v>
      </c>
      <c r="E16080" t="s">
        <v>59178</v>
      </c>
      <c r="F16080">
        <v>2359</v>
      </c>
      <c r="G16080" t="s">
        <v>52238</v>
      </c>
      <c r="H16080" t="s">
        <v>59178</v>
      </c>
      <c r="I16080" t="s">
        <v>59179</v>
      </c>
      <c r="J16080" t="s">
        <v>59180</v>
      </c>
      <c r="K16080">
        <v>4.5877109650189114</v>
      </c>
      <c r="L16080">
        <v>0.60608481518964152</v>
      </c>
      <c r="M16080" t="s">
        <v>59179</v>
      </c>
      <c r="N16080" t="s">
        <v>59179</v>
      </c>
      <c r="O16080" t="s">
        <v>84134</v>
      </c>
      <c r="P16080" t="s">
        <v>84135</v>
      </c>
      <c r="Q16080" t="s">
        <v>84136</v>
      </c>
      <c r="R16080" t="s">
        <v>76015</v>
      </c>
    </row>
    <row r="16081" spans="1:18" x14ac:dyDescent="0.2">
      <c r="A16081" s="2">
        <v>16079</v>
      </c>
      <c r="B16081">
        <v>4442552</v>
      </c>
      <c r="C16081" t="s">
        <v>59177</v>
      </c>
      <c r="D16081">
        <v>38.700000000000003</v>
      </c>
      <c r="E16081" t="s">
        <v>59178</v>
      </c>
      <c r="F16081">
        <v>2359</v>
      </c>
      <c r="G16081" t="s">
        <v>52238</v>
      </c>
      <c r="H16081" t="s">
        <v>59178</v>
      </c>
      <c r="I16081" t="s">
        <v>59179</v>
      </c>
      <c r="J16081" t="s">
        <v>59180</v>
      </c>
      <c r="K16081">
        <v>4.5877109650189114</v>
      </c>
      <c r="L16081">
        <v>0.60608481518964152</v>
      </c>
      <c r="M16081" t="s">
        <v>59179</v>
      </c>
      <c r="N16081" t="s">
        <v>59179</v>
      </c>
      <c r="O16081" t="s">
        <v>84134</v>
      </c>
      <c r="P16081" t="s">
        <v>84135</v>
      </c>
      <c r="Q16081" t="s">
        <v>84136</v>
      </c>
      <c r="R16081" t="s">
        <v>80281</v>
      </c>
    </row>
    <row r="16082" spans="1:18" x14ac:dyDescent="0.2">
      <c r="A16082" s="2">
        <v>16080</v>
      </c>
      <c r="B16082">
        <v>4442552</v>
      </c>
      <c r="C16082" t="s">
        <v>59177</v>
      </c>
      <c r="D16082">
        <v>38.700000000000003</v>
      </c>
      <c r="E16082" t="s">
        <v>59178</v>
      </c>
      <c r="F16082">
        <v>2359</v>
      </c>
      <c r="G16082" t="s">
        <v>52238</v>
      </c>
      <c r="H16082" t="s">
        <v>59178</v>
      </c>
      <c r="I16082" t="s">
        <v>59179</v>
      </c>
      <c r="J16082" t="s">
        <v>59180</v>
      </c>
      <c r="K16082">
        <v>4.5877109650189114</v>
      </c>
      <c r="L16082">
        <v>0.60608481518964152</v>
      </c>
      <c r="M16082" t="s">
        <v>59179</v>
      </c>
      <c r="N16082" t="s">
        <v>59179</v>
      </c>
      <c r="O16082" t="s">
        <v>84134</v>
      </c>
      <c r="P16082" t="s">
        <v>84135</v>
      </c>
      <c r="Q16082" t="s">
        <v>84136</v>
      </c>
      <c r="R16082" t="s">
        <v>74888</v>
      </c>
    </row>
    <row r="16083" spans="1:18" x14ac:dyDescent="0.2">
      <c r="A16083" s="2">
        <v>16081</v>
      </c>
      <c r="B16083">
        <v>4442552</v>
      </c>
      <c r="C16083" t="s">
        <v>59177</v>
      </c>
      <c r="D16083">
        <v>38.700000000000003</v>
      </c>
      <c r="E16083" t="s">
        <v>59178</v>
      </c>
      <c r="F16083">
        <v>2359</v>
      </c>
      <c r="G16083" t="s">
        <v>52238</v>
      </c>
      <c r="H16083" t="s">
        <v>59178</v>
      </c>
      <c r="I16083" t="s">
        <v>59179</v>
      </c>
      <c r="J16083" t="s">
        <v>59180</v>
      </c>
      <c r="K16083">
        <v>4.5877109650189114</v>
      </c>
      <c r="L16083">
        <v>0.60608481518964152</v>
      </c>
      <c r="M16083" t="s">
        <v>59179</v>
      </c>
      <c r="N16083" t="s">
        <v>59179</v>
      </c>
      <c r="O16083" t="s">
        <v>84134</v>
      </c>
      <c r="P16083" t="s">
        <v>84135</v>
      </c>
      <c r="Q16083" t="s">
        <v>84136</v>
      </c>
      <c r="R16083" t="s">
        <v>75571</v>
      </c>
    </row>
    <row r="16084" spans="1:18" x14ac:dyDescent="0.2">
      <c r="A16084" s="2">
        <v>16082</v>
      </c>
      <c r="B16084">
        <v>4442552</v>
      </c>
      <c r="C16084" t="s">
        <v>59177</v>
      </c>
      <c r="D16084">
        <v>38.700000000000003</v>
      </c>
      <c r="E16084" t="s">
        <v>59178</v>
      </c>
      <c r="F16084">
        <v>2359</v>
      </c>
      <c r="G16084" t="s">
        <v>52238</v>
      </c>
      <c r="H16084" t="s">
        <v>59178</v>
      </c>
      <c r="I16084" t="s">
        <v>59179</v>
      </c>
      <c r="J16084" t="s">
        <v>59180</v>
      </c>
      <c r="K16084">
        <v>4.5877109650189114</v>
      </c>
      <c r="L16084">
        <v>0.60608481518964152</v>
      </c>
      <c r="M16084" t="s">
        <v>59179</v>
      </c>
      <c r="N16084" t="s">
        <v>59179</v>
      </c>
      <c r="O16084" t="s">
        <v>84134</v>
      </c>
      <c r="P16084" t="s">
        <v>84135</v>
      </c>
      <c r="Q16084" t="s">
        <v>84136</v>
      </c>
      <c r="R16084" t="s">
        <v>75207</v>
      </c>
    </row>
    <row r="16085" spans="1:18" x14ac:dyDescent="0.2">
      <c r="A16085" s="2">
        <v>16083</v>
      </c>
      <c r="B16085">
        <v>4442552</v>
      </c>
      <c r="C16085" t="s">
        <v>59177</v>
      </c>
      <c r="D16085">
        <v>38.700000000000003</v>
      </c>
      <c r="E16085" t="s">
        <v>59178</v>
      </c>
      <c r="F16085">
        <v>2359</v>
      </c>
      <c r="G16085" t="s">
        <v>52238</v>
      </c>
      <c r="H16085" t="s">
        <v>59178</v>
      </c>
      <c r="I16085" t="s">
        <v>59179</v>
      </c>
      <c r="J16085" t="s">
        <v>59180</v>
      </c>
      <c r="K16085">
        <v>4.5877109650189114</v>
      </c>
      <c r="L16085">
        <v>0.60608481518964152</v>
      </c>
      <c r="M16085" t="s">
        <v>59179</v>
      </c>
      <c r="N16085" t="s">
        <v>59179</v>
      </c>
      <c r="O16085" t="s">
        <v>84134</v>
      </c>
      <c r="P16085" t="s">
        <v>84135</v>
      </c>
      <c r="Q16085" t="s">
        <v>84136</v>
      </c>
      <c r="R16085" t="s">
        <v>74980</v>
      </c>
    </row>
    <row r="16086" spans="1:18" x14ac:dyDescent="0.2">
      <c r="A16086" s="2">
        <v>16084</v>
      </c>
      <c r="B16086">
        <v>4442552</v>
      </c>
      <c r="C16086" t="s">
        <v>59177</v>
      </c>
      <c r="D16086">
        <v>38.700000000000003</v>
      </c>
      <c r="E16086" t="s">
        <v>59178</v>
      </c>
      <c r="F16086">
        <v>2359</v>
      </c>
      <c r="G16086" t="s">
        <v>52238</v>
      </c>
      <c r="H16086" t="s">
        <v>59178</v>
      </c>
      <c r="I16086" t="s">
        <v>59179</v>
      </c>
      <c r="J16086" t="s">
        <v>59180</v>
      </c>
      <c r="K16086">
        <v>4.5877109650189114</v>
      </c>
      <c r="L16086">
        <v>0.60608481518964152</v>
      </c>
      <c r="M16086" t="s">
        <v>59179</v>
      </c>
      <c r="N16086" t="s">
        <v>59179</v>
      </c>
      <c r="O16086" t="s">
        <v>84134</v>
      </c>
      <c r="P16086" t="s">
        <v>84135</v>
      </c>
      <c r="Q16086" t="s">
        <v>84136</v>
      </c>
      <c r="R16086" t="s">
        <v>76666</v>
      </c>
    </row>
    <row r="16087" spans="1:18" x14ac:dyDescent="0.2">
      <c r="A16087" s="2">
        <v>16085</v>
      </c>
      <c r="B16087">
        <v>4442552</v>
      </c>
      <c r="C16087" t="s">
        <v>59177</v>
      </c>
      <c r="D16087">
        <v>38.700000000000003</v>
      </c>
      <c r="E16087" t="s">
        <v>59178</v>
      </c>
      <c r="F16087">
        <v>2359</v>
      </c>
      <c r="G16087" t="s">
        <v>52238</v>
      </c>
      <c r="H16087" t="s">
        <v>59178</v>
      </c>
      <c r="I16087" t="s">
        <v>59179</v>
      </c>
      <c r="J16087" t="s">
        <v>59180</v>
      </c>
      <c r="K16087">
        <v>4.5877109650189114</v>
      </c>
      <c r="L16087">
        <v>0.60608481518964152</v>
      </c>
      <c r="M16087" t="s">
        <v>59179</v>
      </c>
      <c r="N16087" t="s">
        <v>59179</v>
      </c>
      <c r="O16087" t="s">
        <v>84134</v>
      </c>
      <c r="P16087" t="s">
        <v>84135</v>
      </c>
      <c r="Q16087" t="s">
        <v>84136</v>
      </c>
      <c r="R16087" t="s">
        <v>80282</v>
      </c>
    </row>
    <row r="16088" spans="1:18" x14ac:dyDescent="0.2">
      <c r="A16088" s="2">
        <v>16086</v>
      </c>
      <c r="B16088">
        <v>4442552</v>
      </c>
      <c r="C16088" t="s">
        <v>59177</v>
      </c>
      <c r="D16088">
        <v>38.700000000000003</v>
      </c>
      <c r="E16088" t="s">
        <v>59178</v>
      </c>
      <c r="F16088">
        <v>2359</v>
      </c>
      <c r="G16088" t="s">
        <v>52238</v>
      </c>
      <c r="H16088" t="s">
        <v>59178</v>
      </c>
      <c r="I16088" t="s">
        <v>59179</v>
      </c>
      <c r="J16088" t="s">
        <v>59180</v>
      </c>
      <c r="K16088">
        <v>4.5877109650189114</v>
      </c>
      <c r="L16088">
        <v>0.60608481518964152</v>
      </c>
      <c r="M16088" t="s">
        <v>59179</v>
      </c>
      <c r="N16088" t="s">
        <v>59179</v>
      </c>
      <c r="O16088" t="s">
        <v>84134</v>
      </c>
      <c r="P16088" t="s">
        <v>84135</v>
      </c>
      <c r="Q16088" t="s">
        <v>84136</v>
      </c>
      <c r="R16088" t="s">
        <v>82271</v>
      </c>
    </row>
    <row r="16089" spans="1:18" x14ac:dyDescent="0.2">
      <c r="A16089" s="2">
        <v>16087</v>
      </c>
      <c r="B16089">
        <v>4442552</v>
      </c>
      <c r="C16089" t="s">
        <v>59177</v>
      </c>
      <c r="D16089">
        <v>38.700000000000003</v>
      </c>
      <c r="E16089" t="s">
        <v>59178</v>
      </c>
      <c r="F16089">
        <v>2359</v>
      </c>
      <c r="G16089" t="s">
        <v>52238</v>
      </c>
      <c r="H16089" t="s">
        <v>59178</v>
      </c>
      <c r="I16089" t="s">
        <v>59179</v>
      </c>
      <c r="J16089" t="s">
        <v>59180</v>
      </c>
      <c r="K16089">
        <v>4.5877109650189114</v>
      </c>
      <c r="L16089">
        <v>0.60608481518964152</v>
      </c>
      <c r="M16089" t="s">
        <v>59179</v>
      </c>
      <c r="N16089" t="s">
        <v>59179</v>
      </c>
      <c r="O16089" t="s">
        <v>84134</v>
      </c>
      <c r="P16089" t="s">
        <v>84135</v>
      </c>
      <c r="Q16089" t="s">
        <v>84136</v>
      </c>
      <c r="R16089" t="s">
        <v>78333</v>
      </c>
    </row>
    <row r="16090" spans="1:18" x14ac:dyDescent="0.2">
      <c r="A16090" s="2">
        <v>16088</v>
      </c>
      <c r="B16090">
        <v>4442552</v>
      </c>
      <c r="C16090" t="s">
        <v>59177</v>
      </c>
      <c r="D16090">
        <v>38.700000000000003</v>
      </c>
      <c r="E16090" t="s">
        <v>59178</v>
      </c>
      <c r="F16090">
        <v>2359</v>
      </c>
      <c r="G16090" t="s">
        <v>52238</v>
      </c>
      <c r="H16090" t="s">
        <v>59178</v>
      </c>
      <c r="I16090" t="s">
        <v>59179</v>
      </c>
      <c r="J16090" t="s">
        <v>59180</v>
      </c>
      <c r="K16090">
        <v>4.5877109650189114</v>
      </c>
      <c r="L16090">
        <v>0.60608481518964152</v>
      </c>
      <c r="M16090" t="s">
        <v>59179</v>
      </c>
      <c r="N16090" t="s">
        <v>59179</v>
      </c>
      <c r="O16090" t="s">
        <v>84134</v>
      </c>
      <c r="P16090" t="s">
        <v>84135</v>
      </c>
      <c r="Q16090" t="s">
        <v>84136</v>
      </c>
      <c r="R16090" t="s">
        <v>74939</v>
      </c>
    </row>
    <row r="16091" spans="1:18" x14ac:dyDescent="0.2">
      <c r="A16091" s="2">
        <v>16089</v>
      </c>
      <c r="B16091">
        <v>4442552</v>
      </c>
      <c r="C16091" t="s">
        <v>59177</v>
      </c>
      <c r="D16091">
        <v>38.700000000000003</v>
      </c>
      <c r="E16091" t="s">
        <v>59178</v>
      </c>
      <c r="F16091">
        <v>2359</v>
      </c>
      <c r="G16091" t="s">
        <v>52238</v>
      </c>
      <c r="H16091" t="s">
        <v>59178</v>
      </c>
      <c r="I16091" t="s">
        <v>59179</v>
      </c>
      <c r="J16091" t="s">
        <v>59180</v>
      </c>
      <c r="K16091">
        <v>4.5877109650189114</v>
      </c>
      <c r="L16091">
        <v>0.60608481518964152</v>
      </c>
      <c r="M16091" t="s">
        <v>59179</v>
      </c>
      <c r="N16091" t="s">
        <v>59179</v>
      </c>
      <c r="O16091" t="s">
        <v>84134</v>
      </c>
      <c r="P16091" t="s">
        <v>84135</v>
      </c>
      <c r="Q16091" t="s">
        <v>84136</v>
      </c>
      <c r="R16091" t="s">
        <v>76821</v>
      </c>
    </row>
    <row r="16092" spans="1:18" x14ac:dyDescent="0.2">
      <c r="A16092" s="2">
        <v>16090</v>
      </c>
      <c r="B16092">
        <v>4442552</v>
      </c>
      <c r="C16092" t="s">
        <v>59177</v>
      </c>
      <c r="D16092">
        <v>38.700000000000003</v>
      </c>
      <c r="E16092" t="s">
        <v>59178</v>
      </c>
      <c r="F16092">
        <v>2359</v>
      </c>
      <c r="G16092" t="s">
        <v>52238</v>
      </c>
      <c r="H16092" t="s">
        <v>59178</v>
      </c>
      <c r="I16092" t="s">
        <v>59179</v>
      </c>
      <c r="J16092" t="s">
        <v>59180</v>
      </c>
      <c r="K16092">
        <v>4.5877109650189114</v>
      </c>
      <c r="L16092">
        <v>0.60608481518964152</v>
      </c>
      <c r="M16092" t="s">
        <v>59179</v>
      </c>
      <c r="N16092" t="s">
        <v>59179</v>
      </c>
      <c r="O16092" t="s">
        <v>84134</v>
      </c>
      <c r="P16092" t="s">
        <v>84135</v>
      </c>
      <c r="Q16092" t="s">
        <v>84136</v>
      </c>
      <c r="R16092" t="s">
        <v>84138</v>
      </c>
    </row>
    <row r="16093" spans="1:18" x14ac:dyDescent="0.2">
      <c r="A16093" s="2">
        <v>16091</v>
      </c>
      <c r="B16093">
        <v>4442552</v>
      </c>
      <c r="C16093" t="s">
        <v>59177</v>
      </c>
      <c r="D16093">
        <v>38.700000000000003</v>
      </c>
      <c r="E16093" t="s">
        <v>59178</v>
      </c>
      <c r="F16093">
        <v>2359</v>
      </c>
      <c r="G16093" t="s">
        <v>52238</v>
      </c>
      <c r="H16093" t="s">
        <v>59178</v>
      </c>
      <c r="I16093" t="s">
        <v>59179</v>
      </c>
      <c r="J16093" t="s">
        <v>59180</v>
      </c>
      <c r="K16093">
        <v>4.5877109650189114</v>
      </c>
      <c r="L16093">
        <v>0.60608481518964152</v>
      </c>
      <c r="M16093" t="s">
        <v>59179</v>
      </c>
      <c r="N16093" t="s">
        <v>59179</v>
      </c>
      <c r="O16093" t="s">
        <v>84134</v>
      </c>
      <c r="P16093" t="s">
        <v>84135</v>
      </c>
      <c r="Q16093" t="s">
        <v>84136</v>
      </c>
      <c r="R16093" t="s">
        <v>74796</v>
      </c>
    </row>
    <row r="16094" spans="1:18" x14ac:dyDescent="0.2">
      <c r="A16094" s="2">
        <v>16092</v>
      </c>
      <c r="B16094">
        <v>4442552</v>
      </c>
      <c r="C16094" t="s">
        <v>59177</v>
      </c>
      <c r="D16094">
        <v>38.700000000000003</v>
      </c>
      <c r="E16094" t="s">
        <v>59178</v>
      </c>
      <c r="F16094">
        <v>2359</v>
      </c>
      <c r="G16094" t="s">
        <v>52238</v>
      </c>
      <c r="H16094" t="s">
        <v>59178</v>
      </c>
      <c r="I16094" t="s">
        <v>59179</v>
      </c>
      <c r="J16094" t="s">
        <v>59180</v>
      </c>
      <c r="K16094">
        <v>4.5877109650189114</v>
      </c>
      <c r="L16094">
        <v>0.60608481518964152</v>
      </c>
      <c r="M16094" t="s">
        <v>59179</v>
      </c>
      <c r="N16094" t="s">
        <v>59179</v>
      </c>
      <c r="O16094" t="s">
        <v>84134</v>
      </c>
      <c r="P16094" t="s">
        <v>84135</v>
      </c>
      <c r="Q16094" t="s">
        <v>84136</v>
      </c>
      <c r="R16094" t="s">
        <v>77110</v>
      </c>
    </row>
    <row r="16095" spans="1:18" x14ac:dyDescent="0.2">
      <c r="A16095" s="2">
        <v>16093</v>
      </c>
      <c r="B16095">
        <v>4442552</v>
      </c>
      <c r="C16095" t="s">
        <v>59177</v>
      </c>
      <c r="D16095">
        <v>38.700000000000003</v>
      </c>
      <c r="E16095" t="s">
        <v>59178</v>
      </c>
      <c r="F16095">
        <v>2359</v>
      </c>
      <c r="G16095" t="s">
        <v>52238</v>
      </c>
      <c r="H16095" t="s">
        <v>59178</v>
      </c>
      <c r="I16095" t="s">
        <v>59179</v>
      </c>
      <c r="J16095" t="s">
        <v>59180</v>
      </c>
      <c r="K16095">
        <v>4.5877109650189114</v>
      </c>
      <c r="L16095">
        <v>0.60608481518964152</v>
      </c>
      <c r="M16095" t="s">
        <v>59179</v>
      </c>
      <c r="N16095" t="s">
        <v>59179</v>
      </c>
      <c r="O16095" t="s">
        <v>84134</v>
      </c>
      <c r="P16095" t="s">
        <v>84135</v>
      </c>
      <c r="Q16095" t="s">
        <v>84136</v>
      </c>
      <c r="R16095" t="s">
        <v>74871</v>
      </c>
    </row>
    <row r="16096" spans="1:18" x14ac:dyDescent="0.2">
      <c r="A16096" s="2">
        <v>16094</v>
      </c>
      <c r="B16096">
        <v>4442552</v>
      </c>
      <c r="C16096" t="s">
        <v>59177</v>
      </c>
      <c r="D16096">
        <v>38.700000000000003</v>
      </c>
      <c r="E16096" t="s">
        <v>59178</v>
      </c>
      <c r="F16096">
        <v>2359</v>
      </c>
      <c r="G16096" t="s">
        <v>52238</v>
      </c>
      <c r="H16096" t="s">
        <v>59178</v>
      </c>
      <c r="I16096" t="s">
        <v>59179</v>
      </c>
      <c r="J16096" t="s">
        <v>59180</v>
      </c>
      <c r="K16096">
        <v>4.5877109650189114</v>
      </c>
      <c r="L16096">
        <v>0.60608481518964152</v>
      </c>
      <c r="M16096" t="s">
        <v>59179</v>
      </c>
      <c r="N16096" t="s">
        <v>59179</v>
      </c>
      <c r="O16096" t="s">
        <v>84134</v>
      </c>
      <c r="P16096" t="s">
        <v>84135</v>
      </c>
      <c r="Q16096" t="s">
        <v>84136</v>
      </c>
      <c r="R16096" t="s">
        <v>75230</v>
      </c>
    </row>
    <row r="16097" spans="1:18" x14ac:dyDescent="0.2">
      <c r="A16097" s="2">
        <v>16095</v>
      </c>
      <c r="B16097">
        <v>4442552</v>
      </c>
      <c r="C16097" t="s">
        <v>59177</v>
      </c>
      <c r="D16097">
        <v>38.700000000000003</v>
      </c>
      <c r="E16097" t="s">
        <v>59178</v>
      </c>
      <c r="F16097">
        <v>2359</v>
      </c>
      <c r="G16097" t="s">
        <v>52238</v>
      </c>
      <c r="H16097" t="s">
        <v>59178</v>
      </c>
      <c r="I16097" t="s">
        <v>59179</v>
      </c>
      <c r="J16097" t="s">
        <v>59180</v>
      </c>
      <c r="K16097">
        <v>4.5877109650189114</v>
      </c>
      <c r="L16097">
        <v>0.60608481518964152</v>
      </c>
      <c r="M16097" t="s">
        <v>59179</v>
      </c>
      <c r="N16097" t="s">
        <v>59179</v>
      </c>
      <c r="O16097" t="s">
        <v>84134</v>
      </c>
      <c r="P16097" t="s">
        <v>84135</v>
      </c>
      <c r="Q16097" t="s">
        <v>84136</v>
      </c>
      <c r="R16097" t="s">
        <v>78057</v>
      </c>
    </row>
    <row r="16098" spans="1:18" x14ac:dyDescent="0.2">
      <c r="A16098" s="2">
        <v>16096</v>
      </c>
      <c r="B16098">
        <v>4442552</v>
      </c>
      <c r="C16098" t="s">
        <v>59177</v>
      </c>
      <c r="D16098">
        <v>38.700000000000003</v>
      </c>
      <c r="E16098" t="s">
        <v>59178</v>
      </c>
      <c r="F16098">
        <v>2359</v>
      </c>
      <c r="G16098" t="s">
        <v>52238</v>
      </c>
      <c r="H16098" t="s">
        <v>59178</v>
      </c>
      <c r="I16098" t="s">
        <v>59179</v>
      </c>
      <c r="J16098" t="s">
        <v>59180</v>
      </c>
      <c r="K16098">
        <v>4.5877109650189114</v>
      </c>
      <c r="L16098">
        <v>0.60608481518964152</v>
      </c>
      <c r="M16098" t="s">
        <v>59179</v>
      </c>
      <c r="N16098" t="s">
        <v>59179</v>
      </c>
      <c r="O16098" t="s">
        <v>84134</v>
      </c>
      <c r="P16098" t="s">
        <v>84135</v>
      </c>
      <c r="Q16098" t="s">
        <v>84136</v>
      </c>
      <c r="R16098" t="s">
        <v>75719</v>
      </c>
    </row>
    <row r="16099" spans="1:18" x14ac:dyDescent="0.2">
      <c r="A16099" s="2">
        <v>16097</v>
      </c>
      <c r="B16099">
        <v>4442552</v>
      </c>
      <c r="C16099" t="s">
        <v>59177</v>
      </c>
      <c r="D16099">
        <v>38.700000000000003</v>
      </c>
      <c r="E16099" t="s">
        <v>59178</v>
      </c>
      <c r="F16099">
        <v>2359</v>
      </c>
      <c r="G16099" t="s">
        <v>52238</v>
      </c>
      <c r="H16099" t="s">
        <v>59178</v>
      </c>
      <c r="I16099" t="s">
        <v>59179</v>
      </c>
      <c r="J16099" t="s">
        <v>59180</v>
      </c>
      <c r="K16099">
        <v>4.5877109650189114</v>
      </c>
      <c r="L16099">
        <v>0.60608481518964152</v>
      </c>
      <c r="M16099" t="s">
        <v>59179</v>
      </c>
      <c r="N16099" t="s">
        <v>59179</v>
      </c>
      <c r="O16099" t="s">
        <v>84134</v>
      </c>
      <c r="P16099" t="s">
        <v>84135</v>
      </c>
      <c r="Q16099" t="s">
        <v>84136</v>
      </c>
      <c r="R16099" t="s">
        <v>80944</v>
      </c>
    </row>
    <row r="16100" spans="1:18" x14ac:dyDescent="0.2">
      <c r="A16100" s="2">
        <v>16098</v>
      </c>
      <c r="B16100">
        <v>4440986</v>
      </c>
      <c r="C16100" t="s">
        <v>59181</v>
      </c>
      <c r="D16100">
        <v>38.6</v>
      </c>
      <c r="E16100" t="s">
        <v>59182</v>
      </c>
      <c r="F16100">
        <v>2361</v>
      </c>
      <c r="G16100" t="s">
        <v>52238</v>
      </c>
      <c r="H16100" t="s">
        <v>59182</v>
      </c>
      <c r="I16100" t="s">
        <v>59183</v>
      </c>
      <c r="J16100" t="s">
        <v>59184</v>
      </c>
      <c r="K16100">
        <v>4.5865873046717551</v>
      </c>
      <c r="L16100">
        <v>0.60593636785304272</v>
      </c>
      <c r="M16100" t="s">
        <v>59183</v>
      </c>
      <c r="N16100" t="s">
        <v>59183</v>
      </c>
      <c r="O16100" t="s">
        <v>84139</v>
      </c>
      <c r="P16100" t="s">
        <v>84140</v>
      </c>
      <c r="Q16100" t="s">
        <v>84141</v>
      </c>
      <c r="R16100" t="s">
        <v>84142</v>
      </c>
    </row>
    <row r="16101" spans="1:18" x14ac:dyDescent="0.2">
      <c r="A16101" s="2">
        <v>16099</v>
      </c>
      <c r="B16101">
        <v>4440986</v>
      </c>
      <c r="C16101" t="s">
        <v>59181</v>
      </c>
      <c r="D16101">
        <v>38.6</v>
      </c>
      <c r="E16101" t="s">
        <v>59182</v>
      </c>
      <c r="F16101">
        <v>2361</v>
      </c>
      <c r="G16101" t="s">
        <v>52238</v>
      </c>
      <c r="H16101" t="s">
        <v>59182</v>
      </c>
      <c r="I16101" t="s">
        <v>59183</v>
      </c>
      <c r="J16101" t="s">
        <v>59184</v>
      </c>
      <c r="K16101">
        <v>4.5865873046717551</v>
      </c>
      <c r="L16101">
        <v>0.60593636785304272</v>
      </c>
      <c r="M16101" t="s">
        <v>59183</v>
      </c>
      <c r="N16101" t="s">
        <v>59183</v>
      </c>
      <c r="O16101" t="s">
        <v>84139</v>
      </c>
      <c r="P16101" t="s">
        <v>84140</v>
      </c>
      <c r="Q16101" t="s">
        <v>84141</v>
      </c>
      <c r="R16101" t="s">
        <v>76374</v>
      </c>
    </row>
    <row r="16102" spans="1:18" x14ac:dyDescent="0.2">
      <c r="A16102" s="2">
        <v>16100</v>
      </c>
      <c r="B16102">
        <v>4440986</v>
      </c>
      <c r="C16102" t="s">
        <v>59181</v>
      </c>
      <c r="D16102">
        <v>38.6</v>
      </c>
      <c r="E16102" t="s">
        <v>59182</v>
      </c>
      <c r="F16102">
        <v>2361</v>
      </c>
      <c r="G16102" t="s">
        <v>52238</v>
      </c>
      <c r="H16102" t="s">
        <v>59182</v>
      </c>
      <c r="I16102" t="s">
        <v>59183</v>
      </c>
      <c r="J16102" t="s">
        <v>59184</v>
      </c>
      <c r="K16102">
        <v>4.5865873046717551</v>
      </c>
      <c r="L16102">
        <v>0.60593636785304272</v>
      </c>
      <c r="M16102" t="s">
        <v>59183</v>
      </c>
      <c r="N16102" t="s">
        <v>59183</v>
      </c>
      <c r="O16102" t="s">
        <v>84139</v>
      </c>
      <c r="P16102" t="s">
        <v>84140</v>
      </c>
      <c r="Q16102" t="s">
        <v>84141</v>
      </c>
      <c r="R16102" t="s">
        <v>77929</v>
      </c>
    </row>
    <row r="16103" spans="1:18" x14ac:dyDescent="0.2">
      <c r="A16103" s="2">
        <v>16101</v>
      </c>
      <c r="B16103">
        <v>4440986</v>
      </c>
      <c r="C16103" t="s">
        <v>59181</v>
      </c>
      <c r="D16103">
        <v>38.6</v>
      </c>
      <c r="E16103" t="s">
        <v>59182</v>
      </c>
      <c r="F16103">
        <v>2361</v>
      </c>
      <c r="G16103" t="s">
        <v>52238</v>
      </c>
      <c r="H16103" t="s">
        <v>59182</v>
      </c>
      <c r="I16103" t="s">
        <v>59183</v>
      </c>
      <c r="J16103" t="s">
        <v>59184</v>
      </c>
      <c r="K16103">
        <v>4.5865873046717551</v>
      </c>
      <c r="L16103">
        <v>0.60593636785304272</v>
      </c>
      <c r="M16103" t="s">
        <v>59183</v>
      </c>
      <c r="N16103" t="s">
        <v>59183</v>
      </c>
      <c r="O16103" t="s">
        <v>84139</v>
      </c>
      <c r="P16103" t="s">
        <v>84140</v>
      </c>
      <c r="Q16103" t="s">
        <v>84141</v>
      </c>
      <c r="R16103" t="s">
        <v>75249</v>
      </c>
    </row>
    <row r="16104" spans="1:18" x14ac:dyDescent="0.2">
      <c r="A16104" s="2">
        <v>16102</v>
      </c>
      <c r="B16104">
        <v>4440986</v>
      </c>
      <c r="C16104" t="s">
        <v>59181</v>
      </c>
      <c r="D16104">
        <v>38.6</v>
      </c>
      <c r="E16104" t="s">
        <v>59182</v>
      </c>
      <c r="F16104">
        <v>2361</v>
      </c>
      <c r="G16104" t="s">
        <v>52238</v>
      </c>
      <c r="H16104" t="s">
        <v>59182</v>
      </c>
      <c r="I16104" t="s">
        <v>59183</v>
      </c>
      <c r="J16104" t="s">
        <v>59184</v>
      </c>
      <c r="K16104">
        <v>4.5865873046717551</v>
      </c>
      <c r="L16104">
        <v>0.60593636785304272</v>
      </c>
      <c r="M16104" t="s">
        <v>59183</v>
      </c>
      <c r="N16104" t="s">
        <v>59183</v>
      </c>
      <c r="O16104" t="s">
        <v>84139</v>
      </c>
      <c r="P16104" t="s">
        <v>84140</v>
      </c>
      <c r="Q16104" t="s">
        <v>84141</v>
      </c>
      <c r="R16104" t="s">
        <v>83570</v>
      </c>
    </row>
    <row r="16105" spans="1:18" x14ac:dyDescent="0.2">
      <c r="A16105" s="2">
        <v>16103</v>
      </c>
      <c r="B16105">
        <v>4440986</v>
      </c>
      <c r="C16105" t="s">
        <v>59181</v>
      </c>
      <c r="D16105">
        <v>38.6</v>
      </c>
      <c r="E16105" t="s">
        <v>59182</v>
      </c>
      <c r="F16105">
        <v>2361</v>
      </c>
      <c r="G16105" t="s">
        <v>52238</v>
      </c>
      <c r="H16105" t="s">
        <v>59182</v>
      </c>
      <c r="I16105" t="s">
        <v>59183</v>
      </c>
      <c r="J16105" t="s">
        <v>59184</v>
      </c>
      <c r="K16105">
        <v>4.5865873046717551</v>
      </c>
      <c r="L16105">
        <v>0.60593636785304272</v>
      </c>
      <c r="M16105" t="s">
        <v>59183</v>
      </c>
      <c r="N16105" t="s">
        <v>59183</v>
      </c>
      <c r="O16105" t="s">
        <v>84139</v>
      </c>
      <c r="P16105" t="s">
        <v>84140</v>
      </c>
      <c r="Q16105" t="s">
        <v>84141</v>
      </c>
      <c r="R16105" t="s">
        <v>81183</v>
      </c>
    </row>
    <row r="16106" spans="1:18" x14ac:dyDescent="0.2">
      <c r="A16106" s="2">
        <v>16104</v>
      </c>
      <c r="B16106">
        <v>4440986</v>
      </c>
      <c r="C16106" t="s">
        <v>59181</v>
      </c>
      <c r="D16106">
        <v>38.6</v>
      </c>
      <c r="E16106" t="s">
        <v>59182</v>
      </c>
      <c r="F16106">
        <v>2361</v>
      </c>
      <c r="G16106" t="s">
        <v>52238</v>
      </c>
      <c r="H16106" t="s">
        <v>59182</v>
      </c>
      <c r="I16106" t="s">
        <v>59183</v>
      </c>
      <c r="J16106" t="s">
        <v>59184</v>
      </c>
      <c r="K16106">
        <v>4.5865873046717551</v>
      </c>
      <c r="L16106">
        <v>0.60593636785304272</v>
      </c>
      <c r="M16106" t="s">
        <v>59183</v>
      </c>
      <c r="N16106" t="s">
        <v>59183</v>
      </c>
      <c r="O16106" t="s">
        <v>84139</v>
      </c>
      <c r="P16106" t="s">
        <v>84140</v>
      </c>
      <c r="Q16106" t="s">
        <v>84141</v>
      </c>
      <c r="R16106" t="s">
        <v>83833</v>
      </c>
    </row>
    <row r="16107" spans="1:18" x14ac:dyDescent="0.2">
      <c r="A16107" s="2">
        <v>16105</v>
      </c>
      <c r="B16107">
        <v>4440986</v>
      </c>
      <c r="C16107" t="s">
        <v>59181</v>
      </c>
      <c r="D16107">
        <v>38.6</v>
      </c>
      <c r="E16107" t="s">
        <v>59182</v>
      </c>
      <c r="F16107">
        <v>2361</v>
      </c>
      <c r="G16107" t="s">
        <v>52238</v>
      </c>
      <c r="H16107" t="s">
        <v>59182</v>
      </c>
      <c r="I16107" t="s">
        <v>59183</v>
      </c>
      <c r="J16107" t="s">
        <v>59184</v>
      </c>
      <c r="K16107">
        <v>4.5865873046717551</v>
      </c>
      <c r="L16107">
        <v>0.60593636785304272</v>
      </c>
      <c r="M16107" t="s">
        <v>59183</v>
      </c>
      <c r="N16107" t="s">
        <v>59183</v>
      </c>
      <c r="O16107" t="s">
        <v>84139</v>
      </c>
      <c r="P16107" t="s">
        <v>84140</v>
      </c>
      <c r="Q16107" t="s">
        <v>84141</v>
      </c>
      <c r="R16107" t="s">
        <v>84143</v>
      </c>
    </row>
    <row r="16108" spans="1:18" x14ac:dyDescent="0.2">
      <c r="A16108" s="2">
        <v>16106</v>
      </c>
      <c r="B16108">
        <v>4440986</v>
      </c>
      <c r="C16108" t="s">
        <v>59181</v>
      </c>
      <c r="D16108">
        <v>38.6</v>
      </c>
      <c r="E16108" t="s">
        <v>59182</v>
      </c>
      <c r="F16108">
        <v>2361</v>
      </c>
      <c r="G16108" t="s">
        <v>52238</v>
      </c>
      <c r="H16108" t="s">
        <v>59182</v>
      </c>
      <c r="I16108" t="s">
        <v>59183</v>
      </c>
      <c r="J16108" t="s">
        <v>59184</v>
      </c>
      <c r="K16108">
        <v>4.5865873046717551</v>
      </c>
      <c r="L16108">
        <v>0.60593636785304272</v>
      </c>
      <c r="M16108" t="s">
        <v>59183</v>
      </c>
      <c r="N16108" t="s">
        <v>59183</v>
      </c>
      <c r="O16108" t="s">
        <v>84139</v>
      </c>
      <c r="P16108" t="s">
        <v>84140</v>
      </c>
      <c r="Q16108" t="s">
        <v>84141</v>
      </c>
      <c r="R16108" t="s">
        <v>74792</v>
      </c>
    </row>
    <row r="16109" spans="1:18" x14ac:dyDescent="0.2">
      <c r="A16109" s="2">
        <v>16107</v>
      </c>
      <c r="B16109">
        <v>4440986</v>
      </c>
      <c r="C16109" t="s">
        <v>59181</v>
      </c>
      <c r="D16109">
        <v>38.6</v>
      </c>
      <c r="E16109" t="s">
        <v>59182</v>
      </c>
      <c r="F16109">
        <v>2361</v>
      </c>
      <c r="G16109" t="s">
        <v>52238</v>
      </c>
      <c r="H16109" t="s">
        <v>59182</v>
      </c>
      <c r="I16109" t="s">
        <v>59183</v>
      </c>
      <c r="J16109" t="s">
        <v>59184</v>
      </c>
      <c r="K16109">
        <v>4.5865873046717551</v>
      </c>
      <c r="L16109">
        <v>0.60593636785304272</v>
      </c>
      <c r="M16109" t="s">
        <v>59183</v>
      </c>
      <c r="N16109" t="s">
        <v>59183</v>
      </c>
      <c r="O16109" t="s">
        <v>84139</v>
      </c>
      <c r="P16109" t="s">
        <v>84140</v>
      </c>
      <c r="Q16109" t="s">
        <v>84141</v>
      </c>
      <c r="R16109" t="s">
        <v>75384</v>
      </c>
    </row>
    <row r="16110" spans="1:18" x14ac:dyDescent="0.2">
      <c r="A16110" s="2">
        <v>16108</v>
      </c>
      <c r="B16110">
        <v>4440986</v>
      </c>
      <c r="C16110" t="s">
        <v>59181</v>
      </c>
      <c r="D16110">
        <v>38.6</v>
      </c>
      <c r="E16110" t="s">
        <v>59182</v>
      </c>
      <c r="F16110">
        <v>2361</v>
      </c>
      <c r="G16110" t="s">
        <v>52238</v>
      </c>
      <c r="H16110" t="s">
        <v>59182</v>
      </c>
      <c r="I16110" t="s">
        <v>59183</v>
      </c>
      <c r="J16110" t="s">
        <v>59184</v>
      </c>
      <c r="K16110">
        <v>4.5865873046717551</v>
      </c>
      <c r="L16110">
        <v>0.60593636785304272</v>
      </c>
      <c r="M16110" t="s">
        <v>59183</v>
      </c>
      <c r="N16110" t="s">
        <v>59183</v>
      </c>
      <c r="O16110" t="s">
        <v>84139</v>
      </c>
      <c r="P16110" t="s">
        <v>84140</v>
      </c>
      <c r="Q16110" t="s">
        <v>84141</v>
      </c>
      <c r="R16110" t="s">
        <v>79147</v>
      </c>
    </row>
    <row r="16111" spans="1:18" x14ac:dyDescent="0.2">
      <c r="A16111" s="2">
        <v>16109</v>
      </c>
      <c r="B16111">
        <v>4436686</v>
      </c>
      <c r="C16111" t="s">
        <v>59185</v>
      </c>
      <c r="D16111">
        <v>38.6</v>
      </c>
      <c r="E16111" t="s">
        <v>59186</v>
      </c>
      <c r="F16111">
        <v>2362</v>
      </c>
      <c r="G16111" t="s">
        <v>52238</v>
      </c>
      <c r="H16111" t="s">
        <v>59186</v>
      </c>
      <c r="I16111" t="s">
        <v>59187</v>
      </c>
      <c r="J16111" t="s">
        <v>59188</v>
      </c>
      <c r="K16111">
        <v>4.5865873046717551</v>
      </c>
      <c r="L16111">
        <v>0.60593636785304272</v>
      </c>
      <c r="M16111" t="s">
        <v>59187</v>
      </c>
      <c r="N16111" t="s">
        <v>59187</v>
      </c>
      <c r="O16111" t="s">
        <v>84144</v>
      </c>
      <c r="P16111" t="s">
        <v>59188</v>
      </c>
      <c r="Q16111" t="s">
        <v>84145</v>
      </c>
      <c r="R16111" t="s">
        <v>81840</v>
      </c>
    </row>
    <row r="16112" spans="1:18" x14ac:dyDescent="0.2">
      <c r="A16112" s="2">
        <v>16110</v>
      </c>
      <c r="B16112">
        <v>4436686</v>
      </c>
      <c r="C16112" t="s">
        <v>59185</v>
      </c>
      <c r="D16112">
        <v>38.6</v>
      </c>
      <c r="E16112" t="s">
        <v>59186</v>
      </c>
      <c r="F16112">
        <v>2362</v>
      </c>
      <c r="G16112" t="s">
        <v>52238</v>
      </c>
      <c r="H16112" t="s">
        <v>59186</v>
      </c>
      <c r="I16112" t="s">
        <v>59187</v>
      </c>
      <c r="J16112" t="s">
        <v>59188</v>
      </c>
      <c r="K16112">
        <v>4.5865873046717551</v>
      </c>
      <c r="L16112">
        <v>0.60593636785304272</v>
      </c>
      <c r="M16112" t="s">
        <v>59187</v>
      </c>
      <c r="N16112" t="s">
        <v>59187</v>
      </c>
      <c r="O16112" t="s">
        <v>84144</v>
      </c>
      <c r="P16112" t="s">
        <v>59188</v>
      </c>
      <c r="Q16112" t="s">
        <v>84145</v>
      </c>
      <c r="R16112" t="s">
        <v>84146</v>
      </c>
    </row>
    <row r="16113" spans="1:18" x14ac:dyDescent="0.2">
      <c r="A16113" s="2">
        <v>16111</v>
      </c>
      <c r="B16113">
        <v>4436686</v>
      </c>
      <c r="C16113" t="s">
        <v>59185</v>
      </c>
      <c r="D16113">
        <v>38.6</v>
      </c>
      <c r="E16113" t="s">
        <v>59186</v>
      </c>
      <c r="F16113">
        <v>2362</v>
      </c>
      <c r="G16113" t="s">
        <v>52238</v>
      </c>
      <c r="H16113" t="s">
        <v>59186</v>
      </c>
      <c r="I16113" t="s">
        <v>59187</v>
      </c>
      <c r="J16113" t="s">
        <v>59188</v>
      </c>
      <c r="K16113">
        <v>4.5865873046717551</v>
      </c>
      <c r="L16113">
        <v>0.60593636785304272</v>
      </c>
      <c r="M16113" t="s">
        <v>59187</v>
      </c>
      <c r="N16113" t="s">
        <v>59187</v>
      </c>
      <c r="O16113" t="s">
        <v>84144</v>
      </c>
      <c r="P16113" t="s">
        <v>59188</v>
      </c>
      <c r="Q16113" t="s">
        <v>84145</v>
      </c>
      <c r="R16113" t="s">
        <v>75262</v>
      </c>
    </row>
    <row r="16114" spans="1:18" x14ac:dyDescent="0.2">
      <c r="A16114" s="2">
        <v>16112</v>
      </c>
      <c r="B16114">
        <v>4436686</v>
      </c>
      <c r="C16114" t="s">
        <v>59185</v>
      </c>
      <c r="D16114">
        <v>38.6</v>
      </c>
      <c r="E16114" t="s">
        <v>59186</v>
      </c>
      <c r="F16114">
        <v>2362</v>
      </c>
      <c r="G16114" t="s">
        <v>52238</v>
      </c>
      <c r="H16114" t="s">
        <v>59186</v>
      </c>
      <c r="I16114" t="s">
        <v>59187</v>
      </c>
      <c r="J16114" t="s">
        <v>59188</v>
      </c>
      <c r="K16114">
        <v>4.5865873046717551</v>
      </c>
      <c r="L16114">
        <v>0.60593636785304272</v>
      </c>
      <c r="M16114" t="s">
        <v>59187</v>
      </c>
      <c r="N16114" t="s">
        <v>59187</v>
      </c>
      <c r="O16114" t="s">
        <v>84144</v>
      </c>
      <c r="P16114" t="s">
        <v>59188</v>
      </c>
      <c r="Q16114" t="s">
        <v>84145</v>
      </c>
      <c r="R16114" t="s">
        <v>84147</v>
      </c>
    </row>
    <row r="16115" spans="1:18" x14ac:dyDescent="0.2">
      <c r="A16115" s="2">
        <v>16113</v>
      </c>
      <c r="B16115">
        <v>4436856</v>
      </c>
      <c r="C16115" t="s">
        <v>59189</v>
      </c>
      <c r="D16115">
        <v>38.6</v>
      </c>
      <c r="E16115" t="s">
        <v>59190</v>
      </c>
      <c r="F16115">
        <v>2363</v>
      </c>
      <c r="G16115" t="s">
        <v>28</v>
      </c>
      <c r="H16115" t="s">
        <v>59190</v>
      </c>
      <c r="I16115" t="s">
        <v>59191</v>
      </c>
      <c r="J16115" t="s">
        <v>59192</v>
      </c>
      <c r="K16115">
        <v>4.5865873046717551</v>
      </c>
      <c r="L16115">
        <v>0.60593636785304272</v>
      </c>
      <c r="M16115" t="s">
        <v>59191</v>
      </c>
      <c r="N16115" t="s">
        <v>59191</v>
      </c>
      <c r="O16115" t="s">
        <v>84148</v>
      </c>
      <c r="P16115" t="s">
        <v>84149</v>
      </c>
      <c r="Q16115" t="s">
        <v>84150</v>
      </c>
      <c r="R16115" t="s">
        <v>75639</v>
      </c>
    </row>
    <row r="16116" spans="1:18" x14ac:dyDescent="0.2">
      <c r="A16116" s="2">
        <v>16114</v>
      </c>
      <c r="B16116">
        <v>4436856</v>
      </c>
      <c r="C16116" t="s">
        <v>59189</v>
      </c>
      <c r="D16116">
        <v>38.6</v>
      </c>
      <c r="E16116" t="s">
        <v>59190</v>
      </c>
      <c r="F16116">
        <v>2363</v>
      </c>
      <c r="G16116" t="s">
        <v>28</v>
      </c>
      <c r="H16116" t="s">
        <v>59190</v>
      </c>
      <c r="I16116" t="s">
        <v>59191</v>
      </c>
      <c r="J16116" t="s">
        <v>59192</v>
      </c>
      <c r="K16116">
        <v>4.5865873046717551</v>
      </c>
      <c r="L16116">
        <v>0.60593636785304272</v>
      </c>
      <c r="M16116" t="s">
        <v>59191</v>
      </c>
      <c r="N16116" t="s">
        <v>59191</v>
      </c>
      <c r="O16116" t="s">
        <v>84148</v>
      </c>
      <c r="P16116" t="s">
        <v>84149</v>
      </c>
      <c r="Q16116" t="s">
        <v>84150</v>
      </c>
      <c r="R16116" t="s">
        <v>84151</v>
      </c>
    </row>
    <row r="16117" spans="1:18" x14ac:dyDescent="0.2">
      <c r="A16117" s="2">
        <v>16115</v>
      </c>
      <c r="B16117">
        <v>4436856</v>
      </c>
      <c r="C16117" t="s">
        <v>59189</v>
      </c>
      <c r="D16117">
        <v>38.6</v>
      </c>
      <c r="E16117" t="s">
        <v>59190</v>
      </c>
      <c r="F16117">
        <v>2363</v>
      </c>
      <c r="G16117" t="s">
        <v>28</v>
      </c>
      <c r="H16117" t="s">
        <v>59190</v>
      </c>
      <c r="I16117" t="s">
        <v>59191</v>
      </c>
      <c r="J16117" t="s">
        <v>59192</v>
      </c>
      <c r="K16117">
        <v>4.5865873046717551</v>
      </c>
      <c r="L16117">
        <v>0.60593636785304272</v>
      </c>
      <c r="M16117" t="s">
        <v>59191</v>
      </c>
      <c r="N16117" t="s">
        <v>59191</v>
      </c>
      <c r="O16117" t="s">
        <v>84148</v>
      </c>
      <c r="P16117" t="s">
        <v>84149</v>
      </c>
      <c r="Q16117" t="s">
        <v>84150</v>
      </c>
      <c r="R16117" t="s">
        <v>75315</v>
      </c>
    </row>
    <row r="16118" spans="1:18" x14ac:dyDescent="0.2">
      <c r="A16118" s="2">
        <v>16116</v>
      </c>
      <c r="B16118">
        <v>4436856</v>
      </c>
      <c r="C16118" t="s">
        <v>59189</v>
      </c>
      <c r="D16118">
        <v>38.6</v>
      </c>
      <c r="E16118" t="s">
        <v>59190</v>
      </c>
      <c r="F16118">
        <v>2363</v>
      </c>
      <c r="G16118" t="s">
        <v>28</v>
      </c>
      <c r="H16118" t="s">
        <v>59190</v>
      </c>
      <c r="I16118" t="s">
        <v>59191</v>
      </c>
      <c r="J16118" t="s">
        <v>59192</v>
      </c>
      <c r="K16118">
        <v>4.5865873046717551</v>
      </c>
      <c r="L16118">
        <v>0.60593636785304272</v>
      </c>
      <c r="M16118" t="s">
        <v>59191</v>
      </c>
      <c r="N16118" t="s">
        <v>59191</v>
      </c>
      <c r="O16118" t="s">
        <v>84148</v>
      </c>
      <c r="P16118" t="s">
        <v>84149</v>
      </c>
      <c r="Q16118" t="s">
        <v>84150</v>
      </c>
      <c r="R16118" t="s">
        <v>75642</v>
      </c>
    </row>
    <row r="16119" spans="1:18" x14ac:dyDescent="0.2">
      <c r="A16119" s="2">
        <v>16117</v>
      </c>
      <c r="B16119">
        <v>4436856</v>
      </c>
      <c r="C16119" t="s">
        <v>59189</v>
      </c>
      <c r="D16119">
        <v>38.6</v>
      </c>
      <c r="E16119" t="s">
        <v>59190</v>
      </c>
      <c r="F16119">
        <v>2363</v>
      </c>
      <c r="G16119" t="s">
        <v>28</v>
      </c>
      <c r="H16119" t="s">
        <v>59190</v>
      </c>
      <c r="I16119" t="s">
        <v>59191</v>
      </c>
      <c r="J16119" t="s">
        <v>59192</v>
      </c>
      <c r="K16119">
        <v>4.5865873046717551</v>
      </c>
      <c r="L16119">
        <v>0.60593636785304272</v>
      </c>
      <c r="M16119" t="s">
        <v>59191</v>
      </c>
      <c r="N16119" t="s">
        <v>59191</v>
      </c>
      <c r="O16119" t="s">
        <v>84148</v>
      </c>
      <c r="P16119" t="s">
        <v>84149</v>
      </c>
      <c r="Q16119" t="s">
        <v>84150</v>
      </c>
      <c r="R16119" t="s">
        <v>74703</v>
      </c>
    </row>
    <row r="16120" spans="1:18" x14ac:dyDescent="0.2">
      <c r="A16120" s="2">
        <v>16118</v>
      </c>
      <c r="B16120">
        <v>4436856</v>
      </c>
      <c r="C16120" t="s">
        <v>59189</v>
      </c>
      <c r="D16120">
        <v>38.6</v>
      </c>
      <c r="E16120" t="s">
        <v>59190</v>
      </c>
      <c r="F16120">
        <v>2363</v>
      </c>
      <c r="G16120" t="s">
        <v>28</v>
      </c>
      <c r="H16120" t="s">
        <v>59190</v>
      </c>
      <c r="I16120" t="s">
        <v>59191</v>
      </c>
      <c r="J16120" t="s">
        <v>59192</v>
      </c>
      <c r="K16120">
        <v>4.5865873046717551</v>
      </c>
      <c r="L16120">
        <v>0.60593636785304272</v>
      </c>
      <c r="M16120" t="s">
        <v>59191</v>
      </c>
      <c r="N16120" t="s">
        <v>59191</v>
      </c>
      <c r="O16120" t="s">
        <v>84148</v>
      </c>
      <c r="P16120" t="s">
        <v>84149</v>
      </c>
      <c r="Q16120" t="s">
        <v>84150</v>
      </c>
      <c r="R16120" t="s">
        <v>76096</v>
      </c>
    </row>
    <row r="16121" spans="1:18" x14ac:dyDescent="0.2">
      <c r="A16121" s="2">
        <v>16119</v>
      </c>
      <c r="B16121">
        <v>4436856</v>
      </c>
      <c r="C16121" t="s">
        <v>59189</v>
      </c>
      <c r="D16121">
        <v>38.6</v>
      </c>
      <c r="E16121" t="s">
        <v>59190</v>
      </c>
      <c r="F16121">
        <v>2363</v>
      </c>
      <c r="G16121" t="s">
        <v>28</v>
      </c>
      <c r="H16121" t="s">
        <v>59190</v>
      </c>
      <c r="I16121" t="s">
        <v>59191</v>
      </c>
      <c r="J16121" t="s">
        <v>59192</v>
      </c>
      <c r="K16121">
        <v>4.5865873046717551</v>
      </c>
      <c r="L16121">
        <v>0.60593636785304272</v>
      </c>
      <c r="M16121" t="s">
        <v>59191</v>
      </c>
      <c r="N16121" t="s">
        <v>59191</v>
      </c>
      <c r="O16121" t="s">
        <v>84148</v>
      </c>
      <c r="P16121" t="s">
        <v>84149</v>
      </c>
      <c r="Q16121" t="s">
        <v>84150</v>
      </c>
      <c r="R16121" t="s">
        <v>80777</v>
      </c>
    </row>
    <row r="16122" spans="1:18" x14ac:dyDescent="0.2">
      <c r="A16122" s="2">
        <v>16120</v>
      </c>
      <c r="B16122">
        <v>4436856</v>
      </c>
      <c r="C16122" t="s">
        <v>59189</v>
      </c>
      <c r="D16122">
        <v>38.6</v>
      </c>
      <c r="E16122" t="s">
        <v>59190</v>
      </c>
      <c r="F16122">
        <v>2363</v>
      </c>
      <c r="G16122" t="s">
        <v>28</v>
      </c>
      <c r="H16122" t="s">
        <v>59190</v>
      </c>
      <c r="I16122" t="s">
        <v>59191</v>
      </c>
      <c r="J16122" t="s">
        <v>59192</v>
      </c>
      <c r="K16122">
        <v>4.5865873046717551</v>
      </c>
      <c r="L16122">
        <v>0.60593636785304272</v>
      </c>
      <c r="M16122" t="s">
        <v>59191</v>
      </c>
      <c r="N16122" t="s">
        <v>59191</v>
      </c>
      <c r="O16122" t="s">
        <v>84148</v>
      </c>
      <c r="P16122" t="s">
        <v>84149</v>
      </c>
      <c r="Q16122" t="s">
        <v>84150</v>
      </c>
      <c r="R16122" t="s">
        <v>84152</v>
      </c>
    </row>
    <row r="16123" spans="1:18" x14ac:dyDescent="0.2">
      <c r="A16123" s="2">
        <v>16121</v>
      </c>
      <c r="B16123">
        <v>4436856</v>
      </c>
      <c r="C16123" t="s">
        <v>59189</v>
      </c>
      <c r="D16123">
        <v>38.6</v>
      </c>
      <c r="E16123" t="s">
        <v>59190</v>
      </c>
      <c r="F16123">
        <v>2363</v>
      </c>
      <c r="G16123" t="s">
        <v>28</v>
      </c>
      <c r="H16123" t="s">
        <v>59190</v>
      </c>
      <c r="I16123" t="s">
        <v>59191</v>
      </c>
      <c r="J16123" t="s">
        <v>59192</v>
      </c>
      <c r="K16123">
        <v>4.5865873046717551</v>
      </c>
      <c r="L16123">
        <v>0.60593636785304272</v>
      </c>
      <c r="M16123" t="s">
        <v>59191</v>
      </c>
      <c r="N16123" t="s">
        <v>59191</v>
      </c>
      <c r="O16123" t="s">
        <v>84148</v>
      </c>
      <c r="P16123" t="s">
        <v>84149</v>
      </c>
      <c r="Q16123" t="s">
        <v>84150</v>
      </c>
      <c r="R16123" t="s">
        <v>74869</v>
      </c>
    </row>
    <row r="16124" spans="1:18" x14ac:dyDescent="0.2">
      <c r="A16124" s="2">
        <v>16122</v>
      </c>
      <c r="B16124">
        <v>4436856</v>
      </c>
      <c r="C16124" t="s">
        <v>59189</v>
      </c>
      <c r="D16124">
        <v>38.6</v>
      </c>
      <c r="E16124" t="s">
        <v>59190</v>
      </c>
      <c r="F16124">
        <v>2363</v>
      </c>
      <c r="G16124" t="s">
        <v>28</v>
      </c>
      <c r="H16124" t="s">
        <v>59190</v>
      </c>
      <c r="I16124" t="s">
        <v>59191</v>
      </c>
      <c r="J16124" t="s">
        <v>59192</v>
      </c>
      <c r="K16124">
        <v>4.5865873046717551</v>
      </c>
      <c r="L16124">
        <v>0.60593636785304272</v>
      </c>
      <c r="M16124" t="s">
        <v>59191</v>
      </c>
      <c r="N16124" t="s">
        <v>59191</v>
      </c>
      <c r="O16124" t="s">
        <v>84148</v>
      </c>
      <c r="P16124" t="s">
        <v>84149</v>
      </c>
      <c r="Q16124" t="s">
        <v>84150</v>
      </c>
      <c r="R16124" t="s">
        <v>77574</v>
      </c>
    </row>
    <row r="16125" spans="1:18" x14ac:dyDescent="0.2">
      <c r="A16125" s="2">
        <v>16123</v>
      </c>
      <c r="B16125">
        <v>4436856</v>
      </c>
      <c r="C16125" t="s">
        <v>59189</v>
      </c>
      <c r="D16125">
        <v>38.6</v>
      </c>
      <c r="E16125" t="s">
        <v>59190</v>
      </c>
      <c r="F16125">
        <v>2363</v>
      </c>
      <c r="G16125" t="s">
        <v>28</v>
      </c>
      <c r="H16125" t="s">
        <v>59190</v>
      </c>
      <c r="I16125" t="s">
        <v>59191</v>
      </c>
      <c r="J16125" t="s">
        <v>59192</v>
      </c>
      <c r="K16125">
        <v>4.5865873046717551</v>
      </c>
      <c r="L16125">
        <v>0.60593636785304272</v>
      </c>
      <c r="M16125" t="s">
        <v>59191</v>
      </c>
      <c r="N16125" t="s">
        <v>59191</v>
      </c>
      <c r="O16125" t="s">
        <v>84148</v>
      </c>
      <c r="P16125" t="s">
        <v>84149</v>
      </c>
      <c r="Q16125" t="s">
        <v>84150</v>
      </c>
      <c r="R16125" t="s">
        <v>75299</v>
      </c>
    </row>
    <row r="16126" spans="1:18" x14ac:dyDescent="0.2">
      <c r="A16126" s="2">
        <v>16124</v>
      </c>
      <c r="B16126">
        <v>4436856</v>
      </c>
      <c r="C16126" t="s">
        <v>59189</v>
      </c>
      <c r="D16126">
        <v>38.6</v>
      </c>
      <c r="E16126" t="s">
        <v>59190</v>
      </c>
      <c r="F16126">
        <v>2363</v>
      </c>
      <c r="G16126" t="s">
        <v>28</v>
      </c>
      <c r="H16126" t="s">
        <v>59190</v>
      </c>
      <c r="I16126" t="s">
        <v>59191</v>
      </c>
      <c r="J16126" t="s">
        <v>59192</v>
      </c>
      <c r="K16126">
        <v>4.5865873046717551</v>
      </c>
      <c r="L16126">
        <v>0.60593636785304272</v>
      </c>
      <c r="M16126" t="s">
        <v>59191</v>
      </c>
      <c r="N16126" t="s">
        <v>59191</v>
      </c>
      <c r="O16126" t="s">
        <v>84148</v>
      </c>
      <c r="P16126" t="s">
        <v>84149</v>
      </c>
      <c r="Q16126" t="s">
        <v>84150</v>
      </c>
      <c r="R16126" t="s">
        <v>84153</v>
      </c>
    </row>
    <row r="16127" spans="1:18" x14ac:dyDescent="0.2">
      <c r="A16127" s="2">
        <v>16125</v>
      </c>
      <c r="B16127">
        <v>4436856</v>
      </c>
      <c r="C16127" t="s">
        <v>59189</v>
      </c>
      <c r="D16127">
        <v>38.6</v>
      </c>
      <c r="E16127" t="s">
        <v>59190</v>
      </c>
      <c r="F16127">
        <v>2363</v>
      </c>
      <c r="G16127" t="s">
        <v>28</v>
      </c>
      <c r="H16127" t="s">
        <v>59190</v>
      </c>
      <c r="I16127" t="s">
        <v>59191</v>
      </c>
      <c r="J16127" t="s">
        <v>59192</v>
      </c>
      <c r="K16127">
        <v>4.5865873046717551</v>
      </c>
      <c r="L16127">
        <v>0.60593636785304272</v>
      </c>
      <c r="M16127" t="s">
        <v>59191</v>
      </c>
      <c r="N16127" t="s">
        <v>59191</v>
      </c>
      <c r="O16127" t="s">
        <v>84148</v>
      </c>
      <c r="P16127" t="s">
        <v>84149</v>
      </c>
      <c r="Q16127" t="s">
        <v>84150</v>
      </c>
      <c r="R16127" t="s">
        <v>77000</v>
      </c>
    </row>
    <row r="16128" spans="1:18" x14ac:dyDescent="0.2">
      <c r="A16128" s="2">
        <v>16126</v>
      </c>
      <c r="B16128">
        <v>4441510</v>
      </c>
      <c r="C16128" t="s">
        <v>59193</v>
      </c>
      <c r="D16128">
        <v>38.6</v>
      </c>
      <c r="E16128" t="s">
        <v>59194</v>
      </c>
      <c r="F16128">
        <v>2364</v>
      </c>
      <c r="G16128" t="s">
        <v>52238</v>
      </c>
      <c r="H16128" t="s">
        <v>59194</v>
      </c>
      <c r="I16128" t="s">
        <v>59195</v>
      </c>
      <c r="J16128" t="s">
        <v>59196</v>
      </c>
      <c r="K16128">
        <v>4.5865873046717551</v>
      </c>
      <c r="L16128">
        <v>0.60593636785304272</v>
      </c>
      <c r="M16128" t="s">
        <v>59195</v>
      </c>
      <c r="N16128" t="s">
        <v>59195</v>
      </c>
      <c r="O16128" t="s">
        <v>84154</v>
      </c>
      <c r="P16128" t="s">
        <v>84155</v>
      </c>
      <c r="Q16128" t="s">
        <v>84156</v>
      </c>
      <c r="R16128" t="s">
        <v>76985</v>
      </c>
    </row>
    <row r="16129" spans="1:18" x14ac:dyDescent="0.2">
      <c r="A16129" s="2">
        <v>16127</v>
      </c>
      <c r="B16129">
        <v>4441510</v>
      </c>
      <c r="C16129" t="s">
        <v>59193</v>
      </c>
      <c r="D16129">
        <v>38.6</v>
      </c>
      <c r="E16129" t="s">
        <v>59194</v>
      </c>
      <c r="F16129">
        <v>2364</v>
      </c>
      <c r="G16129" t="s">
        <v>52238</v>
      </c>
      <c r="H16129" t="s">
        <v>59194</v>
      </c>
      <c r="I16129" t="s">
        <v>59195</v>
      </c>
      <c r="J16129" t="s">
        <v>59196</v>
      </c>
      <c r="K16129">
        <v>4.5865873046717551</v>
      </c>
      <c r="L16129">
        <v>0.60593636785304272</v>
      </c>
      <c r="M16129" t="s">
        <v>59195</v>
      </c>
      <c r="N16129" t="s">
        <v>59195</v>
      </c>
      <c r="O16129" t="s">
        <v>84154</v>
      </c>
      <c r="P16129" t="s">
        <v>84155</v>
      </c>
      <c r="Q16129" t="s">
        <v>84156</v>
      </c>
      <c r="R16129" t="s">
        <v>75249</v>
      </c>
    </row>
    <row r="16130" spans="1:18" x14ac:dyDescent="0.2">
      <c r="A16130" s="2">
        <v>16128</v>
      </c>
      <c r="B16130">
        <v>4441510</v>
      </c>
      <c r="C16130" t="s">
        <v>59193</v>
      </c>
      <c r="D16130">
        <v>38.6</v>
      </c>
      <c r="E16130" t="s">
        <v>59194</v>
      </c>
      <c r="F16130">
        <v>2364</v>
      </c>
      <c r="G16130" t="s">
        <v>52238</v>
      </c>
      <c r="H16130" t="s">
        <v>59194</v>
      </c>
      <c r="I16130" t="s">
        <v>59195</v>
      </c>
      <c r="J16130" t="s">
        <v>59196</v>
      </c>
      <c r="K16130">
        <v>4.5865873046717551</v>
      </c>
      <c r="L16130">
        <v>0.60593636785304272</v>
      </c>
      <c r="M16130" t="s">
        <v>59195</v>
      </c>
      <c r="N16130" t="s">
        <v>59195</v>
      </c>
      <c r="O16130" t="s">
        <v>84154</v>
      </c>
      <c r="P16130" t="s">
        <v>84155</v>
      </c>
      <c r="Q16130" t="s">
        <v>84156</v>
      </c>
      <c r="R16130" t="s">
        <v>74746</v>
      </c>
    </row>
    <row r="16131" spans="1:18" x14ac:dyDescent="0.2">
      <c r="A16131" s="2">
        <v>16129</v>
      </c>
      <c r="B16131">
        <v>4441510</v>
      </c>
      <c r="C16131" t="s">
        <v>59193</v>
      </c>
      <c r="D16131">
        <v>38.6</v>
      </c>
      <c r="E16131" t="s">
        <v>59194</v>
      </c>
      <c r="F16131">
        <v>2364</v>
      </c>
      <c r="G16131" t="s">
        <v>52238</v>
      </c>
      <c r="H16131" t="s">
        <v>59194</v>
      </c>
      <c r="I16131" t="s">
        <v>59195</v>
      </c>
      <c r="J16131" t="s">
        <v>59196</v>
      </c>
      <c r="K16131">
        <v>4.5865873046717551</v>
      </c>
      <c r="L16131">
        <v>0.60593636785304272</v>
      </c>
      <c r="M16131" t="s">
        <v>59195</v>
      </c>
      <c r="N16131" t="s">
        <v>59195</v>
      </c>
      <c r="O16131" t="s">
        <v>84154</v>
      </c>
      <c r="P16131" t="s">
        <v>84155</v>
      </c>
      <c r="Q16131" t="s">
        <v>84156</v>
      </c>
      <c r="R16131" t="s">
        <v>78828</v>
      </c>
    </row>
    <row r="16132" spans="1:18" x14ac:dyDescent="0.2">
      <c r="A16132" s="2">
        <v>16130</v>
      </c>
      <c r="B16132">
        <v>4441958</v>
      </c>
      <c r="C16132" t="s">
        <v>59197</v>
      </c>
      <c r="D16132">
        <v>38.6</v>
      </c>
      <c r="E16132" t="s">
        <v>59198</v>
      </c>
      <c r="F16132">
        <v>2365</v>
      </c>
      <c r="G16132" t="s">
        <v>52238</v>
      </c>
      <c r="H16132" t="s">
        <v>59198</v>
      </c>
      <c r="I16132" t="s">
        <v>59199</v>
      </c>
      <c r="J16132" t="s">
        <v>59200</v>
      </c>
      <c r="K16132">
        <v>4.5865873046717551</v>
      </c>
      <c r="L16132">
        <v>0.60593636785304272</v>
      </c>
      <c r="M16132" t="s">
        <v>59199</v>
      </c>
      <c r="N16132" t="s">
        <v>59199</v>
      </c>
      <c r="O16132" t="s">
        <v>84157</v>
      </c>
      <c r="P16132" t="s">
        <v>84158</v>
      </c>
      <c r="Q16132" t="s">
        <v>84159</v>
      </c>
      <c r="R16132" t="s">
        <v>79638</v>
      </c>
    </row>
    <row r="16133" spans="1:18" x14ac:dyDescent="0.2">
      <c r="A16133" s="2">
        <v>16131</v>
      </c>
      <c r="B16133">
        <v>4441958</v>
      </c>
      <c r="C16133" t="s">
        <v>59197</v>
      </c>
      <c r="D16133">
        <v>38.6</v>
      </c>
      <c r="E16133" t="s">
        <v>59198</v>
      </c>
      <c r="F16133">
        <v>2365</v>
      </c>
      <c r="G16133" t="s">
        <v>52238</v>
      </c>
      <c r="H16133" t="s">
        <v>59198</v>
      </c>
      <c r="I16133" t="s">
        <v>59199</v>
      </c>
      <c r="J16133" t="s">
        <v>59200</v>
      </c>
      <c r="K16133">
        <v>4.5865873046717551</v>
      </c>
      <c r="L16133">
        <v>0.60593636785304272</v>
      </c>
      <c r="M16133" t="s">
        <v>59199</v>
      </c>
      <c r="N16133" t="s">
        <v>59199</v>
      </c>
      <c r="O16133" t="s">
        <v>84157</v>
      </c>
      <c r="P16133" t="s">
        <v>84158</v>
      </c>
      <c r="Q16133" t="s">
        <v>84159</v>
      </c>
      <c r="R16133" t="s">
        <v>84160</v>
      </c>
    </row>
    <row r="16134" spans="1:18" x14ac:dyDescent="0.2">
      <c r="A16134" s="2">
        <v>16132</v>
      </c>
      <c r="B16134">
        <v>4435542</v>
      </c>
      <c r="C16134" t="s">
        <v>59201</v>
      </c>
      <c r="D16134">
        <v>38.6</v>
      </c>
      <c r="E16134" t="s">
        <v>59202</v>
      </c>
      <c r="F16134">
        <v>2366</v>
      </c>
      <c r="G16134" t="s">
        <v>52238</v>
      </c>
      <c r="H16134" t="s">
        <v>59202</v>
      </c>
      <c r="I16134" t="s">
        <v>59203</v>
      </c>
      <c r="J16134" t="s">
        <v>59204</v>
      </c>
      <c r="K16134">
        <v>4.5865873046717551</v>
      </c>
      <c r="L16134">
        <v>0.60593636785304272</v>
      </c>
      <c r="M16134" t="s">
        <v>59203</v>
      </c>
      <c r="N16134" t="s">
        <v>59203</v>
      </c>
      <c r="O16134" t="s">
        <v>84161</v>
      </c>
      <c r="P16134" t="s">
        <v>84162</v>
      </c>
      <c r="Q16134" t="s">
        <v>77826</v>
      </c>
      <c r="R16134" t="s">
        <v>77826</v>
      </c>
    </row>
    <row r="16135" spans="1:18" x14ac:dyDescent="0.2">
      <c r="A16135" s="2">
        <v>16133</v>
      </c>
      <c r="B16135">
        <v>4446347</v>
      </c>
      <c r="C16135" t="s">
        <v>59205</v>
      </c>
      <c r="D16135">
        <v>38.6</v>
      </c>
      <c r="E16135" t="s">
        <v>59206</v>
      </c>
      <c r="F16135">
        <v>2367</v>
      </c>
      <c r="G16135" t="s">
        <v>52238</v>
      </c>
      <c r="H16135" t="s">
        <v>59206</v>
      </c>
      <c r="I16135" t="s">
        <v>59207</v>
      </c>
      <c r="J16135" t="s">
        <v>59208</v>
      </c>
      <c r="K16135">
        <v>4.5865873046717551</v>
      </c>
      <c r="L16135">
        <v>0.60593636785304272</v>
      </c>
      <c r="M16135" t="s">
        <v>59207</v>
      </c>
      <c r="N16135" t="s">
        <v>59207</v>
      </c>
      <c r="O16135" t="s">
        <v>84163</v>
      </c>
      <c r="P16135" t="s">
        <v>84164</v>
      </c>
      <c r="Q16135" t="s">
        <v>84165</v>
      </c>
      <c r="R16135" t="s">
        <v>84166</v>
      </c>
    </row>
    <row r="16136" spans="1:18" x14ac:dyDescent="0.2">
      <c r="A16136" s="2">
        <v>16134</v>
      </c>
      <c r="B16136">
        <v>4446347</v>
      </c>
      <c r="C16136" t="s">
        <v>59205</v>
      </c>
      <c r="D16136">
        <v>38.6</v>
      </c>
      <c r="E16136" t="s">
        <v>59206</v>
      </c>
      <c r="F16136">
        <v>2367</v>
      </c>
      <c r="G16136" t="s">
        <v>52238</v>
      </c>
      <c r="H16136" t="s">
        <v>59206</v>
      </c>
      <c r="I16136" t="s">
        <v>59207</v>
      </c>
      <c r="J16136" t="s">
        <v>59208</v>
      </c>
      <c r="K16136">
        <v>4.5865873046717551</v>
      </c>
      <c r="L16136">
        <v>0.60593636785304272</v>
      </c>
      <c r="M16136" t="s">
        <v>59207</v>
      </c>
      <c r="N16136" t="s">
        <v>59207</v>
      </c>
      <c r="O16136" t="s">
        <v>84163</v>
      </c>
      <c r="P16136" t="s">
        <v>84164</v>
      </c>
      <c r="Q16136" t="s">
        <v>84165</v>
      </c>
      <c r="R16136" t="s">
        <v>75610</v>
      </c>
    </row>
    <row r="16137" spans="1:18" x14ac:dyDescent="0.2">
      <c r="A16137" s="2">
        <v>16135</v>
      </c>
      <c r="B16137">
        <v>4446347</v>
      </c>
      <c r="C16137" t="s">
        <v>59205</v>
      </c>
      <c r="D16137">
        <v>38.6</v>
      </c>
      <c r="E16137" t="s">
        <v>59206</v>
      </c>
      <c r="F16137">
        <v>2367</v>
      </c>
      <c r="G16137" t="s">
        <v>52238</v>
      </c>
      <c r="H16137" t="s">
        <v>59206</v>
      </c>
      <c r="I16137" t="s">
        <v>59207</v>
      </c>
      <c r="J16137" t="s">
        <v>59208</v>
      </c>
      <c r="K16137">
        <v>4.5865873046717551</v>
      </c>
      <c r="L16137">
        <v>0.60593636785304272</v>
      </c>
      <c r="M16137" t="s">
        <v>59207</v>
      </c>
      <c r="N16137" t="s">
        <v>59207</v>
      </c>
      <c r="O16137" t="s">
        <v>84163</v>
      </c>
      <c r="P16137" t="s">
        <v>84164</v>
      </c>
      <c r="Q16137" t="s">
        <v>84165</v>
      </c>
      <c r="R16137" t="s">
        <v>75086</v>
      </c>
    </row>
    <row r="16138" spans="1:18" x14ac:dyDescent="0.2">
      <c r="A16138" s="2">
        <v>16136</v>
      </c>
      <c r="B16138">
        <v>4446347</v>
      </c>
      <c r="C16138" t="s">
        <v>59205</v>
      </c>
      <c r="D16138">
        <v>38.6</v>
      </c>
      <c r="E16138" t="s">
        <v>59206</v>
      </c>
      <c r="F16138">
        <v>2367</v>
      </c>
      <c r="G16138" t="s">
        <v>52238</v>
      </c>
      <c r="H16138" t="s">
        <v>59206</v>
      </c>
      <c r="I16138" t="s">
        <v>59207</v>
      </c>
      <c r="J16138" t="s">
        <v>59208</v>
      </c>
      <c r="K16138">
        <v>4.5865873046717551</v>
      </c>
      <c r="L16138">
        <v>0.60593636785304272</v>
      </c>
      <c r="M16138" t="s">
        <v>59207</v>
      </c>
      <c r="N16138" t="s">
        <v>59207</v>
      </c>
      <c r="O16138" t="s">
        <v>84163</v>
      </c>
      <c r="P16138" t="s">
        <v>84164</v>
      </c>
      <c r="Q16138" t="s">
        <v>84165</v>
      </c>
      <c r="R16138" t="s">
        <v>84167</v>
      </c>
    </row>
    <row r="16139" spans="1:18" x14ac:dyDescent="0.2">
      <c r="A16139" s="2">
        <v>16137</v>
      </c>
      <c r="B16139">
        <v>4446347</v>
      </c>
      <c r="C16139" t="s">
        <v>59205</v>
      </c>
      <c r="D16139">
        <v>38.6</v>
      </c>
      <c r="E16139" t="s">
        <v>59206</v>
      </c>
      <c r="F16139">
        <v>2367</v>
      </c>
      <c r="G16139" t="s">
        <v>52238</v>
      </c>
      <c r="H16139" t="s">
        <v>59206</v>
      </c>
      <c r="I16139" t="s">
        <v>59207</v>
      </c>
      <c r="J16139" t="s">
        <v>59208</v>
      </c>
      <c r="K16139">
        <v>4.5865873046717551</v>
      </c>
      <c r="L16139">
        <v>0.60593636785304272</v>
      </c>
      <c r="M16139" t="s">
        <v>59207</v>
      </c>
      <c r="N16139" t="s">
        <v>59207</v>
      </c>
      <c r="O16139" t="s">
        <v>84163</v>
      </c>
      <c r="P16139" t="s">
        <v>84164</v>
      </c>
      <c r="Q16139" t="s">
        <v>84165</v>
      </c>
      <c r="R16139" t="s">
        <v>75455</v>
      </c>
    </row>
    <row r="16140" spans="1:18" x14ac:dyDescent="0.2">
      <c r="A16140" s="2">
        <v>16138</v>
      </c>
      <c r="B16140">
        <v>4446347</v>
      </c>
      <c r="C16140" t="s">
        <v>59205</v>
      </c>
      <c r="D16140">
        <v>38.6</v>
      </c>
      <c r="E16140" t="s">
        <v>59206</v>
      </c>
      <c r="F16140">
        <v>2367</v>
      </c>
      <c r="G16140" t="s">
        <v>52238</v>
      </c>
      <c r="H16140" t="s">
        <v>59206</v>
      </c>
      <c r="I16140" t="s">
        <v>59207</v>
      </c>
      <c r="J16140" t="s">
        <v>59208</v>
      </c>
      <c r="K16140">
        <v>4.5865873046717551</v>
      </c>
      <c r="L16140">
        <v>0.60593636785304272</v>
      </c>
      <c r="M16140" t="s">
        <v>59207</v>
      </c>
      <c r="N16140" t="s">
        <v>59207</v>
      </c>
      <c r="O16140" t="s">
        <v>84163</v>
      </c>
      <c r="P16140" t="s">
        <v>84164</v>
      </c>
      <c r="Q16140" t="s">
        <v>84165</v>
      </c>
      <c r="R16140" t="s">
        <v>84168</v>
      </c>
    </row>
    <row r="16141" spans="1:18" x14ac:dyDescent="0.2">
      <c r="A16141" s="2">
        <v>16139</v>
      </c>
      <c r="B16141">
        <v>4446347</v>
      </c>
      <c r="C16141" t="s">
        <v>59205</v>
      </c>
      <c r="D16141">
        <v>38.6</v>
      </c>
      <c r="E16141" t="s">
        <v>59206</v>
      </c>
      <c r="F16141">
        <v>2367</v>
      </c>
      <c r="G16141" t="s">
        <v>52238</v>
      </c>
      <c r="H16141" t="s">
        <v>59206</v>
      </c>
      <c r="I16141" t="s">
        <v>59207</v>
      </c>
      <c r="J16141" t="s">
        <v>59208</v>
      </c>
      <c r="K16141">
        <v>4.5865873046717551</v>
      </c>
      <c r="L16141">
        <v>0.60593636785304272</v>
      </c>
      <c r="M16141" t="s">
        <v>59207</v>
      </c>
      <c r="N16141" t="s">
        <v>59207</v>
      </c>
      <c r="O16141" t="s">
        <v>84163</v>
      </c>
      <c r="P16141" t="s">
        <v>84164</v>
      </c>
      <c r="Q16141" t="s">
        <v>84165</v>
      </c>
      <c r="R16141" t="s">
        <v>74796</v>
      </c>
    </row>
    <row r="16142" spans="1:18" x14ac:dyDescent="0.2">
      <c r="A16142" s="2">
        <v>16140</v>
      </c>
      <c r="B16142">
        <v>4446347</v>
      </c>
      <c r="C16142" t="s">
        <v>59205</v>
      </c>
      <c r="D16142">
        <v>38.6</v>
      </c>
      <c r="E16142" t="s">
        <v>59206</v>
      </c>
      <c r="F16142">
        <v>2367</v>
      </c>
      <c r="G16142" t="s">
        <v>52238</v>
      </c>
      <c r="H16142" t="s">
        <v>59206</v>
      </c>
      <c r="I16142" t="s">
        <v>59207</v>
      </c>
      <c r="J16142" t="s">
        <v>59208</v>
      </c>
      <c r="K16142">
        <v>4.5865873046717551</v>
      </c>
      <c r="L16142">
        <v>0.60593636785304272</v>
      </c>
      <c r="M16142" t="s">
        <v>59207</v>
      </c>
      <c r="N16142" t="s">
        <v>59207</v>
      </c>
      <c r="O16142" t="s">
        <v>84163</v>
      </c>
      <c r="P16142" t="s">
        <v>84164</v>
      </c>
      <c r="Q16142" t="s">
        <v>84165</v>
      </c>
      <c r="R16142" t="s">
        <v>75534</v>
      </c>
    </row>
    <row r="16143" spans="1:18" x14ac:dyDescent="0.2">
      <c r="A16143" s="2">
        <v>16141</v>
      </c>
      <c r="B16143">
        <v>4446347</v>
      </c>
      <c r="C16143" t="s">
        <v>59205</v>
      </c>
      <c r="D16143">
        <v>38.6</v>
      </c>
      <c r="E16143" t="s">
        <v>59206</v>
      </c>
      <c r="F16143">
        <v>2367</v>
      </c>
      <c r="G16143" t="s">
        <v>52238</v>
      </c>
      <c r="H16143" t="s">
        <v>59206</v>
      </c>
      <c r="I16143" t="s">
        <v>59207</v>
      </c>
      <c r="J16143" t="s">
        <v>59208</v>
      </c>
      <c r="K16143">
        <v>4.5865873046717551</v>
      </c>
      <c r="L16143">
        <v>0.60593636785304272</v>
      </c>
      <c r="M16143" t="s">
        <v>59207</v>
      </c>
      <c r="N16143" t="s">
        <v>59207</v>
      </c>
      <c r="O16143" t="s">
        <v>84163</v>
      </c>
      <c r="P16143" t="s">
        <v>84164</v>
      </c>
      <c r="Q16143" t="s">
        <v>84165</v>
      </c>
      <c r="R16143" t="s">
        <v>79737</v>
      </c>
    </row>
    <row r="16144" spans="1:18" x14ac:dyDescent="0.2">
      <c r="A16144" s="2">
        <v>16142</v>
      </c>
      <c r="B16144">
        <v>4446347</v>
      </c>
      <c r="C16144" t="s">
        <v>59205</v>
      </c>
      <c r="D16144">
        <v>38.6</v>
      </c>
      <c r="E16144" t="s">
        <v>59206</v>
      </c>
      <c r="F16144">
        <v>2367</v>
      </c>
      <c r="G16144" t="s">
        <v>52238</v>
      </c>
      <c r="H16144" t="s">
        <v>59206</v>
      </c>
      <c r="I16144" t="s">
        <v>59207</v>
      </c>
      <c r="J16144" t="s">
        <v>59208</v>
      </c>
      <c r="K16144">
        <v>4.5865873046717551</v>
      </c>
      <c r="L16144">
        <v>0.60593636785304272</v>
      </c>
      <c r="M16144" t="s">
        <v>59207</v>
      </c>
      <c r="N16144" t="s">
        <v>59207</v>
      </c>
      <c r="O16144" t="s">
        <v>84163</v>
      </c>
      <c r="P16144" t="s">
        <v>84164</v>
      </c>
      <c r="Q16144" t="s">
        <v>84165</v>
      </c>
      <c r="R16144" t="s">
        <v>74709</v>
      </c>
    </row>
    <row r="16145" spans="1:18" x14ac:dyDescent="0.2">
      <c r="A16145" s="2">
        <v>16143</v>
      </c>
      <c r="B16145">
        <v>4446347</v>
      </c>
      <c r="C16145" t="s">
        <v>59205</v>
      </c>
      <c r="D16145">
        <v>38.6</v>
      </c>
      <c r="E16145" t="s">
        <v>59206</v>
      </c>
      <c r="F16145">
        <v>2367</v>
      </c>
      <c r="G16145" t="s">
        <v>52238</v>
      </c>
      <c r="H16145" t="s">
        <v>59206</v>
      </c>
      <c r="I16145" t="s">
        <v>59207</v>
      </c>
      <c r="J16145" t="s">
        <v>59208</v>
      </c>
      <c r="K16145">
        <v>4.5865873046717551</v>
      </c>
      <c r="L16145">
        <v>0.60593636785304272</v>
      </c>
      <c r="M16145" t="s">
        <v>59207</v>
      </c>
      <c r="N16145" t="s">
        <v>59207</v>
      </c>
      <c r="O16145" t="s">
        <v>84163</v>
      </c>
      <c r="P16145" t="s">
        <v>84164</v>
      </c>
      <c r="Q16145" t="s">
        <v>84165</v>
      </c>
      <c r="R16145" t="s">
        <v>84169</v>
      </c>
    </row>
    <row r="16146" spans="1:18" x14ac:dyDescent="0.2">
      <c r="A16146" s="2">
        <v>16144</v>
      </c>
      <c r="B16146">
        <v>4446347</v>
      </c>
      <c r="C16146" t="s">
        <v>59205</v>
      </c>
      <c r="D16146">
        <v>38.6</v>
      </c>
      <c r="E16146" t="s">
        <v>59206</v>
      </c>
      <c r="F16146">
        <v>2367</v>
      </c>
      <c r="G16146" t="s">
        <v>52238</v>
      </c>
      <c r="H16146" t="s">
        <v>59206</v>
      </c>
      <c r="I16146" t="s">
        <v>59207</v>
      </c>
      <c r="J16146" t="s">
        <v>59208</v>
      </c>
      <c r="K16146">
        <v>4.5865873046717551</v>
      </c>
      <c r="L16146">
        <v>0.60593636785304272</v>
      </c>
      <c r="M16146" t="s">
        <v>59207</v>
      </c>
      <c r="N16146" t="s">
        <v>59207</v>
      </c>
      <c r="O16146" t="s">
        <v>84163</v>
      </c>
      <c r="P16146" t="s">
        <v>84164</v>
      </c>
      <c r="Q16146" t="s">
        <v>84165</v>
      </c>
      <c r="R16146" t="s">
        <v>77750</v>
      </c>
    </row>
    <row r="16147" spans="1:18" x14ac:dyDescent="0.2">
      <c r="A16147" s="2">
        <v>16145</v>
      </c>
      <c r="B16147">
        <v>4443713</v>
      </c>
      <c r="C16147" t="s">
        <v>59209</v>
      </c>
      <c r="D16147">
        <v>38.6</v>
      </c>
      <c r="E16147" t="s">
        <v>59210</v>
      </c>
      <c r="F16147">
        <v>2369</v>
      </c>
      <c r="G16147" t="s">
        <v>52238</v>
      </c>
      <c r="H16147" t="s">
        <v>59210</v>
      </c>
      <c r="I16147" t="s">
        <v>59211</v>
      </c>
      <c r="J16147" t="s">
        <v>59212</v>
      </c>
      <c r="K16147">
        <v>4.5865873046717551</v>
      </c>
      <c r="L16147">
        <v>0.60593636785304272</v>
      </c>
      <c r="M16147" t="s">
        <v>59211</v>
      </c>
      <c r="N16147" t="s">
        <v>59211</v>
      </c>
      <c r="O16147" t="s">
        <v>84170</v>
      </c>
      <c r="P16147" t="s">
        <v>84171</v>
      </c>
      <c r="Q16147" t="s">
        <v>84172</v>
      </c>
      <c r="R16147" t="s">
        <v>84173</v>
      </c>
    </row>
    <row r="16148" spans="1:18" x14ac:dyDescent="0.2">
      <c r="A16148" s="2">
        <v>16146</v>
      </c>
      <c r="B16148">
        <v>4443713</v>
      </c>
      <c r="C16148" t="s">
        <v>59209</v>
      </c>
      <c r="D16148">
        <v>38.6</v>
      </c>
      <c r="E16148" t="s">
        <v>59210</v>
      </c>
      <c r="F16148">
        <v>2369</v>
      </c>
      <c r="G16148" t="s">
        <v>52238</v>
      </c>
      <c r="H16148" t="s">
        <v>59210</v>
      </c>
      <c r="I16148" t="s">
        <v>59211</v>
      </c>
      <c r="J16148" t="s">
        <v>59212</v>
      </c>
      <c r="K16148">
        <v>4.5865873046717551</v>
      </c>
      <c r="L16148">
        <v>0.60593636785304272</v>
      </c>
      <c r="M16148" t="s">
        <v>59211</v>
      </c>
      <c r="N16148" t="s">
        <v>59211</v>
      </c>
      <c r="O16148" t="s">
        <v>84170</v>
      </c>
      <c r="P16148" t="s">
        <v>84171</v>
      </c>
      <c r="Q16148" t="s">
        <v>84172</v>
      </c>
      <c r="R16148" t="s">
        <v>74780</v>
      </c>
    </row>
    <row r="16149" spans="1:18" x14ac:dyDescent="0.2">
      <c r="A16149" s="2">
        <v>16147</v>
      </c>
      <c r="B16149">
        <v>4443713</v>
      </c>
      <c r="C16149" t="s">
        <v>59209</v>
      </c>
      <c r="D16149">
        <v>38.6</v>
      </c>
      <c r="E16149" t="s">
        <v>59210</v>
      </c>
      <c r="F16149">
        <v>2369</v>
      </c>
      <c r="G16149" t="s">
        <v>52238</v>
      </c>
      <c r="H16149" t="s">
        <v>59210</v>
      </c>
      <c r="I16149" t="s">
        <v>59211</v>
      </c>
      <c r="J16149" t="s">
        <v>59212</v>
      </c>
      <c r="K16149">
        <v>4.5865873046717551</v>
      </c>
      <c r="L16149">
        <v>0.60593636785304272</v>
      </c>
      <c r="M16149" t="s">
        <v>59211</v>
      </c>
      <c r="N16149" t="s">
        <v>59211</v>
      </c>
      <c r="O16149" t="s">
        <v>84170</v>
      </c>
      <c r="P16149" t="s">
        <v>84171</v>
      </c>
      <c r="Q16149" t="s">
        <v>84172</v>
      </c>
      <c r="R16149" t="s">
        <v>77756</v>
      </c>
    </row>
    <row r="16150" spans="1:18" x14ac:dyDescent="0.2">
      <c r="A16150" s="2">
        <v>16148</v>
      </c>
      <c r="B16150">
        <v>4443713</v>
      </c>
      <c r="C16150" t="s">
        <v>59209</v>
      </c>
      <c r="D16150">
        <v>38.6</v>
      </c>
      <c r="E16150" t="s">
        <v>59210</v>
      </c>
      <c r="F16150">
        <v>2369</v>
      </c>
      <c r="G16150" t="s">
        <v>52238</v>
      </c>
      <c r="H16150" t="s">
        <v>59210</v>
      </c>
      <c r="I16150" t="s">
        <v>59211</v>
      </c>
      <c r="J16150" t="s">
        <v>59212</v>
      </c>
      <c r="K16150">
        <v>4.5865873046717551</v>
      </c>
      <c r="L16150">
        <v>0.60593636785304272</v>
      </c>
      <c r="M16150" t="s">
        <v>59211</v>
      </c>
      <c r="N16150" t="s">
        <v>59211</v>
      </c>
      <c r="O16150" t="s">
        <v>84170</v>
      </c>
      <c r="P16150" t="s">
        <v>84171</v>
      </c>
      <c r="Q16150" t="s">
        <v>84172</v>
      </c>
      <c r="R16150" t="s">
        <v>84174</v>
      </c>
    </row>
    <row r="16151" spans="1:18" x14ac:dyDescent="0.2">
      <c r="A16151" s="2">
        <v>16149</v>
      </c>
      <c r="B16151">
        <v>4443713</v>
      </c>
      <c r="C16151" t="s">
        <v>59209</v>
      </c>
      <c r="D16151">
        <v>38.6</v>
      </c>
      <c r="E16151" t="s">
        <v>59210</v>
      </c>
      <c r="F16151">
        <v>2369</v>
      </c>
      <c r="G16151" t="s">
        <v>52238</v>
      </c>
      <c r="H16151" t="s">
        <v>59210</v>
      </c>
      <c r="I16151" t="s">
        <v>59211</v>
      </c>
      <c r="J16151" t="s">
        <v>59212</v>
      </c>
      <c r="K16151">
        <v>4.5865873046717551</v>
      </c>
      <c r="L16151">
        <v>0.60593636785304272</v>
      </c>
      <c r="M16151" t="s">
        <v>59211</v>
      </c>
      <c r="N16151" t="s">
        <v>59211</v>
      </c>
      <c r="O16151" t="s">
        <v>84170</v>
      </c>
      <c r="P16151" t="s">
        <v>84171</v>
      </c>
      <c r="Q16151" t="s">
        <v>84172</v>
      </c>
      <c r="R16151" t="s">
        <v>84175</v>
      </c>
    </row>
    <row r="16152" spans="1:18" x14ac:dyDescent="0.2">
      <c r="A16152" s="2">
        <v>16150</v>
      </c>
      <c r="B16152">
        <v>4443713</v>
      </c>
      <c r="C16152" t="s">
        <v>59209</v>
      </c>
      <c r="D16152">
        <v>38.6</v>
      </c>
      <c r="E16152" t="s">
        <v>59210</v>
      </c>
      <c r="F16152">
        <v>2369</v>
      </c>
      <c r="G16152" t="s">
        <v>52238</v>
      </c>
      <c r="H16152" t="s">
        <v>59210</v>
      </c>
      <c r="I16152" t="s">
        <v>59211</v>
      </c>
      <c r="J16152" t="s">
        <v>59212</v>
      </c>
      <c r="K16152">
        <v>4.5865873046717551</v>
      </c>
      <c r="L16152">
        <v>0.60593636785304272</v>
      </c>
      <c r="M16152" t="s">
        <v>59211</v>
      </c>
      <c r="N16152" t="s">
        <v>59211</v>
      </c>
      <c r="O16152" t="s">
        <v>84170</v>
      </c>
      <c r="P16152" t="s">
        <v>84171</v>
      </c>
      <c r="Q16152" t="s">
        <v>84172</v>
      </c>
      <c r="R16152" t="s">
        <v>81982</v>
      </c>
    </row>
    <row r="16153" spans="1:18" x14ac:dyDescent="0.2">
      <c r="A16153" s="2">
        <v>16151</v>
      </c>
      <c r="B16153">
        <v>4443713</v>
      </c>
      <c r="C16153" t="s">
        <v>59209</v>
      </c>
      <c r="D16153">
        <v>38.6</v>
      </c>
      <c r="E16153" t="s">
        <v>59210</v>
      </c>
      <c r="F16153">
        <v>2369</v>
      </c>
      <c r="G16153" t="s">
        <v>52238</v>
      </c>
      <c r="H16153" t="s">
        <v>59210</v>
      </c>
      <c r="I16153" t="s">
        <v>59211</v>
      </c>
      <c r="J16153" t="s">
        <v>59212</v>
      </c>
      <c r="K16153">
        <v>4.5865873046717551</v>
      </c>
      <c r="L16153">
        <v>0.60593636785304272</v>
      </c>
      <c r="M16153" t="s">
        <v>59211</v>
      </c>
      <c r="N16153" t="s">
        <v>59211</v>
      </c>
      <c r="O16153" t="s">
        <v>84170</v>
      </c>
      <c r="P16153" t="s">
        <v>84171</v>
      </c>
      <c r="Q16153" t="s">
        <v>84172</v>
      </c>
      <c r="R16153" t="s">
        <v>74907</v>
      </c>
    </row>
    <row r="16154" spans="1:18" x14ac:dyDescent="0.2">
      <c r="A16154" s="2">
        <v>16152</v>
      </c>
      <c r="B16154">
        <v>4443713</v>
      </c>
      <c r="C16154" t="s">
        <v>59209</v>
      </c>
      <c r="D16154">
        <v>38.6</v>
      </c>
      <c r="E16154" t="s">
        <v>59210</v>
      </c>
      <c r="F16154">
        <v>2369</v>
      </c>
      <c r="G16154" t="s">
        <v>52238</v>
      </c>
      <c r="H16154" t="s">
        <v>59210</v>
      </c>
      <c r="I16154" t="s">
        <v>59211</v>
      </c>
      <c r="J16154" t="s">
        <v>59212</v>
      </c>
      <c r="K16154">
        <v>4.5865873046717551</v>
      </c>
      <c r="L16154">
        <v>0.60593636785304272</v>
      </c>
      <c r="M16154" t="s">
        <v>59211</v>
      </c>
      <c r="N16154" t="s">
        <v>59211</v>
      </c>
      <c r="O16154" t="s">
        <v>84170</v>
      </c>
      <c r="P16154" t="s">
        <v>84171</v>
      </c>
      <c r="Q16154" t="s">
        <v>84172</v>
      </c>
      <c r="R16154" t="s">
        <v>74688</v>
      </c>
    </row>
    <row r="16155" spans="1:18" x14ac:dyDescent="0.2">
      <c r="A16155" s="2">
        <v>16153</v>
      </c>
      <c r="B16155">
        <v>4443713</v>
      </c>
      <c r="C16155" t="s">
        <v>59209</v>
      </c>
      <c r="D16155">
        <v>38.6</v>
      </c>
      <c r="E16155" t="s">
        <v>59210</v>
      </c>
      <c r="F16155">
        <v>2369</v>
      </c>
      <c r="G16155" t="s">
        <v>52238</v>
      </c>
      <c r="H16155" t="s">
        <v>59210</v>
      </c>
      <c r="I16155" t="s">
        <v>59211</v>
      </c>
      <c r="J16155" t="s">
        <v>59212</v>
      </c>
      <c r="K16155">
        <v>4.5865873046717551</v>
      </c>
      <c r="L16155">
        <v>0.60593636785304272</v>
      </c>
      <c r="M16155" t="s">
        <v>59211</v>
      </c>
      <c r="N16155" t="s">
        <v>59211</v>
      </c>
      <c r="O16155" t="s">
        <v>84170</v>
      </c>
      <c r="P16155" t="s">
        <v>84171</v>
      </c>
      <c r="Q16155" t="s">
        <v>84172</v>
      </c>
      <c r="R16155" t="s">
        <v>74981</v>
      </c>
    </row>
    <row r="16156" spans="1:18" x14ac:dyDescent="0.2">
      <c r="A16156" s="2">
        <v>16154</v>
      </c>
      <c r="B16156">
        <v>4443713</v>
      </c>
      <c r="C16156" t="s">
        <v>59209</v>
      </c>
      <c r="D16156">
        <v>38.6</v>
      </c>
      <c r="E16156" t="s">
        <v>59210</v>
      </c>
      <c r="F16156">
        <v>2369</v>
      </c>
      <c r="G16156" t="s">
        <v>52238</v>
      </c>
      <c r="H16156" t="s">
        <v>59210</v>
      </c>
      <c r="I16156" t="s">
        <v>59211</v>
      </c>
      <c r="J16156" t="s">
        <v>59212</v>
      </c>
      <c r="K16156">
        <v>4.5865873046717551</v>
      </c>
      <c r="L16156">
        <v>0.60593636785304272</v>
      </c>
      <c r="M16156" t="s">
        <v>59211</v>
      </c>
      <c r="N16156" t="s">
        <v>59211</v>
      </c>
      <c r="O16156" t="s">
        <v>84170</v>
      </c>
      <c r="P16156" t="s">
        <v>84171</v>
      </c>
      <c r="Q16156" t="s">
        <v>84172</v>
      </c>
      <c r="R16156" t="s">
        <v>76252</v>
      </c>
    </row>
    <row r="16157" spans="1:18" x14ac:dyDescent="0.2">
      <c r="A16157" s="2">
        <v>16155</v>
      </c>
      <c r="B16157">
        <v>4443713</v>
      </c>
      <c r="C16157" t="s">
        <v>59209</v>
      </c>
      <c r="D16157">
        <v>38.6</v>
      </c>
      <c r="E16157" t="s">
        <v>59210</v>
      </c>
      <c r="F16157">
        <v>2369</v>
      </c>
      <c r="G16157" t="s">
        <v>52238</v>
      </c>
      <c r="H16157" t="s">
        <v>59210</v>
      </c>
      <c r="I16157" t="s">
        <v>59211</v>
      </c>
      <c r="J16157" t="s">
        <v>59212</v>
      </c>
      <c r="K16157">
        <v>4.5865873046717551</v>
      </c>
      <c r="L16157">
        <v>0.60593636785304272</v>
      </c>
      <c r="M16157" t="s">
        <v>59211</v>
      </c>
      <c r="N16157" t="s">
        <v>59211</v>
      </c>
      <c r="O16157" t="s">
        <v>84170</v>
      </c>
      <c r="P16157" t="s">
        <v>84171</v>
      </c>
      <c r="Q16157" t="s">
        <v>84172</v>
      </c>
      <c r="R16157" t="s">
        <v>75263</v>
      </c>
    </row>
    <row r="16158" spans="1:18" x14ac:dyDescent="0.2">
      <c r="A16158" s="2">
        <v>16156</v>
      </c>
      <c r="B16158">
        <v>4443713</v>
      </c>
      <c r="C16158" t="s">
        <v>59209</v>
      </c>
      <c r="D16158">
        <v>38.6</v>
      </c>
      <c r="E16158" t="s">
        <v>59210</v>
      </c>
      <c r="F16158">
        <v>2369</v>
      </c>
      <c r="G16158" t="s">
        <v>52238</v>
      </c>
      <c r="H16158" t="s">
        <v>59210</v>
      </c>
      <c r="I16158" t="s">
        <v>59211</v>
      </c>
      <c r="J16158" t="s">
        <v>59212</v>
      </c>
      <c r="K16158">
        <v>4.5865873046717551</v>
      </c>
      <c r="L16158">
        <v>0.60593636785304272</v>
      </c>
      <c r="M16158" t="s">
        <v>59211</v>
      </c>
      <c r="N16158" t="s">
        <v>59211</v>
      </c>
      <c r="O16158" t="s">
        <v>84170</v>
      </c>
      <c r="P16158" t="s">
        <v>84171</v>
      </c>
      <c r="Q16158" t="s">
        <v>84172</v>
      </c>
      <c r="R16158" t="s">
        <v>74992</v>
      </c>
    </row>
    <row r="16159" spans="1:18" x14ac:dyDescent="0.2">
      <c r="A16159" s="2">
        <v>16157</v>
      </c>
      <c r="B16159">
        <v>4443713</v>
      </c>
      <c r="C16159" t="s">
        <v>59209</v>
      </c>
      <c r="D16159">
        <v>38.6</v>
      </c>
      <c r="E16159" t="s">
        <v>59210</v>
      </c>
      <c r="F16159">
        <v>2369</v>
      </c>
      <c r="G16159" t="s">
        <v>52238</v>
      </c>
      <c r="H16159" t="s">
        <v>59210</v>
      </c>
      <c r="I16159" t="s">
        <v>59211</v>
      </c>
      <c r="J16159" t="s">
        <v>59212</v>
      </c>
      <c r="K16159">
        <v>4.5865873046717551</v>
      </c>
      <c r="L16159">
        <v>0.60593636785304272</v>
      </c>
      <c r="M16159" t="s">
        <v>59211</v>
      </c>
      <c r="N16159" t="s">
        <v>59211</v>
      </c>
      <c r="O16159" t="s">
        <v>84170</v>
      </c>
      <c r="P16159" t="s">
        <v>84171</v>
      </c>
      <c r="Q16159" t="s">
        <v>84172</v>
      </c>
      <c r="R16159" t="s">
        <v>76167</v>
      </c>
    </row>
    <row r="16160" spans="1:18" x14ac:dyDescent="0.2">
      <c r="A16160" s="2">
        <v>16158</v>
      </c>
      <c r="B16160">
        <v>4443713</v>
      </c>
      <c r="C16160" t="s">
        <v>59209</v>
      </c>
      <c r="D16160">
        <v>38.6</v>
      </c>
      <c r="E16160" t="s">
        <v>59210</v>
      </c>
      <c r="F16160">
        <v>2369</v>
      </c>
      <c r="G16160" t="s">
        <v>52238</v>
      </c>
      <c r="H16160" t="s">
        <v>59210</v>
      </c>
      <c r="I16160" t="s">
        <v>59211</v>
      </c>
      <c r="J16160" t="s">
        <v>59212</v>
      </c>
      <c r="K16160">
        <v>4.5865873046717551</v>
      </c>
      <c r="L16160">
        <v>0.60593636785304272</v>
      </c>
      <c r="M16160" t="s">
        <v>59211</v>
      </c>
      <c r="N16160" t="s">
        <v>59211</v>
      </c>
      <c r="O16160" t="s">
        <v>84170</v>
      </c>
      <c r="P16160" t="s">
        <v>84171</v>
      </c>
      <c r="Q16160" t="s">
        <v>84172</v>
      </c>
      <c r="R16160" t="s">
        <v>74756</v>
      </c>
    </row>
    <row r="16161" spans="1:18" x14ac:dyDescent="0.2">
      <c r="A16161" s="2">
        <v>16159</v>
      </c>
      <c r="B16161">
        <v>4443713</v>
      </c>
      <c r="C16161" t="s">
        <v>59209</v>
      </c>
      <c r="D16161">
        <v>38.6</v>
      </c>
      <c r="E16161" t="s">
        <v>59210</v>
      </c>
      <c r="F16161">
        <v>2369</v>
      </c>
      <c r="G16161" t="s">
        <v>52238</v>
      </c>
      <c r="H16161" t="s">
        <v>59210</v>
      </c>
      <c r="I16161" t="s">
        <v>59211</v>
      </c>
      <c r="J16161" t="s">
        <v>59212</v>
      </c>
      <c r="K16161">
        <v>4.5865873046717551</v>
      </c>
      <c r="L16161">
        <v>0.60593636785304272</v>
      </c>
      <c r="M16161" t="s">
        <v>59211</v>
      </c>
      <c r="N16161" t="s">
        <v>59211</v>
      </c>
      <c r="O16161" t="s">
        <v>84170</v>
      </c>
      <c r="P16161" t="s">
        <v>84171</v>
      </c>
      <c r="Q16161" t="s">
        <v>84172</v>
      </c>
      <c r="R16161" t="s">
        <v>75802</v>
      </c>
    </row>
    <row r="16162" spans="1:18" x14ac:dyDescent="0.2">
      <c r="A16162" s="2">
        <v>16160</v>
      </c>
      <c r="B16162">
        <v>4443713</v>
      </c>
      <c r="C16162" t="s">
        <v>59209</v>
      </c>
      <c r="D16162">
        <v>38.6</v>
      </c>
      <c r="E16162" t="s">
        <v>59210</v>
      </c>
      <c r="F16162">
        <v>2369</v>
      </c>
      <c r="G16162" t="s">
        <v>52238</v>
      </c>
      <c r="H16162" t="s">
        <v>59210</v>
      </c>
      <c r="I16162" t="s">
        <v>59211</v>
      </c>
      <c r="J16162" t="s">
        <v>59212</v>
      </c>
      <c r="K16162">
        <v>4.5865873046717551</v>
      </c>
      <c r="L16162">
        <v>0.60593636785304272</v>
      </c>
      <c r="M16162" t="s">
        <v>59211</v>
      </c>
      <c r="N16162" t="s">
        <v>59211</v>
      </c>
      <c r="O16162" t="s">
        <v>84170</v>
      </c>
      <c r="P16162" t="s">
        <v>84171</v>
      </c>
      <c r="Q16162" t="s">
        <v>84172</v>
      </c>
      <c r="R16162" t="s">
        <v>78915</v>
      </c>
    </row>
    <row r="16163" spans="1:18" x14ac:dyDescent="0.2">
      <c r="A16163" s="2">
        <v>16161</v>
      </c>
      <c r="B16163">
        <v>4443713</v>
      </c>
      <c r="C16163" t="s">
        <v>59209</v>
      </c>
      <c r="D16163">
        <v>38.6</v>
      </c>
      <c r="E16163" t="s">
        <v>59210</v>
      </c>
      <c r="F16163">
        <v>2369</v>
      </c>
      <c r="G16163" t="s">
        <v>52238</v>
      </c>
      <c r="H16163" t="s">
        <v>59210</v>
      </c>
      <c r="I16163" t="s">
        <v>59211</v>
      </c>
      <c r="J16163" t="s">
        <v>59212</v>
      </c>
      <c r="K16163">
        <v>4.5865873046717551</v>
      </c>
      <c r="L16163">
        <v>0.60593636785304272</v>
      </c>
      <c r="M16163" t="s">
        <v>59211</v>
      </c>
      <c r="N16163" t="s">
        <v>59211</v>
      </c>
      <c r="O16163" t="s">
        <v>84170</v>
      </c>
      <c r="P16163" t="s">
        <v>84171</v>
      </c>
      <c r="Q16163" t="s">
        <v>84172</v>
      </c>
      <c r="R16163" t="s">
        <v>75127</v>
      </c>
    </row>
    <row r="16164" spans="1:18" x14ac:dyDescent="0.2">
      <c r="A16164" s="2">
        <v>16162</v>
      </c>
      <c r="B16164">
        <v>4443713</v>
      </c>
      <c r="C16164" t="s">
        <v>59209</v>
      </c>
      <c r="D16164">
        <v>38.6</v>
      </c>
      <c r="E16164" t="s">
        <v>59210</v>
      </c>
      <c r="F16164">
        <v>2369</v>
      </c>
      <c r="G16164" t="s">
        <v>52238</v>
      </c>
      <c r="H16164" t="s">
        <v>59210</v>
      </c>
      <c r="I16164" t="s">
        <v>59211</v>
      </c>
      <c r="J16164" t="s">
        <v>59212</v>
      </c>
      <c r="K16164">
        <v>4.5865873046717551</v>
      </c>
      <c r="L16164">
        <v>0.60593636785304272</v>
      </c>
      <c r="M16164" t="s">
        <v>59211</v>
      </c>
      <c r="N16164" t="s">
        <v>59211</v>
      </c>
      <c r="O16164" t="s">
        <v>84170</v>
      </c>
      <c r="P16164" t="s">
        <v>84171</v>
      </c>
      <c r="Q16164" t="s">
        <v>84172</v>
      </c>
      <c r="R16164" t="s">
        <v>75306</v>
      </c>
    </row>
    <row r="16165" spans="1:18" x14ac:dyDescent="0.2">
      <c r="A16165" s="2">
        <v>16163</v>
      </c>
      <c r="B16165">
        <v>4443713</v>
      </c>
      <c r="C16165" t="s">
        <v>59209</v>
      </c>
      <c r="D16165">
        <v>38.6</v>
      </c>
      <c r="E16165" t="s">
        <v>59210</v>
      </c>
      <c r="F16165">
        <v>2369</v>
      </c>
      <c r="G16165" t="s">
        <v>52238</v>
      </c>
      <c r="H16165" t="s">
        <v>59210</v>
      </c>
      <c r="I16165" t="s">
        <v>59211</v>
      </c>
      <c r="J16165" t="s">
        <v>59212</v>
      </c>
      <c r="K16165">
        <v>4.5865873046717551</v>
      </c>
      <c r="L16165">
        <v>0.60593636785304272</v>
      </c>
      <c r="M16165" t="s">
        <v>59211</v>
      </c>
      <c r="N16165" t="s">
        <v>59211</v>
      </c>
      <c r="O16165" t="s">
        <v>84170</v>
      </c>
      <c r="P16165" t="s">
        <v>84171</v>
      </c>
      <c r="Q16165" t="s">
        <v>84172</v>
      </c>
      <c r="R16165" t="s">
        <v>81363</v>
      </c>
    </row>
    <row r="16166" spans="1:18" x14ac:dyDescent="0.2">
      <c r="A16166" s="2">
        <v>16164</v>
      </c>
      <c r="B16166">
        <v>4443713</v>
      </c>
      <c r="C16166" t="s">
        <v>59209</v>
      </c>
      <c r="D16166">
        <v>38.6</v>
      </c>
      <c r="E16166" t="s">
        <v>59210</v>
      </c>
      <c r="F16166">
        <v>2369</v>
      </c>
      <c r="G16166" t="s">
        <v>52238</v>
      </c>
      <c r="H16166" t="s">
        <v>59210</v>
      </c>
      <c r="I16166" t="s">
        <v>59211</v>
      </c>
      <c r="J16166" t="s">
        <v>59212</v>
      </c>
      <c r="K16166">
        <v>4.5865873046717551</v>
      </c>
      <c r="L16166">
        <v>0.60593636785304272</v>
      </c>
      <c r="M16166" t="s">
        <v>59211</v>
      </c>
      <c r="N16166" t="s">
        <v>59211</v>
      </c>
      <c r="O16166" t="s">
        <v>84170</v>
      </c>
      <c r="P16166" t="s">
        <v>84171</v>
      </c>
      <c r="Q16166" t="s">
        <v>84172</v>
      </c>
      <c r="R16166" t="s">
        <v>80249</v>
      </c>
    </row>
    <row r="16167" spans="1:18" x14ac:dyDescent="0.2">
      <c r="A16167" s="2">
        <v>16165</v>
      </c>
      <c r="B16167">
        <v>4449708</v>
      </c>
      <c r="C16167" t="s">
        <v>59213</v>
      </c>
      <c r="D16167">
        <v>38.6</v>
      </c>
      <c r="E16167" t="s">
        <v>59214</v>
      </c>
      <c r="F16167">
        <v>2370</v>
      </c>
      <c r="G16167" t="s">
        <v>52238</v>
      </c>
      <c r="H16167" t="s">
        <v>59214</v>
      </c>
      <c r="I16167" t="s">
        <v>59215</v>
      </c>
      <c r="J16167" t="s">
        <v>59216</v>
      </c>
      <c r="K16167">
        <v>4.5865873046717551</v>
      </c>
      <c r="L16167">
        <v>0.60593636785304272</v>
      </c>
      <c r="M16167" t="s">
        <v>59215</v>
      </c>
      <c r="N16167" t="s">
        <v>59215</v>
      </c>
      <c r="O16167" t="s">
        <v>84176</v>
      </c>
      <c r="P16167" t="s">
        <v>84177</v>
      </c>
      <c r="Q16167" t="s">
        <v>84178</v>
      </c>
      <c r="R16167" t="s">
        <v>79190</v>
      </c>
    </row>
    <row r="16168" spans="1:18" x14ac:dyDescent="0.2">
      <c r="A16168" s="2">
        <v>16166</v>
      </c>
      <c r="B16168">
        <v>4449708</v>
      </c>
      <c r="C16168" t="s">
        <v>59213</v>
      </c>
      <c r="D16168">
        <v>38.6</v>
      </c>
      <c r="E16168" t="s">
        <v>59214</v>
      </c>
      <c r="F16168">
        <v>2370</v>
      </c>
      <c r="G16168" t="s">
        <v>52238</v>
      </c>
      <c r="H16168" t="s">
        <v>59214</v>
      </c>
      <c r="I16168" t="s">
        <v>59215</v>
      </c>
      <c r="J16168" t="s">
        <v>59216</v>
      </c>
      <c r="K16168">
        <v>4.5865873046717551</v>
      </c>
      <c r="L16168">
        <v>0.60593636785304272</v>
      </c>
      <c r="M16168" t="s">
        <v>59215</v>
      </c>
      <c r="N16168" t="s">
        <v>59215</v>
      </c>
      <c r="O16168" t="s">
        <v>84176</v>
      </c>
      <c r="P16168" t="s">
        <v>84177</v>
      </c>
      <c r="Q16168" t="s">
        <v>84178</v>
      </c>
      <c r="R16168" t="s">
        <v>75835</v>
      </c>
    </row>
    <row r="16169" spans="1:18" x14ac:dyDescent="0.2">
      <c r="A16169" s="2">
        <v>16167</v>
      </c>
      <c r="B16169">
        <v>4437151</v>
      </c>
      <c r="C16169" t="s">
        <v>59217</v>
      </c>
      <c r="D16169">
        <v>38.5</v>
      </c>
      <c r="E16169" t="s">
        <v>59218</v>
      </c>
      <c r="F16169">
        <v>2371</v>
      </c>
      <c r="G16169" t="s">
        <v>52238</v>
      </c>
      <c r="H16169" t="s">
        <v>59218</v>
      </c>
      <c r="I16169" t="s">
        <v>59219</v>
      </c>
      <c r="J16169" t="s">
        <v>59220</v>
      </c>
      <c r="K16169">
        <v>4.585460729508501</v>
      </c>
      <c r="L16169">
        <v>0.60578753543861541</v>
      </c>
      <c r="M16169" t="s">
        <v>59219</v>
      </c>
      <c r="N16169" t="s">
        <v>59219</v>
      </c>
      <c r="O16169" t="s">
        <v>84179</v>
      </c>
      <c r="P16169" t="s">
        <v>84180</v>
      </c>
      <c r="Q16169" t="s">
        <v>84181</v>
      </c>
      <c r="R16169" t="s">
        <v>76247</v>
      </c>
    </row>
    <row r="16170" spans="1:18" x14ac:dyDescent="0.2">
      <c r="A16170" s="2">
        <v>16168</v>
      </c>
      <c r="B16170">
        <v>4437151</v>
      </c>
      <c r="C16170" t="s">
        <v>59217</v>
      </c>
      <c r="D16170">
        <v>38.5</v>
      </c>
      <c r="E16170" t="s">
        <v>59218</v>
      </c>
      <c r="F16170">
        <v>2371</v>
      </c>
      <c r="G16170" t="s">
        <v>52238</v>
      </c>
      <c r="H16170" t="s">
        <v>59218</v>
      </c>
      <c r="I16170" t="s">
        <v>59219</v>
      </c>
      <c r="J16170" t="s">
        <v>59220</v>
      </c>
      <c r="K16170">
        <v>4.585460729508501</v>
      </c>
      <c r="L16170">
        <v>0.60578753543861541</v>
      </c>
      <c r="M16170" t="s">
        <v>59219</v>
      </c>
      <c r="N16170" t="s">
        <v>59219</v>
      </c>
      <c r="O16170" t="s">
        <v>84179</v>
      </c>
      <c r="P16170" t="s">
        <v>84180</v>
      </c>
      <c r="Q16170" t="s">
        <v>84181</v>
      </c>
      <c r="R16170" t="s">
        <v>81528</v>
      </c>
    </row>
    <row r="16171" spans="1:18" x14ac:dyDescent="0.2">
      <c r="A16171" s="2">
        <v>16169</v>
      </c>
      <c r="B16171">
        <v>4437151</v>
      </c>
      <c r="C16171" t="s">
        <v>59217</v>
      </c>
      <c r="D16171">
        <v>38.5</v>
      </c>
      <c r="E16171" t="s">
        <v>59218</v>
      </c>
      <c r="F16171">
        <v>2371</v>
      </c>
      <c r="G16171" t="s">
        <v>52238</v>
      </c>
      <c r="H16171" t="s">
        <v>59218</v>
      </c>
      <c r="I16171" t="s">
        <v>59219</v>
      </c>
      <c r="J16171" t="s">
        <v>59220</v>
      </c>
      <c r="K16171">
        <v>4.585460729508501</v>
      </c>
      <c r="L16171">
        <v>0.60578753543861541</v>
      </c>
      <c r="M16171" t="s">
        <v>59219</v>
      </c>
      <c r="N16171" t="s">
        <v>59219</v>
      </c>
      <c r="O16171" t="s">
        <v>84179</v>
      </c>
      <c r="P16171" t="s">
        <v>84180</v>
      </c>
      <c r="Q16171" t="s">
        <v>84181</v>
      </c>
      <c r="R16171" t="s">
        <v>81529</v>
      </c>
    </row>
    <row r="16172" spans="1:18" x14ac:dyDescent="0.2">
      <c r="A16172" s="2">
        <v>16170</v>
      </c>
      <c r="B16172">
        <v>4437151</v>
      </c>
      <c r="C16172" t="s">
        <v>59217</v>
      </c>
      <c r="D16172">
        <v>38.5</v>
      </c>
      <c r="E16172" t="s">
        <v>59218</v>
      </c>
      <c r="F16172">
        <v>2371</v>
      </c>
      <c r="G16172" t="s">
        <v>52238</v>
      </c>
      <c r="H16172" t="s">
        <v>59218</v>
      </c>
      <c r="I16172" t="s">
        <v>59219</v>
      </c>
      <c r="J16172" t="s">
        <v>59220</v>
      </c>
      <c r="K16172">
        <v>4.585460729508501</v>
      </c>
      <c r="L16172">
        <v>0.60578753543861541</v>
      </c>
      <c r="M16172" t="s">
        <v>59219</v>
      </c>
      <c r="N16172" t="s">
        <v>59219</v>
      </c>
      <c r="O16172" t="s">
        <v>84179</v>
      </c>
      <c r="P16172" t="s">
        <v>84180</v>
      </c>
      <c r="Q16172" t="s">
        <v>84181</v>
      </c>
      <c r="R16172" t="s">
        <v>80390</v>
      </c>
    </row>
    <row r="16173" spans="1:18" x14ac:dyDescent="0.2">
      <c r="A16173" s="2">
        <v>16171</v>
      </c>
      <c r="B16173">
        <v>4437151</v>
      </c>
      <c r="C16173" t="s">
        <v>59217</v>
      </c>
      <c r="D16173">
        <v>38.5</v>
      </c>
      <c r="E16173" t="s">
        <v>59218</v>
      </c>
      <c r="F16173">
        <v>2371</v>
      </c>
      <c r="G16173" t="s">
        <v>52238</v>
      </c>
      <c r="H16173" t="s">
        <v>59218</v>
      </c>
      <c r="I16173" t="s">
        <v>59219</v>
      </c>
      <c r="J16173" t="s">
        <v>59220</v>
      </c>
      <c r="K16173">
        <v>4.585460729508501</v>
      </c>
      <c r="L16173">
        <v>0.60578753543861541</v>
      </c>
      <c r="M16173" t="s">
        <v>59219</v>
      </c>
      <c r="N16173" t="s">
        <v>59219</v>
      </c>
      <c r="O16173" t="s">
        <v>84179</v>
      </c>
      <c r="P16173" t="s">
        <v>84180</v>
      </c>
      <c r="Q16173" t="s">
        <v>84181</v>
      </c>
      <c r="R16173" t="s">
        <v>81530</v>
      </c>
    </row>
    <row r="16174" spans="1:18" x14ac:dyDescent="0.2">
      <c r="A16174" s="2">
        <v>16172</v>
      </c>
      <c r="B16174">
        <v>4433218</v>
      </c>
      <c r="C16174" t="s">
        <v>59221</v>
      </c>
      <c r="D16174">
        <v>38.5</v>
      </c>
      <c r="E16174" t="s">
        <v>59222</v>
      </c>
      <c r="F16174">
        <v>2372</v>
      </c>
      <c r="G16174" t="s">
        <v>28886</v>
      </c>
      <c r="H16174" t="s">
        <v>59222</v>
      </c>
      <c r="I16174" t="s">
        <v>59223</v>
      </c>
      <c r="J16174" t="s">
        <v>59224</v>
      </c>
      <c r="K16174">
        <v>4.585460729508501</v>
      </c>
      <c r="L16174">
        <v>0.60578753543861541</v>
      </c>
      <c r="M16174" t="s">
        <v>59223</v>
      </c>
      <c r="N16174" t="s">
        <v>59223</v>
      </c>
      <c r="O16174" t="s">
        <v>84182</v>
      </c>
      <c r="P16174" t="s">
        <v>84183</v>
      </c>
      <c r="Q16174" t="s">
        <v>84184</v>
      </c>
      <c r="R16174" t="s">
        <v>79351</v>
      </c>
    </row>
    <row r="16175" spans="1:18" x14ac:dyDescent="0.2">
      <c r="A16175" s="2">
        <v>16173</v>
      </c>
      <c r="B16175">
        <v>4433218</v>
      </c>
      <c r="C16175" t="s">
        <v>59221</v>
      </c>
      <c r="D16175">
        <v>38.5</v>
      </c>
      <c r="E16175" t="s">
        <v>59222</v>
      </c>
      <c r="F16175">
        <v>2372</v>
      </c>
      <c r="G16175" t="s">
        <v>28886</v>
      </c>
      <c r="H16175" t="s">
        <v>59222</v>
      </c>
      <c r="I16175" t="s">
        <v>59223</v>
      </c>
      <c r="J16175" t="s">
        <v>59224</v>
      </c>
      <c r="K16175">
        <v>4.585460729508501</v>
      </c>
      <c r="L16175">
        <v>0.60578753543861541</v>
      </c>
      <c r="M16175" t="s">
        <v>59223</v>
      </c>
      <c r="N16175" t="s">
        <v>59223</v>
      </c>
      <c r="O16175" t="s">
        <v>84182</v>
      </c>
      <c r="P16175" t="s">
        <v>84183</v>
      </c>
      <c r="Q16175" t="s">
        <v>84184</v>
      </c>
      <c r="R16175" t="s">
        <v>74697</v>
      </c>
    </row>
    <row r="16176" spans="1:18" x14ac:dyDescent="0.2">
      <c r="A16176" s="2">
        <v>16174</v>
      </c>
      <c r="B16176">
        <v>4433218</v>
      </c>
      <c r="C16176" t="s">
        <v>59221</v>
      </c>
      <c r="D16176">
        <v>38.5</v>
      </c>
      <c r="E16176" t="s">
        <v>59222</v>
      </c>
      <c r="F16176">
        <v>2372</v>
      </c>
      <c r="G16176" t="s">
        <v>28886</v>
      </c>
      <c r="H16176" t="s">
        <v>59222</v>
      </c>
      <c r="I16176" t="s">
        <v>59223</v>
      </c>
      <c r="J16176" t="s">
        <v>59224</v>
      </c>
      <c r="K16176">
        <v>4.585460729508501</v>
      </c>
      <c r="L16176">
        <v>0.60578753543861541</v>
      </c>
      <c r="M16176" t="s">
        <v>59223</v>
      </c>
      <c r="N16176" t="s">
        <v>59223</v>
      </c>
      <c r="O16176" t="s">
        <v>84182</v>
      </c>
      <c r="P16176" t="s">
        <v>84183</v>
      </c>
      <c r="Q16176" t="s">
        <v>84184</v>
      </c>
      <c r="R16176" t="s">
        <v>74698</v>
      </c>
    </row>
    <row r="16177" spans="1:18" x14ac:dyDescent="0.2">
      <c r="A16177" s="2">
        <v>16175</v>
      </c>
      <c r="B16177">
        <v>4433218</v>
      </c>
      <c r="C16177" t="s">
        <v>59221</v>
      </c>
      <c r="D16177">
        <v>38.5</v>
      </c>
      <c r="E16177" t="s">
        <v>59222</v>
      </c>
      <c r="F16177">
        <v>2372</v>
      </c>
      <c r="G16177" t="s">
        <v>28886</v>
      </c>
      <c r="H16177" t="s">
        <v>59222</v>
      </c>
      <c r="I16177" t="s">
        <v>59223</v>
      </c>
      <c r="J16177" t="s">
        <v>59224</v>
      </c>
      <c r="K16177">
        <v>4.585460729508501</v>
      </c>
      <c r="L16177">
        <v>0.60578753543861541</v>
      </c>
      <c r="M16177" t="s">
        <v>59223</v>
      </c>
      <c r="N16177" t="s">
        <v>59223</v>
      </c>
      <c r="O16177" t="s">
        <v>84182</v>
      </c>
      <c r="P16177" t="s">
        <v>84183</v>
      </c>
      <c r="Q16177" t="s">
        <v>84184</v>
      </c>
      <c r="R16177" t="s">
        <v>84185</v>
      </c>
    </row>
    <row r="16178" spans="1:18" x14ac:dyDescent="0.2">
      <c r="A16178" s="2">
        <v>16176</v>
      </c>
      <c r="B16178">
        <v>4449827</v>
      </c>
      <c r="C16178" t="s">
        <v>59229</v>
      </c>
      <c r="D16178">
        <v>38.4</v>
      </c>
      <c r="E16178" t="s">
        <v>59230</v>
      </c>
      <c r="F16178">
        <v>2374</v>
      </c>
      <c r="G16178" t="s">
        <v>52238</v>
      </c>
      <c r="H16178" t="s">
        <v>59230</v>
      </c>
      <c r="I16178" t="s">
        <v>59231</v>
      </c>
      <c r="J16178" t="s">
        <v>59232</v>
      </c>
      <c r="K16178">
        <v>4.5843312243675296</v>
      </c>
      <c r="L16178">
        <v>0.60563831594335071</v>
      </c>
      <c r="M16178" t="s">
        <v>59231</v>
      </c>
      <c r="N16178" t="s">
        <v>59231</v>
      </c>
      <c r="O16178" t="s">
        <v>84186</v>
      </c>
      <c r="P16178" t="s">
        <v>84187</v>
      </c>
      <c r="Q16178" t="s">
        <v>84188</v>
      </c>
      <c r="R16178" t="s">
        <v>77071</v>
      </c>
    </row>
    <row r="16179" spans="1:18" x14ac:dyDescent="0.2">
      <c r="A16179" s="2">
        <v>16177</v>
      </c>
      <c r="B16179">
        <v>4449827</v>
      </c>
      <c r="C16179" t="s">
        <v>59229</v>
      </c>
      <c r="D16179">
        <v>38.4</v>
      </c>
      <c r="E16179" t="s">
        <v>59230</v>
      </c>
      <c r="F16179">
        <v>2374</v>
      </c>
      <c r="G16179" t="s">
        <v>52238</v>
      </c>
      <c r="H16179" t="s">
        <v>59230</v>
      </c>
      <c r="I16179" t="s">
        <v>59231</v>
      </c>
      <c r="J16179" t="s">
        <v>59232</v>
      </c>
      <c r="K16179">
        <v>4.5843312243675296</v>
      </c>
      <c r="L16179">
        <v>0.60563831594335071</v>
      </c>
      <c r="M16179" t="s">
        <v>59231</v>
      </c>
      <c r="N16179" t="s">
        <v>59231</v>
      </c>
      <c r="O16179" t="s">
        <v>84186</v>
      </c>
      <c r="P16179" t="s">
        <v>84187</v>
      </c>
      <c r="Q16179" t="s">
        <v>84188</v>
      </c>
      <c r="R16179" t="s">
        <v>75450</v>
      </c>
    </row>
    <row r="16180" spans="1:18" x14ac:dyDescent="0.2">
      <c r="A16180" s="2">
        <v>16178</v>
      </c>
      <c r="B16180">
        <v>4449827</v>
      </c>
      <c r="C16180" t="s">
        <v>59229</v>
      </c>
      <c r="D16180">
        <v>38.4</v>
      </c>
      <c r="E16180" t="s">
        <v>59230</v>
      </c>
      <c r="F16180">
        <v>2374</v>
      </c>
      <c r="G16180" t="s">
        <v>52238</v>
      </c>
      <c r="H16180" t="s">
        <v>59230</v>
      </c>
      <c r="I16180" t="s">
        <v>59231</v>
      </c>
      <c r="J16180" t="s">
        <v>59232</v>
      </c>
      <c r="K16180">
        <v>4.5843312243675296</v>
      </c>
      <c r="L16180">
        <v>0.60563831594335071</v>
      </c>
      <c r="M16180" t="s">
        <v>59231</v>
      </c>
      <c r="N16180" t="s">
        <v>59231</v>
      </c>
      <c r="O16180" t="s">
        <v>84186</v>
      </c>
      <c r="P16180" t="s">
        <v>84187</v>
      </c>
      <c r="Q16180" t="s">
        <v>84188</v>
      </c>
      <c r="R16180" t="s">
        <v>74809</v>
      </c>
    </row>
    <row r="16181" spans="1:18" x14ac:dyDescent="0.2">
      <c r="A16181" s="2">
        <v>16179</v>
      </c>
      <c r="B16181">
        <v>4449827</v>
      </c>
      <c r="C16181" t="s">
        <v>59229</v>
      </c>
      <c r="D16181">
        <v>38.4</v>
      </c>
      <c r="E16181" t="s">
        <v>59230</v>
      </c>
      <c r="F16181">
        <v>2374</v>
      </c>
      <c r="G16181" t="s">
        <v>52238</v>
      </c>
      <c r="H16181" t="s">
        <v>59230</v>
      </c>
      <c r="I16181" t="s">
        <v>59231</v>
      </c>
      <c r="J16181" t="s">
        <v>59232</v>
      </c>
      <c r="K16181">
        <v>4.5843312243675296</v>
      </c>
      <c r="L16181">
        <v>0.60563831594335071</v>
      </c>
      <c r="M16181" t="s">
        <v>59231</v>
      </c>
      <c r="N16181" t="s">
        <v>59231</v>
      </c>
      <c r="O16181" t="s">
        <v>84186</v>
      </c>
      <c r="P16181" t="s">
        <v>84187</v>
      </c>
      <c r="Q16181" t="s">
        <v>84188</v>
      </c>
      <c r="R16181" t="s">
        <v>78585</v>
      </c>
    </row>
    <row r="16182" spans="1:18" x14ac:dyDescent="0.2">
      <c r="A16182" s="2">
        <v>16180</v>
      </c>
      <c r="B16182">
        <v>4449827</v>
      </c>
      <c r="C16182" t="s">
        <v>59229</v>
      </c>
      <c r="D16182">
        <v>38.4</v>
      </c>
      <c r="E16182" t="s">
        <v>59230</v>
      </c>
      <c r="F16182">
        <v>2374</v>
      </c>
      <c r="G16182" t="s">
        <v>52238</v>
      </c>
      <c r="H16182" t="s">
        <v>59230</v>
      </c>
      <c r="I16182" t="s">
        <v>59231</v>
      </c>
      <c r="J16182" t="s">
        <v>59232</v>
      </c>
      <c r="K16182">
        <v>4.5843312243675296</v>
      </c>
      <c r="L16182">
        <v>0.60563831594335071</v>
      </c>
      <c r="M16182" t="s">
        <v>59231</v>
      </c>
      <c r="N16182" t="s">
        <v>59231</v>
      </c>
      <c r="O16182" t="s">
        <v>84186</v>
      </c>
      <c r="P16182" t="s">
        <v>84187</v>
      </c>
      <c r="Q16182" t="s">
        <v>84188</v>
      </c>
      <c r="R16182" t="s">
        <v>84189</v>
      </c>
    </row>
    <row r="16183" spans="1:18" x14ac:dyDescent="0.2">
      <c r="A16183" s="2">
        <v>16181</v>
      </c>
      <c r="B16183">
        <v>4449827</v>
      </c>
      <c r="C16183" t="s">
        <v>59229</v>
      </c>
      <c r="D16183">
        <v>38.4</v>
      </c>
      <c r="E16183" t="s">
        <v>59230</v>
      </c>
      <c r="F16183">
        <v>2374</v>
      </c>
      <c r="G16183" t="s">
        <v>52238</v>
      </c>
      <c r="H16183" t="s">
        <v>59230</v>
      </c>
      <c r="I16183" t="s">
        <v>59231</v>
      </c>
      <c r="J16183" t="s">
        <v>59232</v>
      </c>
      <c r="K16183">
        <v>4.5843312243675296</v>
      </c>
      <c r="L16183">
        <v>0.60563831594335071</v>
      </c>
      <c r="M16183" t="s">
        <v>59231</v>
      </c>
      <c r="N16183" t="s">
        <v>59231</v>
      </c>
      <c r="O16183" t="s">
        <v>84186</v>
      </c>
      <c r="P16183" t="s">
        <v>84187</v>
      </c>
      <c r="Q16183" t="s">
        <v>84188</v>
      </c>
      <c r="R16183" t="s">
        <v>76039</v>
      </c>
    </row>
    <row r="16184" spans="1:18" x14ac:dyDescent="0.2">
      <c r="A16184" s="2">
        <v>16182</v>
      </c>
      <c r="B16184">
        <v>4449827</v>
      </c>
      <c r="C16184" t="s">
        <v>59229</v>
      </c>
      <c r="D16184">
        <v>38.4</v>
      </c>
      <c r="E16184" t="s">
        <v>59230</v>
      </c>
      <c r="F16184">
        <v>2374</v>
      </c>
      <c r="G16184" t="s">
        <v>52238</v>
      </c>
      <c r="H16184" t="s">
        <v>59230</v>
      </c>
      <c r="I16184" t="s">
        <v>59231</v>
      </c>
      <c r="J16184" t="s">
        <v>59232</v>
      </c>
      <c r="K16184">
        <v>4.5843312243675296</v>
      </c>
      <c r="L16184">
        <v>0.60563831594335071</v>
      </c>
      <c r="M16184" t="s">
        <v>59231</v>
      </c>
      <c r="N16184" t="s">
        <v>59231</v>
      </c>
      <c r="O16184" t="s">
        <v>84186</v>
      </c>
      <c r="P16184" t="s">
        <v>84187</v>
      </c>
      <c r="Q16184" t="s">
        <v>84188</v>
      </c>
      <c r="R16184" t="s">
        <v>76040</v>
      </c>
    </row>
    <row r="16185" spans="1:18" x14ac:dyDescent="0.2">
      <c r="A16185" s="2">
        <v>16183</v>
      </c>
      <c r="B16185">
        <v>4449827</v>
      </c>
      <c r="C16185" t="s">
        <v>59229</v>
      </c>
      <c r="D16185">
        <v>38.4</v>
      </c>
      <c r="E16185" t="s">
        <v>59230</v>
      </c>
      <c r="F16185">
        <v>2374</v>
      </c>
      <c r="G16185" t="s">
        <v>52238</v>
      </c>
      <c r="H16185" t="s">
        <v>59230</v>
      </c>
      <c r="I16185" t="s">
        <v>59231</v>
      </c>
      <c r="J16185" t="s">
        <v>59232</v>
      </c>
      <c r="K16185">
        <v>4.5843312243675296</v>
      </c>
      <c r="L16185">
        <v>0.60563831594335071</v>
      </c>
      <c r="M16185" t="s">
        <v>59231</v>
      </c>
      <c r="N16185" t="s">
        <v>59231</v>
      </c>
      <c r="O16185" t="s">
        <v>84186</v>
      </c>
      <c r="P16185" t="s">
        <v>84187</v>
      </c>
      <c r="Q16185" t="s">
        <v>84188</v>
      </c>
      <c r="R16185" t="s">
        <v>76091</v>
      </c>
    </row>
    <row r="16186" spans="1:18" x14ac:dyDescent="0.2">
      <c r="A16186" s="2">
        <v>16184</v>
      </c>
      <c r="B16186">
        <v>4449827</v>
      </c>
      <c r="C16186" t="s">
        <v>59229</v>
      </c>
      <c r="D16186">
        <v>38.4</v>
      </c>
      <c r="E16186" t="s">
        <v>59230</v>
      </c>
      <c r="F16186">
        <v>2374</v>
      </c>
      <c r="G16186" t="s">
        <v>52238</v>
      </c>
      <c r="H16186" t="s">
        <v>59230</v>
      </c>
      <c r="I16186" t="s">
        <v>59231</v>
      </c>
      <c r="J16186" t="s">
        <v>59232</v>
      </c>
      <c r="K16186">
        <v>4.5843312243675296</v>
      </c>
      <c r="L16186">
        <v>0.60563831594335071</v>
      </c>
      <c r="M16186" t="s">
        <v>59231</v>
      </c>
      <c r="N16186" t="s">
        <v>59231</v>
      </c>
      <c r="O16186" t="s">
        <v>84186</v>
      </c>
      <c r="P16186" t="s">
        <v>84187</v>
      </c>
      <c r="Q16186" t="s">
        <v>84188</v>
      </c>
      <c r="R16186" t="s">
        <v>75521</v>
      </c>
    </row>
    <row r="16187" spans="1:18" x14ac:dyDescent="0.2">
      <c r="A16187" s="2">
        <v>16185</v>
      </c>
      <c r="B16187">
        <v>4449827</v>
      </c>
      <c r="C16187" t="s">
        <v>59229</v>
      </c>
      <c r="D16187">
        <v>38.4</v>
      </c>
      <c r="E16187" t="s">
        <v>59230</v>
      </c>
      <c r="F16187">
        <v>2374</v>
      </c>
      <c r="G16187" t="s">
        <v>52238</v>
      </c>
      <c r="H16187" t="s">
        <v>59230</v>
      </c>
      <c r="I16187" t="s">
        <v>59231</v>
      </c>
      <c r="J16187" t="s">
        <v>59232</v>
      </c>
      <c r="K16187">
        <v>4.5843312243675296</v>
      </c>
      <c r="L16187">
        <v>0.60563831594335071</v>
      </c>
      <c r="M16187" t="s">
        <v>59231</v>
      </c>
      <c r="N16187" t="s">
        <v>59231</v>
      </c>
      <c r="O16187" t="s">
        <v>84186</v>
      </c>
      <c r="P16187" t="s">
        <v>84187</v>
      </c>
      <c r="Q16187" t="s">
        <v>84188</v>
      </c>
      <c r="R16187" t="s">
        <v>79476</v>
      </c>
    </row>
    <row r="16188" spans="1:18" x14ac:dyDescent="0.2">
      <c r="A16188" s="2">
        <v>16186</v>
      </c>
      <c r="B16188">
        <v>4449827</v>
      </c>
      <c r="C16188" t="s">
        <v>59229</v>
      </c>
      <c r="D16188">
        <v>38.4</v>
      </c>
      <c r="E16188" t="s">
        <v>59230</v>
      </c>
      <c r="F16188">
        <v>2374</v>
      </c>
      <c r="G16188" t="s">
        <v>52238</v>
      </c>
      <c r="H16188" t="s">
        <v>59230</v>
      </c>
      <c r="I16188" t="s">
        <v>59231</v>
      </c>
      <c r="J16188" t="s">
        <v>59232</v>
      </c>
      <c r="K16188">
        <v>4.5843312243675296</v>
      </c>
      <c r="L16188">
        <v>0.60563831594335071</v>
      </c>
      <c r="M16188" t="s">
        <v>59231</v>
      </c>
      <c r="N16188" t="s">
        <v>59231</v>
      </c>
      <c r="O16188" t="s">
        <v>84186</v>
      </c>
      <c r="P16188" t="s">
        <v>84187</v>
      </c>
      <c r="Q16188" t="s">
        <v>84188</v>
      </c>
      <c r="R16188" t="s">
        <v>75204</v>
      </c>
    </row>
    <row r="16189" spans="1:18" x14ac:dyDescent="0.2">
      <c r="A16189" s="2">
        <v>16187</v>
      </c>
      <c r="B16189">
        <v>4449827</v>
      </c>
      <c r="C16189" t="s">
        <v>59229</v>
      </c>
      <c r="D16189">
        <v>38.4</v>
      </c>
      <c r="E16189" t="s">
        <v>59230</v>
      </c>
      <c r="F16189">
        <v>2374</v>
      </c>
      <c r="G16189" t="s">
        <v>52238</v>
      </c>
      <c r="H16189" t="s">
        <v>59230</v>
      </c>
      <c r="I16189" t="s">
        <v>59231</v>
      </c>
      <c r="J16189" t="s">
        <v>59232</v>
      </c>
      <c r="K16189">
        <v>4.5843312243675296</v>
      </c>
      <c r="L16189">
        <v>0.60563831594335071</v>
      </c>
      <c r="M16189" t="s">
        <v>59231</v>
      </c>
      <c r="N16189" t="s">
        <v>59231</v>
      </c>
      <c r="O16189" t="s">
        <v>84186</v>
      </c>
      <c r="P16189" t="s">
        <v>84187</v>
      </c>
      <c r="Q16189" t="s">
        <v>84188</v>
      </c>
      <c r="R16189" t="s">
        <v>75100</v>
      </c>
    </row>
    <row r="16190" spans="1:18" x14ac:dyDescent="0.2">
      <c r="A16190" s="2">
        <v>16188</v>
      </c>
      <c r="B16190">
        <v>4449827</v>
      </c>
      <c r="C16190" t="s">
        <v>59229</v>
      </c>
      <c r="D16190">
        <v>38.4</v>
      </c>
      <c r="E16190" t="s">
        <v>59230</v>
      </c>
      <c r="F16190">
        <v>2374</v>
      </c>
      <c r="G16190" t="s">
        <v>52238</v>
      </c>
      <c r="H16190" t="s">
        <v>59230</v>
      </c>
      <c r="I16190" t="s">
        <v>59231</v>
      </c>
      <c r="J16190" t="s">
        <v>59232</v>
      </c>
      <c r="K16190">
        <v>4.5843312243675296</v>
      </c>
      <c r="L16190">
        <v>0.60563831594335071</v>
      </c>
      <c r="M16190" t="s">
        <v>59231</v>
      </c>
      <c r="N16190" t="s">
        <v>59231</v>
      </c>
      <c r="O16190" t="s">
        <v>84186</v>
      </c>
      <c r="P16190" t="s">
        <v>84187</v>
      </c>
      <c r="Q16190" t="s">
        <v>84188</v>
      </c>
      <c r="R16190" t="s">
        <v>84190</v>
      </c>
    </row>
    <row r="16191" spans="1:18" x14ac:dyDescent="0.2">
      <c r="A16191" s="2">
        <v>16189</v>
      </c>
      <c r="B16191">
        <v>4449827</v>
      </c>
      <c r="C16191" t="s">
        <v>59229</v>
      </c>
      <c r="D16191">
        <v>38.4</v>
      </c>
      <c r="E16191" t="s">
        <v>59230</v>
      </c>
      <c r="F16191">
        <v>2374</v>
      </c>
      <c r="G16191" t="s">
        <v>52238</v>
      </c>
      <c r="H16191" t="s">
        <v>59230</v>
      </c>
      <c r="I16191" t="s">
        <v>59231</v>
      </c>
      <c r="J16191" t="s">
        <v>59232</v>
      </c>
      <c r="K16191">
        <v>4.5843312243675296</v>
      </c>
      <c r="L16191">
        <v>0.60563831594335071</v>
      </c>
      <c r="M16191" t="s">
        <v>59231</v>
      </c>
      <c r="N16191" t="s">
        <v>59231</v>
      </c>
      <c r="O16191" t="s">
        <v>84186</v>
      </c>
      <c r="P16191" t="s">
        <v>84187</v>
      </c>
      <c r="Q16191" t="s">
        <v>84188</v>
      </c>
      <c r="R16191" t="s">
        <v>79396</v>
      </c>
    </row>
    <row r="16192" spans="1:18" x14ac:dyDescent="0.2">
      <c r="A16192" s="2">
        <v>16190</v>
      </c>
      <c r="B16192">
        <v>4449827</v>
      </c>
      <c r="C16192" t="s">
        <v>59229</v>
      </c>
      <c r="D16192">
        <v>38.4</v>
      </c>
      <c r="E16192" t="s">
        <v>59230</v>
      </c>
      <c r="F16192">
        <v>2374</v>
      </c>
      <c r="G16192" t="s">
        <v>52238</v>
      </c>
      <c r="H16192" t="s">
        <v>59230</v>
      </c>
      <c r="I16192" t="s">
        <v>59231</v>
      </c>
      <c r="J16192" t="s">
        <v>59232</v>
      </c>
      <c r="K16192">
        <v>4.5843312243675296</v>
      </c>
      <c r="L16192">
        <v>0.60563831594335071</v>
      </c>
      <c r="M16192" t="s">
        <v>59231</v>
      </c>
      <c r="N16192" t="s">
        <v>59231</v>
      </c>
      <c r="O16192" t="s">
        <v>84186</v>
      </c>
      <c r="P16192" t="s">
        <v>84187</v>
      </c>
      <c r="Q16192" t="s">
        <v>84188</v>
      </c>
      <c r="R16192" t="s">
        <v>84191</v>
      </c>
    </row>
    <row r="16193" spans="1:18" x14ac:dyDescent="0.2">
      <c r="A16193" s="2">
        <v>16191</v>
      </c>
      <c r="B16193">
        <v>4449827</v>
      </c>
      <c r="C16193" t="s">
        <v>59229</v>
      </c>
      <c r="D16193">
        <v>38.4</v>
      </c>
      <c r="E16193" t="s">
        <v>59230</v>
      </c>
      <c r="F16193">
        <v>2374</v>
      </c>
      <c r="G16193" t="s">
        <v>52238</v>
      </c>
      <c r="H16193" t="s">
        <v>59230</v>
      </c>
      <c r="I16193" t="s">
        <v>59231</v>
      </c>
      <c r="J16193" t="s">
        <v>59232</v>
      </c>
      <c r="K16193">
        <v>4.5843312243675296</v>
      </c>
      <c r="L16193">
        <v>0.60563831594335071</v>
      </c>
      <c r="M16193" t="s">
        <v>59231</v>
      </c>
      <c r="N16193" t="s">
        <v>59231</v>
      </c>
      <c r="O16193" t="s">
        <v>84186</v>
      </c>
      <c r="P16193" t="s">
        <v>84187</v>
      </c>
      <c r="Q16193" t="s">
        <v>84188</v>
      </c>
      <c r="R16193" t="s">
        <v>79631</v>
      </c>
    </row>
    <row r="16194" spans="1:18" x14ac:dyDescent="0.2">
      <c r="A16194" s="2">
        <v>16192</v>
      </c>
      <c r="B16194">
        <v>4449827</v>
      </c>
      <c r="C16194" t="s">
        <v>59229</v>
      </c>
      <c r="D16194">
        <v>38.4</v>
      </c>
      <c r="E16194" t="s">
        <v>59230</v>
      </c>
      <c r="F16194">
        <v>2374</v>
      </c>
      <c r="G16194" t="s">
        <v>52238</v>
      </c>
      <c r="H16194" t="s">
        <v>59230</v>
      </c>
      <c r="I16194" t="s">
        <v>59231</v>
      </c>
      <c r="J16194" t="s">
        <v>59232</v>
      </c>
      <c r="K16194">
        <v>4.5843312243675296</v>
      </c>
      <c r="L16194">
        <v>0.60563831594335071</v>
      </c>
      <c r="M16194" t="s">
        <v>59231</v>
      </c>
      <c r="N16194" t="s">
        <v>59231</v>
      </c>
      <c r="O16194" t="s">
        <v>84186</v>
      </c>
      <c r="P16194" t="s">
        <v>84187</v>
      </c>
      <c r="Q16194" t="s">
        <v>84188</v>
      </c>
      <c r="R16194" t="s">
        <v>74688</v>
      </c>
    </row>
    <row r="16195" spans="1:18" x14ac:dyDescent="0.2">
      <c r="A16195" s="2">
        <v>16193</v>
      </c>
      <c r="B16195">
        <v>4449827</v>
      </c>
      <c r="C16195" t="s">
        <v>59229</v>
      </c>
      <c r="D16195">
        <v>38.4</v>
      </c>
      <c r="E16195" t="s">
        <v>59230</v>
      </c>
      <c r="F16195">
        <v>2374</v>
      </c>
      <c r="G16195" t="s">
        <v>52238</v>
      </c>
      <c r="H16195" t="s">
        <v>59230</v>
      </c>
      <c r="I16195" t="s">
        <v>59231</v>
      </c>
      <c r="J16195" t="s">
        <v>59232</v>
      </c>
      <c r="K16195">
        <v>4.5843312243675296</v>
      </c>
      <c r="L16195">
        <v>0.60563831594335071</v>
      </c>
      <c r="M16195" t="s">
        <v>59231</v>
      </c>
      <c r="N16195" t="s">
        <v>59231</v>
      </c>
      <c r="O16195" t="s">
        <v>84186</v>
      </c>
      <c r="P16195" t="s">
        <v>84187</v>
      </c>
      <c r="Q16195" t="s">
        <v>84188</v>
      </c>
      <c r="R16195" t="s">
        <v>77099</v>
      </c>
    </row>
    <row r="16196" spans="1:18" x14ac:dyDescent="0.2">
      <c r="A16196" s="2">
        <v>16194</v>
      </c>
      <c r="B16196">
        <v>4449827</v>
      </c>
      <c r="C16196" t="s">
        <v>59229</v>
      </c>
      <c r="D16196">
        <v>38.4</v>
      </c>
      <c r="E16196" t="s">
        <v>59230</v>
      </c>
      <c r="F16196">
        <v>2374</v>
      </c>
      <c r="G16196" t="s">
        <v>52238</v>
      </c>
      <c r="H16196" t="s">
        <v>59230</v>
      </c>
      <c r="I16196" t="s">
        <v>59231</v>
      </c>
      <c r="J16196" t="s">
        <v>59232</v>
      </c>
      <c r="K16196">
        <v>4.5843312243675296</v>
      </c>
      <c r="L16196">
        <v>0.60563831594335071</v>
      </c>
      <c r="M16196" t="s">
        <v>59231</v>
      </c>
      <c r="N16196" t="s">
        <v>59231</v>
      </c>
      <c r="O16196" t="s">
        <v>84186</v>
      </c>
      <c r="P16196" t="s">
        <v>84187</v>
      </c>
      <c r="Q16196" t="s">
        <v>84188</v>
      </c>
      <c r="R16196" t="s">
        <v>78342</v>
      </c>
    </row>
    <row r="16197" spans="1:18" x14ac:dyDescent="0.2">
      <c r="A16197" s="2">
        <v>16195</v>
      </c>
      <c r="B16197">
        <v>4449827</v>
      </c>
      <c r="C16197" t="s">
        <v>59229</v>
      </c>
      <c r="D16197">
        <v>38.4</v>
      </c>
      <c r="E16197" t="s">
        <v>59230</v>
      </c>
      <c r="F16197">
        <v>2374</v>
      </c>
      <c r="G16197" t="s">
        <v>52238</v>
      </c>
      <c r="H16197" t="s">
        <v>59230</v>
      </c>
      <c r="I16197" t="s">
        <v>59231</v>
      </c>
      <c r="J16197" t="s">
        <v>59232</v>
      </c>
      <c r="K16197">
        <v>4.5843312243675296</v>
      </c>
      <c r="L16197">
        <v>0.60563831594335071</v>
      </c>
      <c r="M16197" t="s">
        <v>59231</v>
      </c>
      <c r="N16197" t="s">
        <v>59231</v>
      </c>
      <c r="O16197" t="s">
        <v>84186</v>
      </c>
      <c r="P16197" t="s">
        <v>84187</v>
      </c>
      <c r="Q16197" t="s">
        <v>84188</v>
      </c>
      <c r="R16197" t="s">
        <v>74877</v>
      </c>
    </row>
    <row r="16198" spans="1:18" x14ac:dyDescent="0.2">
      <c r="A16198" s="2">
        <v>16196</v>
      </c>
      <c r="B16198">
        <v>4449827</v>
      </c>
      <c r="C16198" t="s">
        <v>59229</v>
      </c>
      <c r="D16198">
        <v>38.4</v>
      </c>
      <c r="E16198" t="s">
        <v>59230</v>
      </c>
      <c r="F16198">
        <v>2374</v>
      </c>
      <c r="G16198" t="s">
        <v>52238</v>
      </c>
      <c r="H16198" t="s">
        <v>59230</v>
      </c>
      <c r="I16198" t="s">
        <v>59231</v>
      </c>
      <c r="J16198" t="s">
        <v>59232</v>
      </c>
      <c r="K16198">
        <v>4.5843312243675296</v>
      </c>
      <c r="L16198">
        <v>0.60563831594335071</v>
      </c>
      <c r="M16198" t="s">
        <v>59231</v>
      </c>
      <c r="N16198" t="s">
        <v>59231</v>
      </c>
      <c r="O16198" t="s">
        <v>84186</v>
      </c>
      <c r="P16198" t="s">
        <v>84187</v>
      </c>
      <c r="Q16198" t="s">
        <v>84188</v>
      </c>
      <c r="R16198" t="s">
        <v>84192</v>
      </c>
    </row>
    <row r="16199" spans="1:18" x14ac:dyDescent="0.2">
      <c r="A16199" s="2">
        <v>16197</v>
      </c>
      <c r="B16199">
        <v>4449827</v>
      </c>
      <c r="C16199" t="s">
        <v>59229</v>
      </c>
      <c r="D16199">
        <v>38.4</v>
      </c>
      <c r="E16199" t="s">
        <v>59230</v>
      </c>
      <c r="F16199">
        <v>2374</v>
      </c>
      <c r="G16199" t="s">
        <v>52238</v>
      </c>
      <c r="H16199" t="s">
        <v>59230</v>
      </c>
      <c r="I16199" t="s">
        <v>59231</v>
      </c>
      <c r="J16199" t="s">
        <v>59232</v>
      </c>
      <c r="K16199">
        <v>4.5843312243675296</v>
      </c>
      <c r="L16199">
        <v>0.60563831594335071</v>
      </c>
      <c r="M16199" t="s">
        <v>59231</v>
      </c>
      <c r="N16199" t="s">
        <v>59231</v>
      </c>
      <c r="O16199" t="s">
        <v>84186</v>
      </c>
      <c r="P16199" t="s">
        <v>84187</v>
      </c>
      <c r="Q16199" t="s">
        <v>84188</v>
      </c>
      <c r="R16199" t="s">
        <v>77535</v>
      </c>
    </row>
    <row r="16200" spans="1:18" x14ac:dyDescent="0.2">
      <c r="A16200" s="2">
        <v>16198</v>
      </c>
      <c r="B16200">
        <v>4449827</v>
      </c>
      <c r="C16200" t="s">
        <v>59229</v>
      </c>
      <c r="D16200">
        <v>38.4</v>
      </c>
      <c r="E16200" t="s">
        <v>59230</v>
      </c>
      <c r="F16200">
        <v>2374</v>
      </c>
      <c r="G16200" t="s">
        <v>52238</v>
      </c>
      <c r="H16200" t="s">
        <v>59230</v>
      </c>
      <c r="I16200" t="s">
        <v>59231</v>
      </c>
      <c r="J16200" t="s">
        <v>59232</v>
      </c>
      <c r="K16200">
        <v>4.5843312243675296</v>
      </c>
      <c r="L16200">
        <v>0.60563831594335071</v>
      </c>
      <c r="M16200" t="s">
        <v>59231</v>
      </c>
      <c r="N16200" t="s">
        <v>59231</v>
      </c>
      <c r="O16200" t="s">
        <v>84186</v>
      </c>
      <c r="P16200" t="s">
        <v>84187</v>
      </c>
      <c r="Q16200" t="s">
        <v>84188</v>
      </c>
      <c r="R16200" t="s">
        <v>74879</v>
      </c>
    </row>
    <row r="16201" spans="1:18" x14ac:dyDescent="0.2">
      <c r="A16201" s="2">
        <v>16199</v>
      </c>
      <c r="B16201">
        <v>4449827</v>
      </c>
      <c r="C16201" t="s">
        <v>59229</v>
      </c>
      <c r="D16201">
        <v>38.4</v>
      </c>
      <c r="E16201" t="s">
        <v>59230</v>
      </c>
      <c r="F16201">
        <v>2374</v>
      </c>
      <c r="G16201" t="s">
        <v>52238</v>
      </c>
      <c r="H16201" t="s">
        <v>59230</v>
      </c>
      <c r="I16201" t="s">
        <v>59231</v>
      </c>
      <c r="J16201" t="s">
        <v>59232</v>
      </c>
      <c r="K16201">
        <v>4.5843312243675296</v>
      </c>
      <c r="L16201">
        <v>0.60563831594335071</v>
      </c>
      <c r="M16201" t="s">
        <v>59231</v>
      </c>
      <c r="N16201" t="s">
        <v>59231</v>
      </c>
      <c r="O16201" t="s">
        <v>84186</v>
      </c>
      <c r="P16201" t="s">
        <v>84187</v>
      </c>
      <c r="Q16201" t="s">
        <v>84188</v>
      </c>
      <c r="R16201" t="s">
        <v>77072</v>
      </c>
    </row>
    <row r="16202" spans="1:18" x14ac:dyDescent="0.2">
      <c r="A16202" s="2">
        <v>16200</v>
      </c>
      <c r="B16202">
        <v>4449827</v>
      </c>
      <c r="C16202" t="s">
        <v>59229</v>
      </c>
      <c r="D16202">
        <v>38.4</v>
      </c>
      <c r="E16202" t="s">
        <v>59230</v>
      </c>
      <c r="F16202">
        <v>2374</v>
      </c>
      <c r="G16202" t="s">
        <v>52238</v>
      </c>
      <c r="H16202" t="s">
        <v>59230</v>
      </c>
      <c r="I16202" t="s">
        <v>59231</v>
      </c>
      <c r="J16202" t="s">
        <v>59232</v>
      </c>
      <c r="K16202">
        <v>4.5843312243675296</v>
      </c>
      <c r="L16202">
        <v>0.60563831594335071</v>
      </c>
      <c r="M16202" t="s">
        <v>59231</v>
      </c>
      <c r="N16202" t="s">
        <v>59231</v>
      </c>
      <c r="O16202" t="s">
        <v>84186</v>
      </c>
      <c r="P16202" t="s">
        <v>84187</v>
      </c>
      <c r="Q16202" t="s">
        <v>84188</v>
      </c>
      <c r="R16202" t="s">
        <v>76564</v>
      </c>
    </row>
    <row r="16203" spans="1:18" x14ac:dyDescent="0.2">
      <c r="A16203" s="2">
        <v>16201</v>
      </c>
      <c r="B16203">
        <v>4449827</v>
      </c>
      <c r="C16203" t="s">
        <v>59229</v>
      </c>
      <c r="D16203">
        <v>38.4</v>
      </c>
      <c r="E16203" t="s">
        <v>59230</v>
      </c>
      <c r="F16203">
        <v>2374</v>
      </c>
      <c r="G16203" t="s">
        <v>52238</v>
      </c>
      <c r="H16203" t="s">
        <v>59230</v>
      </c>
      <c r="I16203" t="s">
        <v>59231</v>
      </c>
      <c r="J16203" t="s">
        <v>59232</v>
      </c>
      <c r="K16203">
        <v>4.5843312243675296</v>
      </c>
      <c r="L16203">
        <v>0.60563831594335071</v>
      </c>
      <c r="M16203" t="s">
        <v>59231</v>
      </c>
      <c r="N16203" t="s">
        <v>59231</v>
      </c>
      <c r="O16203" t="s">
        <v>84186</v>
      </c>
      <c r="P16203" t="s">
        <v>84187</v>
      </c>
      <c r="Q16203" t="s">
        <v>84188</v>
      </c>
      <c r="R16203" t="s">
        <v>84193</v>
      </c>
    </row>
    <row r="16204" spans="1:18" x14ac:dyDescent="0.2">
      <c r="A16204" s="2">
        <v>16202</v>
      </c>
      <c r="B16204">
        <v>4449827</v>
      </c>
      <c r="C16204" t="s">
        <v>59229</v>
      </c>
      <c r="D16204">
        <v>38.4</v>
      </c>
      <c r="E16204" t="s">
        <v>59230</v>
      </c>
      <c r="F16204">
        <v>2374</v>
      </c>
      <c r="G16204" t="s">
        <v>52238</v>
      </c>
      <c r="H16204" t="s">
        <v>59230</v>
      </c>
      <c r="I16204" t="s">
        <v>59231</v>
      </c>
      <c r="J16204" t="s">
        <v>59232</v>
      </c>
      <c r="K16204">
        <v>4.5843312243675296</v>
      </c>
      <c r="L16204">
        <v>0.60563831594335071</v>
      </c>
      <c r="M16204" t="s">
        <v>59231</v>
      </c>
      <c r="N16204" t="s">
        <v>59231</v>
      </c>
      <c r="O16204" t="s">
        <v>84186</v>
      </c>
      <c r="P16204" t="s">
        <v>84187</v>
      </c>
      <c r="Q16204" t="s">
        <v>84188</v>
      </c>
      <c r="R16204" t="s">
        <v>74746</v>
      </c>
    </row>
    <row r="16205" spans="1:18" x14ac:dyDescent="0.2">
      <c r="A16205" s="2">
        <v>16203</v>
      </c>
      <c r="B16205">
        <v>4449827</v>
      </c>
      <c r="C16205" t="s">
        <v>59229</v>
      </c>
      <c r="D16205">
        <v>38.4</v>
      </c>
      <c r="E16205" t="s">
        <v>59230</v>
      </c>
      <c r="F16205">
        <v>2374</v>
      </c>
      <c r="G16205" t="s">
        <v>52238</v>
      </c>
      <c r="H16205" t="s">
        <v>59230</v>
      </c>
      <c r="I16205" t="s">
        <v>59231</v>
      </c>
      <c r="J16205" t="s">
        <v>59232</v>
      </c>
      <c r="K16205">
        <v>4.5843312243675296</v>
      </c>
      <c r="L16205">
        <v>0.60563831594335071</v>
      </c>
      <c r="M16205" t="s">
        <v>59231</v>
      </c>
      <c r="N16205" t="s">
        <v>59231</v>
      </c>
      <c r="O16205" t="s">
        <v>84186</v>
      </c>
      <c r="P16205" t="s">
        <v>84187</v>
      </c>
      <c r="Q16205" t="s">
        <v>84188</v>
      </c>
      <c r="R16205" t="s">
        <v>74719</v>
      </c>
    </row>
    <row r="16206" spans="1:18" x14ac:dyDescent="0.2">
      <c r="A16206" s="2">
        <v>16204</v>
      </c>
      <c r="B16206">
        <v>4449827</v>
      </c>
      <c r="C16206" t="s">
        <v>59229</v>
      </c>
      <c r="D16206">
        <v>38.4</v>
      </c>
      <c r="E16206" t="s">
        <v>59230</v>
      </c>
      <c r="F16206">
        <v>2374</v>
      </c>
      <c r="G16206" t="s">
        <v>52238</v>
      </c>
      <c r="H16206" t="s">
        <v>59230</v>
      </c>
      <c r="I16206" t="s">
        <v>59231</v>
      </c>
      <c r="J16206" t="s">
        <v>59232</v>
      </c>
      <c r="K16206">
        <v>4.5843312243675296</v>
      </c>
      <c r="L16206">
        <v>0.60563831594335071</v>
      </c>
      <c r="M16206" t="s">
        <v>59231</v>
      </c>
      <c r="N16206" t="s">
        <v>59231</v>
      </c>
      <c r="O16206" t="s">
        <v>84186</v>
      </c>
      <c r="P16206" t="s">
        <v>84187</v>
      </c>
      <c r="Q16206" t="s">
        <v>84188</v>
      </c>
      <c r="R16206" t="s">
        <v>75152</v>
      </c>
    </row>
    <row r="16207" spans="1:18" x14ac:dyDescent="0.2">
      <c r="A16207" s="2">
        <v>16205</v>
      </c>
      <c r="B16207">
        <v>4449827</v>
      </c>
      <c r="C16207" t="s">
        <v>59229</v>
      </c>
      <c r="D16207">
        <v>38.4</v>
      </c>
      <c r="E16207" t="s">
        <v>59230</v>
      </c>
      <c r="F16207">
        <v>2374</v>
      </c>
      <c r="G16207" t="s">
        <v>52238</v>
      </c>
      <c r="H16207" t="s">
        <v>59230</v>
      </c>
      <c r="I16207" t="s">
        <v>59231</v>
      </c>
      <c r="J16207" t="s">
        <v>59232</v>
      </c>
      <c r="K16207">
        <v>4.5843312243675296</v>
      </c>
      <c r="L16207">
        <v>0.60563831594335071</v>
      </c>
      <c r="M16207" t="s">
        <v>59231</v>
      </c>
      <c r="N16207" t="s">
        <v>59231</v>
      </c>
      <c r="O16207" t="s">
        <v>84186</v>
      </c>
      <c r="P16207" t="s">
        <v>84187</v>
      </c>
      <c r="Q16207" t="s">
        <v>84188</v>
      </c>
      <c r="R16207" t="s">
        <v>76523</v>
      </c>
    </row>
    <row r="16208" spans="1:18" x14ac:dyDescent="0.2">
      <c r="A16208" s="2">
        <v>16206</v>
      </c>
      <c r="B16208">
        <v>4449827</v>
      </c>
      <c r="C16208" t="s">
        <v>59229</v>
      </c>
      <c r="D16208">
        <v>38.4</v>
      </c>
      <c r="E16208" t="s">
        <v>59230</v>
      </c>
      <c r="F16208">
        <v>2374</v>
      </c>
      <c r="G16208" t="s">
        <v>52238</v>
      </c>
      <c r="H16208" t="s">
        <v>59230</v>
      </c>
      <c r="I16208" t="s">
        <v>59231</v>
      </c>
      <c r="J16208" t="s">
        <v>59232</v>
      </c>
      <c r="K16208">
        <v>4.5843312243675296</v>
      </c>
      <c r="L16208">
        <v>0.60563831594335071</v>
      </c>
      <c r="M16208" t="s">
        <v>59231</v>
      </c>
      <c r="N16208" t="s">
        <v>59231</v>
      </c>
      <c r="O16208" t="s">
        <v>84186</v>
      </c>
      <c r="P16208" t="s">
        <v>84187</v>
      </c>
      <c r="Q16208" t="s">
        <v>84188</v>
      </c>
      <c r="R16208" t="s">
        <v>74871</v>
      </c>
    </row>
    <row r="16209" spans="1:18" x14ac:dyDescent="0.2">
      <c r="A16209" s="2">
        <v>16207</v>
      </c>
      <c r="B16209">
        <v>4449827</v>
      </c>
      <c r="C16209" t="s">
        <v>59229</v>
      </c>
      <c r="D16209">
        <v>38.4</v>
      </c>
      <c r="E16209" t="s">
        <v>59230</v>
      </c>
      <c r="F16209">
        <v>2374</v>
      </c>
      <c r="G16209" t="s">
        <v>52238</v>
      </c>
      <c r="H16209" t="s">
        <v>59230</v>
      </c>
      <c r="I16209" t="s">
        <v>59231</v>
      </c>
      <c r="J16209" t="s">
        <v>59232</v>
      </c>
      <c r="K16209">
        <v>4.5843312243675296</v>
      </c>
      <c r="L16209">
        <v>0.60563831594335071</v>
      </c>
      <c r="M16209" t="s">
        <v>59231</v>
      </c>
      <c r="N16209" t="s">
        <v>59231</v>
      </c>
      <c r="O16209" t="s">
        <v>84186</v>
      </c>
      <c r="P16209" t="s">
        <v>84187</v>
      </c>
      <c r="Q16209" t="s">
        <v>84188</v>
      </c>
      <c r="R16209" t="s">
        <v>78687</v>
      </c>
    </row>
    <row r="16210" spans="1:18" x14ac:dyDescent="0.2">
      <c r="A16210" s="2">
        <v>16208</v>
      </c>
      <c r="B16210">
        <v>4449827</v>
      </c>
      <c r="C16210" t="s">
        <v>59229</v>
      </c>
      <c r="D16210">
        <v>38.4</v>
      </c>
      <c r="E16210" t="s">
        <v>59230</v>
      </c>
      <c r="F16210">
        <v>2374</v>
      </c>
      <c r="G16210" t="s">
        <v>52238</v>
      </c>
      <c r="H16210" t="s">
        <v>59230</v>
      </c>
      <c r="I16210" t="s">
        <v>59231</v>
      </c>
      <c r="J16210" t="s">
        <v>59232</v>
      </c>
      <c r="K16210">
        <v>4.5843312243675296</v>
      </c>
      <c r="L16210">
        <v>0.60563831594335071</v>
      </c>
      <c r="M16210" t="s">
        <v>59231</v>
      </c>
      <c r="N16210" t="s">
        <v>59231</v>
      </c>
      <c r="O16210" t="s">
        <v>84186</v>
      </c>
      <c r="P16210" t="s">
        <v>84187</v>
      </c>
      <c r="Q16210" t="s">
        <v>84188</v>
      </c>
      <c r="R16210" t="s">
        <v>75412</v>
      </c>
    </row>
    <row r="16211" spans="1:18" x14ac:dyDescent="0.2">
      <c r="A16211" s="2">
        <v>16209</v>
      </c>
      <c r="B16211">
        <v>4449827</v>
      </c>
      <c r="C16211" t="s">
        <v>59229</v>
      </c>
      <c r="D16211">
        <v>38.4</v>
      </c>
      <c r="E16211" t="s">
        <v>59230</v>
      </c>
      <c r="F16211">
        <v>2374</v>
      </c>
      <c r="G16211" t="s">
        <v>52238</v>
      </c>
      <c r="H16211" t="s">
        <v>59230</v>
      </c>
      <c r="I16211" t="s">
        <v>59231</v>
      </c>
      <c r="J16211" t="s">
        <v>59232</v>
      </c>
      <c r="K16211">
        <v>4.5843312243675296</v>
      </c>
      <c r="L16211">
        <v>0.60563831594335071</v>
      </c>
      <c r="M16211" t="s">
        <v>59231</v>
      </c>
      <c r="N16211" t="s">
        <v>59231</v>
      </c>
      <c r="O16211" t="s">
        <v>84186</v>
      </c>
      <c r="P16211" t="s">
        <v>84187</v>
      </c>
      <c r="Q16211" t="s">
        <v>84188</v>
      </c>
      <c r="R16211" t="s">
        <v>78161</v>
      </c>
    </row>
    <row r="16212" spans="1:18" x14ac:dyDescent="0.2">
      <c r="A16212" s="2">
        <v>16210</v>
      </c>
      <c r="B16212">
        <v>4449827</v>
      </c>
      <c r="C16212" t="s">
        <v>59229</v>
      </c>
      <c r="D16212">
        <v>38.4</v>
      </c>
      <c r="E16212" t="s">
        <v>59230</v>
      </c>
      <c r="F16212">
        <v>2374</v>
      </c>
      <c r="G16212" t="s">
        <v>52238</v>
      </c>
      <c r="H16212" t="s">
        <v>59230</v>
      </c>
      <c r="I16212" t="s">
        <v>59231</v>
      </c>
      <c r="J16212" t="s">
        <v>59232</v>
      </c>
      <c r="K16212">
        <v>4.5843312243675296</v>
      </c>
      <c r="L16212">
        <v>0.60563831594335071</v>
      </c>
      <c r="M16212" t="s">
        <v>59231</v>
      </c>
      <c r="N16212" t="s">
        <v>59231</v>
      </c>
      <c r="O16212" t="s">
        <v>84186</v>
      </c>
      <c r="P16212" t="s">
        <v>84187</v>
      </c>
      <c r="Q16212" t="s">
        <v>84188</v>
      </c>
      <c r="R16212" t="s">
        <v>74882</v>
      </c>
    </row>
    <row r="16213" spans="1:18" x14ac:dyDescent="0.2">
      <c r="A16213" s="2">
        <v>16211</v>
      </c>
      <c r="B16213">
        <v>4449827</v>
      </c>
      <c r="C16213" t="s">
        <v>59229</v>
      </c>
      <c r="D16213">
        <v>38.4</v>
      </c>
      <c r="E16213" t="s">
        <v>59230</v>
      </c>
      <c r="F16213">
        <v>2374</v>
      </c>
      <c r="G16213" t="s">
        <v>52238</v>
      </c>
      <c r="H16213" t="s">
        <v>59230</v>
      </c>
      <c r="I16213" t="s">
        <v>59231</v>
      </c>
      <c r="J16213" t="s">
        <v>59232</v>
      </c>
      <c r="K16213">
        <v>4.5843312243675296</v>
      </c>
      <c r="L16213">
        <v>0.60563831594335071</v>
      </c>
      <c r="M16213" t="s">
        <v>59231</v>
      </c>
      <c r="N16213" t="s">
        <v>59231</v>
      </c>
      <c r="O16213" t="s">
        <v>84186</v>
      </c>
      <c r="P16213" t="s">
        <v>84187</v>
      </c>
      <c r="Q16213" t="s">
        <v>84188</v>
      </c>
      <c r="R16213" t="s">
        <v>77420</v>
      </c>
    </row>
    <row r="16214" spans="1:18" x14ac:dyDescent="0.2">
      <c r="A16214" s="2">
        <v>16212</v>
      </c>
      <c r="B16214">
        <v>4436894</v>
      </c>
      <c r="C16214" t="s">
        <v>59233</v>
      </c>
      <c r="D16214">
        <v>38.4</v>
      </c>
      <c r="E16214" t="s">
        <v>59234</v>
      </c>
      <c r="F16214">
        <v>2375</v>
      </c>
      <c r="G16214" t="s">
        <v>28886</v>
      </c>
      <c r="H16214" t="s">
        <v>59234</v>
      </c>
      <c r="I16214" t="s">
        <v>59235</v>
      </c>
      <c r="J16214" t="s">
        <v>59236</v>
      </c>
      <c r="K16214">
        <v>4.5843312243675296</v>
      </c>
      <c r="L16214">
        <v>0.60563831594335071</v>
      </c>
      <c r="M16214" t="s">
        <v>59235</v>
      </c>
      <c r="N16214" t="s">
        <v>59235</v>
      </c>
      <c r="O16214" t="s">
        <v>84194</v>
      </c>
      <c r="P16214" t="s">
        <v>84195</v>
      </c>
      <c r="Q16214" t="s">
        <v>84196</v>
      </c>
      <c r="R16214" t="s">
        <v>76203</v>
      </c>
    </row>
    <row r="16215" spans="1:18" x14ac:dyDescent="0.2">
      <c r="A16215" s="2">
        <v>16213</v>
      </c>
      <c r="B16215">
        <v>4436894</v>
      </c>
      <c r="C16215" t="s">
        <v>59233</v>
      </c>
      <c r="D16215">
        <v>38.4</v>
      </c>
      <c r="E16215" t="s">
        <v>59234</v>
      </c>
      <c r="F16215">
        <v>2375</v>
      </c>
      <c r="G16215" t="s">
        <v>28886</v>
      </c>
      <c r="H16215" t="s">
        <v>59234</v>
      </c>
      <c r="I16215" t="s">
        <v>59235</v>
      </c>
      <c r="J16215" t="s">
        <v>59236</v>
      </c>
      <c r="K16215">
        <v>4.5843312243675296</v>
      </c>
      <c r="L16215">
        <v>0.60563831594335071</v>
      </c>
      <c r="M16215" t="s">
        <v>59235</v>
      </c>
      <c r="N16215" t="s">
        <v>59235</v>
      </c>
      <c r="O16215" t="s">
        <v>84194</v>
      </c>
      <c r="P16215" t="s">
        <v>84195</v>
      </c>
      <c r="Q16215" t="s">
        <v>84196</v>
      </c>
      <c r="R16215" t="s">
        <v>75843</v>
      </c>
    </row>
    <row r="16216" spans="1:18" x14ac:dyDescent="0.2">
      <c r="A16216" s="2">
        <v>16214</v>
      </c>
      <c r="B16216">
        <v>4436894</v>
      </c>
      <c r="C16216" t="s">
        <v>59233</v>
      </c>
      <c r="D16216">
        <v>38.4</v>
      </c>
      <c r="E16216" t="s">
        <v>59234</v>
      </c>
      <c r="F16216">
        <v>2375</v>
      </c>
      <c r="G16216" t="s">
        <v>28886</v>
      </c>
      <c r="H16216" t="s">
        <v>59234</v>
      </c>
      <c r="I16216" t="s">
        <v>59235</v>
      </c>
      <c r="J16216" t="s">
        <v>59236</v>
      </c>
      <c r="K16216">
        <v>4.5843312243675296</v>
      </c>
      <c r="L16216">
        <v>0.60563831594335071</v>
      </c>
      <c r="M16216" t="s">
        <v>59235</v>
      </c>
      <c r="N16216" t="s">
        <v>59235</v>
      </c>
      <c r="O16216" t="s">
        <v>84194</v>
      </c>
      <c r="P16216" t="s">
        <v>84195</v>
      </c>
      <c r="Q16216" t="s">
        <v>84196</v>
      </c>
      <c r="R16216" t="s">
        <v>80800</v>
      </c>
    </row>
    <row r="16217" spans="1:18" x14ac:dyDescent="0.2">
      <c r="A16217" s="2">
        <v>16215</v>
      </c>
      <c r="B16217">
        <v>4436894</v>
      </c>
      <c r="C16217" t="s">
        <v>59233</v>
      </c>
      <c r="D16217">
        <v>38.4</v>
      </c>
      <c r="E16217" t="s">
        <v>59234</v>
      </c>
      <c r="F16217">
        <v>2375</v>
      </c>
      <c r="G16217" t="s">
        <v>28886</v>
      </c>
      <c r="H16217" t="s">
        <v>59234</v>
      </c>
      <c r="I16217" t="s">
        <v>59235</v>
      </c>
      <c r="J16217" t="s">
        <v>59236</v>
      </c>
      <c r="K16217">
        <v>4.5843312243675296</v>
      </c>
      <c r="L16217">
        <v>0.60563831594335071</v>
      </c>
      <c r="M16217" t="s">
        <v>59235</v>
      </c>
      <c r="N16217" t="s">
        <v>59235</v>
      </c>
      <c r="O16217" t="s">
        <v>84194</v>
      </c>
      <c r="P16217" t="s">
        <v>84195</v>
      </c>
      <c r="Q16217" t="s">
        <v>84196</v>
      </c>
      <c r="R16217" t="s">
        <v>75057</v>
      </c>
    </row>
    <row r="16218" spans="1:18" x14ac:dyDescent="0.2">
      <c r="A16218" s="2">
        <v>16216</v>
      </c>
      <c r="B16218">
        <v>4436894</v>
      </c>
      <c r="C16218" t="s">
        <v>59233</v>
      </c>
      <c r="D16218">
        <v>38.4</v>
      </c>
      <c r="E16218" t="s">
        <v>59234</v>
      </c>
      <c r="F16218">
        <v>2375</v>
      </c>
      <c r="G16218" t="s">
        <v>28886</v>
      </c>
      <c r="H16218" t="s">
        <v>59234</v>
      </c>
      <c r="I16218" t="s">
        <v>59235</v>
      </c>
      <c r="J16218" t="s">
        <v>59236</v>
      </c>
      <c r="K16218">
        <v>4.5843312243675296</v>
      </c>
      <c r="L16218">
        <v>0.60563831594335071</v>
      </c>
      <c r="M16218" t="s">
        <v>59235</v>
      </c>
      <c r="N16218" t="s">
        <v>59235</v>
      </c>
      <c r="O16218" t="s">
        <v>84194</v>
      </c>
      <c r="P16218" t="s">
        <v>84195</v>
      </c>
      <c r="Q16218" t="s">
        <v>84196</v>
      </c>
      <c r="R16218" t="s">
        <v>75254</v>
      </c>
    </row>
    <row r="16219" spans="1:18" x14ac:dyDescent="0.2">
      <c r="A16219" s="2">
        <v>16217</v>
      </c>
      <c r="B16219">
        <v>4436894</v>
      </c>
      <c r="C16219" t="s">
        <v>59233</v>
      </c>
      <c r="D16219">
        <v>38.4</v>
      </c>
      <c r="E16219" t="s">
        <v>59234</v>
      </c>
      <c r="F16219">
        <v>2375</v>
      </c>
      <c r="G16219" t="s">
        <v>28886</v>
      </c>
      <c r="H16219" t="s">
        <v>59234</v>
      </c>
      <c r="I16219" t="s">
        <v>59235</v>
      </c>
      <c r="J16219" t="s">
        <v>59236</v>
      </c>
      <c r="K16219">
        <v>4.5843312243675296</v>
      </c>
      <c r="L16219">
        <v>0.60563831594335071</v>
      </c>
      <c r="M16219" t="s">
        <v>59235</v>
      </c>
      <c r="N16219" t="s">
        <v>59235</v>
      </c>
      <c r="O16219" t="s">
        <v>84194</v>
      </c>
      <c r="P16219" t="s">
        <v>84195</v>
      </c>
      <c r="Q16219" t="s">
        <v>84196</v>
      </c>
      <c r="R16219" t="s">
        <v>74710</v>
      </c>
    </row>
    <row r="16220" spans="1:18" x14ac:dyDescent="0.2">
      <c r="A16220" s="2">
        <v>16218</v>
      </c>
      <c r="B16220">
        <v>4436894</v>
      </c>
      <c r="C16220" t="s">
        <v>59233</v>
      </c>
      <c r="D16220">
        <v>38.4</v>
      </c>
      <c r="E16220" t="s">
        <v>59234</v>
      </c>
      <c r="F16220">
        <v>2375</v>
      </c>
      <c r="G16220" t="s">
        <v>28886</v>
      </c>
      <c r="H16220" t="s">
        <v>59234</v>
      </c>
      <c r="I16220" t="s">
        <v>59235</v>
      </c>
      <c r="J16220" t="s">
        <v>59236</v>
      </c>
      <c r="K16220">
        <v>4.5843312243675296</v>
      </c>
      <c r="L16220">
        <v>0.60563831594335071</v>
      </c>
      <c r="M16220" t="s">
        <v>59235</v>
      </c>
      <c r="N16220" t="s">
        <v>59235</v>
      </c>
      <c r="O16220" t="s">
        <v>84194</v>
      </c>
      <c r="P16220" t="s">
        <v>84195</v>
      </c>
      <c r="Q16220" t="s">
        <v>84196</v>
      </c>
      <c r="R16220" t="s">
        <v>79623</v>
      </c>
    </row>
    <row r="16221" spans="1:18" x14ac:dyDescent="0.2">
      <c r="A16221" s="2">
        <v>16219</v>
      </c>
      <c r="B16221">
        <v>4436894</v>
      </c>
      <c r="C16221" t="s">
        <v>59233</v>
      </c>
      <c r="D16221">
        <v>38.4</v>
      </c>
      <c r="E16221" t="s">
        <v>59234</v>
      </c>
      <c r="F16221">
        <v>2375</v>
      </c>
      <c r="G16221" t="s">
        <v>28886</v>
      </c>
      <c r="H16221" t="s">
        <v>59234</v>
      </c>
      <c r="I16221" t="s">
        <v>59235</v>
      </c>
      <c r="J16221" t="s">
        <v>59236</v>
      </c>
      <c r="K16221">
        <v>4.5843312243675296</v>
      </c>
      <c r="L16221">
        <v>0.60563831594335071</v>
      </c>
      <c r="M16221" t="s">
        <v>59235</v>
      </c>
      <c r="N16221" t="s">
        <v>59235</v>
      </c>
      <c r="O16221" t="s">
        <v>84194</v>
      </c>
      <c r="P16221" t="s">
        <v>84195</v>
      </c>
      <c r="Q16221" t="s">
        <v>84196</v>
      </c>
      <c r="R16221" t="s">
        <v>84197</v>
      </c>
    </row>
    <row r="16222" spans="1:18" x14ac:dyDescent="0.2">
      <c r="A16222" s="2">
        <v>16220</v>
      </c>
      <c r="B16222">
        <v>4436989</v>
      </c>
      <c r="C16222" t="s">
        <v>59237</v>
      </c>
      <c r="D16222">
        <v>38.299999999999997</v>
      </c>
      <c r="E16222" t="s">
        <v>59238</v>
      </c>
      <c r="F16222">
        <v>2377</v>
      </c>
      <c r="G16222" t="s">
        <v>52238</v>
      </c>
      <c r="H16222" t="s">
        <v>59238</v>
      </c>
      <c r="I16222" t="s">
        <v>59239</v>
      </c>
      <c r="J16222" t="s">
        <v>59240</v>
      </c>
      <c r="K16222">
        <v>4.5831987739686229</v>
      </c>
      <c r="L16222">
        <v>0.60548870734857063</v>
      </c>
      <c r="M16222" t="s">
        <v>59239</v>
      </c>
      <c r="N16222" t="s">
        <v>59239</v>
      </c>
      <c r="O16222" t="s">
        <v>84198</v>
      </c>
      <c r="P16222" t="s">
        <v>84199</v>
      </c>
      <c r="Q16222" t="s">
        <v>84200</v>
      </c>
      <c r="R16222" t="s">
        <v>84201</v>
      </c>
    </row>
    <row r="16223" spans="1:18" x14ac:dyDescent="0.2">
      <c r="A16223" s="2">
        <v>16221</v>
      </c>
      <c r="B16223">
        <v>4436989</v>
      </c>
      <c r="C16223" t="s">
        <v>59237</v>
      </c>
      <c r="D16223">
        <v>38.299999999999997</v>
      </c>
      <c r="E16223" t="s">
        <v>59238</v>
      </c>
      <c r="F16223">
        <v>2377</v>
      </c>
      <c r="G16223" t="s">
        <v>52238</v>
      </c>
      <c r="H16223" t="s">
        <v>59238</v>
      </c>
      <c r="I16223" t="s">
        <v>59239</v>
      </c>
      <c r="J16223" t="s">
        <v>59240</v>
      </c>
      <c r="K16223">
        <v>4.5831987739686229</v>
      </c>
      <c r="L16223">
        <v>0.60548870734857063</v>
      </c>
      <c r="M16223" t="s">
        <v>59239</v>
      </c>
      <c r="N16223" t="s">
        <v>59239</v>
      </c>
      <c r="O16223" t="s">
        <v>84198</v>
      </c>
      <c r="P16223" t="s">
        <v>84199</v>
      </c>
      <c r="Q16223" t="s">
        <v>84200</v>
      </c>
      <c r="R16223" t="s">
        <v>77386</v>
      </c>
    </row>
    <row r="16224" spans="1:18" x14ac:dyDescent="0.2">
      <c r="A16224" s="2">
        <v>16222</v>
      </c>
      <c r="B16224">
        <v>4436989</v>
      </c>
      <c r="C16224" t="s">
        <v>59237</v>
      </c>
      <c r="D16224">
        <v>38.299999999999997</v>
      </c>
      <c r="E16224" t="s">
        <v>59238</v>
      </c>
      <c r="F16224">
        <v>2377</v>
      </c>
      <c r="G16224" t="s">
        <v>52238</v>
      </c>
      <c r="H16224" t="s">
        <v>59238</v>
      </c>
      <c r="I16224" t="s">
        <v>59239</v>
      </c>
      <c r="J16224" t="s">
        <v>59240</v>
      </c>
      <c r="K16224">
        <v>4.5831987739686229</v>
      </c>
      <c r="L16224">
        <v>0.60548870734857063</v>
      </c>
      <c r="M16224" t="s">
        <v>59239</v>
      </c>
      <c r="N16224" t="s">
        <v>59239</v>
      </c>
      <c r="O16224" t="s">
        <v>84198</v>
      </c>
      <c r="P16224" t="s">
        <v>84199</v>
      </c>
      <c r="Q16224" t="s">
        <v>84200</v>
      </c>
      <c r="R16224" t="s">
        <v>80200</v>
      </c>
    </row>
    <row r="16225" spans="1:18" x14ac:dyDescent="0.2">
      <c r="A16225" s="2">
        <v>16223</v>
      </c>
      <c r="B16225">
        <v>4436989</v>
      </c>
      <c r="C16225" t="s">
        <v>59237</v>
      </c>
      <c r="D16225">
        <v>38.299999999999997</v>
      </c>
      <c r="E16225" t="s">
        <v>59238</v>
      </c>
      <c r="F16225">
        <v>2377</v>
      </c>
      <c r="G16225" t="s">
        <v>52238</v>
      </c>
      <c r="H16225" t="s">
        <v>59238</v>
      </c>
      <c r="I16225" t="s">
        <v>59239</v>
      </c>
      <c r="J16225" t="s">
        <v>59240</v>
      </c>
      <c r="K16225">
        <v>4.5831987739686229</v>
      </c>
      <c r="L16225">
        <v>0.60548870734857063</v>
      </c>
      <c r="M16225" t="s">
        <v>59239</v>
      </c>
      <c r="N16225" t="s">
        <v>59239</v>
      </c>
      <c r="O16225" t="s">
        <v>84198</v>
      </c>
      <c r="P16225" t="s">
        <v>84199</v>
      </c>
      <c r="Q16225" t="s">
        <v>84200</v>
      </c>
      <c r="R16225" t="s">
        <v>81898</v>
      </c>
    </row>
    <row r="16226" spans="1:18" x14ac:dyDescent="0.2">
      <c r="A16226" s="2">
        <v>16224</v>
      </c>
      <c r="B16226">
        <v>4436989</v>
      </c>
      <c r="C16226" t="s">
        <v>59237</v>
      </c>
      <c r="D16226">
        <v>38.299999999999997</v>
      </c>
      <c r="E16226" t="s">
        <v>59238</v>
      </c>
      <c r="F16226">
        <v>2377</v>
      </c>
      <c r="G16226" t="s">
        <v>52238</v>
      </c>
      <c r="H16226" t="s">
        <v>59238</v>
      </c>
      <c r="I16226" t="s">
        <v>59239</v>
      </c>
      <c r="J16226" t="s">
        <v>59240</v>
      </c>
      <c r="K16226">
        <v>4.5831987739686229</v>
      </c>
      <c r="L16226">
        <v>0.60548870734857063</v>
      </c>
      <c r="M16226" t="s">
        <v>59239</v>
      </c>
      <c r="N16226" t="s">
        <v>59239</v>
      </c>
      <c r="O16226" t="s">
        <v>84198</v>
      </c>
      <c r="P16226" t="s">
        <v>84199</v>
      </c>
      <c r="Q16226" t="s">
        <v>84200</v>
      </c>
      <c r="R16226" t="s">
        <v>75157</v>
      </c>
    </row>
    <row r="16227" spans="1:18" x14ac:dyDescent="0.2">
      <c r="A16227" s="2">
        <v>16225</v>
      </c>
      <c r="B16227">
        <v>4433538</v>
      </c>
      <c r="C16227" t="s">
        <v>59241</v>
      </c>
      <c r="D16227">
        <v>38.200000000000003</v>
      </c>
      <c r="E16227" t="s">
        <v>59242</v>
      </c>
      <c r="F16227">
        <v>2379</v>
      </c>
      <c r="G16227" t="s">
        <v>52238</v>
      </c>
      <c r="H16227" t="s">
        <v>59242</v>
      </c>
      <c r="I16227" t="s">
        <v>59243</v>
      </c>
      <c r="J16227" t="s">
        <v>59244</v>
      </c>
      <c r="K16227">
        <v>4.5820633629117076</v>
      </c>
      <c r="L16227">
        <v>0.60533870761976438</v>
      </c>
      <c r="M16227" t="s">
        <v>59243</v>
      </c>
      <c r="N16227" t="s">
        <v>59243</v>
      </c>
      <c r="O16227" t="s">
        <v>84202</v>
      </c>
      <c r="P16227" t="s">
        <v>84203</v>
      </c>
      <c r="Q16227" t="s">
        <v>84204</v>
      </c>
      <c r="R16227" t="s">
        <v>84205</v>
      </c>
    </row>
    <row r="16228" spans="1:18" x14ac:dyDescent="0.2">
      <c r="A16228" s="2">
        <v>16226</v>
      </c>
      <c r="B16228">
        <v>4433538</v>
      </c>
      <c r="C16228" t="s">
        <v>59241</v>
      </c>
      <c r="D16228">
        <v>38.200000000000003</v>
      </c>
      <c r="E16228" t="s">
        <v>59242</v>
      </c>
      <c r="F16228">
        <v>2379</v>
      </c>
      <c r="G16228" t="s">
        <v>52238</v>
      </c>
      <c r="H16228" t="s">
        <v>59242</v>
      </c>
      <c r="I16228" t="s">
        <v>59243</v>
      </c>
      <c r="J16228" t="s">
        <v>59244</v>
      </c>
      <c r="K16228">
        <v>4.5820633629117076</v>
      </c>
      <c r="L16228">
        <v>0.60533870761976438</v>
      </c>
      <c r="M16228" t="s">
        <v>59243</v>
      </c>
      <c r="N16228" t="s">
        <v>59243</v>
      </c>
      <c r="O16228" t="s">
        <v>84202</v>
      </c>
      <c r="P16228" t="s">
        <v>84203</v>
      </c>
      <c r="Q16228" t="s">
        <v>84204</v>
      </c>
      <c r="R16228" t="s">
        <v>83668</v>
      </c>
    </row>
    <row r="16229" spans="1:18" x14ac:dyDescent="0.2">
      <c r="A16229" s="2">
        <v>16227</v>
      </c>
      <c r="B16229">
        <v>4433538</v>
      </c>
      <c r="C16229" t="s">
        <v>59241</v>
      </c>
      <c r="D16229">
        <v>38.200000000000003</v>
      </c>
      <c r="E16229" t="s">
        <v>59242</v>
      </c>
      <c r="F16229">
        <v>2379</v>
      </c>
      <c r="G16229" t="s">
        <v>52238</v>
      </c>
      <c r="H16229" t="s">
        <v>59242</v>
      </c>
      <c r="I16229" t="s">
        <v>59243</v>
      </c>
      <c r="J16229" t="s">
        <v>59244</v>
      </c>
      <c r="K16229">
        <v>4.5820633629117076</v>
      </c>
      <c r="L16229">
        <v>0.60533870761976438</v>
      </c>
      <c r="M16229" t="s">
        <v>59243</v>
      </c>
      <c r="N16229" t="s">
        <v>59243</v>
      </c>
      <c r="O16229" t="s">
        <v>84202</v>
      </c>
      <c r="P16229" t="s">
        <v>84203</v>
      </c>
      <c r="Q16229" t="s">
        <v>84204</v>
      </c>
      <c r="R16229" t="s">
        <v>75185</v>
      </c>
    </row>
    <row r="16230" spans="1:18" x14ac:dyDescent="0.2">
      <c r="A16230" s="2">
        <v>16228</v>
      </c>
      <c r="B16230">
        <v>4433538</v>
      </c>
      <c r="C16230" t="s">
        <v>59241</v>
      </c>
      <c r="D16230">
        <v>38.200000000000003</v>
      </c>
      <c r="E16230" t="s">
        <v>59242</v>
      </c>
      <c r="F16230">
        <v>2379</v>
      </c>
      <c r="G16230" t="s">
        <v>52238</v>
      </c>
      <c r="H16230" t="s">
        <v>59242</v>
      </c>
      <c r="I16230" t="s">
        <v>59243</v>
      </c>
      <c r="J16230" t="s">
        <v>59244</v>
      </c>
      <c r="K16230">
        <v>4.5820633629117076</v>
      </c>
      <c r="L16230">
        <v>0.60533870761976438</v>
      </c>
      <c r="M16230" t="s">
        <v>59243</v>
      </c>
      <c r="N16230" t="s">
        <v>59243</v>
      </c>
      <c r="O16230" t="s">
        <v>84202</v>
      </c>
      <c r="P16230" t="s">
        <v>84203</v>
      </c>
      <c r="Q16230" t="s">
        <v>84204</v>
      </c>
      <c r="R16230" t="s">
        <v>76238</v>
      </c>
    </row>
    <row r="16231" spans="1:18" x14ac:dyDescent="0.2">
      <c r="A16231" s="2">
        <v>16229</v>
      </c>
      <c r="B16231">
        <v>4433538</v>
      </c>
      <c r="C16231" t="s">
        <v>59241</v>
      </c>
      <c r="D16231">
        <v>38.200000000000003</v>
      </c>
      <c r="E16231" t="s">
        <v>59242</v>
      </c>
      <c r="F16231">
        <v>2379</v>
      </c>
      <c r="G16231" t="s">
        <v>52238</v>
      </c>
      <c r="H16231" t="s">
        <v>59242</v>
      </c>
      <c r="I16231" t="s">
        <v>59243</v>
      </c>
      <c r="J16231" t="s">
        <v>59244</v>
      </c>
      <c r="K16231">
        <v>4.5820633629117076</v>
      </c>
      <c r="L16231">
        <v>0.60533870761976438</v>
      </c>
      <c r="M16231" t="s">
        <v>59243</v>
      </c>
      <c r="N16231" t="s">
        <v>59243</v>
      </c>
      <c r="O16231" t="s">
        <v>84202</v>
      </c>
      <c r="P16231" t="s">
        <v>84203</v>
      </c>
      <c r="Q16231" t="s">
        <v>84204</v>
      </c>
      <c r="R16231" t="s">
        <v>74985</v>
      </c>
    </row>
    <row r="16232" spans="1:18" x14ac:dyDescent="0.2">
      <c r="A16232" s="2">
        <v>16230</v>
      </c>
      <c r="B16232">
        <v>4433538</v>
      </c>
      <c r="C16232" t="s">
        <v>59241</v>
      </c>
      <c r="D16232">
        <v>38.200000000000003</v>
      </c>
      <c r="E16232" t="s">
        <v>59242</v>
      </c>
      <c r="F16232">
        <v>2379</v>
      </c>
      <c r="G16232" t="s">
        <v>52238</v>
      </c>
      <c r="H16232" t="s">
        <v>59242</v>
      </c>
      <c r="I16232" t="s">
        <v>59243</v>
      </c>
      <c r="J16232" t="s">
        <v>59244</v>
      </c>
      <c r="K16232">
        <v>4.5820633629117076</v>
      </c>
      <c r="L16232">
        <v>0.60533870761976438</v>
      </c>
      <c r="M16232" t="s">
        <v>59243</v>
      </c>
      <c r="N16232" t="s">
        <v>59243</v>
      </c>
      <c r="O16232" t="s">
        <v>84202</v>
      </c>
      <c r="P16232" t="s">
        <v>84203</v>
      </c>
      <c r="Q16232" t="s">
        <v>84204</v>
      </c>
      <c r="R16232" t="s">
        <v>76028</v>
      </c>
    </row>
    <row r="16233" spans="1:18" x14ac:dyDescent="0.2">
      <c r="A16233" s="2">
        <v>16231</v>
      </c>
      <c r="B16233">
        <v>4433538</v>
      </c>
      <c r="C16233" t="s">
        <v>59241</v>
      </c>
      <c r="D16233">
        <v>38.200000000000003</v>
      </c>
      <c r="E16233" t="s">
        <v>59242</v>
      </c>
      <c r="F16233">
        <v>2379</v>
      </c>
      <c r="G16233" t="s">
        <v>52238</v>
      </c>
      <c r="H16233" t="s">
        <v>59242</v>
      </c>
      <c r="I16233" t="s">
        <v>59243</v>
      </c>
      <c r="J16233" t="s">
        <v>59244</v>
      </c>
      <c r="K16233">
        <v>4.5820633629117076</v>
      </c>
      <c r="L16233">
        <v>0.60533870761976438</v>
      </c>
      <c r="M16233" t="s">
        <v>59243</v>
      </c>
      <c r="N16233" t="s">
        <v>59243</v>
      </c>
      <c r="O16233" t="s">
        <v>84202</v>
      </c>
      <c r="P16233" t="s">
        <v>84203</v>
      </c>
      <c r="Q16233" t="s">
        <v>84204</v>
      </c>
      <c r="R16233" t="s">
        <v>83902</v>
      </c>
    </row>
    <row r="16234" spans="1:18" x14ac:dyDescent="0.2">
      <c r="A16234" s="2">
        <v>16232</v>
      </c>
      <c r="B16234">
        <v>4433538</v>
      </c>
      <c r="C16234" t="s">
        <v>59241</v>
      </c>
      <c r="D16234">
        <v>38.200000000000003</v>
      </c>
      <c r="E16234" t="s">
        <v>59242</v>
      </c>
      <c r="F16234">
        <v>2379</v>
      </c>
      <c r="G16234" t="s">
        <v>52238</v>
      </c>
      <c r="H16234" t="s">
        <v>59242</v>
      </c>
      <c r="I16234" t="s">
        <v>59243</v>
      </c>
      <c r="J16234" t="s">
        <v>59244</v>
      </c>
      <c r="K16234">
        <v>4.5820633629117076</v>
      </c>
      <c r="L16234">
        <v>0.60533870761976438</v>
      </c>
      <c r="M16234" t="s">
        <v>59243</v>
      </c>
      <c r="N16234" t="s">
        <v>59243</v>
      </c>
      <c r="O16234" t="s">
        <v>84202</v>
      </c>
      <c r="P16234" t="s">
        <v>84203</v>
      </c>
      <c r="Q16234" t="s">
        <v>84204</v>
      </c>
      <c r="R16234" t="s">
        <v>75188</v>
      </c>
    </row>
    <row r="16235" spans="1:18" x14ac:dyDescent="0.2">
      <c r="A16235" s="2">
        <v>16233</v>
      </c>
      <c r="B16235">
        <v>4433538</v>
      </c>
      <c r="C16235" t="s">
        <v>59241</v>
      </c>
      <c r="D16235">
        <v>38.200000000000003</v>
      </c>
      <c r="E16235" t="s">
        <v>59242</v>
      </c>
      <c r="F16235">
        <v>2379</v>
      </c>
      <c r="G16235" t="s">
        <v>52238</v>
      </c>
      <c r="H16235" t="s">
        <v>59242</v>
      </c>
      <c r="I16235" t="s">
        <v>59243</v>
      </c>
      <c r="J16235" t="s">
        <v>59244</v>
      </c>
      <c r="K16235">
        <v>4.5820633629117076</v>
      </c>
      <c r="L16235">
        <v>0.60533870761976438</v>
      </c>
      <c r="M16235" t="s">
        <v>59243</v>
      </c>
      <c r="N16235" t="s">
        <v>59243</v>
      </c>
      <c r="O16235" t="s">
        <v>84202</v>
      </c>
      <c r="P16235" t="s">
        <v>84203</v>
      </c>
      <c r="Q16235" t="s">
        <v>84204</v>
      </c>
      <c r="R16235" t="s">
        <v>81913</v>
      </c>
    </row>
    <row r="16236" spans="1:18" x14ac:dyDescent="0.2">
      <c r="A16236" s="2">
        <v>16234</v>
      </c>
      <c r="B16236">
        <v>4438945</v>
      </c>
      <c r="C16236" t="s">
        <v>59245</v>
      </c>
      <c r="D16236">
        <v>38.200000000000003</v>
      </c>
      <c r="E16236" t="s">
        <v>59246</v>
      </c>
      <c r="F16236">
        <v>2381</v>
      </c>
      <c r="G16236" t="s">
        <v>52238</v>
      </c>
      <c r="H16236" t="s">
        <v>59246</v>
      </c>
      <c r="I16236" t="s">
        <v>59247</v>
      </c>
      <c r="J16236" t="s">
        <v>59248</v>
      </c>
      <c r="K16236">
        <v>4.5820633629117076</v>
      </c>
      <c r="L16236">
        <v>0.60533870761976438</v>
      </c>
      <c r="M16236" t="s">
        <v>59247</v>
      </c>
      <c r="N16236" t="s">
        <v>59247</v>
      </c>
      <c r="O16236" t="s">
        <v>84206</v>
      </c>
      <c r="P16236" t="s">
        <v>84207</v>
      </c>
      <c r="Q16236" t="s">
        <v>84208</v>
      </c>
      <c r="R16236" t="s">
        <v>75835</v>
      </c>
    </row>
    <row r="16237" spans="1:18" x14ac:dyDescent="0.2">
      <c r="A16237" s="2">
        <v>16235</v>
      </c>
      <c r="B16237">
        <v>4438945</v>
      </c>
      <c r="C16237" t="s">
        <v>59245</v>
      </c>
      <c r="D16237">
        <v>38.200000000000003</v>
      </c>
      <c r="E16237" t="s">
        <v>59246</v>
      </c>
      <c r="F16237">
        <v>2381</v>
      </c>
      <c r="G16237" t="s">
        <v>52238</v>
      </c>
      <c r="H16237" t="s">
        <v>59246</v>
      </c>
      <c r="I16237" t="s">
        <v>59247</v>
      </c>
      <c r="J16237" t="s">
        <v>59248</v>
      </c>
      <c r="K16237">
        <v>4.5820633629117076</v>
      </c>
      <c r="L16237">
        <v>0.60533870761976438</v>
      </c>
      <c r="M16237" t="s">
        <v>59247</v>
      </c>
      <c r="N16237" t="s">
        <v>59247</v>
      </c>
      <c r="O16237" t="s">
        <v>84206</v>
      </c>
      <c r="P16237" t="s">
        <v>84207</v>
      </c>
      <c r="Q16237" t="s">
        <v>84208</v>
      </c>
      <c r="R16237" t="s">
        <v>84209</v>
      </c>
    </row>
    <row r="16238" spans="1:18" x14ac:dyDescent="0.2">
      <c r="A16238" s="2">
        <v>16236</v>
      </c>
      <c r="B16238">
        <v>4438945</v>
      </c>
      <c r="C16238" t="s">
        <v>59245</v>
      </c>
      <c r="D16238">
        <v>38.200000000000003</v>
      </c>
      <c r="E16238" t="s">
        <v>59246</v>
      </c>
      <c r="F16238">
        <v>2381</v>
      </c>
      <c r="G16238" t="s">
        <v>52238</v>
      </c>
      <c r="H16238" t="s">
        <v>59246</v>
      </c>
      <c r="I16238" t="s">
        <v>59247</v>
      </c>
      <c r="J16238" t="s">
        <v>59248</v>
      </c>
      <c r="K16238">
        <v>4.5820633629117076</v>
      </c>
      <c r="L16238">
        <v>0.60533870761976438</v>
      </c>
      <c r="M16238" t="s">
        <v>59247</v>
      </c>
      <c r="N16238" t="s">
        <v>59247</v>
      </c>
      <c r="O16238" t="s">
        <v>84206</v>
      </c>
      <c r="P16238" t="s">
        <v>84207</v>
      </c>
      <c r="Q16238" t="s">
        <v>84208</v>
      </c>
      <c r="R16238" t="s">
        <v>79122</v>
      </c>
    </row>
    <row r="16239" spans="1:18" x14ac:dyDescent="0.2">
      <c r="A16239" s="2">
        <v>16237</v>
      </c>
      <c r="B16239">
        <v>4438945</v>
      </c>
      <c r="C16239" t="s">
        <v>59245</v>
      </c>
      <c r="D16239">
        <v>38.200000000000003</v>
      </c>
      <c r="E16239" t="s">
        <v>59246</v>
      </c>
      <c r="F16239">
        <v>2381</v>
      </c>
      <c r="G16239" t="s">
        <v>52238</v>
      </c>
      <c r="H16239" t="s">
        <v>59246</v>
      </c>
      <c r="I16239" t="s">
        <v>59247</v>
      </c>
      <c r="J16239" t="s">
        <v>59248</v>
      </c>
      <c r="K16239">
        <v>4.5820633629117076</v>
      </c>
      <c r="L16239">
        <v>0.60533870761976438</v>
      </c>
      <c r="M16239" t="s">
        <v>59247</v>
      </c>
      <c r="N16239" t="s">
        <v>59247</v>
      </c>
      <c r="O16239" t="s">
        <v>84206</v>
      </c>
      <c r="P16239" t="s">
        <v>84207</v>
      </c>
      <c r="Q16239" t="s">
        <v>84208</v>
      </c>
      <c r="R16239" t="s">
        <v>74920</v>
      </c>
    </row>
    <row r="16240" spans="1:18" x14ac:dyDescent="0.2">
      <c r="A16240" s="2">
        <v>16238</v>
      </c>
      <c r="B16240">
        <v>4438694</v>
      </c>
      <c r="C16240" t="s">
        <v>59249</v>
      </c>
      <c r="D16240">
        <v>38.200000000000003</v>
      </c>
      <c r="E16240" t="s">
        <v>59250</v>
      </c>
      <c r="F16240">
        <v>2382</v>
      </c>
      <c r="G16240" t="s">
        <v>52238</v>
      </c>
      <c r="H16240" t="s">
        <v>59250</v>
      </c>
      <c r="I16240" t="s">
        <v>59251</v>
      </c>
      <c r="J16240" t="s">
        <v>59252</v>
      </c>
      <c r="K16240">
        <v>4.5820633629117076</v>
      </c>
      <c r="L16240">
        <v>0.60533870761976438</v>
      </c>
      <c r="M16240" t="s">
        <v>59251</v>
      </c>
      <c r="N16240" t="s">
        <v>59251</v>
      </c>
      <c r="O16240" t="s">
        <v>84210</v>
      </c>
      <c r="P16240" t="s">
        <v>84211</v>
      </c>
      <c r="Q16240" t="s">
        <v>84212</v>
      </c>
      <c r="R16240" t="s">
        <v>81902</v>
      </c>
    </row>
    <row r="16241" spans="1:18" x14ac:dyDescent="0.2">
      <c r="A16241" s="2">
        <v>16239</v>
      </c>
      <c r="B16241">
        <v>4438694</v>
      </c>
      <c r="C16241" t="s">
        <v>59249</v>
      </c>
      <c r="D16241">
        <v>38.200000000000003</v>
      </c>
      <c r="E16241" t="s">
        <v>59250</v>
      </c>
      <c r="F16241">
        <v>2382</v>
      </c>
      <c r="G16241" t="s">
        <v>52238</v>
      </c>
      <c r="H16241" t="s">
        <v>59250</v>
      </c>
      <c r="I16241" t="s">
        <v>59251</v>
      </c>
      <c r="J16241" t="s">
        <v>59252</v>
      </c>
      <c r="K16241">
        <v>4.5820633629117076</v>
      </c>
      <c r="L16241">
        <v>0.60533870761976438</v>
      </c>
      <c r="M16241" t="s">
        <v>59251</v>
      </c>
      <c r="N16241" t="s">
        <v>59251</v>
      </c>
      <c r="O16241" t="s">
        <v>84210</v>
      </c>
      <c r="P16241" t="s">
        <v>84211</v>
      </c>
      <c r="Q16241" t="s">
        <v>84212</v>
      </c>
      <c r="R16241" t="s">
        <v>75654</v>
      </c>
    </row>
    <row r="16242" spans="1:18" x14ac:dyDescent="0.2">
      <c r="A16242" s="2">
        <v>16240</v>
      </c>
      <c r="B16242">
        <v>4438694</v>
      </c>
      <c r="C16242" t="s">
        <v>59249</v>
      </c>
      <c r="D16242">
        <v>38.200000000000003</v>
      </c>
      <c r="E16242" t="s">
        <v>59250</v>
      </c>
      <c r="F16242">
        <v>2382</v>
      </c>
      <c r="G16242" t="s">
        <v>52238</v>
      </c>
      <c r="H16242" t="s">
        <v>59250</v>
      </c>
      <c r="I16242" t="s">
        <v>59251</v>
      </c>
      <c r="J16242" t="s">
        <v>59252</v>
      </c>
      <c r="K16242">
        <v>4.5820633629117076</v>
      </c>
      <c r="L16242">
        <v>0.60533870761976438</v>
      </c>
      <c r="M16242" t="s">
        <v>59251</v>
      </c>
      <c r="N16242" t="s">
        <v>59251</v>
      </c>
      <c r="O16242" t="s">
        <v>84210</v>
      </c>
      <c r="P16242" t="s">
        <v>84211</v>
      </c>
      <c r="Q16242" t="s">
        <v>84212</v>
      </c>
      <c r="R16242" t="s">
        <v>75655</v>
      </c>
    </row>
    <row r="16243" spans="1:18" x14ac:dyDescent="0.2">
      <c r="A16243" s="2">
        <v>16241</v>
      </c>
      <c r="B16243">
        <v>4438694</v>
      </c>
      <c r="C16243" t="s">
        <v>59249</v>
      </c>
      <c r="D16243">
        <v>38.200000000000003</v>
      </c>
      <c r="E16243" t="s">
        <v>59250</v>
      </c>
      <c r="F16243">
        <v>2382</v>
      </c>
      <c r="G16243" t="s">
        <v>52238</v>
      </c>
      <c r="H16243" t="s">
        <v>59250</v>
      </c>
      <c r="I16243" t="s">
        <v>59251</v>
      </c>
      <c r="J16243" t="s">
        <v>59252</v>
      </c>
      <c r="K16243">
        <v>4.5820633629117076</v>
      </c>
      <c r="L16243">
        <v>0.60533870761976438</v>
      </c>
      <c r="M16243" t="s">
        <v>59251</v>
      </c>
      <c r="N16243" t="s">
        <v>59251</v>
      </c>
      <c r="O16243" t="s">
        <v>84210</v>
      </c>
      <c r="P16243" t="s">
        <v>84211</v>
      </c>
      <c r="Q16243" t="s">
        <v>84212</v>
      </c>
      <c r="R16243" t="s">
        <v>75656</v>
      </c>
    </row>
    <row r="16244" spans="1:18" x14ac:dyDescent="0.2">
      <c r="A16244" s="2">
        <v>16242</v>
      </c>
      <c r="B16244">
        <v>4438694</v>
      </c>
      <c r="C16244" t="s">
        <v>59249</v>
      </c>
      <c r="D16244">
        <v>38.200000000000003</v>
      </c>
      <c r="E16244" t="s">
        <v>59250</v>
      </c>
      <c r="F16244">
        <v>2382</v>
      </c>
      <c r="G16244" t="s">
        <v>52238</v>
      </c>
      <c r="H16244" t="s">
        <v>59250</v>
      </c>
      <c r="I16244" t="s">
        <v>59251</v>
      </c>
      <c r="J16244" t="s">
        <v>59252</v>
      </c>
      <c r="K16244">
        <v>4.5820633629117076</v>
      </c>
      <c r="L16244">
        <v>0.60533870761976438</v>
      </c>
      <c r="M16244" t="s">
        <v>59251</v>
      </c>
      <c r="N16244" t="s">
        <v>59251</v>
      </c>
      <c r="O16244" t="s">
        <v>84210</v>
      </c>
      <c r="P16244" t="s">
        <v>84211</v>
      </c>
      <c r="Q16244" t="s">
        <v>84212</v>
      </c>
      <c r="R16244" t="s">
        <v>81904</v>
      </c>
    </row>
    <row r="16245" spans="1:18" x14ac:dyDescent="0.2">
      <c r="A16245" s="2">
        <v>16243</v>
      </c>
      <c r="B16245">
        <v>4438694</v>
      </c>
      <c r="C16245" t="s">
        <v>59249</v>
      </c>
      <c r="D16245">
        <v>38.200000000000003</v>
      </c>
      <c r="E16245" t="s">
        <v>59250</v>
      </c>
      <c r="F16245">
        <v>2382</v>
      </c>
      <c r="G16245" t="s">
        <v>52238</v>
      </c>
      <c r="H16245" t="s">
        <v>59250</v>
      </c>
      <c r="I16245" t="s">
        <v>59251</v>
      </c>
      <c r="J16245" t="s">
        <v>59252</v>
      </c>
      <c r="K16245">
        <v>4.5820633629117076</v>
      </c>
      <c r="L16245">
        <v>0.60533870761976438</v>
      </c>
      <c r="M16245" t="s">
        <v>59251</v>
      </c>
      <c r="N16245" t="s">
        <v>59251</v>
      </c>
      <c r="O16245" t="s">
        <v>84210</v>
      </c>
      <c r="P16245" t="s">
        <v>84211</v>
      </c>
      <c r="Q16245" t="s">
        <v>84212</v>
      </c>
      <c r="R16245" t="s">
        <v>75675</v>
      </c>
    </row>
    <row r="16246" spans="1:18" x14ac:dyDescent="0.2">
      <c r="A16246" s="2">
        <v>16244</v>
      </c>
      <c r="B16246">
        <v>4438694</v>
      </c>
      <c r="C16246" t="s">
        <v>59249</v>
      </c>
      <c r="D16246">
        <v>38.200000000000003</v>
      </c>
      <c r="E16246" t="s">
        <v>59250</v>
      </c>
      <c r="F16246">
        <v>2382</v>
      </c>
      <c r="G16246" t="s">
        <v>52238</v>
      </c>
      <c r="H16246" t="s">
        <v>59250</v>
      </c>
      <c r="I16246" t="s">
        <v>59251</v>
      </c>
      <c r="J16246" t="s">
        <v>59252</v>
      </c>
      <c r="K16246">
        <v>4.5820633629117076</v>
      </c>
      <c r="L16246">
        <v>0.60533870761976438</v>
      </c>
      <c r="M16246" t="s">
        <v>59251</v>
      </c>
      <c r="N16246" t="s">
        <v>59251</v>
      </c>
      <c r="O16246" t="s">
        <v>84210</v>
      </c>
      <c r="P16246" t="s">
        <v>84211</v>
      </c>
      <c r="Q16246" t="s">
        <v>84212</v>
      </c>
      <c r="R16246" t="s">
        <v>77252</v>
      </c>
    </row>
    <row r="16247" spans="1:18" x14ac:dyDescent="0.2">
      <c r="A16247" s="2">
        <v>16245</v>
      </c>
      <c r="B16247">
        <v>4439011</v>
      </c>
      <c r="C16247" t="s">
        <v>59253</v>
      </c>
      <c r="D16247">
        <v>38.1</v>
      </c>
      <c r="E16247" t="s">
        <v>59254</v>
      </c>
      <c r="F16247">
        <v>2384</v>
      </c>
      <c r="G16247" t="s">
        <v>28886</v>
      </c>
      <c r="H16247" t="s">
        <v>59254</v>
      </c>
      <c r="I16247" t="s">
        <v>59255</v>
      </c>
      <c r="J16247" t="s">
        <v>59256</v>
      </c>
      <c r="K16247">
        <v>4.580924975675619</v>
      </c>
      <c r="L16247">
        <v>0.60518831470642254</v>
      </c>
      <c r="M16247" t="s">
        <v>59255</v>
      </c>
      <c r="N16247" t="s">
        <v>59255</v>
      </c>
      <c r="O16247" t="s">
        <v>84213</v>
      </c>
      <c r="P16247" t="s">
        <v>84214</v>
      </c>
      <c r="Q16247" t="s">
        <v>84215</v>
      </c>
      <c r="R16247" t="s">
        <v>75441</v>
      </c>
    </row>
    <row r="16248" spans="1:18" x14ac:dyDescent="0.2">
      <c r="A16248" s="2">
        <v>16246</v>
      </c>
      <c r="B16248">
        <v>4439011</v>
      </c>
      <c r="C16248" t="s">
        <v>59253</v>
      </c>
      <c r="D16248">
        <v>38.1</v>
      </c>
      <c r="E16248" t="s">
        <v>59254</v>
      </c>
      <c r="F16248">
        <v>2384</v>
      </c>
      <c r="G16248" t="s">
        <v>28886</v>
      </c>
      <c r="H16248" t="s">
        <v>59254</v>
      </c>
      <c r="I16248" t="s">
        <v>59255</v>
      </c>
      <c r="J16248" t="s">
        <v>59256</v>
      </c>
      <c r="K16248">
        <v>4.580924975675619</v>
      </c>
      <c r="L16248">
        <v>0.60518831470642254</v>
      </c>
      <c r="M16248" t="s">
        <v>59255</v>
      </c>
      <c r="N16248" t="s">
        <v>59255</v>
      </c>
      <c r="O16248" t="s">
        <v>84213</v>
      </c>
      <c r="P16248" t="s">
        <v>84214</v>
      </c>
      <c r="Q16248" t="s">
        <v>84215</v>
      </c>
      <c r="R16248" t="s">
        <v>79585</v>
      </c>
    </row>
    <row r="16249" spans="1:18" x14ac:dyDescent="0.2">
      <c r="A16249" s="2">
        <v>16247</v>
      </c>
      <c r="B16249">
        <v>4439011</v>
      </c>
      <c r="C16249" t="s">
        <v>59253</v>
      </c>
      <c r="D16249">
        <v>38.1</v>
      </c>
      <c r="E16249" t="s">
        <v>59254</v>
      </c>
      <c r="F16249">
        <v>2384</v>
      </c>
      <c r="G16249" t="s">
        <v>28886</v>
      </c>
      <c r="H16249" t="s">
        <v>59254</v>
      </c>
      <c r="I16249" t="s">
        <v>59255</v>
      </c>
      <c r="J16249" t="s">
        <v>59256</v>
      </c>
      <c r="K16249">
        <v>4.580924975675619</v>
      </c>
      <c r="L16249">
        <v>0.60518831470642254</v>
      </c>
      <c r="M16249" t="s">
        <v>59255</v>
      </c>
      <c r="N16249" t="s">
        <v>59255</v>
      </c>
      <c r="O16249" t="s">
        <v>84213</v>
      </c>
      <c r="P16249" t="s">
        <v>84214</v>
      </c>
      <c r="Q16249" t="s">
        <v>84215</v>
      </c>
      <c r="R16249" t="s">
        <v>76261</v>
      </c>
    </row>
    <row r="16250" spans="1:18" x14ac:dyDescent="0.2">
      <c r="A16250" s="2">
        <v>16248</v>
      </c>
      <c r="B16250">
        <v>4439011</v>
      </c>
      <c r="C16250" t="s">
        <v>59253</v>
      </c>
      <c r="D16250">
        <v>38.1</v>
      </c>
      <c r="E16250" t="s">
        <v>59254</v>
      </c>
      <c r="F16250">
        <v>2384</v>
      </c>
      <c r="G16250" t="s">
        <v>28886</v>
      </c>
      <c r="H16250" t="s">
        <v>59254</v>
      </c>
      <c r="I16250" t="s">
        <v>59255</v>
      </c>
      <c r="J16250" t="s">
        <v>59256</v>
      </c>
      <c r="K16250">
        <v>4.580924975675619</v>
      </c>
      <c r="L16250">
        <v>0.60518831470642254</v>
      </c>
      <c r="M16250" t="s">
        <v>59255</v>
      </c>
      <c r="N16250" t="s">
        <v>59255</v>
      </c>
      <c r="O16250" t="s">
        <v>84213</v>
      </c>
      <c r="P16250" t="s">
        <v>84214</v>
      </c>
      <c r="Q16250" t="s">
        <v>84215</v>
      </c>
      <c r="R16250" t="s">
        <v>78231</v>
      </c>
    </row>
    <row r="16251" spans="1:18" x14ac:dyDescent="0.2">
      <c r="A16251" s="2">
        <v>16249</v>
      </c>
      <c r="B16251">
        <v>4439011</v>
      </c>
      <c r="C16251" t="s">
        <v>59253</v>
      </c>
      <c r="D16251">
        <v>38.1</v>
      </c>
      <c r="E16251" t="s">
        <v>59254</v>
      </c>
      <c r="F16251">
        <v>2384</v>
      </c>
      <c r="G16251" t="s">
        <v>28886</v>
      </c>
      <c r="H16251" t="s">
        <v>59254</v>
      </c>
      <c r="I16251" t="s">
        <v>59255</v>
      </c>
      <c r="J16251" t="s">
        <v>59256</v>
      </c>
      <c r="K16251">
        <v>4.580924975675619</v>
      </c>
      <c r="L16251">
        <v>0.60518831470642254</v>
      </c>
      <c r="M16251" t="s">
        <v>59255</v>
      </c>
      <c r="N16251" t="s">
        <v>59255</v>
      </c>
      <c r="O16251" t="s">
        <v>84213</v>
      </c>
      <c r="P16251" t="s">
        <v>84214</v>
      </c>
      <c r="Q16251" t="s">
        <v>84215</v>
      </c>
      <c r="R16251" t="s">
        <v>81229</v>
      </c>
    </row>
    <row r="16252" spans="1:18" x14ac:dyDescent="0.2">
      <c r="A16252" s="2">
        <v>16250</v>
      </c>
      <c r="B16252">
        <v>4439011</v>
      </c>
      <c r="C16252" t="s">
        <v>59253</v>
      </c>
      <c r="D16252">
        <v>38.1</v>
      </c>
      <c r="E16252" t="s">
        <v>59254</v>
      </c>
      <c r="F16252">
        <v>2384</v>
      </c>
      <c r="G16252" t="s">
        <v>28886</v>
      </c>
      <c r="H16252" t="s">
        <v>59254</v>
      </c>
      <c r="I16252" t="s">
        <v>59255</v>
      </c>
      <c r="J16252" t="s">
        <v>59256</v>
      </c>
      <c r="K16252">
        <v>4.580924975675619</v>
      </c>
      <c r="L16252">
        <v>0.60518831470642254</v>
      </c>
      <c r="M16252" t="s">
        <v>59255</v>
      </c>
      <c r="N16252" t="s">
        <v>59255</v>
      </c>
      <c r="O16252" t="s">
        <v>84213</v>
      </c>
      <c r="P16252" t="s">
        <v>84214</v>
      </c>
      <c r="Q16252" t="s">
        <v>84215</v>
      </c>
      <c r="R16252" t="s">
        <v>79241</v>
      </c>
    </row>
    <row r="16253" spans="1:18" x14ac:dyDescent="0.2">
      <c r="A16253" s="2">
        <v>16251</v>
      </c>
      <c r="B16253">
        <v>4439011</v>
      </c>
      <c r="C16253" t="s">
        <v>59253</v>
      </c>
      <c r="D16253">
        <v>38.1</v>
      </c>
      <c r="E16253" t="s">
        <v>59254</v>
      </c>
      <c r="F16253">
        <v>2384</v>
      </c>
      <c r="G16253" t="s">
        <v>28886</v>
      </c>
      <c r="H16253" t="s">
        <v>59254</v>
      </c>
      <c r="I16253" t="s">
        <v>59255</v>
      </c>
      <c r="J16253" t="s">
        <v>59256</v>
      </c>
      <c r="K16253">
        <v>4.580924975675619</v>
      </c>
      <c r="L16253">
        <v>0.60518831470642254</v>
      </c>
      <c r="M16253" t="s">
        <v>59255</v>
      </c>
      <c r="N16253" t="s">
        <v>59255</v>
      </c>
      <c r="O16253" t="s">
        <v>84213</v>
      </c>
      <c r="P16253" t="s">
        <v>84214</v>
      </c>
      <c r="Q16253" t="s">
        <v>84215</v>
      </c>
      <c r="R16253" t="s">
        <v>82304</v>
      </c>
    </row>
    <row r="16254" spans="1:18" x14ac:dyDescent="0.2">
      <c r="A16254" s="2">
        <v>16252</v>
      </c>
      <c r="B16254">
        <v>4439011</v>
      </c>
      <c r="C16254" t="s">
        <v>59253</v>
      </c>
      <c r="D16254">
        <v>38.1</v>
      </c>
      <c r="E16254" t="s">
        <v>59254</v>
      </c>
      <c r="F16254">
        <v>2384</v>
      </c>
      <c r="G16254" t="s">
        <v>28886</v>
      </c>
      <c r="H16254" t="s">
        <v>59254</v>
      </c>
      <c r="I16254" t="s">
        <v>59255</v>
      </c>
      <c r="J16254" t="s">
        <v>59256</v>
      </c>
      <c r="K16254">
        <v>4.580924975675619</v>
      </c>
      <c r="L16254">
        <v>0.60518831470642254</v>
      </c>
      <c r="M16254" t="s">
        <v>59255</v>
      </c>
      <c r="N16254" t="s">
        <v>59255</v>
      </c>
      <c r="O16254" t="s">
        <v>84213</v>
      </c>
      <c r="P16254" t="s">
        <v>84214</v>
      </c>
      <c r="Q16254" t="s">
        <v>84215</v>
      </c>
      <c r="R16254" t="s">
        <v>84216</v>
      </c>
    </row>
    <row r="16255" spans="1:18" x14ac:dyDescent="0.2">
      <c r="A16255" s="2">
        <v>16253</v>
      </c>
      <c r="B16255">
        <v>4439011</v>
      </c>
      <c r="C16255" t="s">
        <v>59253</v>
      </c>
      <c r="D16255">
        <v>38.1</v>
      </c>
      <c r="E16255" t="s">
        <v>59254</v>
      </c>
      <c r="F16255">
        <v>2384</v>
      </c>
      <c r="G16255" t="s">
        <v>28886</v>
      </c>
      <c r="H16255" t="s">
        <v>59254</v>
      </c>
      <c r="I16255" t="s">
        <v>59255</v>
      </c>
      <c r="J16255" t="s">
        <v>59256</v>
      </c>
      <c r="K16255">
        <v>4.580924975675619</v>
      </c>
      <c r="L16255">
        <v>0.60518831470642254</v>
      </c>
      <c r="M16255" t="s">
        <v>59255</v>
      </c>
      <c r="N16255" t="s">
        <v>59255</v>
      </c>
      <c r="O16255" t="s">
        <v>84213</v>
      </c>
      <c r="P16255" t="s">
        <v>84214</v>
      </c>
      <c r="Q16255" t="s">
        <v>84215</v>
      </c>
      <c r="R16255" t="s">
        <v>77371</v>
      </c>
    </row>
    <row r="16256" spans="1:18" x14ac:dyDescent="0.2">
      <c r="A16256" s="2">
        <v>16254</v>
      </c>
      <c r="B16256">
        <v>4439011</v>
      </c>
      <c r="C16256" t="s">
        <v>59253</v>
      </c>
      <c r="D16256">
        <v>38.1</v>
      </c>
      <c r="E16256" t="s">
        <v>59254</v>
      </c>
      <c r="F16256">
        <v>2384</v>
      </c>
      <c r="G16256" t="s">
        <v>28886</v>
      </c>
      <c r="H16256" t="s">
        <v>59254</v>
      </c>
      <c r="I16256" t="s">
        <v>59255</v>
      </c>
      <c r="J16256" t="s">
        <v>59256</v>
      </c>
      <c r="K16256">
        <v>4.580924975675619</v>
      </c>
      <c r="L16256">
        <v>0.60518831470642254</v>
      </c>
      <c r="M16256" t="s">
        <v>59255</v>
      </c>
      <c r="N16256" t="s">
        <v>59255</v>
      </c>
      <c r="O16256" t="s">
        <v>84213</v>
      </c>
      <c r="P16256" t="s">
        <v>84214</v>
      </c>
      <c r="Q16256" t="s">
        <v>84215</v>
      </c>
      <c r="R16256" t="s">
        <v>79346</v>
      </c>
    </row>
    <row r="16257" spans="1:18" x14ac:dyDescent="0.2">
      <c r="A16257" s="2">
        <v>16255</v>
      </c>
      <c r="B16257">
        <v>4439011</v>
      </c>
      <c r="C16257" t="s">
        <v>59253</v>
      </c>
      <c r="D16257">
        <v>38.1</v>
      </c>
      <c r="E16257" t="s">
        <v>59254</v>
      </c>
      <c r="F16257">
        <v>2384</v>
      </c>
      <c r="G16257" t="s">
        <v>28886</v>
      </c>
      <c r="H16257" t="s">
        <v>59254</v>
      </c>
      <c r="I16257" t="s">
        <v>59255</v>
      </c>
      <c r="J16257" t="s">
        <v>59256</v>
      </c>
      <c r="K16257">
        <v>4.580924975675619</v>
      </c>
      <c r="L16257">
        <v>0.60518831470642254</v>
      </c>
      <c r="M16257" t="s">
        <v>59255</v>
      </c>
      <c r="N16257" t="s">
        <v>59255</v>
      </c>
      <c r="O16257" t="s">
        <v>84213</v>
      </c>
      <c r="P16257" t="s">
        <v>84214</v>
      </c>
      <c r="Q16257" t="s">
        <v>84215</v>
      </c>
      <c r="R16257" t="s">
        <v>74703</v>
      </c>
    </row>
    <row r="16258" spans="1:18" x14ac:dyDescent="0.2">
      <c r="A16258" s="2">
        <v>16256</v>
      </c>
      <c r="B16258">
        <v>4439011</v>
      </c>
      <c r="C16258" t="s">
        <v>59253</v>
      </c>
      <c r="D16258">
        <v>38.1</v>
      </c>
      <c r="E16258" t="s">
        <v>59254</v>
      </c>
      <c r="F16258">
        <v>2384</v>
      </c>
      <c r="G16258" t="s">
        <v>28886</v>
      </c>
      <c r="H16258" t="s">
        <v>59254</v>
      </c>
      <c r="I16258" t="s">
        <v>59255</v>
      </c>
      <c r="J16258" t="s">
        <v>59256</v>
      </c>
      <c r="K16258">
        <v>4.580924975675619</v>
      </c>
      <c r="L16258">
        <v>0.60518831470642254</v>
      </c>
      <c r="M16258" t="s">
        <v>59255</v>
      </c>
      <c r="N16258" t="s">
        <v>59255</v>
      </c>
      <c r="O16258" t="s">
        <v>84213</v>
      </c>
      <c r="P16258" t="s">
        <v>84214</v>
      </c>
      <c r="Q16258" t="s">
        <v>84215</v>
      </c>
      <c r="R16258" t="s">
        <v>78060</v>
      </c>
    </row>
    <row r="16259" spans="1:18" x14ac:dyDescent="0.2">
      <c r="A16259" s="2">
        <v>16257</v>
      </c>
      <c r="B16259">
        <v>4439011</v>
      </c>
      <c r="C16259" t="s">
        <v>59253</v>
      </c>
      <c r="D16259">
        <v>38.1</v>
      </c>
      <c r="E16259" t="s">
        <v>59254</v>
      </c>
      <c r="F16259">
        <v>2384</v>
      </c>
      <c r="G16259" t="s">
        <v>28886</v>
      </c>
      <c r="H16259" t="s">
        <v>59254</v>
      </c>
      <c r="I16259" t="s">
        <v>59255</v>
      </c>
      <c r="J16259" t="s">
        <v>59256</v>
      </c>
      <c r="K16259">
        <v>4.580924975675619</v>
      </c>
      <c r="L16259">
        <v>0.60518831470642254</v>
      </c>
      <c r="M16259" t="s">
        <v>59255</v>
      </c>
      <c r="N16259" t="s">
        <v>59255</v>
      </c>
      <c r="O16259" t="s">
        <v>84213</v>
      </c>
      <c r="P16259" t="s">
        <v>84214</v>
      </c>
      <c r="Q16259" t="s">
        <v>84215</v>
      </c>
      <c r="R16259" t="s">
        <v>75445</v>
      </c>
    </row>
    <row r="16260" spans="1:18" x14ac:dyDescent="0.2">
      <c r="A16260" s="2">
        <v>16258</v>
      </c>
      <c r="B16260">
        <v>4439011</v>
      </c>
      <c r="C16260" t="s">
        <v>59253</v>
      </c>
      <c r="D16260">
        <v>38.1</v>
      </c>
      <c r="E16260" t="s">
        <v>59254</v>
      </c>
      <c r="F16260">
        <v>2384</v>
      </c>
      <c r="G16260" t="s">
        <v>28886</v>
      </c>
      <c r="H16260" t="s">
        <v>59254</v>
      </c>
      <c r="I16260" t="s">
        <v>59255</v>
      </c>
      <c r="J16260" t="s">
        <v>59256</v>
      </c>
      <c r="K16260">
        <v>4.580924975675619</v>
      </c>
      <c r="L16260">
        <v>0.60518831470642254</v>
      </c>
      <c r="M16260" t="s">
        <v>59255</v>
      </c>
      <c r="N16260" t="s">
        <v>59255</v>
      </c>
      <c r="O16260" t="s">
        <v>84213</v>
      </c>
      <c r="P16260" t="s">
        <v>84214</v>
      </c>
      <c r="Q16260" t="s">
        <v>84215</v>
      </c>
      <c r="R16260" t="s">
        <v>82062</v>
      </c>
    </row>
    <row r="16261" spans="1:18" x14ac:dyDescent="0.2">
      <c r="A16261" s="2">
        <v>16259</v>
      </c>
      <c r="B16261">
        <v>4439011</v>
      </c>
      <c r="C16261" t="s">
        <v>59253</v>
      </c>
      <c r="D16261">
        <v>38.1</v>
      </c>
      <c r="E16261" t="s">
        <v>59254</v>
      </c>
      <c r="F16261">
        <v>2384</v>
      </c>
      <c r="G16261" t="s">
        <v>28886</v>
      </c>
      <c r="H16261" t="s">
        <v>59254</v>
      </c>
      <c r="I16261" t="s">
        <v>59255</v>
      </c>
      <c r="J16261" t="s">
        <v>59256</v>
      </c>
      <c r="K16261">
        <v>4.580924975675619</v>
      </c>
      <c r="L16261">
        <v>0.60518831470642254</v>
      </c>
      <c r="M16261" t="s">
        <v>59255</v>
      </c>
      <c r="N16261" t="s">
        <v>59255</v>
      </c>
      <c r="O16261" t="s">
        <v>84213</v>
      </c>
      <c r="P16261" t="s">
        <v>84214</v>
      </c>
      <c r="Q16261" t="s">
        <v>84215</v>
      </c>
      <c r="R16261" t="s">
        <v>76834</v>
      </c>
    </row>
    <row r="16262" spans="1:18" x14ac:dyDescent="0.2">
      <c r="A16262" s="2">
        <v>16260</v>
      </c>
      <c r="B16262">
        <v>4439011</v>
      </c>
      <c r="C16262" t="s">
        <v>59253</v>
      </c>
      <c r="D16262">
        <v>38.1</v>
      </c>
      <c r="E16262" t="s">
        <v>59254</v>
      </c>
      <c r="F16262">
        <v>2384</v>
      </c>
      <c r="G16262" t="s">
        <v>28886</v>
      </c>
      <c r="H16262" t="s">
        <v>59254</v>
      </c>
      <c r="I16262" t="s">
        <v>59255</v>
      </c>
      <c r="J16262" t="s">
        <v>59256</v>
      </c>
      <c r="K16262">
        <v>4.580924975675619</v>
      </c>
      <c r="L16262">
        <v>0.60518831470642254</v>
      </c>
      <c r="M16262" t="s">
        <v>59255</v>
      </c>
      <c r="N16262" t="s">
        <v>59255</v>
      </c>
      <c r="O16262" t="s">
        <v>84213</v>
      </c>
      <c r="P16262" t="s">
        <v>84214</v>
      </c>
      <c r="Q16262" t="s">
        <v>84215</v>
      </c>
      <c r="R16262" t="s">
        <v>84217</v>
      </c>
    </row>
    <row r="16263" spans="1:18" x14ac:dyDescent="0.2">
      <c r="A16263" s="2">
        <v>16261</v>
      </c>
      <c r="B16263">
        <v>4439011</v>
      </c>
      <c r="C16263" t="s">
        <v>59253</v>
      </c>
      <c r="D16263">
        <v>38.1</v>
      </c>
      <c r="E16263" t="s">
        <v>59254</v>
      </c>
      <c r="F16263">
        <v>2384</v>
      </c>
      <c r="G16263" t="s">
        <v>28886</v>
      </c>
      <c r="H16263" t="s">
        <v>59254</v>
      </c>
      <c r="I16263" t="s">
        <v>59255</v>
      </c>
      <c r="J16263" t="s">
        <v>59256</v>
      </c>
      <c r="K16263">
        <v>4.580924975675619</v>
      </c>
      <c r="L16263">
        <v>0.60518831470642254</v>
      </c>
      <c r="M16263" t="s">
        <v>59255</v>
      </c>
      <c r="N16263" t="s">
        <v>59255</v>
      </c>
      <c r="O16263" t="s">
        <v>84213</v>
      </c>
      <c r="P16263" t="s">
        <v>84214</v>
      </c>
      <c r="Q16263" t="s">
        <v>84215</v>
      </c>
      <c r="R16263" t="s">
        <v>76257</v>
      </c>
    </row>
    <row r="16264" spans="1:18" x14ac:dyDescent="0.2">
      <c r="A16264" s="2">
        <v>16262</v>
      </c>
      <c r="B16264">
        <v>4439011</v>
      </c>
      <c r="C16264" t="s">
        <v>59253</v>
      </c>
      <c r="D16264">
        <v>38.1</v>
      </c>
      <c r="E16264" t="s">
        <v>59254</v>
      </c>
      <c r="F16264">
        <v>2384</v>
      </c>
      <c r="G16264" t="s">
        <v>28886</v>
      </c>
      <c r="H16264" t="s">
        <v>59254</v>
      </c>
      <c r="I16264" t="s">
        <v>59255</v>
      </c>
      <c r="J16264" t="s">
        <v>59256</v>
      </c>
      <c r="K16264">
        <v>4.580924975675619</v>
      </c>
      <c r="L16264">
        <v>0.60518831470642254</v>
      </c>
      <c r="M16264" t="s">
        <v>59255</v>
      </c>
      <c r="N16264" t="s">
        <v>59255</v>
      </c>
      <c r="O16264" t="s">
        <v>84213</v>
      </c>
      <c r="P16264" t="s">
        <v>84214</v>
      </c>
      <c r="Q16264" t="s">
        <v>84215</v>
      </c>
      <c r="R16264" t="s">
        <v>78499</v>
      </c>
    </row>
    <row r="16265" spans="1:18" x14ac:dyDescent="0.2">
      <c r="A16265" s="2">
        <v>16263</v>
      </c>
      <c r="B16265">
        <v>4439011</v>
      </c>
      <c r="C16265" t="s">
        <v>59253</v>
      </c>
      <c r="D16265">
        <v>38.1</v>
      </c>
      <c r="E16265" t="s">
        <v>59254</v>
      </c>
      <c r="F16265">
        <v>2384</v>
      </c>
      <c r="G16265" t="s">
        <v>28886</v>
      </c>
      <c r="H16265" t="s">
        <v>59254</v>
      </c>
      <c r="I16265" t="s">
        <v>59255</v>
      </c>
      <c r="J16265" t="s">
        <v>59256</v>
      </c>
      <c r="K16265">
        <v>4.580924975675619</v>
      </c>
      <c r="L16265">
        <v>0.60518831470642254</v>
      </c>
      <c r="M16265" t="s">
        <v>59255</v>
      </c>
      <c r="N16265" t="s">
        <v>59255</v>
      </c>
      <c r="O16265" t="s">
        <v>84213</v>
      </c>
      <c r="P16265" t="s">
        <v>84214</v>
      </c>
      <c r="Q16265" t="s">
        <v>84215</v>
      </c>
      <c r="R16265" t="s">
        <v>79334</v>
      </c>
    </row>
    <row r="16266" spans="1:18" x14ac:dyDescent="0.2">
      <c r="A16266" s="2">
        <v>16264</v>
      </c>
      <c r="B16266">
        <v>4439011</v>
      </c>
      <c r="C16266" t="s">
        <v>59253</v>
      </c>
      <c r="D16266">
        <v>38.1</v>
      </c>
      <c r="E16266" t="s">
        <v>59254</v>
      </c>
      <c r="F16266">
        <v>2384</v>
      </c>
      <c r="G16266" t="s">
        <v>28886</v>
      </c>
      <c r="H16266" t="s">
        <v>59254</v>
      </c>
      <c r="I16266" t="s">
        <v>59255</v>
      </c>
      <c r="J16266" t="s">
        <v>59256</v>
      </c>
      <c r="K16266">
        <v>4.580924975675619</v>
      </c>
      <c r="L16266">
        <v>0.60518831470642254</v>
      </c>
      <c r="M16266" t="s">
        <v>59255</v>
      </c>
      <c r="N16266" t="s">
        <v>59255</v>
      </c>
      <c r="O16266" t="s">
        <v>84213</v>
      </c>
      <c r="P16266" t="s">
        <v>84214</v>
      </c>
      <c r="Q16266" t="s">
        <v>84215</v>
      </c>
      <c r="R16266" t="s">
        <v>75160</v>
      </c>
    </row>
    <row r="16267" spans="1:18" x14ac:dyDescent="0.2">
      <c r="A16267" s="2">
        <v>16265</v>
      </c>
      <c r="B16267">
        <v>4439011</v>
      </c>
      <c r="C16267" t="s">
        <v>59253</v>
      </c>
      <c r="D16267">
        <v>38.1</v>
      </c>
      <c r="E16267" t="s">
        <v>59254</v>
      </c>
      <c r="F16267">
        <v>2384</v>
      </c>
      <c r="G16267" t="s">
        <v>28886</v>
      </c>
      <c r="H16267" t="s">
        <v>59254</v>
      </c>
      <c r="I16267" t="s">
        <v>59255</v>
      </c>
      <c r="J16267" t="s">
        <v>59256</v>
      </c>
      <c r="K16267">
        <v>4.580924975675619</v>
      </c>
      <c r="L16267">
        <v>0.60518831470642254</v>
      </c>
      <c r="M16267" t="s">
        <v>59255</v>
      </c>
      <c r="N16267" t="s">
        <v>59255</v>
      </c>
      <c r="O16267" t="s">
        <v>84213</v>
      </c>
      <c r="P16267" t="s">
        <v>84214</v>
      </c>
      <c r="Q16267" t="s">
        <v>84215</v>
      </c>
      <c r="R16267" t="s">
        <v>77464</v>
      </c>
    </row>
    <row r="16268" spans="1:18" x14ac:dyDescent="0.2">
      <c r="A16268" s="2">
        <v>16266</v>
      </c>
      <c r="B16268">
        <v>4439011</v>
      </c>
      <c r="C16268" t="s">
        <v>59253</v>
      </c>
      <c r="D16268">
        <v>38.1</v>
      </c>
      <c r="E16268" t="s">
        <v>59254</v>
      </c>
      <c r="F16268">
        <v>2384</v>
      </c>
      <c r="G16268" t="s">
        <v>28886</v>
      </c>
      <c r="H16268" t="s">
        <v>59254</v>
      </c>
      <c r="I16268" t="s">
        <v>59255</v>
      </c>
      <c r="J16268" t="s">
        <v>59256</v>
      </c>
      <c r="K16268">
        <v>4.580924975675619</v>
      </c>
      <c r="L16268">
        <v>0.60518831470642254</v>
      </c>
      <c r="M16268" t="s">
        <v>59255</v>
      </c>
      <c r="N16268" t="s">
        <v>59255</v>
      </c>
      <c r="O16268" t="s">
        <v>84213</v>
      </c>
      <c r="P16268" t="s">
        <v>84214</v>
      </c>
      <c r="Q16268" t="s">
        <v>84215</v>
      </c>
      <c r="R16268" t="s">
        <v>84218</v>
      </c>
    </row>
    <row r="16269" spans="1:18" x14ac:dyDescent="0.2">
      <c r="A16269" s="2">
        <v>16267</v>
      </c>
      <c r="B16269">
        <v>4436307</v>
      </c>
      <c r="C16269" t="s">
        <v>59257</v>
      </c>
      <c r="D16269">
        <v>38.1</v>
      </c>
      <c r="E16269" t="s">
        <v>59258</v>
      </c>
      <c r="F16269">
        <v>2385</v>
      </c>
      <c r="G16269" t="s">
        <v>52238</v>
      </c>
      <c r="H16269" t="s">
        <v>59258</v>
      </c>
      <c r="I16269" t="s">
        <v>59259</v>
      </c>
      <c r="J16269" t="s">
        <v>59260</v>
      </c>
      <c r="K16269">
        <v>4.580924975675619</v>
      </c>
      <c r="L16269">
        <v>0.60518831470642254</v>
      </c>
      <c r="M16269" t="s">
        <v>59259</v>
      </c>
      <c r="N16269" t="s">
        <v>59259</v>
      </c>
      <c r="O16269" t="s">
        <v>84219</v>
      </c>
      <c r="P16269" t="s">
        <v>84220</v>
      </c>
      <c r="Q16269" t="s">
        <v>84221</v>
      </c>
      <c r="R16269" t="s">
        <v>76039</v>
      </c>
    </row>
    <row r="16270" spans="1:18" x14ac:dyDescent="0.2">
      <c r="A16270" s="2">
        <v>16268</v>
      </c>
      <c r="B16270">
        <v>4436307</v>
      </c>
      <c r="C16270" t="s">
        <v>59257</v>
      </c>
      <c r="D16270">
        <v>38.1</v>
      </c>
      <c r="E16270" t="s">
        <v>59258</v>
      </c>
      <c r="F16270">
        <v>2385</v>
      </c>
      <c r="G16270" t="s">
        <v>52238</v>
      </c>
      <c r="H16270" t="s">
        <v>59258</v>
      </c>
      <c r="I16270" t="s">
        <v>59259</v>
      </c>
      <c r="J16270" t="s">
        <v>59260</v>
      </c>
      <c r="K16270">
        <v>4.580924975675619</v>
      </c>
      <c r="L16270">
        <v>0.60518831470642254</v>
      </c>
      <c r="M16270" t="s">
        <v>59259</v>
      </c>
      <c r="N16270" t="s">
        <v>59259</v>
      </c>
      <c r="O16270" t="s">
        <v>84219</v>
      </c>
      <c r="P16270" t="s">
        <v>84220</v>
      </c>
      <c r="Q16270" t="s">
        <v>84221</v>
      </c>
      <c r="R16270" t="s">
        <v>74737</v>
      </c>
    </row>
    <row r="16271" spans="1:18" x14ac:dyDescent="0.2">
      <c r="A16271" s="2">
        <v>16269</v>
      </c>
      <c r="B16271">
        <v>4436307</v>
      </c>
      <c r="C16271" t="s">
        <v>59257</v>
      </c>
      <c r="D16271">
        <v>38.1</v>
      </c>
      <c r="E16271" t="s">
        <v>59258</v>
      </c>
      <c r="F16271">
        <v>2385</v>
      </c>
      <c r="G16271" t="s">
        <v>52238</v>
      </c>
      <c r="H16271" t="s">
        <v>59258</v>
      </c>
      <c r="I16271" t="s">
        <v>59259</v>
      </c>
      <c r="J16271" t="s">
        <v>59260</v>
      </c>
      <c r="K16271">
        <v>4.580924975675619</v>
      </c>
      <c r="L16271">
        <v>0.60518831470642254</v>
      </c>
      <c r="M16271" t="s">
        <v>59259</v>
      </c>
      <c r="N16271" t="s">
        <v>59259</v>
      </c>
      <c r="O16271" t="s">
        <v>84219</v>
      </c>
      <c r="P16271" t="s">
        <v>84220</v>
      </c>
      <c r="Q16271" t="s">
        <v>84221</v>
      </c>
      <c r="R16271" t="s">
        <v>84222</v>
      </c>
    </row>
    <row r="16272" spans="1:18" x14ac:dyDescent="0.2">
      <c r="A16272" s="2">
        <v>16270</v>
      </c>
      <c r="B16272">
        <v>4436307</v>
      </c>
      <c r="C16272" t="s">
        <v>59257</v>
      </c>
      <c r="D16272">
        <v>38.1</v>
      </c>
      <c r="E16272" t="s">
        <v>59258</v>
      </c>
      <c r="F16272">
        <v>2385</v>
      </c>
      <c r="G16272" t="s">
        <v>52238</v>
      </c>
      <c r="H16272" t="s">
        <v>59258</v>
      </c>
      <c r="I16272" t="s">
        <v>59259</v>
      </c>
      <c r="J16272" t="s">
        <v>59260</v>
      </c>
      <c r="K16272">
        <v>4.580924975675619</v>
      </c>
      <c r="L16272">
        <v>0.60518831470642254</v>
      </c>
      <c r="M16272" t="s">
        <v>59259</v>
      </c>
      <c r="N16272" t="s">
        <v>59259</v>
      </c>
      <c r="O16272" t="s">
        <v>84219</v>
      </c>
      <c r="P16272" t="s">
        <v>84220</v>
      </c>
      <c r="Q16272" t="s">
        <v>84221</v>
      </c>
      <c r="R16272" t="s">
        <v>78459</v>
      </c>
    </row>
    <row r="16273" spans="1:18" x14ac:dyDescent="0.2">
      <c r="A16273" s="2">
        <v>16271</v>
      </c>
      <c r="B16273">
        <v>4436307</v>
      </c>
      <c r="C16273" t="s">
        <v>59257</v>
      </c>
      <c r="D16273">
        <v>38.1</v>
      </c>
      <c r="E16273" t="s">
        <v>59258</v>
      </c>
      <c r="F16273">
        <v>2385</v>
      </c>
      <c r="G16273" t="s">
        <v>52238</v>
      </c>
      <c r="H16273" t="s">
        <v>59258</v>
      </c>
      <c r="I16273" t="s">
        <v>59259</v>
      </c>
      <c r="J16273" t="s">
        <v>59260</v>
      </c>
      <c r="K16273">
        <v>4.580924975675619</v>
      </c>
      <c r="L16273">
        <v>0.60518831470642254</v>
      </c>
      <c r="M16273" t="s">
        <v>59259</v>
      </c>
      <c r="N16273" t="s">
        <v>59259</v>
      </c>
      <c r="O16273" t="s">
        <v>84219</v>
      </c>
      <c r="P16273" t="s">
        <v>84220</v>
      </c>
      <c r="Q16273" t="s">
        <v>84221</v>
      </c>
      <c r="R16273" t="s">
        <v>74877</v>
      </c>
    </row>
    <row r="16274" spans="1:18" x14ac:dyDescent="0.2">
      <c r="A16274" s="2">
        <v>16272</v>
      </c>
      <c r="B16274">
        <v>4436307</v>
      </c>
      <c r="C16274" t="s">
        <v>59257</v>
      </c>
      <c r="D16274">
        <v>38.1</v>
      </c>
      <c r="E16274" t="s">
        <v>59258</v>
      </c>
      <c r="F16274">
        <v>2385</v>
      </c>
      <c r="G16274" t="s">
        <v>52238</v>
      </c>
      <c r="H16274" t="s">
        <v>59258</v>
      </c>
      <c r="I16274" t="s">
        <v>59259</v>
      </c>
      <c r="J16274" t="s">
        <v>59260</v>
      </c>
      <c r="K16274">
        <v>4.580924975675619</v>
      </c>
      <c r="L16274">
        <v>0.60518831470642254</v>
      </c>
      <c r="M16274" t="s">
        <v>59259</v>
      </c>
      <c r="N16274" t="s">
        <v>59259</v>
      </c>
      <c r="O16274" t="s">
        <v>84219</v>
      </c>
      <c r="P16274" t="s">
        <v>84220</v>
      </c>
      <c r="Q16274" t="s">
        <v>84221</v>
      </c>
      <c r="R16274" t="s">
        <v>74879</v>
      </c>
    </row>
    <row r="16275" spans="1:18" x14ac:dyDescent="0.2">
      <c r="A16275" s="2">
        <v>16273</v>
      </c>
      <c r="B16275">
        <v>4436307</v>
      </c>
      <c r="C16275" t="s">
        <v>59257</v>
      </c>
      <c r="D16275">
        <v>38.1</v>
      </c>
      <c r="E16275" t="s">
        <v>59258</v>
      </c>
      <c r="F16275">
        <v>2385</v>
      </c>
      <c r="G16275" t="s">
        <v>52238</v>
      </c>
      <c r="H16275" t="s">
        <v>59258</v>
      </c>
      <c r="I16275" t="s">
        <v>59259</v>
      </c>
      <c r="J16275" t="s">
        <v>59260</v>
      </c>
      <c r="K16275">
        <v>4.580924975675619</v>
      </c>
      <c r="L16275">
        <v>0.60518831470642254</v>
      </c>
      <c r="M16275" t="s">
        <v>59259</v>
      </c>
      <c r="N16275" t="s">
        <v>59259</v>
      </c>
      <c r="O16275" t="s">
        <v>84219</v>
      </c>
      <c r="P16275" t="s">
        <v>84220</v>
      </c>
      <c r="Q16275" t="s">
        <v>84221</v>
      </c>
      <c r="R16275" t="s">
        <v>74746</v>
      </c>
    </row>
    <row r="16276" spans="1:18" x14ac:dyDescent="0.2">
      <c r="A16276" s="2">
        <v>16274</v>
      </c>
      <c r="B16276">
        <v>4436307</v>
      </c>
      <c r="C16276" t="s">
        <v>59257</v>
      </c>
      <c r="D16276">
        <v>38.1</v>
      </c>
      <c r="E16276" t="s">
        <v>59258</v>
      </c>
      <c r="F16276">
        <v>2385</v>
      </c>
      <c r="G16276" t="s">
        <v>52238</v>
      </c>
      <c r="H16276" t="s">
        <v>59258</v>
      </c>
      <c r="I16276" t="s">
        <v>59259</v>
      </c>
      <c r="J16276" t="s">
        <v>59260</v>
      </c>
      <c r="K16276">
        <v>4.580924975675619</v>
      </c>
      <c r="L16276">
        <v>0.60518831470642254</v>
      </c>
      <c r="M16276" t="s">
        <v>59259</v>
      </c>
      <c r="N16276" t="s">
        <v>59259</v>
      </c>
      <c r="O16276" t="s">
        <v>84219</v>
      </c>
      <c r="P16276" t="s">
        <v>84220</v>
      </c>
      <c r="Q16276" t="s">
        <v>84221</v>
      </c>
      <c r="R16276" t="s">
        <v>74871</v>
      </c>
    </row>
    <row r="16277" spans="1:18" x14ac:dyDescent="0.2">
      <c r="A16277" s="2">
        <v>16275</v>
      </c>
      <c r="B16277">
        <v>4436307</v>
      </c>
      <c r="C16277" t="s">
        <v>59257</v>
      </c>
      <c r="D16277">
        <v>38.1</v>
      </c>
      <c r="E16277" t="s">
        <v>59258</v>
      </c>
      <c r="F16277">
        <v>2385</v>
      </c>
      <c r="G16277" t="s">
        <v>52238</v>
      </c>
      <c r="H16277" t="s">
        <v>59258</v>
      </c>
      <c r="I16277" t="s">
        <v>59259</v>
      </c>
      <c r="J16277" t="s">
        <v>59260</v>
      </c>
      <c r="K16277">
        <v>4.580924975675619</v>
      </c>
      <c r="L16277">
        <v>0.60518831470642254</v>
      </c>
      <c r="M16277" t="s">
        <v>59259</v>
      </c>
      <c r="N16277" t="s">
        <v>59259</v>
      </c>
      <c r="O16277" t="s">
        <v>84219</v>
      </c>
      <c r="P16277" t="s">
        <v>84220</v>
      </c>
      <c r="Q16277" t="s">
        <v>84221</v>
      </c>
      <c r="R16277" t="s">
        <v>78461</v>
      </c>
    </row>
    <row r="16278" spans="1:18" x14ac:dyDescent="0.2">
      <c r="A16278" s="2">
        <v>16276</v>
      </c>
      <c r="B16278">
        <v>4436307</v>
      </c>
      <c r="C16278" t="s">
        <v>59257</v>
      </c>
      <c r="D16278">
        <v>38.1</v>
      </c>
      <c r="E16278" t="s">
        <v>59258</v>
      </c>
      <c r="F16278">
        <v>2385</v>
      </c>
      <c r="G16278" t="s">
        <v>52238</v>
      </c>
      <c r="H16278" t="s">
        <v>59258</v>
      </c>
      <c r="I16278" t="s">
        <v>59259</v>
      </c>
      <c r="J16278" t="s">
        <v>59260</v>
      </c>
      <c r="K16278">
        <v>4.580924975675619</v>
      </c>
      <c r="L16278">
        <v>0.60518831470642254</v>
      </c>
      <c r="M16278" t="s">
        <v>59259</v>
      </c>
      <c r="N16278" t="s">
        <v>59259</v>
      </c>
      <c r="O16278" t="s">
        <v>84219</v>
      </c>
      <c r="P16278" t="s">
        <v>84220</v>
      </c>
      <c r="Q16278" t="s">
        <v>84221</v>
      </c>
      <c r="R16278" t="s">
        <v>77440</v>
      </c>
    </row>
    <row r="16279" spans="1:18" x14ac:dyDescent="0.2">
      <c r="A16279" s="2">
        <v>16277</v>
      </c>
      <c r="B16279">
        <v>4436307</v>
      </c>
      <c r="C16279" t="s">
        <v>59257</v>
      </c>
      <c r="D16279">
        <v>38.1</v>
      </c>
      <c r="E16279" t="s">
        <v>59258</v>
      </c>
      <c r="F16279">
        <v>2385</v>
      </c>
      <c r="G16279" t="s">
        <v>52238</v>
      </c>
      <c r="H16279" t="s">
        <v>59258</v>
      </c>
      <c r="I16279" t="s">
        <v>59259</v>
      </c>
      <c r="J16279" t="s">
        <v>59260</v>
      </c>
      <c r="K16279">
        <v>4.580924975675619</v>
      </c>
      <c r="L16279">
        <v>0.60518831470642254</v>
      </c>
      <c r="M16279" t="s">
        <v>59259</v>
      </c>
      <c r="N16279" t="s">
        <v>59259</v>
      </c>
      <c r="O16279" t="s">
        <v>84219</v>
      </c>
      <c r="P16279" t="s">
        <v>84220</v>
      </c>
      <c r="Q16279" t="s">
        <v>84221</v>
      </c>
      <c r="R16279" t="s">
        <v>78462</v>
      </c>
    </row>
    <row r="16280" spans="1:18" x14ac:dyDescent="0.2">
      <c r="A16280" s="2">
        <v>16278</v>
      </c>
      <c r="B16280">
        <v>4440819</v>
      </c>
      <c r="C16280" t="s">
        <v>59261</v>
      </c>
      <c r="D16280">
        <v>38.1</v>
      </c>
      <c r="E16280" t="s">
        <v>59262</v>
      </c>
      <c r="F16280">
        <v>2386</v>
      </c>
      <c r="G16280" t="s">
        <v>52238</v>
      </c>
      <c r="H16280" t="s">
        <v>59262</v>
      </c>
      <c r="I16280" t="s">
        <v>59263</v>
      </c>
      <c r="J16280" t="s">
        <v>59264</v>
      </c>
      <c r="K16280">
        <v>4.580924975675619</v>
      </c>
      <c r="L16280">
        <v>0.60518831470642254</v>
      </c>
      <c r="M16280" t="s">
        <v>59263</v>
      </c>
      <c r="N16280" t="s">
        <v>59263</v>
      </c>
      <c r="O16280" t="s">
        <v>84223</v>
      </c>
      <c r="P16280" t="s">
        <v>84224</v>
      </c>
      <c r="Q16280" t="s">
        <v>84225</v>
      </c>
      <c r="R16280" t="s">
        <v>82429</v>
      </c>
    </row>
    <row r="16281" spans="1:18" x14ac:dyDescent="0.2">
      <c r="A16281" s="2">
        <v>16279</v>
      </c>
      <c r="B16281">
        <v>4440819</v>
      </c>
      <c r="C16281" t="s">
        <v>59261</v>
      </c>
      <c r="D16281">
        <v>38.1</v>
      </c>
      <c r="E16281" t="s">
        <v>59262</v>
      </c>
      <c r="F16281">
        <v>2386</v>
      </c>
      <c r="G16281" t="s">
        <v>52238</v>
      </c>
      <c r="H16281" t="s">
        <v>59262</v>
      </c>
      <c r="I16281" t="s">
        <v>59263</v>
      </c>
      <c r="J16281" t="s">
        <v>59264</v>
      </c>
      <c r="K16281">
        <v>4.580924975675619</v>
      </c>
      <c r="L16281">
        <v>0.60518831470642254</v>
      </c>
      <c r="M16281" t="s">
        <v>59263</v>
      </c>
      <c r="N16281" t="s">
        <v>59263</v>
      </c>
      <c r="O16281" t="s">
        <v>84223</v>
      </c>
      <c r="P16281" t="s">
        <v>84224</v>
      </c>
      <c r="Q16281" t="s">
        <v>84225</v>
      </c>
      <c r="R16281" t="s">
        <v>82722</v>
      </c>
    </row>
    <row r="16282" spans="1:18" x14ac:dyDescent="0.2">
      <c r="A16282" s="2">
        <v>16280</v>
      </c>
      <c r="B16282">
        <v>4432728</v>
      </c>
      <c r="C16282" t="s">
        <v>59265</v>
      </c>
      <c r="D16282">
        <v>38</v>
      </c>
      <c r="E16282" t="s">
        <v>59266</v>
      </c>
      <c r="F16282">
        <v>2388</v>
      </c>
      <c r="G16282" t="s">
        <v>52238</v>
      </c>
      <c r="H16282" t="s">
        <v>59266</v>
      </c>
      <c r="I16282" t="s">
        <v>59267</v>
      </c>
      <c r="J16282" t="s">
        <v>59268</v>
      </c>
      <c r="K16282">
        <v>4.5797835966168101</v>
      </c>
      <c r="L16282">
        <v>0.6050375265418686</v>
      </c>
      <c r="M16282" t="s">
        <v>59267</v>
      </c>
      <c r="N16282" t="s">
        <v>59267</v>
      </c>
      <c r="O16282" t="s">
        <v>84226</v>
      </c>
      <c r="P16282" t="s">
        <v>59268</v>
      </c>
      <c r="Q16282" t="s">
        <v>82383</v>
      </c>
      <c r="R16282" t="s">
        <v>82383</v>
      </c>
    </row>
    <row r="16283" spans="1:18" x14ac:dyDescent="0.2">
      <c r="A16283" s="2">
        <v>16281</v>
      </c>
      <c r="B16283">
        <v>4436608</v>
      </c>
      <c r="C16283" t="s">
        <v>59269</v>
      </c>
      <c r="D16283">
        <v>38</v>
      </c>
      <c r="E16283" t="s">
        <v>59270</v>
      </c>
      <c r="F16283">
        <v>2389</v>
      </c>
      <c r="G16283" t="s">
        <v>52238</v>
      </c>
      <c r="H16283" t="s">
        <v>59270</v>
      </c>
      <c r="I16283" t="s">
        <v>59271</v>
      </c>
      <c r="J16283" t="s">
        <v>59272</v>
      </c>
      <c r="K16283">
        <v>4.5797835966168101</v>
      </c>
      <c r="L16283">
        <v>0.6050375265418686</v>
      </c>
      <c r="M16283" t="s">
        <v>59271</v>
      </c>
      <c r="N16283" t="s">
        <v>59271</v>
      </c>
      <c r="O16283" t="s">
        <v>84227</v>
      </c>
      <c r="P16283" t="s">
        <v>84228</v>
      </c>
      <c r="Q16283" t="s">
        <v>84229</v>
      </c>
      <c r="R16283" t="s">
        <v>78129</v>
      </c>
    </row>
    <row r="16284" spans="1:18" x14ac:dyDescent="0.2">
      <c r="A16284" s="2">
        <v>16282</v>
      </c>
      <c r="B16284">
        <v>4436608</v>
      </c>
      <c r="C16284" t="s">
        <v>59269</v>
      </c>
      <c r="D16284">
        <v>38</v>
      </c>
      <c r="E16284" t="s">
        <v>59270</v>
      </c>
      <c r="F16284">
        <v>2389</v>
      </c>
      <c r="G16284" t="s">
        <v>52238</v>
      </c>
      <c r="H16284" t="s">
        <v>59270</v>
      </c>
      <c r="I16284" t="s">
        <v>59271</v>
      </c>
      <c r="J16284" t="s">
        <v>59272</v>
      </c>
      <c r="K16284">
        <v>4.5797835966168101</v>
      </c>
      <c r="L16284">
        <v>0.6050375265418686</v>
      </c>
      <c r="M16284" t="s">
        <v>59271</v>
      </c>
      <c r="N16284" t="s">
        <v>59271</v>
      </c>
      <c r="O16284" t="s">
        <v>84227</v>
      </c>
      <c r="P16284" t="s">
        <v>84228</v>
      </c>
      <c r="Q16284" t="s">
        <v>84229</v>
      </c>
      <c r="R16284" t="s">
        <v>77158</v>
      </c>
    </row>
    <row r="16285" spans="1:18" x14ac:dyDescent="0.2">
      <c r="A16285" s="2">
        <v>16283</v>
      </c>
      <c r="B16285">
        <v>4436608</v>
      </c>
      <c r="C16285" t="s">
        <v>59269</v>
      </c>
      <c r="D16285">
        <v>38</v>
      </c>
      <c r="E16285" t="s">
        <v>59270</v>
      </c>
      <c r="F16285">
        <v>2389</v>
      </c>
      <c r="G16285" t="s">
        <v>52238</v>
      </c>
      <c r="H16285" t="s">
        <v>59270</v>
      </c>
      <c r="I16285" t="s">
        <v>59271</v>
      </c>
      <c r="J16285" t="s">
        <v>59272</v>
      </c>
      <c r="K16285">
        <v>4.5797835966168101</v>
      </c>
      <c r="L16285">
        <v>0.6050375265418686</v>
      </c>
      <c r="M16285" t="s">
        <v>59271</v>
      </c>
      <c r="N16285" t="s">
        <v>59271</v>
      </c>
      <c r="O16285" t="s">
        <v>84227</v>
      </c>
      <c r="P16285" t="s">
        <v>84228</v>
      </c>
      <c r="Q16285" t="s">
        <v>84229</v>
      </c>
      <c r="R16285" t="s">
        <v>76107</v>
      </c>
    </row>
    <row r="16286" spans="1:18" x14ac:dyDescent="0.2">
      <c r="A16286" s="2">
        <v>16284</v>
      </c>
      <c r="B16286">
        <v>4436608</v>
      </c>
      <c r="C16286" t="s">
        <v>59269</v>
      </c>
      <c r="D16286">
        <v>38</v>
      </c>
      <c r="E16286" t="s">
        <v>59270</v>
      </c>
      <c r="F16286">
        <v>2389</v>
      </c>
      <c r="G16286" t="s">
        <v>52238</v>
      </c>
      <c r="H16286" t="s">
        <v>59270</v>
      </c>
      <c r="I16286" t="s">
        <v>59271</v>
      </c>
      <c r="J16286" t="s">
        <v>59272</v>
      </c>
      <c r="K16286">
        <v>4.5797835966168101</v>
      </c>
      <c r="L16286">
        <v>0.6050375265418686</v>
      </c>
      <c r="M16286" t="s">
        <v>59271</v>
      </c>
      <c r="N16286" t="s">
        <v>59271</v>
      </c>
      <c r="O16286" t="s">
        <v>84227</v>
      </c>
      <c r="P16286" t="s">
        <v>84228</v>
      </c>
      <c r="Q16286" t="s">
        <v>84229</v>
      </c>
      <c r="R16286" t="s">
        <v>75052</v>
      </c>
    </row>
    <row r="16287" spans="1:18" x14ac:dyDescent="0.2">
      <c r="A16287" s="2">
        <v>16285</v>
      </c>
      <c r="B16287">
        <v>4436608</v>
      </c>
      <c r="C16287" t="s">
        <v>59269</v>
      </c>
      <c r="D16287">
        <v>38</v>
      </c>
      <c r="E16287" t="s">
        <v>59270</v>
      </c>
      <c r="F16287">
        <v>2389</v>
      </c>
      <c r="G16287" t="s">
        <v>52238</v>
      </c>
      <c r="H16287" t="s">
        <v>59270</v>
      </c>
      <c r="I16287" t="s">
        <v>59271</v>
      </c>
      <c r="J16287" t="s">
        <v>59272</v>
      </c>
      <c r="K16287">
        <v>4.5797835966168101</v>
      </c>
      <c r="L16287">
        <v>0.6050375265418686</v>
      </c>
      <c r="M16287" t="s">
        <v>59271</v>
      </c>
      <c r="N16287" t="s">
        <v>59271</v>
      </c>
      <c r="O16287" t="s">
        <v>84227</v>
      </c>
      <c r="P16287" t="s">
        <v>84228</v>
      </c>
      <c r="Q16287" t="s">
        <v>84229</v>
      </c>
      <c r="R16287" t="s">
        <v>75269</v>
      </c>
    </row>
    <row r="16288" spans="1:18" x14ac:dyDescent="0.2">
      <c r="A16288" s="2">
        <v>16286</v>
      </c>
      <c r="B16288">
        <v>4436608</v>
      </c>
      <c r="C16288" t="s">
        <v>59269</v>
      </c>
      <c r="D16288">
        <v>38</v>
      </c>
      <c r="E16288" t="s">
        <v>59270</v>
      </c>
      <c r="F16288">
        <v>2389</v>
      </c>
      <c r="G16288" t="s">
        <v>52238</v>
      </c>
      <c r="H16288" t="s">
        <v>59270</v>
      </c>
      <c r="I16288" t="s">
        <v>59271</v>
      </c>
      <c r="J16288" t="s">
        <v>59272</v>
      </c>
      <c r="K16288">
        <v>4.5797835966168101</v>
      </c>
      <c r="L16288">
        <v>0.6050375265418686</v>
      </c>
      <c r="M16288" t="s">
        <v>59271</v>
      </c>
      <c r="N16288" t="s">
        <v>59271</v>
      </c>
      <c r="O16288" t="s">
        <v>84227</v>
      </c>
      <c r="P16288" t="s">
        <v>84228</v>
      </c>
      <c r="Q16288" t="s">
        <v>84229</v>
      </c>
      <c r="R16288" t="s">
        <v>77560</v>
      </c>
    </row>
    <row r="16289" spans="1:18" x14ac:dyDescent="0.2">
      <c r="A16289" s="2">
        <v>16287</v>
      </c>
      <c r="B16289">
        <v>4436608</v>
      </c>
      <c r="C16289" t="s">
        <v>59269</v>
      </c>
      <c r="D16289">
        <v>38</v>
      </c>
      <c r="E16289" t="s">
        <v>59270</v>
      </c>
      <c r="F16289">
        <v>2389</v>
      </c>
      <c r="G16289" t="s">
        <v>52238</v>
      </c>
      <c r="H16289" t="s">
        <v>59270</v>
      </c>
      <c r="I16289" t="s">
        <v>59271</v>
      </c>
      <c r="J16289" t="s">
        <v>59272</v>
      </c>
      <c r="K16289">
        <v>4.5797835966168101</v>
      </c>
      <c r="L16289">
        <v>0.6050375265418686</v>
      </c>
      <c r="M16289" t="s">
        <v>59271</v>
      </c>
      <c r="N16289" t="s">
        <v>59271</v>
      </c>
      <c r="O16289" t="s">
        <v>84227</v>
      </c>
      <c r="P16289" t="s">
        <v>84228</v>
      </c>
      <c r="Q16289" t="s">
        <v>84229</v>
      </c>
      <c r="R16289" t="s">
        <v>74694</v>
      </c>
    </row>
    <row r="16290" spans="1:18" x14ac:dyDescent="0.2">
      <c r="A16290" s="2">
        <v>16288</v>
      </c>
      <c r="B16290">
        <v>4436608</v>
      </c>
      <c r="C16290" t="s">
        <v>59269</v>
      </c>
      <c r="D16290">
        <v>38</v>
      </c>
      <c r="E16290" t="s">
        <v>59270</v>
      </c>
      <c r="F16290">
        <v>2389</v>
      </c>
      <c r="G16290" t="s">
        <v>52238</v>
      </c>
      <c r="H16290" t="s">
        <v>59270</v>
      </c>
      <c r="I16290" t="s">
        <v>59271</v>
      </c>
      <c r="J16290" t="s">
        <v>59272</v>
      </c>
      <c r="K16290">
        <v>4.5797835966168101</v>
      </c>
      <c r="L16290">
        <v>0.6050375265418686</v>
      </c>
      <c r="M16290" t="s">
        <v>59271</v>
      </c>
      <c r="N16290" t="s">
        <v>59271</v>
      </c>
      <c r="O16290" t="s">
        <v>84227</v>
      </c>
      <c r="P16290" t="s">
        <v>84228</v>
      </c>
      <c r="Q16290" t="s">
        <v>84229</v>
      </c>
      <c r="R16290" t="s">
        <v>76202</v>
      </c>
    </row>
    <row r="16291" spans="1:18" x14ac:dyDescent="0.2">
      <c r="A16291" s="2">
        <v>16289</v>
      </c>
      <c r="B16291">
        <v>4436608</v>
      </c>
      <c r="C16291" t="s">
        <v>59269</v>
      </c>
      <c r="D16291">
        <v>38</v>
      </c>
      <c r="E16291" t="s">
        <v>59270</v>
      </c>
      <c r="F16291">
        <v>2389</v>
      </c>
      <c r="G16291" t="s">
        <v>52238</v>
      </c>
      <c r="H16291" t="s">
        <v>59270</v>
      </c>
      <c r="I16291" t="s">
        <v>59271</v>
      </c>
      <c r="J16291" t="s">
        <v>59272</v>
      </c>
      <c r="K16291">
        <v>4.5797835966168101</v>
      </c>
      <c r="L16291">
        <v>0.6050375265418686</v>
      </c>
      <c r="M16291" t="s">
        <v>59271</v>
      </c>
      <c r="N16291" t="s">
        <v>59271</v>
      </c>
      <c r="O16291" t="s">
        <v>84227</v>
      </c>
      <c r="P16291" t="s">
        <v>84228</v>
      </c>
      <c r="Q16291" t="s">
        <v>84229</v>
      </c>
      <c r="R16291" t="s">
        <v>81741</v>
      </c>
    </row>
    <row r="16292" spans="1:18" x14ac:dyDescent="0.2">
      <c r="A16292" s="2">
        <v>16290</v>
      </c>
      <c r="B16292">
        <v>4436608</v>
      </c>
      <c r="C16292" t="s">
        <v>59269</v>
      </c>
      <c r="D16292">
        <v>38</v>
      </c>
      <c r="E16292" t="s">
        <v>59270</v>
      </c>
      <c r="F16292">
        <v>2389</v>
      </c>
      <c r="G16292" t="s">
        <v>52238</v>
      </c>
      <c r="H16292" t="s">
        <v>59270</v>
      </c>
      <c r="I16292" t="s">
        <v>59271</v>
      </c>
      <c r="J16292" t="s">
        <v>59272</v>
      </c>
      <c r="K16292">
        <v>4.5797835966168101</v>
      </c>
      <c r="L16292">
        <v>0.6050375265418686</v>
      </c>
      <c r="M16292" t="s">
        <v>59271</v>
      </c>
      <c r="N16292" t="s">
        <v>59271</v>
      </c>
      <c r="O16292" t="s">
        <v>84227</v>
      </c>
      <c r="P16292" t="s">
        <v>84228</v>
      </c>
      <c r="Q16292" t="s">
        <v>84229</v>
      </c>
      <c r="R16292" t="s">
        <v>84230</v>
      </c>
    </row>
    <row r="16293" spans="1:18" x14ac:dyDescent="0.2">
      <c r="A16293" s="2">
        <v>16291</v>
      </c>
      <c r="B16293">
        <v>4436608</v>
      </c>
      <c r="C16293" t="s">
        <v>59269</v>
      </c>
      <c r="D16293">
        <v>38</v>
      </c>
      <c r="E16293" t="s">
        <v>59270</v>
      </c>
      <c r="F16293">
        <v>2389</v>
      </c>
      <c r="G16293" t="s">
        <v>52238</v>
      </c>
      <c r="H16293" t="s">
        <v>59270</v>
      </c>
      <c r="I16293" t="s">
        <v>59271</v>
      </c>
      <c r="J16293" t="s">
        <v>59272</v>
      </c>
      <c r="K16293">
        <v>4.5797835966168101</v>
      </c>
      <c r="L16293">
        <v>0.6050375265418686</v>
      </c>
      <c r="M16293" t="s">
        <v>59271</v>
      </c>
      <c r="N16293" t="s">
        <v>59271</v>
      </c>
      <c r="O16293" t="s">
        <v>84227</v>
      </c>
      <c r="P16293" t="s">
        <v>84228</v>
      </c>
      <c r="Q16293" t="s">
        <v>84229</v>
      </c>
      <c r="R16293" t="s">
        <v>84231</v>
      </c>
    </row>
    <row r="16294" spans="1:18" x14ac:dyDescent="0.2">
      <c r="A16294" s="2">
        <v>16292</v>
      </c>
      <c r="B16294">
        <v>4436608</v>
      </c>
      <c r="C16294" t="s">
        <v>59269</v>
      </c>
      <c r="D16294">
        <v>38</v>
      </c>
      <c r="E16294" t="s">
        <v>59270</v>
      </c>
      <c r="F16294">
        <v>2389</v>
      </c>
      <c r="G16294" t="s">
        <v>52238</v>
      </c>
      <c r="H16294" t="s">
        <v>59270</v>
      </c>
      <c r="I16294" t="s">
        <v>59271</v>
      </c>
      <c r="J16294" t="s">
        <v>59272</v>
      </c>
      <c r="K16294">
        <v>4.5797835966168101</v>
      </c>
      <c r="L16294">
        <v>0.6050375265418686</v>
      </c>
      <c r="M16294" t="s">
        <v>59271</v>
      </c>
      <c r="N16294" t="s">
        <v>59271</v>
      </c>
      <c r="O16294" t="s">
        <v>84227</v>
      </c>
      <c r="P16294" t="s">
        <v>84228</v>
      </c>
      <c r="Q16294" t="s">
        <v>84229</v>
      </c>
      <c r="R16294" t="s">
        <v>84232</v>
      </c>
    </row>
    <row r="16295" spans="1:18" x14ac:dyDescent="0.2">
      <c r="A16295" s="2">
        <v>16293</v>
      </c>
      <c r="B16295">
        <v>4436608</v>
      </c>
      <c r="C16295" t="s">
        <v>59269</v>
      </c>
      <c r="D16295">
        <v>38</v>
      </c>
      <c r="E16295" t="s">
        <v>59270</v>
      </c>
      <c r="F16295">
        <v>2389</v>
      </c>
      <c r="G16295" t="s">
        <v>52238</v>
      </c>
      <c r="H16295" t="s">
        <v>59270</v>
      </c>
      <c r="I16295" t="s">
        <v>59271</v>
      </c>
      <c r="J16295" t="s">
        <v>59272</v>
      </c>
      <c r="K16295">
        <v>4.5797835966168101</v>
      </c>
      <c r="L16295">
        <v>0.6050375265418686</v>
      </c>
      <c r="M16295" t="s">
        <v>59271</v>
      </c>
      <c r="N16295" t="s">
        <v>59271</v>
      </c>
      <c r="O16295" t="s">
        <v>84227</v>
      </c>
      <c r="P16295" t="s">
        <v>84228</v>
      </c>
      <c r="Q16295" t="s">
        <v>84229</v>
      </c>
      <c r="R16295" t="s">
        <v>74734</v>
      </c>
    </row>
    <row r="16296" spans="1:18" x14ac:dyDescent="0.2">
      <c r="A16296" s="2">
        <v>16294</v>
      </c>
      <c r="B16296">
        <v>4436608</v>
      </c>
      <c r="C16296" t="s">
        <v>59269</v>
      </c>
      <c r="D16296">
        <v>38</v>
      </c>
      <c r="E16296" t="s">
        <v>59270</v>
      </c>
      <c r="F16296">
        <v>2389</v>
      </c>
      <c r="G16296" t="s">
        <v>52238</v>
      </c>
      <c r="H16296" t="s">
        <v>59270</v>
      </c>
      <c r="I16296" t="s">
        <v>59271</v>
      </c>
      <c r="J16296" t="s">
        <v>59272</v>
      </c>
      <c r="K16296">
        <v>4.5797835966168101</v>
      </c>
      <c r="L16296">
        <v>0.6050375265418686</v>
      </c>
      <c r="M16296" t="s">
        <v>59271</v>
      </c>
      <c r="N16296" t="s">
        <v>59271</v>
      </c>
      <c r="O16296" t="s">
        <v>84227</v>
      </c>
      <c r="P16296" t="s">
        <v>84228</v>
      </c>
      <c r="Q16296" t="s">
        <v>84229</v>
      </c>
      <c r="R16296" t="s">
        <v>81812</v>
      </c>
    </row>
    <row r="16297" spans="1:18" x14ac:dyDescent="0.2">
      <c r="A16297" s="2">
        <v>16295</v>
      </c>
      <c r="B16297">
        <v>4436608</v>
      </c>
      <c r="C16297" t="s">
        <v>59269</v>
      </c>
      <c r="D16297">
        <v>38</v>
      </c>
      <c r="E16297" t="s">
        <v>59270</v>
      </c>
      <c r="F16297">
        <v>2389</v>
      </c>
      <c r="G16297" t="s">
        <v>52238</v>
      </c>
      <c r="H16297" t="s">
        <v>59270</v>
      </c>
      <c r="I16297" t="s">
        <v>59271</v>
      </c>
      <c r="J16297" t="s">
        <v>59272</v>
      </c>
      <c r="K16297">
        <v>4.5797835966168101</v>
      </c>
      <c r="L16297">
        <v>0.6050375265418686</v>
      </c>
      <c r="M16297" t="s">
        <v>59271</v>
      </c>
      <c r="N16297" t="s">
        <v>59271</v>
      </c>
      <c r="O16297" t="s">
        <v>84227</v>
      </c>
      <c r="P16297" t="s">
        <v>84228</v>
      </c>
      <c r="Q16297" t="s">
        <v>84229</v>
      </c>
      <c r="R16297" t="s">
        <v>75610</v>
      </c>
    </row>
    <row r="16298" spans="1:18" x14ac:dyDescent="0.2">
      <c r="A16298" s="2">
        <v>16296</v>
      </c>
      <c r="B16298">
        <v>4436608</v>
      </c>
      <c r="C16298" t="s">
        <v>59269</v>
      </c>
      <c r="D16298">
        <v>38</v>
      </c>
      <c r="E16298" t="s">
        <v>59270</v>
      </c>
      <c r="F16298">
        <v>2389</v>
      </c>
      <c r="G16298" t="s">
        <v>52238</v>
      </c>
      <c r="H16298" t="s">
        <v>59270</v>
      </c>
      <c r="I16298" t="s">
        <v>59271</v>
      </c>
      <c r="J16298" t="s">
        <v>59272</v>
      </c>
      <c r="K16298">
        <v>4.5797835966168101</v>
      </c>
      <c r="L16298">
        <v>0.6050375265418686</v>
      </c>
      <c r="M16298" t="s">
        <v>59271</v>
      </c>
      <c r="N16298" t="s">
        <v>59271</v>
      </c>
      <c r="O16298" t="s">
        <v>84227</v>
      </c>
      <c r="P16298" t="s">
        <v>84228</v>
      </c>
      <c r="Q16298" t="s">
        <v>84229</v>
      </c>
      <c r="R16298" t="s">
        <v>78315</v>
      </c>
    </row>
    <row r="16299" spans="1:18" x14ac:dyDescent="0.2">
      <c r="A16299" s="2">
        <v>16297</v>
      </c>
      <c r="B16299">
        <v>4436608</v>
      </c>
      <c r="C16299" t="s">
        <v>59269</v>
      </c>
      <c r="D16299">
        <v>38</v>
      </c>
      <c r="E16299" t="s">
        <v>59270</v>
      </c>
      <c r="F16299">
        <v>2389</v>
      </c>
      <c r="G16299" t="s">
        <v>52238</v>
      </c>
      <c r="H16299" t="s">
        <v>59270</v>
      </c>
      <c r="I16299" t="s">
        <v>59271</v>
      </c>
      <c r="J16299" t="s">
        <v>59272</v>
      </c>
      <c r="K16299">
        <v>4.5797835966168101</v>
      </c>
      <c r="L16299">
        <v>0.6050375265418686</v>
      </c>
      <c r="M16299" t="s">
        <v>59271</v>
      </c>
      <c r="N16299" t="s">
        <v>59271</v>
      </c>
      <c r="O16299" t="s">
        <v>84227</v>
      </c>
      <c r="P16299" t="s">
        <v>84228</v>
      </c>
      <c r="Q16299" t="s">
        <v>84229</v>
      </c>
      <c r="R16299" t="s">
        <v>77665</v>
      </c>
    </row>
    <row r="16300" spans="1:18" x14ac:dyDescent="0.2">
      <c r="A16300" s="2">
        <v>16298</v>
      </c>
      <c r="B16300">
        <v>4436608</v>
      </c>
      <c r="C16300" t="s">
        <v>59269</v>
      </c>
      <c r="D16300">
        <v>38</v>
      </c>
      <c r="E16300" t="s">
        <v>59270</v>
      </c>
      <c r="F16300">
        <v>2389</v>
      </c>
      <c r="G16300" t="s">
        <v>52238</v>
      </c>
      <c r="H16300" t="s">
        <v>59270</v>
      </c>
      <c r="I16300" t="s">
        <v>59271</v>
      </c>
      <c r="J16300" t="s">
        <v>59272</v>
      </c>
      <c r="K16300">
        <v>4.5797835966168101</v>
      </c>
      <c r="L16300">
        <v>0.6050375265418686</v>
      </c>
      <c r="M16300" t="s">
        <v>59271</v>
      </c>
      <c r="N16300" t="s">
        <v>59271</v>
      </c>
      <c r="O16300" t="s">
        <v>84227</v>
      </c>
      <c r="P16300" t="s">
        <v>84228</v>
      </c>
      <c r="Q16300" t="s">
        <v>84229</v>
      </c>
      <c r="R16300" t="s">
        <v>75902</v>
      </c>
    </row>
    <row r="16301" spans="1:18" x14ac:dyDescent="0.2">
      <c r="A16301" s="2">
        <v>16299</v>
      </c>
      <c r="B16301">
        <v>4436608</v>
      </c>
      <c r="C16301" t="s">
        <v>59269</v>
      </c>
      <c r="D16301">
        <v>38</v>
      </c>
      <c r="E16301" t="s">
        <v>59270</v>
      </c>
      <c r="F16301">
        <v>2389</v>
      </c>
      <c r="G16301" t="s">
        <v>52238</v>
      </c>
      <c r="H16301" t="s">
        <v>59270</v>
      </c>
      <c r="I16301" t="s">
        <v>59271</v>
      </c>
      <c r="J16301" t="s">
        <v>59272</v>
      </c>
      <c r="K16301">
        <v>4.5797835966168101</v>
      </c>
      <c r="L16301">
        <v>0.6050375265418686</v>
      </c>
      <c r="M16301" t="s">
        <v>59271</v>
      </c>
      <c r="N16301" t="s">
        <v>59271</v>
      </c>
      <c r="O16301" t="s">
        <v>84227</v>
      </c>
      <c r="P16301" t="s">
        <v>84228</v>
      </c>
      <c r="Q16301" t="s">
        <v>84229</v>
      </c>
      <c r="R16301" t="s">
        <v>79152</v>
      </c>
    </row>
    <row r="16302" spans="1:18" x14ac:dyDescent="0.2">
      <c r="A16302" s="2">
        <v>16300</v>
      </c>
      <c r="B16302">
        <v>4436608</v>
      </c>
      <c r="C16302" t="s">
        <v>59269</v>
      </c>
      <c r="D16302">
        <v>38</v>
      </c>
      <c r="E16302" t="s">
        <v>59270</v>
      </c>
      <c r="F16302">
        <v>2389</v>
      </c>
      <c r="G16302" t="s">
        <v>52238</v>
      </c>
      <c r="H16302" t="s">
        <v>59270</v>
      </c>
      <c r="I16302" t="s">
        <v>59271</v>
      </c>
      <c r="J16302" t="s">
        <v>59272</v>
      </c>
      <c r="K16302">
        <v>4.5797835966168101</v>
      </c>
      <c r="L16302">
        <v>0.6050375265418686</v>
      </c>
      <c r="M16302" t="s">
        <v>59271</v>
      </c>
      <c r="N16302" t="s">
        <v>59271</v>
      </c>
      <c r="O16302" t="s">
        <v>84227</v>
      </c>
      <c r="P16302" t="s">
        <v>84228</v>
      </c>
      <c r="Q16302" t="s">
        <v>84229</v>
      </c>
      <c r="R16302" t="s">
        <v>75914</v>
      </c>
    </row>
    <row r="16303" spans="1:18" x14ac:dyDescent="0.2">
      <c r="A16303" s="2">
        <v>16301</v>
      </c>
      <c r="B16303">
        <v>4436608</v>
      </c>
      <c r="C16303" t="s">
        <v>59269</v>
      </c>
      <c r="D16303">
        <v>38</v>
      </c>
      <c r="E16303" t="s">
        <v>59270</v>
      </c>
      <c r="F16303">
        <v>2389</v>
      </c>
      <c r="G16303" t="s">
        <v>52238</v>
      </c>
      <c r="H16303" t="s">
        <v>59270</v>
      </c>
      <c r="I16303" t="s">
        <v>59271</v>
      </c>
      <c r="J16303" t="s">
        <v>59272</v>
      </c>
      <c r="K16303">
        <v>4.5797835966168101</v>
      </c>
      <c r="L16303">
        <v>0.6050375265418686</v>
      </c>
      <c r="M16303" t="s">
        <v>59271</v>
      </c>
      <c r="N16303" t="s">
        <v>59271</v>
      </c>
      <c r="O16303" t="s">
        <v>84227</v>
      </c>
      <c r="P16303" t="s">
        <v>84228</v>
      </c>
      <c r="Q16303" t="s">
        <v>84229</v>
      </c>
      <c r="R16303" t="s">
        <v>75915</v>
      </c>
    </row>
    <row r="16304" spans="1:18" x14ac:dyDescent="0.2">
      <c r="A16304" s="2">
        <v>16302</v>
      </c>
      <c r="B16304">
        <v>4436608</v>
      </c>
      <c r="C16304" t="s">
        <v>59269</v>
      </c>
      <c r="D16304">
        <v>38</v>
      </c>
      <c r="E16304" t="s">
        <v>59270</v>
      </c>
      <c r="F16304">
        <v>2389</v>
      </c>
      <c r="G16304" t="s">
        <v>52238</v>
      </c>
      <c r="H16304" t="s">
        <v>59270</v>
      </c>
      <c r="I16304" t="s">
        <v>59271</v>
      </c>
      <c r="J16304" t="s">
        <v>59272</v>
      </c>
      <c r="K16304">
        <v>4.5797835966168101</v>
      </c>
      <c r="L16304">
        <v>0.6050375265418686</v>
      </c>
      <c r="M16304" t="s">
        <v>59271</v>
      </c>
      <c r="N16304" t="s">
        <v>59271</v>
      </c>
      <c r="O16304" t="s">
        <v>84227</v>
      </c>
      <c r="P16304" t="s">
        <v>84228</v>
      </c>
      <c r="Q16304" t="s">
        <v>84229</v>
      </c>
      <c r="R16304" t="s">
        <v>84233</v>
      </c>
    </row>
    <row r="16305" spans="1:18" x14ac:dyDescent="0.2">
      <c r="A16305" s="2">
        <v>16303</v>
      </c>
      <c r="B16305">
        <v>4436608</v>
      </c>
      <c r="C16305" t="s">
        <v>59269</v>
      </c>
      <c r="D16305">
        <v>38</v>
      </c>
      <c r="E16305" t="s">
        <v>59270</v>
      </c>
      <c r="F16305">
        <v>2389</v>
      </c>
      <c r="G16305" t="s">
        <v>52238</v>
      </c>
      <c r="H16305" t="s">
        <v>59270</v>
      </c>
      <c r="I16305" t="s">
        <v>59271</v>
      </c>
      <c r="J16305" t="s">
        <v>59272</v>
      </c>
      <c r="K16305">
        <v>4.5797835966168101</v>
      </c>
      <c r="L16305">
        <v>0.6050375265418686</v>
      </c>
      <c r="M16305" t="s">
        <v>59271</v>
      </c>
      <c r="N16305" t="s">
        <v>59271</v>
      </c>
      <c r="O16305" t="s">
        <v>84227</v>
      </c>
      <c r="P16305" t="s">
        <v>84228</v>
      </c>
      <c r="Q16305" t="s">
        <v>84229</v>
      </c>
      <c r="R16305" t="s">
        <v>75056</v>
      </c>
    </row>
    <row r="16306" spans="1:18" x14ac:dyDescent="0.2">
      <c r="A16306" s="2">
        <v>16304</v>
      </c>
      <c r="B16306">
        <v>4436608</v>
      </c>
      <c r="C16306" t="s">
        <v>59269</v>
      </c>
      <c r="D16306">
        <v>38</v>
      </c>
      <c r="E16306" t="s">
        <v>59270</v>
      </c>
      <c r="F16306">
        <v>2389</v>
      </c>
      <c r="G16306" t="s">
        <v>52238</v>
      </c>
      <c r="H16306" t="s">
        <v>59270</v>
      </c>
      <c r="I16306" t="s">
        <v>59271</v>
      </c>
      <c r="J16306" t="s">
        <v>59272</v>
      </c>
      <c r="K16306">
        <v>4.5797835966168101</v>
      </c>
      <c r="L16306">
        <v>0.6050375265418686</v>
      </c>
      <c r="M16306" t="s">
        <v>59271</v>
      </c>
      <c r="N16306" t="s">
        <v>59271</v>
      </c>
      <c r="O16306" t="s">
        <v>84227</v>
      </c>
      <c r="P16306" t="s">
        <v>84228</v>
      </c>
      <c r="Q16306" t="s">
        <v>84229</v>
      </c>
      <c r="R16306" t="s">
        <v>75729</v>
      </c>
    </row>
    <row r="16307" spans="1:18" x14ac:dyDescent="0.2">
      <c r="A16307" s="2">
        <v>16305</v>
      </c>
      <c r="B16307">
        <v>4436608</v>
      </c>
      <c r="C16307" t="s">
        <v>59269</v>
      </c>
      <c r="D16307">
        <v>38</v>
      </c>
      <c r="E16307" t="s">
        <v>59270</v>
      </c>
      <c r="F16307">
        <v>2389</v>
      </c>
      <c r="G16307" t="s">
        <v>52238</v>
      </c>
      <c r="H16307" t="s">
        <v>59270</v>
      </c>
      <c r="I16307" t="s">
        <v>59271</v>
      </c>
      <c r="J16307" t="s">
        <v>59272</v>
      </c>
      <c r="K16307">
        <v>4.5797835966168101</v>
      </c>
      <c r="L16307">
        <v>0.6050375265418686</v>
      </c>
      <c r="M16307" t="s">
        <v>59271</v>
      </c>
      <c r="N16307" t="s">
        <v>59271</v>
      </c>
      <c r="O16307" t="s">
        <v>84227</v>
      </c>
      <c r="P16307" t="s">
        <v>84228</v>
      </c>
      <c r="Q16307" t="s">
        <v>84229</v>
      </c>
      <c r="R16307" t="s">
        <v>83185</v>
      </c>
    </row>
    <row r="16308" spans="1:18" x14ac:dyDescent="0.2">
      <c r="A16308" s="2">
        <v>16306</v>
      </c>
      <c r="B16308">
        <v>4436608</v>
      </c>
      <c r="C16308" t="s">
        <v>59269</v>
      </c>
      <c r="D16308">
        <v>38</v>
      </c>
      <c r="E16308" t="s">
        <v>59270</v>
      </c>
      <c r="F16308">
        <v>2389</v>
      </c>
      <c r="G16308" t="s">
        <v>52238</v>
      </c>
      <c r="H16308" t="s">
        <v>59270</v>
      </c>
      <c r="I16308" t="s">
        <v>59271</v>
      </c>
      <c r="J16308" t="s">
        <v>59272</v>
      </c>
      <c r="K16308">
        <v>4.5797835966168101</v>
      </c>
      <c r="L16308">
        <v>0.6050375265418686</v>
      </c>
      <c r="M16308" t="s">
        <v>59271</v>
      </c>
      <c r="N16308" t="s">
        <v>59271</v>
      </c>
      <c r="O16308" t="s">
        <v>84227</v>
      </c>
      <c r="P16308" t="s">
        <v>84228</v>
      </c>
      <c r="Q16308" t="s">
        <v>84229</v>
      </c>
      <c r="R16308" t="s">
        <v>84234</v>
      </c>
    </row>
    <row r="16309" spans="1:18" x14ac:dyDescent="0.2">
      <c r="A16309" s="2">
        <v>16307</v>
      </c>
      <c r="B16309">
        <v>4436608</v>
      </c>
      <c r="C16309" t="s">
        <v>59269</v>
      </c>
      <c r="D16309">
        <v>38</v>
      </c>
      <c r="E16309" t="s">
        <v>59270</v>
      </c>
      <c r="F16309">
        <v>2389</v>
      </c>
      <c r="G16309" t="s">
        <v>52238</v>
      </c>
      <c r="H16309" t="s">
        <v>59270</v>
      </c>
      <c r="I16309" t="s">
        <v>59271</v>
      </c>
      <c r="J16309" t="s">
        <v>59272</v>
      </c>
      <c r="K16309">
        <v>4.5797835966168101</v>
      </c>
      <c r="L16309">
        <v>0.6050375265418686</v>
      </c>
      <c r="M16309" t="s">
        <v>59271</v>
      </c>
      <c r="N16309" t="s">
        <v>59271</v>
      </c>
      <c r="O16309" t="s">
        <v>84227</v>
      </c>
      <c r="P16309" t="s">
        <v>84228</v>
      </c>
      <c r="Q16309" t="s">
        <v>84229</v>
      </c>
      <c r="R16309" t="s">
        <v>75270</v>
      </c>
    </row>
    <row r="16310" spans="1:18" x14ac:dyDescent="0.2">
      <c r="A16310" s="2">
        <v>16308</v>
      </c>
      <c r="B16310">
        <v>4436608</v>
      </c>
      <c r="C16310" t="s">
        <v>59269</v>
      </c>
      <c r="D16310">
        <v>38</v>
      </c>
      <c r="E16310" t="s">
        <v>59270</v>
      </c>
      <c r="F16310">
        <v>2389</v>
      </c>
      <c r="G16310" t="s">
        <v>52238</v>
      </c>
      <c r="H16310" t="s">
        <v>59270</v>
      </c>
      <c r="I16310" t="s">
        <v>59271</v>
      </c>
      <c r="J16310" t="s">
        <v>59272</v>
      </c>
      <c r="K16310">
        <v>4.5797835966168101</v>
      </c>
      <c r="L16310">
        <v>0.6050375265418686</v>
      </c>
      <c r="M16310" t="s">
        <v>59271</v>
      </c>
      <c r="N16310" t="s">
        <v>59271</v>
      </c>
      <c r="O16310" t="s">
        <v>84227</v>
      </c>
      <c r="P16310" t="s">
        <v>84228</v>
      </c>
      <c r="Q16310" t="s">
        <v>84229</v>
      </c>
      <c r="R16310" t="s">
        <v>75271</v>
      </c>
    </row>
    <row r="16311" spans="1:18" x14ac:dyDescent="0.2">
      <c r="A16311" s="2">
        <v>16309</v>
      </c>
      <c r="B16311">
        <v>4436608</v>
      </c>
      <c r="C16311" t="s">
        <v>59269</v>
      </c>
      <c r="D16311">
        <v>38</v>
      </c>
      <c r="E16311" t="s">
        <v>59270</v>
      </c>
      <c r="F16311">
        <v>2389</v>
      </c>
      <c r="G16311" t="s">
        <v>52238</v>
      </c>
      <c r="H16311" t="s">
        <v>59270</v>
      </c>
      <c r="I16311" t="s">
        <v>59271</v>
      </c>
      <c r="J16311" t="s">
        <v>59272</v>
      </c>
      <c r="K16311">
        <v>4.5797835966168101</v>
      </c>
      <c r="L16311">
        <v>0.6050375265418686</v>
      </c>
      <c r="M16311" t="s">
        <v>59271</v>
      </c>
      <c r="N16311" t="s">
        <v>59271</v>
      </c>
      <c r="O16311" t="s">
        <v>84227</v>
      </c>
      <c r="P16311" t="s">
        <v>84228</v>
      </c>
      <c r="Q16311" t="s">
        <v>84229</v>
      </c>
      <c r="R16311" t="s">
        <v>80112</v>
      </c>
    </row>
    <row r="16312" spans="1:18" x14ac:dyDescent="0.2">
      <c r="A16312" s="2">
        <v>16310</v>
      </c>
      <c r="B16312">
        <v>4436608</v>
      </c>
      <c r="C16312" t="s">
        <v>59269</v>
      </c>
      <c r="D16312">
        <v>38</v>
      </c>
      <c r="E16312" t="s">
        <v>59270</v>
      </c>
      <c r="F16312">
        <v>2389</v>
      </c>
      <c r="G16312" t="s">
        <v>52238</v>
      </c>
      <c r="H16312" t="s">
        <v>59270</v>
      </c>
      <c r="I16312" t="s">
        <v>59271</v>
      </c>
      <c r="J16312" t="s">
        <v>59272</v>
      </c>
      <c r="K16312">
        <v>4.5797835966168101</v>
      </c>
      <c r="L16312">
        <v>0.6050375265418686</v>
      </c>
      <c r="M16312" t="s">
        <v>59271</v>
      </c>
      <c r="N16312" t="s">
        <v>59271</v>
      </c>
      <c r="O16312" t="s">
        <v>84227</v>
      </c>
      <c r="P16312" t="s">
        <v>84228</v>
      </c>
      <c r="Q16312" t="s">
        <v>84229</v>
      </c>
      <c r="R16312" t="s">
        <v>76861</v>
      </c>
    </row>
    <row r="16313" spans="1:18" x14ac:dyDescent="0.2">
      <c r="A16313" s="2">
        <v>16311</v>
      </c>
      <c r="B16313">
        <v>4436608</v>
      </c>
      <c r="C16313" t="s">
        <v>59269</v>
      </c>
      <c r="D16313">
        <v>38</v>
      </c>
      <c r="E16313" t="s">
        <v>59270</v>
      </c>
      <c r="F16313">
        <v>2389</v>
      </c>
      <c r="G16313" t="s">
        <v>52238</v>
      </c>
      <c r="H16313" t="s">
        <v>59270</v>
      </c>
      <c r="I16313" t="s">
        <v>59271</v>
      </c>
      <c r="J16313" t="s">
        <v>59272</v>
      </c>
      <c r="K16313">
        <v>4.5797835966168101</v>
      </c>
      <c r="L16313">
        <v>0.6050375265418686</v>
      </c>
      <c r="M16313" t="s">
        <v>59271</v>
      </c>
      <c r="N16313" t="s">
        <v>59271</v>
      </c>
      <c r="O16313" t="s">
        <v>84227</v>
      </c>
      <c r="P16313" t="s">
        <v>84228</v>
      </c>
      <c r="Q16313" t="s">
        <v>84229</v>
      </c>
      <c r="R16313" t="s">
        <v>78391</v>
      </c>
    </row>
    <row r="16314" spans="1:18" x14ac:dyDescent="0.2">
      <c r="A16314" s="2">
        <v>16312</v>
      </c>
      <c r="B16314">
        <v>4436608</v>
      </c>
      <c r="C16314" t="s">
        <v>59269</v>
      </c>
      <c r="D16314">
        <v>38</v>
      </c>
      <c r="E16314" t="s">
        <v>59270</v>
      </c>
      <c r="F16314">
        <v>2389</v>
      </c>
      <c r="G16314" t="s">
        <v>52238</v>
      </c>
      <c r="H16314" t="s">
        <v>59270</v>
      </c>
      <c r="I16314" t="s">
        <v>59271</v>
      </c>
      <c r="J16314" t="s">
        <v>59272</v>
      </c>
      <c r="K16314">
        <v>4.5797835966168101</v>
      </c>
      <c r="L16314">
        <v>0.6050375265418686</v>
      </c>
      <c r="M16314" t="s">
        <v>59271</v>
      </c>
      <c r="N16314" t="s">
        <v>59271</v>
      </c>
      <c r="O16314" t="s">
        <v>84227</v>
      </c>
      <c r="P16314" t="s">
        <v>84228</v>
      </c>
      <c r="Q16314" t="s">
        <v>84229</v>
      </c>
      <c r="R16314" t="s">
        <v>78497</v>
      </c>
    </row>
    <row r="16315" spans="1:18" x14ac:dyDescent="0.2">
      <c r="A16315" s="2">
        <v>16313</v>
      </c>
      <c r="B16315">
        <v>4436608</v>
      </c>
      <c r="C16315" t="s">
        <v>59269</v>
      </c>
      <c r="D16315">
        <v>38</v>
      </c>
      <c r="E16315" t="s">
        <v>59270</v>
      </c>
      <c r="F16315">
        <v>2389</v>
      </c>
      <c r="G16315" t="s">
        <v>52238</v>
      </c>
      <c r="H16315" t="s">
        <v>59270</v>
      </c>
      <c r="I16315" t="s">
        <v>59271</v>
      </c>
      <c r="J16315" t="s">
        <v>59272</v>
      </c>
      <c r="K16315">
        <v>4.5797835966168101</v>
      </c>
      <c r="L16315">
        <v>0.6050375265418686</v>
      </c>
      <c r="M16315" t="s">
        <v>59271</v>
      </c>
      <c r="N16315" t="s">
        <v>59271</v>
      </c>
      <c r="O16315" t="s">
        <v>84227</v>
      </c>
      <c r="P16315" t="s">
        <v>84228</v>
      </c>
      <c r="Q16315" t="s">
        <v>84229</v>
      </c>
      <c r="R16315" t="s">
        <v>75732</v>
      </c>
    </row>
    <row r="16316" spans="1:18" x14ac:dyDescent="0.2">
      <c r="A16316" s="2">
        <v>16314</v>
      </c>
      <c r="B16316">
        <v>4436608</v>
      </c>
      <c r="C16316" t="s">
        <v>59269</v>
      </c>
      <c r="D16316">
        <v>38</v>
      </c>
      <c r="E16316" t="s">
        <v>59270</v>
      </c>
      <c r="F16316">
        <v>2389</v>
      </c>
      <c r="G16316" t="s">
        <v>52238</v>
      </c>
      <c r="H16316" t="s">
        <v>59270</v>
      </c>
      <c r="I16316" t="s">
        <v>59271</v>
      </c>
      <c r="J16316" t="s">
        <v>59272</v>
      </c>
      <c r="K16316">
        <v>4.5797835966168101</v>
      </c>
      <c r="L16316">
        <v>0.6050375265418686</v>
      </c>
      <c r="M16316" t="s">
        <v>59271</v>
      </c>
      <c r="N16316" t="s">
        <v>59271</v>
      </c>
      <c r="O16316" t="s">
        <v>84227</v>
      </c>
      <c r="P16316" t="s">
        <v>84228</v>
      </c>
      <c r="Q16316" t="s">
        <v>84229</v>
      </c>
      <c r="R16316" t="s">
        <v>76331</v>
      </c>
    </row>
    <row r="16317" spans="1:18" x14ac:dyDescent="0.2">
      <c r="A16317" s="2">
        <v>16315</v>
      </c>
      <c r="B16317">
        <v>4436608</v>
      </c>
      <c r="C16317" t="s">
        <v>59269</v>
      </c>
      <c r="D16317">
        <v>38</v>
      </c>
      <c r="E16317" t="s">
        <v>59270</v>
      </c>
      <c r="F16317">
        <v>2389</v>
      </c>
      <c r="G16317" t="s">
        <v>52238</v>
      </c>
      <c r="H16317" t="s">
        <v>59270</v>
      </c>
      <c r="I16317" t="s">
        <v>59271</v>
      </c>
      <c r="J16317" t="s">
        <v>59272</v>
      </c>
      <c r="K16317">
        <v>4.5797835966168101</v>
      </c>
      <c r="L16317">
        <v>0.6050375265418686</v>
      </c>
      <c r="M16317" t="s">
        <v>59271</v>
      </c>
      <c r="N16317" t="s">
        <v>59271</v>
      </c>
      <c r="O16317" t="s">
        <v>84227</v>
      </c>
      <c r="P16317" t="s">
        <v>84228</v>
      </c>
      <c r="Q16317" t="s">
        <v>84229</v>
      </c>
      <c r="R16317" t="s">
        <v>75207</v>
      </c>
    </row>
    <row r="16318" spans="1:18" x14ac:dyDescent="0.2">
      <c r="A16318" s="2">
        <v>16316</v>
      </c>
      <c r="B16318">
        <v>4436608</v>
      </c>
      <c r="C16318" t="s">
        <v>59269</v>
      </c>
      <c r="D16318">
        <v>38</v>
      </c>
      <c r="E16318" t="s">
        <v>59270</v>
      </c>
      <c r="F16318">
        <v>2389</v>
      </c>
      <c r="G16318" t="s">
        <v>52238</v>
      </c>
      <c r="H16318" t="s">
        <v>59270</v>
      </c>
      <c r="I16318" t="s">
        <v>59271</v>
      </c>
      <c r="J16318" t="s">
        <v>59272</v>
      </c>
      <c r="K16318">
        <v>4.5797835966168101</v>
      </c>
      <c r="L16318">
        <v>0.6050375265418686</v>
      </c>
      <c r="M16318" t="s">
        <v>59271</v>
      </c>
      <c r="N16318" t="s">
        <v>59271</v>
      </c>
      <c r="O16318" t="s">
        <v>84227</v>
      </c>
      <c r="P16318" t="s">
        <v>84228</v>
      </c>
      <c r="Q16318" t="s">
        <v>84229</v>
      </c>
      <c r="R16318" t="s">
        <v>84235</v>
      </c>
    </row>
    <row r="16319" spans="1:18" x14ac:dyDescent="0.2">
      <c r="A16319" s="2">
        <v>16317</v>
      </c>
      <c r="B16319">
        <v>4436608</v>
      </c>
      <c r="C16319" t="s">
        <v>59269</v>
      </c>
      <c r="D16319">
        <v>38</v>
      </c>
      <c r="E16319" t="s">
        <v>59270</v>
      </c>
      <c r="F16319">
        <v>2389</v>
      </c>
      <c r="G16319" t="s">
        <v>52238</v>
      </c>
      <c r="H16319" t="s">
        <v>59270</v>
      </c>
      <c r="I16319" t="s">
        <v>59271</v>
      </c>
      <c r="J16319" t="s">
        <v>59272</v>
      </c>
      <c r="K16319">
        <v>4.5797835966168101</v>
      </c>
      <c r="L16319">
        <v>0.6050375265418686</v>
      </c>
      <c r="M16319" t="s">
        <v>59271</v>
      </c>
      <c r="N16319" t="s">
        <v>59271</v>
      </c>
      <c r="O16319" t="s">
        <v>84227</v>
      </c>
      <c r="P16319" t="s">
        <v>84228</v>
      </c>
      <c r="Q16319" t="s">
        <v>84229</v>
      </c>
      <c r="R16319" t="s">
        <v>76756</v>
      </c>
    </row>
    <row r="16320" spans="1:18" x14ac:dyDescent="0.2">
      <c r="A16320" s="2">
        <v>16318</v>
      </c>
      <c r="B16320">
        <v>4436608</v>
      </c>
      <c r="C16320" t="s">
        <v>59269</v>
      </c>
      <c r="D16320">
        <v>38</v>
      </c>
      <c r="E16320" t="s">
        <v>59270</v>
      </c>
      <c r="F16320">
        <v>2389</v>
      </c>
      <c r="G16320" t="s">
        <v>52238</v>
      </c>
      <c r="H16320" t="s">
        <v>59270</v>
      </c>
      <c r="I16320" t="s">
        <v>59271</v>
      </c>
      <c r="J16320" t="s">
        <v>59272</v>
      </c>
      <c r="K16320">
        <v>4.5797835966168101</v>
      </c>
      <c r="L16320">
        <v>0.6050375265418686</v>
      </c>
      <c r="M16320" t="s">
        <v>59271</v>
      </c>
      <c r="N16320" t="s">
        <v>59271</v>
      </c>
      <c r="O16320" t="s">
        <v>84227</v>
      </c>
      <c r="P16320" t="s">
        <v>84228</v>
      </c>
      <c r="Q16320" t="s">
        <v>84229</v>
      </c>
      <c r="R16320" t="s">
        <v>75695</v>
      </c>
    </row>
    <row r="16321" spans="1:18" x14ac:dyDescent="0.2">
      <c r="A16321" s="2">
        <v>16319</v>
      </c>
      <c r="B16321">
        <v>4436608</v>
      </c>
      <c r="C16321" t="s">
        <v>59269</v>
      </c>
      <c r="D16321">
        <v>38</v>
      </c>
      <c r="E16321" t="s">
        <v>59270</v>
      </c>
      <c r="F16321">
        <v>2389</v>
      </c>
      <c r="G16321" t="s">
        <v>52238</v>
      </c>
      <c r="H16321" t="s">
        <v>59270</v>
      </c>
      <c r="I16321" t="s">
        <v>59271</v>
      </c>
      <c r="J16321" t="s">
        <v>59272</v>
      </c>
      <c r="K16321">
        <v>4.5797835966168101</v>
      </c>
      <c r="L16321">
        <v>0.6050375265418686</v>
      </c>
      <c r="M16321" t="s">
        <v>59271</v>
      </c>
      <c r="N16321" t="s">
        <v>59271</v>
      </c>
      <c r="O16321" t="s">
        <v>84227</v>
      </c>
      <c r="P16321" t="s">
        <v>84228</v>
      </c>
      <c r="Q16321" t="s">
        <v>84229</v>
      </c>
      <c r="R16321" t="s">
        <v>82149</v>
      </c>
    </row>
    <row r="16322" spans="1:18" x14ac:dyDescent="0.2">
      <c r="A16322" s="2">
        <v>16320</v>
      </c>
      <c r="B16322">
        <v>4436608</v>
      </c>
      <c r="C16322" t="s">
        <v>59269</v>
      </c>
      <c r="D16322">
        <v>38</v>
      </c>
      <c r="E16322" t="s">
        <v>59270</v>
      </c>
      <c r="F16322">
        <v>2389</v>
      </c>
      <c r="G16322" t="s">
        <v>52238</v>
      </c>
      <c r="H16322" t="s">
        <v>59270</v>
      </c>
      <c r="I16322" t="s">
        <v>59271</v>
      </c>
      <c r="J16322" t="s">
        <v>59272</v>
      </c>
      <c r="K16322">
        <v>4.5797835966168101</v>
      </c>
      <c r="L16322">
        <v>0.6050375265418686</v>
      </c>
      <c r="M16322" t="s">
        <v>59271</v>
      </c>
      <c r="N16322" t="s">
        <v>59271</v>
      </c>
      <c r="O16322" t="s">
        <v>84227</v>
      </c>
      <c r="P16322" t="s">
        <v>84228</v>
      </c>
      <c r="Q16322" t="s">
        <v>84229</v>
      </c>
      <c r="R16322" t="s">
        <v>75849</v>
      </c>
    </row>
    <row r="16323" spans="1:18" x14ac:dyDescent="0.2">
      <c r="A16323" s="2">
        <v>16321</v>
      </c>
      <c r="B16323">
        <v>4436608</v>
      </c>
      <c r="C16323" t="s">
        <v>59269</v>
      </c>
      <c r="D16323">
        <v>38</v>
      </c>
      <c r="E16323" t="s">
        <v>59270</v>
      </c>
      <c r="F16323">
        <v>2389</v>
      </c>
      <c r="G16323" t="s">
        <v>52238</v>
      </c>
      <c r="H16323" t="s">
        <v>59270</v>
      </c>
      <c r="I16323" t="s">
        <v>59271</v>
      </c>
      <c r="J16323" t="s">
        <v>59272</v>
      </c>
      <c r="K16323">
        <v>4.5797835966168101</v>
      </c>
      <c r="L16323">
        <v>0.6050375265418686</v>
      </c>
      <c r="M16323" t="s">
        <v>59271</v>
      </c>
      <c r="N16323" t="s">
        <v>59271</v>
      </c>
      <c r="O16323" t="s">
        <v>84227</v>
      </c>
      <c r="P16323" t="s">
        <v>84228</v>
      </c>
      <c r="Q16323" t="s">
        <v>84229</v>
      </c>
      <c r="R16323" t="s">
        <v>84236</v>
      </c>
    </row>
    <row r="16324" spans="1:18" x14ac:dyDescent="0.2">
      <c r="A16324" s="2">
        <v>16322</v>
      </c>
      <c r="B16324">
        <v>4436608</v>
      </c>
      <c r="C16324" t="s">
        <v>59269</v>
      </c>
      <c r="D16324">
        <v>38</v>
      </c>
      <c r="E16324" t="s">
        <v>59270</v>
      </c>
      <c r="F16324">
        <v>2389</v>
      </c>
      <c r="G16324" t="s">
        <v>52238</v>
      </c>
      <c r="H16324" t="s">
        <v>59270</v>
      </c>
      <c r="I16324" t="s">
        <v>59271</v>
      </c>
      <c r="J16324" t="s">
        <v>59272</v>
      </c>
      <c r="K16324">
        <v>4.5797835966168101</v>
      </c>
      <c r="L16324">
        <v>0.6050375265418686</v>
      </c>
      <c r="M16324" t="s">
        <v>59271</v>
      </c>
      <c r="N16324" t="s">
        <v>59271</v>
      </c>
      <c r="O16324" t="s">
        <v>84227</v>
      </c>
      <c r="P16324" t="s">
        <v>84228</v>
      </c>
      <c r="Q16324" t="s">
        <v>84229</v>
      </c>
      <c r="R16324" t="s">
        <v>81747</v>
      </c>
    </row>
    <row r="16325" spans="1:18" x14ac:dyDescent="0.2">
      <c r="A16325" s="2">
        <v>16323</v>
      </c>
      <c r="B16325">
        <v>4436608</v>
      </c>
      <c r="C16325" t="s">
        <v>59269</v>
      </c>
      <c r="D16325">
        <v>38</v>
      </c>
      <c r="E16325" t="s">
        <v>59270</v>
      </c>
      <c r="F16325">
        <v>2389</v>
      </c>
      <c r="G16325" t="s">
        <v>52238</v>
      </c>
      <c r="H16325" t="s">
        <v>59270</v>
      </c>
      <c r="I16325" t="s">
        <v>59271</v>
      </c>
      <c r="J16325" t="s">
        <v>59272</v>
      </c>
      <c r="K16325">
        <v>4.5797835966168101</v>
      </c>
      <c r="L16325">
        <v>0.6050375265418686</v>
      </c>
      <c r="M16325" t="s">
        <v>59271</v>
      </c>
      <c r="N16325" t="s">
        <v>59271</v>
      </c>
      <c r="O16325" t="s">
        <v>84227</v>
      </c>
      <c r="P16325" t="s">
        <v>84228</v>
      </c>
      <c r="Q16325" t="s">
        <v>84229</v>
      </c>
      <c r="R16325" t="s">
        <v>84237</v>
      </c>
    </row>
    <row r="16326" spans="1:18" x14ac:dyDescent="0.2">
      <c r="A16326" s="2">
        <v>16324</v>
      </c>
      <c r="B16326">
        <v>4436608</v>
      </c>
      <c r="C16326" t="s">
        <v>59269</v>
      </c>
      <c r="D16326">
        <v>38</v>
      </c>
      <c r="E16326" t="s">
        <v>59270</v>
      </c>
      <c r="F16326">
        <v>2389</v>
      </c>
      <c r="G16326" t="s">
        <v>52238</v>
      </c>
      <c r="H16326" t="s">
        <v>59270</v>
      </c>
      <c r="I16326" t="s">
        <v>59271</v>
      </c>
      <c r="J16326" t="s">
        <v>59272</v>
      </c>
      <c r="K16326">
        <v>4.5797835966168101</v>
      </c>
      <c r="L16326">
        <v>0.6050375265418686</v>
      </c>
      <c r="M16326" t="s">
        <v>59271</v>
      </c>
      <c r="N16326" t="s">
        <v>59271</v>
      </c>
      <c r="O16326" t="s">
        <v>84227</v>
      </c>
      <c r="P16326" t="s">
        <v>84228</v>
      </c>
      <c r="Q16326" t="s">
        <v>84229</v>
      </c>
      <c r="R16326" t="s">
        <v>79157</v>
      </c>
    </row>
    <row r="16327" spans="1:18" x14ac:dyDescent="0.2">
      <c r="A16327" s="2">
        <v>16325</v>
      </c>
      <c r="B16327">
        <v>4436608</v>
      </c>
      <c r="C16327" t="s">
        <v>59269</v>
      </c>
      <c r="D16327">
        <v>38</v>
      </c>
      <c r="E16327" t="s">
        <v>59270</v>
      </c>
      <c r="F16327">
        <v>2389</v>
      </c>
      <c r="G16327" t="s">
        <v>52238</v>
      </c>
      <c r="H16327" t="s">
        <v>59270</v>
      </c>
      <c r="I16327" t="s">
        <v>59271</v>
      </c>
      <c r="J16327" t="s">
        <v>59272</v>
      </c>
      <c r="K16327">
        <v>4.5797835966168101</v>
      </c>
      <c r="L16327">
        <v>0.6050375265418686</v>
      </c>
      <c r="M16327" t="s">
        <v>59271</v>
      </c>
      <c r="N16327" t="s">
        <v>59271</v>
      </c>
      <c r="O16327" t="s">
        <v>84227</v>
      </c>
      <c r="P16327" t="s">
        <v>84228</v>
      </c>
      <c r="Q16327" t="s">
        <v>84229</v>
      </c>
      <c r="R16327" t="s">
        <v>84238</v>
      </c>
    </row>
    <row r="16328" spans="1:18" x14ac:dyDescent="0.2">
      <c r="A16328" s="2">
        <v>16326</v>
      </c>
      <c r="B16328">
        <v>4436608</v>
      </c>
      <c r="C16328" t="s">
        <v>59269</v>
      </c>
      <c r="D16328">
        <v>38</v>
      </c>
      <c r="E16328" t="s">
        <v>59270</v>
      </c>
      <c r="F16328">
        <v>2389</v>
      </c>
      <c r="G16328" t="s">
        <v>52238</v>
      </c>
      <c r="H16328" t="s">
        <v>59270</v>
      </c>
      <c r="I16328" t="s">
        <v>59271</v>
      </c>
      <c r="J16328" t="s">
        <v>59272</v>
      </c>
      <c r="K16328">
        <v>4.5797835966168101</v>
      </c>
      <c r="L16328">
        <v>0.6050375265418686</v>
      </c>
      <c r="M16328" t="s">
        <v>59271</v>
      </c>
      <c r="N16328" t="s">
        <v>59271</v>
      </c>
      <c r="O16328" t="s">
        <v>84227</v>
      </c>
      <c r="P16328" t="s">
        <v>84228</v>
      </c>
      <c r="Q16328" t="s">
        <v>84229</v>
      </c>
      <c r="R16328" t="s">
        <v>78309</v>
      </c>
    </row>
    <row r="16329" spans="1:18" x14ac:dyDescent="0.2">
      <c r="A16329" s="2">
        <v>16327</v>
      </c>
      <c r="B16329">
        <v>4436608</v>
      </c>
      <c r="C16329" t="s">
        <v>59269</v>
      </c>
      <c r="D16329">
        <v>38</v>
      </c>
      <c r="E16329" t="s">
        <v>59270</v>
      </c>
      <c r="F16329">
        <v>2389</v>
      </c>
      <c r="G16329" t="s">
        <v>52238</v>
      </c>
      <c r="H16329" t="s">
        <v>59270</v>
      </c>
      <c r="I16329" t="s">
        <v>59271</v>
      </c>
      <c r="J16329" t="s">
        <v>59272</v>
      </c>
      <c r="K16329">
        <v>4.5797835966168101</v>
      </c>
      <c r="L16329">
        <v>0.6050375265418686</v>
      </c>
      <c r="M16329" t="s">
        <v>59271</v>
      </c>
      <c r="N16329" t="s">
        <v>59271</v>
      </c>
      <c r="O16329" t="s">
        <v>84227</v>
      </c>
      <c r="P16329" t="s">
        <v>84228</v>
      </c>
      <c r="Q16329" t="s">
        <v>84229</v>
      </c>
      <c r="R16329" t="s">
        <v>84239</v>
      </c>
    </row>
    <row r="16330" spans="1:18" x14ac:dyDescent="0.2">
      <c r="A16330" s="2">
        <v>16328</v>
      </c>
      <c r="B16330">
        <v>4436608</v>
      </c>
      <c r="C16330" t="s">
        <v>59269</v>
      </c>
      <c r="D16330">
        <v>38</v>
      </c>
      <c r="E16330" t="s">
        <v>59270</v>
      </c>
      <c r="F16330">
        <v>2389</v>
      </c>
      <c r="G16330" t="s">
        <v>52238</v>
      </c>
      <c r="H16330" t="s">
        <v>59270</v>
      </c>
      <c r="I16330" t="s">
        <v>59271</v>
      </c>
      <c r="J16330" t="s">
        <v>59272</v>
      </c>
      <c r="K16330">
        <v>4.5797835966168101</v>
      </c>
      <c r="L16330">
        <v>0.6050375265418686</v>
      </c>
      <c r="M16330" t="s">
        <v>59271</v>
      </c>
      <c r="N16330" t="s">
        <v>59271</v>
      </c>
      <c r="O16330" t="s">
        <v>84227</v>
      </c>
      <c r="P16330" t="s">
        <v>84228</v>
      </c>
      <c r="Q16330" t="s">
        <v>84229</v>
      </c>
      <c r="R16330" t="s">
        <v>75751</v>
      </c>
    </row>
    <row r="16331" spans="1:18" x14ac:dyDescent="0.2">
      <c r="A16331" s="2">
        <v>16329</v>
      </c>
      <c r="B16331">
        <v>4436608</v>
      </c>
      <c r="C16331" t="s">
        <v>59269</v>
      </c>
      <c r="D16331">
        <v>38</v>
      </c>
      <c r="E16331" t="s">
        <v>59270</v>
      </c>
      <c r="F16331">
        <v>2389</v>
      </c>
      <c r="G16331" t="s">
        <v>52238</v>
      </c>
      <c r="H16331" t="s">
        <v>59270</v>
      </c>
      <c r="I16331" t="s">
        <v>59271</v>
      </c>
      <c r="J16331" t="s">
        <v>59272</v>
      </c>
      <c r="K16331">
        <v>4.5797835966168101</v>
      </c>
      <c r="L16331">
        <v>0.6050375265418686</v>
      </c>
      <c r="M16331" t="s">
        <v>59271</v>
      </c>
      <c r="N16331" t="s">
        <v>59271</v>
      </c>
      <c r="O16331" t="s">
        <v>84227</v>
      </c>
      <c r="P16331" t="s">
        <v>84228</v>
      </c>
      <c r="Q16331" t="s">
        <v>84229</v>
      </c>
      <c r="R16331" t="s">
        <v>74981</v>
      </c>
    </row>
    <row r="16332" spans="1:18" x14ac:dyDescent="0.2">
      <c r="A16332" s="2">
        <v>16330</v>
      </c>
      <c r="B16332">
        <v>4436608</v>
      </c>
      <c r="C16332" t="s">
        <v>59269</v>
      </c>
      <c r="D16332">
        <v>38</v>
      </c>
      <c r="E16332" t="s">
        <v>59270</v>
      </c>
      <c r="F16332">
        <v>2389</v>
      </c>
      <c r="G16332" t="s">
        <v>52238</v>
      </c>
      <c r="H16332" t="s">
        <v>59270</v>
      </c>
      <c r="I16332" t="s">
        <v>59271</v>
      </c>
      <c r="J16332" t="s">
        <v>59272</v>
      </c>
      <c r="K16332">
        <v>4.5797835966168101</v>
      </c>
      <c r="L16332">
        <v>0.6050375265418686</v>
      </c>
      <c r="M16332" t="s">
        <v>59271</v>
      </c>
      <c r="N16332" t="s">
        <v>59271</v>
      </c>
      <c r="O16332" t="s">
        <v>84227</v>
      </c>
      <c r="P16332" t="s">
        <v>84228</v>
      </c>
      <c r="Q16332" t="s">
        <v>84229</v>
      </c>
      <c r="R16332" t="s">
        <v>75755</v>
      </c>
    </row>
    <row r="16333" spans="1:18" x14ac:dyDescent="0.2">
      <c r="A16333" s="2">
        <v>16331</v>
      </c>
      <c r="B16333">
        <v>4436608</v>
      </c>
      <c r="C16333" t="s">
        <v>59269</v>
      </c>
      <c r="D16333">
        <v>38</v>
      </c>
      <c r="E16333" t="s">
        <v>59270</v>
      </c>
      <c r="F16333">
        <v>2389</v>
      </c>
      <c r="G16333" t="s">
        <v>52238</v>
      </c>
      <c r="H16333" t="s">
        <v>59270</v>
      </c>
      <c r="I16333" t="s">
        <v>59271</v>
      </c>
      <c r="J16333" t="s">
        <v>59272</v>
      </c>
      <c r="K16333">
        <v>4.5797835966168101</v>
      </c>
      <c r="L16333">
        <v>0.6050375265418686</v>
      </c>
      <c r="M16333" t="s">
        <v>59271</v>
      </c>
      <c r="N16333" t="s">
        <v>59271</v>
      </c>
      <c r="O16333" t="s">
        <v>84227</v>
      </c>
      <c r="P16333" t="s">
        <v>84228</v>
      </c>
      <c r="Q16333" t="s">
        <v>84229</v>
      </c>
      <c r="R16333" t="s">
        <v>75455</v>
      </c>
    </row>
    <row r="16334" spans="1:18" x14ac:dyDescent="0.2">
      <c r="A16334" s="2">
        <v>16332</v>
      </c>
      <c r="B16334">
        <v>4436608</v>
      </c>
      <c r="C16334" t="s">
        <v>59269</v>
      </c>
      <c r="D16334">
        <v>38</v>
      </c>
      <c r="E16334" t="s">
        <v>59270</v>
      </c>
      <c r="F16334">
        <v>2389</v>
      </c>
      <c r="G16334" t="s">
        <v>52238</v>
      </c>
      <c r="H16334" t="s">
        <v>59270</v>
      </c>
      <c r="I16334" t="s">
        <v>59271</v>
      </c>
      <c r="J16334" t="s">
        <v>59272</v>
      </c>
      <c r="K16334">
        <v>4.5797835966168101</v>
      </c>
      <c r="L16334">
        <v>0.6050375265418686</v>
      </c>
      <c r="M16334" t="s">
        <v>59271</v>
      </c>
      <c r="N16334" t="s">
        <v>59271</v>
      </c>
      <c r="O16334" t="s">
        <v>84227</v>
      </c>
      <c r="P16334" t="s">
        <v>84228</v>
      </c>
      <c r="Q16334" t="s">
        <v>84229</v>
      </c>
      <c r="R16334" t="s">
        <v>75759</v>
      </c>
    </row>
    <row r="16335" spans="1:18" x14ac:dyDescent="0.2">
      <c r="A16335" s="2">
        <v>16333</v>
      </c>
      <c r="B16335">
        <v>4436608</v>
      </c>
      <c r="C16335" t="s">
        <v>59269</v>
      </c>
      <c r="D16335">
        <v>38</v>
      </c>
      <c r="E16335" t="s">
        <v>59270</v>
      </c>
      <c r="F16335">
        <v>2389</v>
      </c>
      <c r="G16335" t="s">
        <v>52238</v>
      </c>
      <c r="H16335" t="s">
        <v>59270</v>
      </c>
      <c r="I16335" t="s">
        <v>59271</v>
      </c>
      <c r="J16335" t="s">
        <v>59272</v>
      </c>
      <c r="K16335">
        <v>4.5797835966168101</v>
      </c>
      <c r="L16335">
        <v>0.6050375265418686</v>
      </c>
      <c r="M16335" t="s">
        <v>59271</v>
      </c>
      <c r="N16335" t="s">
        <v>59271</v>
      </c>
      <c r="O16335" t="s">
        <v>84227</v>
      </c>
      <c r="P16335" t="s">
        <v>84228</v>
      </c>
      <c r="Q16335" t="s">
        <v>84229</v>
      </c>
      <c r="R16335" t="s">
        <v>84240</v>
      </c>
    </row>
    <row r="16336" spans="1:18" x14ac:dyDescent="0.2">
      <c r="A16336" s="2">
        <v>16334</v>
      </c>
      <c r="B16336">
        <v>4436608</v>
      </c>
      <c r="C16336" t="s">
        <v>59269</v>
      </c>
      <c r="D16336">
        <v>38</v>
      </c>
      <c r="E16336" t="s">
        <v>59270</v>
      </c>
      <c r="F16336">
        <v>2389</v>
      </c>
      <c r="G16336" t="s">
        <v>52238</v>
      </c>
      <c r="H16336" t="s">
        <v>59270</v>
      </c>
      <c r="I16336" t="s">
        <v>59271</v>
      </c>
      <c r="J16336" t="s">
        <v>59272</v>
      </c>
      <c r="K16336">
        <v>4.5797835966168101</v>
      </c>
      <c r="L16336">
        <v>0.6050375265418686</v>
      </c>
      <c r="M16336" t="s">
        <v>59271</v>
      </c>
      <c r="N16336" t="s">
        <v>59271</v>
      </c>
      <c r="O16336" t="s">
        <v>84227</v>
      </c>
      <c r="P16336" t="s">
        <v>84228</v>
      </c>
      <c r="Q16336" t="s">
        <v>84229</v>
      </c>
      <c r="R16336" t="s">
        <v>84241</v>
      </c>
    </row>
    <row r="16337" spans="1:18" x14ac:dyDescent="0.2">
      <c r="A16337" s="2">
        <v>16335</v>
      </c>
      <c r="B16337">
        <v>4436608</v>
      </c>
      <c r="C16337" t="s">
        <v>59269</v>
      </c>
      <c r="D16337">
        <v>38</v>
      </c>
      <c r="E16337" t="s">
        <v>59270</v>
      </c>
      <c r="F16337">
        <v>2389</v>
      </c>
      <c r="G16337" t="s">
        <v>52238</v>
      </c>
      <c r="H16337" t="s">
        <v>59270</v>
      </c>
      <c r="I16337" t="s">
        <v>59271</v>
      </c>
      <c r="J16337" t="s">
        <v>59272</v>
      </c>
      <c r="K16337">
        <v>4.5797835966168101</v>
      </c>
      <c r="L16337">
        <v>0.6050375265418686</v>
      </c>
      <c r="M16337" t="s">
        <v>59271</v>
      </c>
      <c r="N16337" t="s">
        <v>59271</v>
      </c>
      <c r="O16337" t="s">
        <v>84227</v>
      </c>
      <c r="P16337" t="s">
        <v>84228</v>
      </c>
      <c r="Q16337" t="s">
        <v>84229</v>
      </c>
      <c r="R16337" t="s">
        <v>75760</v>
      </c>
    </row>
    <row r="16338" spans="1:18" x14ac:dyDescent="0.2">
      <c r="A16338" s="2">
        <v>16336</v>
      </c>
      <c r="B16338">
        <v>4436608</v>
      </c>
      <c r="C16338" t="s">
        <v>59269</v>
      </c>
      <c r="D16338">
        <v>38</v>
      </c>
      <c r="E16338" t="s">
        <v>59270</v>
      </c>
      <c r="F16338">
        <v>2389</v>
      </c>
      <c r="G16338" t="s">
        <v>52238</v>
      </c>
      <c r="H16338" t="s">
        <v>59270</v>
      </c>
      <c r="I16338" t="s">
        <v>59271</v>
      </c>
      <c r="J16338" t="s">
        <v>59272</v>
      </c>
      <c r="K16338">
        <v>4.5797835966168101</v>
      </c>
      <c r="L16338">
        <v>0.6050375265418686</v>
      </c>
      <c r="M16338" t="s">
        <v>59271</v>
      </c>
      <c r="N16338" t="s">
        <v>59271</v>
      </c>
      <c r="O16338" t="s">
        <v>84227</v>
      </c>
      <c r="P16338" t="s">
        <v>84228</v>
      </c>
      <c r="Q16338" t="s">
        <v>84229</v>
      </c>
      <c r="R16338" t="s">
        <v>75400</v>
      </c>
    </row>
    <row r="16339" spans="1:18" x14ac:dyDescent="0.2">
      <c r="A16339" s="2">
        <v>16337</v>
      </c>
      <c r="B16339">
        <v>4436608</v>
      </c>
      <c r="C16339" t="s">
        <v>59269</v>
      </c>
      <c r="D16339">
        <v>38</v>
      </c>
      <c r="E16339" t="s">
        <v>59270</v>
      </c>
      <c r="F16339">
        <v>2389</v>
      </c>
      <c r="G16339" t="s">
        <v>52238</v>
      </c>
      <c r="H16339" t="s">
        <v>59270</v>
      </c>
      <c r="I16339" t="s">
        <v>59271</v>
      </c>
      <c r="J16339" t="s">
        <v>59272</v>
      </c>
      <c r="K16339">
        <v>4.5797835966168101</v>
      </c>
      <c r="L16339">
        <v>0.6050375265418686</v>
      </c>
      <c r="M16339" t="s">
        <v>59271</v>
      </c>
      <c r="N16339" t="s">
        <v>59271</v>
      </c>
      <c r="O16339" t="s">
        <v>84227</v>
      </c>
      <c r="P16339" t="s">
        <v>84228</v>
      </c>
      <c r="Q16339" t="s">
        <v>84229</v>
      </c>
      <c r="R16339" t="s">
        <v>80451</v>
      </c>
    </row>
    <row r="16340" spans="1:18" x14ac:dyDescent="0.2">
      <c r="A16340" s="2">
        <v>16338</v>
      </c>
      <c r="B16340">
        <v>4436608</v>
      </c>
      <c r="C16340" t="s">
        <v>59269</v>
      </c>
      <c r="D16340">
        <v>38</v>
      </c>
      <c r="E16340" t="s">
        <v>59270</v>
      </c>
      <c r="F16340">
        <v>2389</v>
      </c>
      <c r="G16340" t="s">
        <v>52238</v>
      </c>
      <c r="H16340" t="s">
        <v>59270</v>
      </c>
      <c r="I16340" t="s">
        <v>59271</v>
      </c>
      <c r="J16340" t="s">
        <v>59272</v>
      </c>
      <c r="K16340">
        <v>4.5797835966168101</v>
      </c>
      <c r="L16340">
        <v>0.6050375265418686</v>
      </c>
      <c r="M16340" t="s">
        <v>59271</v>
      </c>
      <c r="N16340" t="s">
        <v>59271</v>
      </c>
      <c r="O16340" t="s">
        <v>84227</v>
      </c>
      <c r="P16340" t="s">
        <v>84228</v>
      </c>
      <c r="Q16340" t="s">
        <v>84229</v>
      </c>
      <c r="R16340" t="s">
        <v>74879</v>
      </c>
    </row>
    <row r="16341" spans="1:18" x14ac:dyDescent="0.2">
      <c r="A16341" s="2">
        <v>16339</v>
      </c>
      <c r="B16341">
        <v>4436608</v>
      </c>
      <c r="C16341" t="s">
        <v>59269</v>
      </c>
      <c r="D16341">
        <v>38</v>
      </c>
      <c r="E16341" t="s">
        <v>59270</v>
      </c>
      <c r="F16341">
        <v>2389</v>
      </c>
      <c r="G16341" t="s">
        <v>52238</v>
      </c>
      <c r="H16341" t="s">
        <v>59270</v>
      </c>
      <c r="I16341" t="s">
        <v>59271</v>
      </c>
      <c r="J16341" t="s">
        <v>59272</v>
      </c>
      <c r="K16341">
        <v>4.5797835966168101</v>
      </c>
      <c r="L16341">
        <v>0.6050375265418686</v>
      </c>
      <c r="M16341" t="s">
        <v>59271</v>
      </c>
      <c r="N16341" t="s">
        <v>59271</v>
      </c>
      <c r="O16341" t="s">
        <v>84227</v>
      </c>
      <c r="P16341" t="s">
        <v>84228</v>
      </c>
      <c r="Q16341" t="s">
        <v>84229</v>
      </c>
      <c r="R16341" t="s">
        <v>75461</v>
      </c>
    </row>
    <row r="16342" spans="1:18" x14ac:dyDescent="0.2">
      <c r="A16342" s="2">
        <v>16340</v>
      </c>
      <c r="B16342">
        <v>4436608</v>
      </c>
      <c r="C16342" t="s">
        <v>59269</v>
      </c>
      <c r="D16342">
        <v>38</v>
      </c>
      <c r="E16342" t="s">
        <v>59270</v>
      </c>
      <c r="F16342">
        <v>2389</v>
      </c>
      <c r="G16342" t="s">
        <v>52238</v>
      </c>
      <c r="H16342" t="s">
        <v>59270</v>
      </c>
      <c r="I16342" t="s">
        <v>59271</v>
      </c>
      <c r="J16342" t="s">
        <v>59272</v>
      </c>
      <c r="K16342">
        <v>4.5797835966168101</v>
      </c>
      <c r="L16342">
        <v>0.6050375265418686</v>
      </c>
      <c r="M16342" t="s">
        <v>59271</v>
      </c>
      <c r="N16342" t="s">
        <v>59271</v>
      </c>
      <c r="O16342" t="s">
        <v>84227</v>
      </c>
      <c r="P16342" t="s">
        <v>84228</v>
      </c>
      <c r="Q16342" t="s">
        <v>84229</v>
      </c>
      <c r="R16342" t="s">
        <v>80208</v>
      </c>
    </row>
    <row r="16343" spans="1:18" x14ac:dyDescent="0.2">
      <c r="A16343" s="2">
        <v>16341</v>
      </c>
      <c r="B16343">
        <v>4436608</v>
      </c>
      <c r="C16343" t="s">
        <v>59269</v>
      </c>
      <c r="D16343">
        <v>38</v>
      </c>
      <c r="E16343" t="s">
        <v>59270</v>
      </c>
      <c r="F16343">
        <v>2389</v>
      </c>
      <c r="G16343" t="s">
        <v>52238</v>
      </c>
      <c r="H16343" t="s">
        <v>59270</v>
      </c>
      <c r="I16343" t="s">
        <v>59271</v>
      </c>
      <c r="J16343" t="s">
        <v>59272</v>
      </c>
      <c r="K16343">
        <v>4.5797835966168101</v>
      </c>
      <c r="L16343">
        <v>0.6050375265418686</v>
      </c>
      <c r="M16343" t="s">
        <v>59271</v>
      </c>
      <c r="N16343" t="s">
        <v>59271</v>
      </c>
      <c r="O16343" t="s">
        <v>84227</v>
      </c>
      <c r="P16343" t="s">
        <v>84228</v>
      </c>
      <c r="Q16343" t="s">
        <v>84229</v>
      </c>
      <c r="R16343" t="s">
        <v>74704</v>
      </c>
    </row>
    <row r="16344" spans="1:18" x14ac:dyDescent="0.2">
      <c r="A16344" s="2">
        <v>16342</v>
      </c>
      <c r="B16344">
        <v>4436608</v>
      </c>
      <c r="C16344" t="s">
        <v>59269</v>
      </c>
      <c r="D16344">
        <v>38</v>
      </c>
      <c r="E16344" t="s">
        <v>59270</v>
      </c>
      <c r="F16344">
        <v>2389</v>
      </c>
      <c r="G16344" t="s">
        <v>52238</v>
      </c>
      <c r="H16344" t="s">
        <v>59270</v>
      </c>
      <c r="I16344" t="s">
        <v>59271</v>
      </c>
      <c r="J16344" t="s">
        <v>59272</v>
      </c>
      <c r="K16344">
        <v>4.5797835966168101</v>
      </c>
      <c r="L16344">
        <v>0.6050375265418686</v>
      </c>
      <c r="M16344" t="s">
        <v>59271</v>
      </c>
      <c r="N16344" t="s">
        <v>59271</v>
      </c>
      <c r="O16344" t="s">
        <v>84227</v>
      </c>
      <c r="P16344" t="s">
        <v>84228</v>
      </c>
      <c r="Q16344" t="s">
        <v>84229</v>
      </c>
      <c r="R16344" t="s">
        <v>78822</v>
      </c>
    </row>
    <row r="16345" spans="1:18" x14ac:dyDescent="0.2">
      <c r="A16345" s="2">
        <v>16343</v>
      </c>
      <c r="B16345">
        <v>4436608</v>
      </c>
      <c r="C16345" t="s">
        <v>59269</v>
      </c>
      <c r="D16345">
        <v>38</v>
      </c>
      <c r="E16345" t="s">
        <v>59270</v>
      </c>
      <c r="F16345">
        <v>2389</v>
      </c>
      <c r="G16345" t="s">
        <v>52238</v>
      </c>
      <c r="H16345" t="s">
        <v>59270</v>
      </c>
      <c r="I16345" t="s">
        <v>59271</v>
      </c>
      <c r="J16345" t="s">
        <v>59272</v>
      </c>
      <c r="K16345">
        <v>4.5797835966168101</v>
      </c>
      <c r="L16345">
        <v>0.6050375265418686</v>
      </c>
      <c r="M16345" t="s">
        <v>59271</v>
      </c>
      <c r="N16345" t="s">
        <v>59271</v>
      </c>
      <c r="O16345" t="s">
        <v>84227</v>
      </c>
      <c r="P16345" t="s">
        <v>84228</v>
      </c>
      <c r="Q16345" t="s">
        <v>84229</v>
      </c>
      <c r="R16345" t="s">
        <v>74892</v>
      </c>
    </row>
    <row r="16346" spans="1:18" x14ac:dyDescent="0.2">
      <c r="A16346" s="2">
        <v>16344</v>
      </c>
      <c r="B16346">
        <v>4436608</v>
      </c>
      <c r="C16346" t="s">
        <v>59269</v>
      </c>
      <c r="D16346">
        <v>38</v>
      </c>
      <c r="E16346" t="s">
        <v>59270</v>
      </c>
      <c r="F16346">
        <v>2389</v>
      </c>
      <c r="G16346" t="s">
        <v>52238</v>
      </c>
      <c r="H16346" t="s">
        <v>59270</v>
      </c>
      <c r="I16346" t="s">
        <v>59271</v>
      </c>
      <c r="J16346" t="s">
        <v>59272</v>
      </c>
      <c r="K16346">
        <v>4.5797835966168101</v>
      </c>
      <c r="L16346">
        <v>0.6050375265418686</v>
      </c>
      <c r="M16346" t="s">
        <v>59271</v>
      </c>
      <c r="N16346" t="s">
        <v>59271</v>
      </c>
      <c r="O16346" t="s">
        <v>84227</v>
      </c>
      <c r="P16346" t="s">
        <v>84228</v>
      </c>
      <c r="Q16346" t="s">
        <v>84229</v>
      </c>
      <c r="R16346" t="s">
        <v>81497</v>
      </c>
    </row>
    <row r="16347" spans="1:18" x14ac:dyDescent="0.2">
      <c r="A16347" s="2">
        <v>16345</v>
      </c>
      <c r="B16347">
        <v>4436608</v>
      </c>
      <c r="C16347" t="s">
        <v>59269</v>
      </c>
      <c r="D16347">
        <v>38</v>
      </c>
      <c r="E16347" t="s">
        <v>59270</v>
      </c>
      <c r="F16347">
        <v>2389</v>
      </c>
      <c r="G16347" t="s">
        <v>52238</v>
      </c>
      <c r="H16347" t="s">
        <v>59270</v>
      </c>
      <c r="I16347" t="s">
        <v>59271</v>
      </c>
      <c r="J16347" t="s">
        <v>59272</v>
      </c>
      <c r="K16347">
        <v>4.5797835966168101</v>
      </c>
      <c r="L16347">
        <v>0.6050375265418686</v>
      </c>
      <c r="M16347" t="s">
        <v>59271</v>
      </c>
      <c r="N16347" t="s">
        <v>59271</v>
      </c>
      <c r="O16347" t="s">
        <v>84227</v>
      </c>
      <c r="P16347" t="s">
        <v>84228</v>
      </c>
      <c r="Q16347" t="s">
        <v>84229</v>
      </c>
      <c r="R16347" t="s">
        <v>84242</v>
      </c>
    </row>
    <row r="16348" spans="1:18" x14ac:dyDescent="0.2">
      <c r="A16348" s="2">
        <v>16346</v>
      </c>
      <c r="B16348">
        <v>4436608</v>
      </c>
      <c r="C16348" t="s">
        <v>59269</v>
      </c>
      <c r="D16348">
        <v>38</v>
      </c>
      <c r="E16348" t="s">
        <v>59270</v>
      </c>
      <c r="F16348">
        <v>2389</v>
      </c>
      <c r="G16348" t="s">
        <v>52238</v>
      </c>
      <c r="H16348" t="s">
        <v>59270</v>
      </c>
      <c r="I16348" t="s">
        <v>59271</v>
      </c>
      <c r="J16348" t="s">
        <v>59272</v>
      </c>
      <c r="K16348">
        <v>4.5797835966168101</v>
      </c>
      <c r="L16348">
        <v>0.6050375265418686</v>
      </c>
      <c r="M16348" t="s">
        <v>59271</v>
      </c>
      <c r="N16348" t="s">
        <v>59271</v>
      </c>
      <c r="O16348" t="s">
        <v>84227</v>
      </c>
      <c r="P16348" t="s">
        <v>84228</v>
      </c>
      <c r="Q16348" t="s">
        <v>84229</v>
      </c>
      <c r="R16348" t="s">
        <v>77636</v>
      </c>
    </row>
    <row r="16349" spans="1:18" x14ac:dyDescent="0.2">
      <c r="A16349" s="2">
        <v>16347</v>
      </c>
      <c r="B16349">
        <v>4436608</v>
      </c>
      <c r="C16349" t="s">
        <v>59269</v>
      </c>
      <c r="D16349">
        <v>38</v>
      </c>
      <c r="E16349" t="s">
        <v>59270</v>
      </c>
      <c r="F16349">
        <v>2389</v>
      </c>
      <c r="G16349" t="s">
        <v>52238</v>
      </c>
      <c r="H16349" t="s">
        <v>59270</v>
      </c>
      <c r="I16349" t="s">
        <v>59271</v>
      </c>
      <c r="J16349" t="s">
        <v>59272</v>
      </c>
      <c r="K16349">
        <v>4.5797835966168101</v>
      </c>
      <c r="L16349">
        <v>0.6050375265418686</v>
      </c>
      <c r="M16349" t="s">
        <v>59271</v>
      </c>
      <c r="N16349" t="s">
        <v>59271</v>
      </c>
      <c r="O16349" t="s">
        <v>84227</v>
      </c>
      <c r="P16349" t="s">
        <v>84228</v>
      </c>
      <c r="Q16349" t="s">
        <v>84229</v>
      </c>
      <c r="R16349" t="s">
        <v>84243</v>
      </c>
    </row>
    <row r="16350" spans="1:18" x14ac:dyDescent="0.2">
      <c r="A16350" s="2">
        <v>16348</v>
      </c>
      <c r="B16350">
        <v>4436608</v>
      </c>
      <c r="C16350" t="s">
        <v>59269</v>
      </c>
      <c r="D16350">
        <v>38</v>
      </c>
      <c r="E16350" t="s">
        <v>59270</v>
      </c>
      <c r="F16350">
        <v>2389</v>
      </c>
      <c r="G16350" t="s">
        <v>52238</v>
      </c>
      <c r="H16350" t="s">
        <v>59270</v>
      </c>
      <c r="I16350" t="s">
        <v>59271</v>
      </c>
      <c r="J16350" t="s">
        <v>59272</v>
      </c>
      <c r="K16350">
        <v>4.5797835966168101</v>
      </c>
      <c r="L16350">
        <v>0.6050375265418686</v>
      </c>
      <c r="M16350" t="s">
        <v>59271</v>
      </c>
      <c r="N16350" t="s">
        <v>59271</v>
      </c>
      <c r="O16350" t="s">
        <v>84227</v>
      </c>
      <c r="P16350" t="s">
        <v>84228</v>
      </c>
      <c r="Q16350" t="s">
        <v>84229</v>
      </c>
      <c r="R16350" t="s">
        <v>75770</v>
      </c>
    </row>
    <row r="16351" spans="1:18" x14ac:dyDescent="0.2">
      <c r="A16351" s="2">
        <v>16349</v>
      </c>
      <c r="B16351">
        <v>4436608</v>
      </c>
      <c r="C16351" t="s">
        <v>59269</v>
      </c>
      <c r="D16351">
        <v>38</v>
      </c>
      <c r="E16351" t="s">
        <v>59270</v>
      </c>
      <c r="F16351">
        <v>2389</v>
      </c>
      <c r="G16351" t="s">
        <v>52238</v>
      </c>
      <c r="H16351" t="s">
        <v>59270</v>
      </c>
      <c r="I16351" t="s">
        <v>59271</v>
      </c>
      <c r="J16351" t="s">
        <v>59272</v>
      </c>
      <c r="K16351">
        <v>4.5797835966168101</v>
      </c>
      <c r="L16351">
        <v>0.6050375265418686</v>
      </c>
      <c r="M16351" t="s">
        <v>59271</v>
      </c>
      <c r="N16351" t="s">
        <v>59271</v>
      </c>
      <c r="O16351" t="s">
        <v>84227</v>
      </c>
      <c r="P16351" t="s">
        <v>84228</v>
      </c>
      <c r="Q16351" t="s">
        <v>84229</v>
      </c>
      <c r="R16351" t="s">
        <v>74934</v>
      </c>
    </row>
    <row r="16352" spans="1:18" x14ac:dyDescent="0.2">
      <c r="A16352" s="2">
        <v>16350</v>
      </c>
      <c r="B16352">
        <v>4436608</v>
      </c>
      <c r="C16352" t="s">
        <v>59269</v>
      </c>
      <c r="D16352">
        <v>38</v>
      </c>
      <c r="E16352" t="s">
        <v>59270</v>
      </c>
      <c r="F16352">
        <v>2389</v>
      </c>
      <c r="G16352" t="s">
        <v>52238</v>
      </c>
      <c r="H16352" t="s">
        <v>59270</v>
      </c>
      <c r="I16352" t="s">
        <v>59271</v>
      </c>
      <c r="J16352" t="s">
        <v>59272</v>
      </c>
      <c r="K16352">
        <v>4.5797835966168101</v>
      </c>
      <c r="L16352">
        <v>0.6050375265418686</v>
      </c>
      <c r="M16352" t="s">
        <v>59271</v>
      </c>
      <c r="N16352" t="s">
        <v>59271</v>
      </c>
      <c r="O16352" t="s">
        <v>84227</v>
      </c>
      <c r="P16352" t="s">
        <v>84228</v>
      </c>
      <c r="Q16352" t="s">
        <v>84229</v>
      </c>
      <c r="R16352" t="s">
        <v>82245</v>
      </c>
    </row>
    <row r="16353" spans="1:18" x14ac:dyDescent="0.2">
      <c r="A16353" s="2">
        <v>16351</v>
      </c>
      <c r="B16353">
        <v>4436608</v>
      </c>
      <c r="C16353" t="s">
        <v>59269</v>
      </c>
      <c r="D16353">
        <v>38</v>
      </c>
      <c r="E16353" t="s">
        <v>59270</v>
      </c>
      <c r="F16353">
        <v>2389</v>
      </c>
      <c r="G16353" t="s">
        <v>52238</v>
      </c>
      <c r="H16353" t="s">
        <v>59270</v>
      </c>
      <c r="I16353" t="s">
        <v>59271</v>
      </c>
      <c r="J16353" t="s">
        <v>59272</v>
      </c>
      <c r="K16353">
        <v>4.5797835966168101</v>
      </c>
      <c r="L16353">
        <v>0.6050375265418686</v>
      </c>
      <c r="M16353" t="s">
        <v>59271</v>
      </c>
      <c r="N16353" t="s">
        <v>59271</v>
      </c>
      <c r="O16353" t="s">
        <v>84227</v>
      </c>
      <c r="P16353" t="s">
        <v>84228</v>
      </c>
      <c r="Q16353" t="s">
        <v>84229</v>
      </c>
      <c r="R16353" t="s">
        <v>84244</v>
      </c>
    </row>
    <row r="16354" spans="1:18" x14ac:dyDescent="0.2">
      <c r="A16354" s="2">
        <v>16352</v>
      </c>
      <c r="B16354">
        <v>4436608</v>
      </c>
      <c r="C16354" t="s">
        <v>59269</v>
      </c>
      <c r="D16354">
        <v>38</v>
      </c>
      <c r="E16354" t="s">
        <v>59270</v>
      </c>
      <c r="F16354">
        <v>2389</v>
      </c>
      <c r="G16354" t="s">
        <v>52238</v>
      </c>
      <c r="H16354" t="s">
        <v>59270</v>
      </c>
      <c r="I16354" t="s">
        <v>59271</v>
      </c>
      <c r="J16354" t="s">
        <v>59272</v>
      </c>
      <c r="K16354">
        <v>4.5797835966168101</v>
      </c>
      <c r="L16354">
        <v>0.6050375265418686</v>
      </c>
      <c r="M16354" t="s">
        <v>59271</v>
      </c>
      <c r="N16354" t="s">
        <v>59271</v>
      </c>
      <c r="O16354" t="s">
        <v>84227</v>
      </c>
      <c r="P16354" t="s">
        <v>84228</v>
      </c>
      <c r="Q16354" t="s">
        <v>84229</v>
      </c>
      <c r="R16354" t="s">
        <v>84245</v>
      </c>
    </row>
    <row r="16355" spans="1:18" x14ac:dyDescent="0.2">
      <c r="A16355" s="2">
        <v>16353</v>
      </c>
      <c r="B16355">
        <v>4436608</v>
      </c>
      <c r="C16355" t="s">
        <v>59269</v>
      </c>
      <c r="D16355">
        <v>38</v>
      </c>
      <c r="E16355" t="s">
        <v>59270</v>
      </c>
      <c r="F16355">
        <v>2389</v>
      </c>
      <c r="G16355" t="s">
        <v>52238</v>
      </c>
      <c r="H16355" t="s">
        <v>59270</v>
      </c>
      <c r="I16355" t="s">
        <v>59271</v>
      </c>
      <c r="J16355" t="s">
        <v>59272</v>
      </c>
      <c r="K16355">
        <v>4.5797835966168101</v>
      </c>
      <c r="L16355">
        <v>0.6050375265418686</v>
      </c>
      <c r="M16355" t="s">
        <v>59271</v>
      </c>
      <c r="N16355" t="s">
        <v>59271</v>
      </c>
      <c r="O16355" t="s">
        <v>84227</v>
      </c>
      <c r="P16355" t="s">
        <v>84228</v>
      </c>
      <c r="Q16355" t="s">
        <v>84229</v>
      </c>
      <c r="R16355" t="s">
        <v>84246</v>
      </c>
    </row>
    <row r="16356" spans="1:18" x14ac:dyDescent="0.2">
      <c r="A16356" s="2">
        <v>16354</v>
      </c>
      <c r="B16356">
        <v>4436608</v>
      </c>
      <c r="C16356" t="s">
        <v>59269</v>
      </c>
      <c r="D16356">
        <v>38</v>
      </c>
      <c r="E16356" t="s">
        <v>59270</v>
      </c>
      <c r="F16356">
        <v>2389</v>
      </c>
      <c r="G16356" t="s">
        <v>52238</v>
      </c>
      <c r="H16356" t="s">
        <v>59270</v>
      </c>
      <c r="I16356" t="s">
        <v>59271</v>
      </c>
      <c r="J16356" t="s">
        <v>59272</v>
      </c>
      <c r="K16356">
        <v>4.5797835966168101</v>
      </c>
      <c r="L16356">
        <v>0.6050375265418686</v>
      </c>
      <c r="M16356" t="s">
        <v>59271</v>
      </c>
      <c r="N16356" t="s">
        <v>59271</v>
      </c>
      <c r="O16356" t="s">
        <v>84227</v>
      </c>
      <c r="P16356" t="s">
        <v>84228</v>
      </c>
      <c r="Q16356" t="s">
        <v>84229</v>
      </c>
      <c r="R16356" t="s">
        <v>82205</v>
      </c>
    </row>
    <row r="16357" spans="1:18" x14ac:dyDescent="0.2">
      <c r="A16357" s="2">
        <v>16355</v>
      </c>
      <c r="B16357">
        <v>4436608</v>
      </c>
      <c r="C16357" t="s">
        <v>59269</v>
      </c>
      <c r="D16357">
        <v>38</v>
      </c>
      <c r="E16357" t="s">
        <v>59270</v>
      </c>
      <c r="F16357">
        <v>2389</v>
      </c>
      <c r="G16357" t="s">
        <v>52238</v>
      </c>
      <c r="H16357" t="s">
        <v>59270</v>
      </c>
      <c r="I16357" t="s">
        <v>59271</v>
      </c>
      <c r="J16357" t="s">
        <v>59272</v>
      </c>
      <c r="K16357">
        <v>4.5797835966168101</v>
      </c>
      <c r="L16357">
        <v>0.6050375265418686</v>
      </c>
      <c r="M16357" t="s">
        <v>59271</v>
      </c>
      <c r="N16357" t="s">
        <v>59271</v>
      </c>
      <c r="O16357" t="s">
        <v>84227</v>
      </c>
      <c r="P16357" t="s">
        <v>84228</v>
      </c>
      <c r="Q16357" t="s">
        <v>84229</v>
      </c>
      <c r="R16357" t="s">
        <v>75218</v>
      </c>
    </row>
    <row r="16358" spans="1:18" x14ac:dyDescent="0.2">
      <c r="A16358" s="2">
        <v>16356</v>
      </c>
      <c r="B16358">
        <v>4436608</v>
      </c>
      <c r="C16358" t="s">
        <v>59269</v>
      </c>
      <c r="D16358">
        <v>38</v>
      </c>
      <c r="E16358" t="s">
        <v>59270</v>
      </c>
      <c r="F16358">
        <v>2389</v>
      </c>
      <c r="G16358" t="s">
        <v>52238</v>
      </c>
      <c r="H16358" t="s">
        <v>59270</v>
      </c>
      <c r="I16358" t="s">
        <v>59271</v>
      </c>
      <c r="J16358" t="s">
        <v>59272</v>
      </c>
      <c r="K16358">
        <v>4.5797835966168101</v>
      </c>
      <c r="L16358">
        <v>0.6050375265418686</v>
      </c>
      <c r="M16358" t="s">
        <v>59271</v>
      </c>
      <c r="N16358" t="s">
        <v>59271</v>
      </c>
      <c r="O16358" t="s">
        <v>84227</v>
      </c>
      <c r="P16358" t="s">
        <v>84228</v>
      </c>
      <c r="Q16358" t="s">
        <v>84229</v>
      </c>
      <c r="R16358" t="s">
        <v>75219</v>
      </c>
    </row>
    <row r="16359" spans="1:18" x14ac:dyDescent="0.2">
      <c r="A16359" s="2">
        <v>16357</v>
      </c>
      <c r="B16359">
        <v>4436608</v>
      </c>
      <c r="C16359" t="s">
        <v>59269</v>
      </c>
      <c r="D16359">
        <v>38</v>
      </c>
      <c r="E16359" t="s">
        <v>59270</v>
      </c>
      <c r="F16359">
        <v>2389</v>
      </c>
      <c r="G16359" t="s">
        <v>52238</v>
      </c>
      <c r="H16359" t="s">
        <v>59270</v>
      </c>
      <c r="I16359" t="s">
        <v>59271</v>
      </c>
      <c r="J16359" t="s">
        <v>59272</v>
      </c>
      <c r="K16359">
        <v>4.5797835966168101</v>
      </c>
      <c r="L16359">
        <v>0.6050375265418686</v>
      </c>
      <c r="M16359" t="s">
        <v>59271</v>
      </c>
      <c r="N16359" t="s">
        <v>59271</v>
      </c>
      <c r="O16359" t="s">
        <v>84227</v>
      </c>
      <c r="P16359" t="s">
        <v>84228</v>
      </c>
      <c r="Q16359" t="s">
        <v>84229</v>
      </c>
      <c r="R16359" t="s">
        <v>76151</v>
      </c>
    </row>
    <row r="16360" spans="1:18" x14ac:dyDescent="0.2">
      <c r="A16360" s="2">
        <v>16358</v>
      </c>
      <c r="B16360">
        <v>4436608</v>
      </c>
      <c r="C16360" t="s">
        <v>59269</v>
      </c>
      <c r="D16360">
        <v>38</v>
      </c>
      <c r="E16360" t="s">
        <v>59270</v>
      </c>
      <c r="F16360">
        <v>2389</v>
      </c>
      <c r="G16360" t="s">
        <v>52238</v>
      </c>
      <c r="H16360" t="s">
        <v>59270</v>
      </c>
      <c r="I16360" t="s">
        <v>59271</v>
      </c>
      <c r="J16360" t="s">
        <v>59272</v>
      </c>
      <c r="K16360">
        <v>4.5797835966168101</v>
      </c>
      <c r="L16360">
        <v>0.6050375265418686</v>
      </c>
      <c r="M16360" t="s">
        <v>59271</v>
      </c>
      <c r="N16360" t="s">
        <v>59271</v>
      </c>
      <c r="O16360" t="s">
        <v>84227</v>
      </c>
      <c r="P16360" t="s">
        <v>84228</v>
      </c>
      <c r="Q16360" t="s">
        <v>84229</v>
      </c>
      <c r="R16360" t="s">
        <v>84247</v>
      </c>
    </row>
    <row r="16361" spans="1:18" x14ac:dyDescent="0.2">
      <c r="A16361" s="2">
        <v>16359</v>
      </c>
      <c r="B16361">
        <v>4436608</v>
      </c>
      <c r="C16361" t="s">
        <v>59269</v>
      </c>
      <c r="D16361">
        <v>38</v>
      </c>
      <c r="E16361" t="s">
        <v>59270</v>
      </c>
      <c r="F16361">
        <v>2389</v>
      </c>
      <c r="G16361" t="s">
        <v>52238</v>
      </c>
      <c r="H16361" t="s">
        <v>59270</v>
      </c>
      <c r="I16361" t="s">
        <v>59271</v>
      </c>
      <c r="J16361" t="s">
        <v>59272</v>
      </c>
      <c r="K16361">
        <v>4.5797835966168101</v>
      </c>
      <c r="L16361">
        <v>0.6050375265418686</v>
      </c>
      <c r="M16361" t="s">
        <v>59271</v>
      </c>
      <c r="N16361" t="s">
        <v>59271</v>
      </c>
      <c r="O16361" t="s">
        <v>84227</v>
      </c>
      <c r="P16361" t="s">
        <v>84228</v>
      </c>
      <c r="Q16361" t="s">
        <v>84229</v>
      </c>
      <c r="R16361" t="s">
        <v>75223</v>
      </c>
    </row>
    <row r="16362" spans="1:18" x14ac:dyDescent="0.2">
      <c r="A16362" s="2">
        <v>16360</v>
      </c>
      <c r="B16362">
        <v>4436608</v>
      </c>
      <c r="C16362" t="s">
        <v>59269</v>
      </c>
      <c r="D16362">
        <v>38</v>
      </c>
      <c r="E16362" t="s">
        <v>59270</v>
      </c>
      <c r="F16362">
        <v>2389</v>
      </c>
      <c r="G16362" t="s">
        <v>52238</v>
      </c>
      <c r="H16362" t="s">
        <v>59270</v>
      </c>
      <c r="I16362" t="s">
        <v>59271</v>
      </c>
      <c r="J16362" t="s">
        <v>59272</v>
      </c>
      <c r="K16362">
        <v>4.5797835966168101</v>
      </c>
      <c r="L16362">
        <v>0.6050375265418686</v>
      </c>
      <c r="M16362" t="s">
        <v>59271</v>
      </c>
      <c r="N16362" t="s">
        <v>59271</v>
      </c>
      <c r="O16362" t="s">
        <v>84227</v>
      </c>
      <c r="P16362" t="s">
        <v>84228</v>
      </c>
      <c r="Q16362" t="s">
        <v>84229</v>
      </c>
      <c r="R16362" t="s">
        <v>84248</v>
      </c>
    </row>
    <row r="16363" spans="1:18" x14ac:dyDescent="0.2">
      <c r="A16363" s="2">
        <v>16361</v>
      </c>
      <c r="B16363">
        <v>4436608</v>
      </c>
      <c r="C16363" t="s">
        <v>59269</v>
      </c>
      <c r="D16363">
        <v>38</v>
      </c>
      <c r="E16363" t="s">
        <v>59270</v>
      </c>
      <c r="F16363">
        <v>2389</v>
      </c>
      <c r="G16363" t="s">
        <v>52238</v>
      </c>
      <c r="H16363" t="s">
        <v>59270</v>
      </c>
      <c r="I16363" t="s">
        <v>59271</v>
      </c>
      <c r="J16363" t="s">
        <v>59272</v>
      </c>
      <c r="K16363">
        <v>4.5797835966168101</v>
      </c>
      <c r="L16363">
        <v>0.6050375265418686</v>
      </c>
      <c r="M16363" t="s">
        <v>59271</v>
      </c>
      <c r="N16363" t="s">
        <v>59271</v>
      </c>
      <c r="O16363" t="s">
        <v>84227</v>
      </c>
      <c r="P16363" t="s">
        <v>84228</v>
      </c>
      <c r="Q16363" t="s">
        <v>84229</v>
      </c>
      <c r="R16363" t="s">
        <v>84249</v>
      </c>
    </row>
    <row r="16364" spans="1:18" x14ac:dyDescent="0.2">
      <c r="A16364" s="2">
        <v>16362</v>
      </c>
      <c r="B16364">
        <v>4436608</v>
      </c>
      <c r="C16364" t="s">
        <v>59269</v>
      </c>
      <c r="D16364">
        <v>38</v>
      </c>
      <c r="E16364" t="s">
        <v>59270</v>
      </c>
      <c r="F16364">
        <v>2389</v>
      </c>
      <c r="G16364" t="s">
        <v>52238</v>
      </c>
      <c r="H16364" t="s">
        <v>59270</v>
      </c>
      <c r="I16364" t="s">
        <v>59271</v>
      </c>
      <c r="J16364" t="s">
        <v>59272</v>
      </c>
      <c r="K16364">
        <v>4.5797835966168101</v>
      </c>
      <c r="L16364">
        <v>0.6050375265418686</v>
      </c>
      <c r="M16364" t="s">
        <v>59271</v>
      </c>
      <c r="N16364" t="s">
        <v>59271</v>
      </c>
      <c r="O16364" t="s">
        <v>84227</v>
      </c>
      <c r="P16364" t="s">
        <v>84228</v>
      </c>
      <c r="Q16364" t="s">
        <v>84229</v>
      </c>
      <c r="R16364" t="s">
        <v>84250</v>
      </c>
    </row>
    <row r="16365" spans="1:18" x14ac:dyDescent="0.2">
      <c r="A16365" s="2">
        <v>16363</v>
      </c>
      <c r="B16365">
        <v>4436608</v>
      </c>
      <c r="C16365" t="s">
        <v>59269</v>
      </c>
      <c r="D16365">
        <v>38</v>
      </c>
      <c r="E16365" t="s">
        <v>59270</v>
      </c>
      <c r="F16365">
        <v>2389</v>
      </c>
      <c r="G16365" t="s">
        <v>52238</v>
      </c>
      <c r="H16365" t="s">
        <v>59270</v>
      </c>
      <c r="I16365" t="s">
        <v>59271</v>
      </c>
      <c r="J16365" t="s">
        <v>59272</v>
      </c>
      <c r="K16365">
        <v>4.5797835966168101</v>
      </c>
      <c r="L16365">
        <v>0.6050375265418686</v>
      </c>
      <c r="M16365" t="s">
        <v>59271</v>
      </c>
      <c r="N16365" t="s">
        <v>59271</v>
      </c>
      <c r="O16365" t="s">
        <v>84227</v>
      </c>
      <c r="P16365" t="s">
        <v>84228</v>
      </c>
      <c r="Q16365" t="s">
        <v>84229</v>
      </c>
      <c r="R16365" t="s">
        <v>77261</v>
      </c>
    </row>
    <row r="16366" spans="1:18" x14ac:dyDescent="0.2">
      <c r="A16366" s="2">
        <v>16364</v>
      </c>
      <c r="B16366">
        <v>4436608</v>
      </c>
      <c r="C16366" t="s">
        <v>59269</v>
      </c>
      <c r="D16366">
        <v>38</v>
      </c>
      <c r="E16366" t="s">
        <v>59270</v>
      </c>
      <c r="F16366">
        <v>2389</v>
      </c>
      <c r="G16366" t="s">
        <v>52238</v>
      </c>
      <c r="H16366" t="s">
        <v>59270</v>
      </c>
      <c r="I16366" t="s">
        <v>59271</v>
      </c>
      <c r="J16366" t="s">
        <v>59272</v>
      </c>
      <c r="K16366">
        <v>4.5797835966168101</v>
      </c>
      <c r="L16366">
        <v>0.6050375265418686</v>
      </c>
      <c r="M16366" t="s">
        <v>59271</v>
      </c>
      <c r="N16366" t="s">
        <v>59271</v>
      </c>
      <c r="O16366" t="s">
        <v>84227</v>
      </c>
      <c r="P16366" t="s">
        <v>84228</v>
      </c>
      <c r="Q16366" t="s">
        <v>84229</v>
      </c>
      <c r="R16366" t="s">
        <v>74719</v>
      </c>
    </row>
    <row r="16367" spans="1:18" x14ac:dyDescent="0.2">
      <c r="A16367" s="2">
        <v>16365</v>
      </c>
      <c r="B16367">
        <v>4436608</v>
      </c>
      <c r="C16367" t="s">
        <v>59269</v>
      </c>
      <c r="D16367">
        <v>38</v>
      </c>
      <c r="E16367" t="s">
        <v>59270</v>
      </c>
      <c r="F16367">
        <v>2389</v>
      </c>
      <c r="G16367" t="s">
        <v>52238</v>
      </c>
      <c r="H16367" t="s">
        <v>59270</v>
      </c>
      <c r="I16367" t="s">
        <v>59271</v>
      </c>
      <c r="J16367" t="s">
        <v>59272</v>
      </c>
      <c r="K16367">
        <v>4.5797835966168101</v>
      </c>
      <c r="L16367">
        <v>0.6050375265418686</v>
      </c>
      <c r="M16367" t="s">
        <v>59271</v>
      </c>
      <c r="N16367" t="s">
        <v>59271</v>
      </c>
      <c r="O16367" t="s">
        <v>84227</v>
      </c>
      <c r="P16367" t="s">
        <v>84228</v>
      </c>
      <c r="Q16367" t="s">
        <v>84229</v>
      </c>
      <c r="R16367" t="s">
        <v>84185</v>
      </c>
    </row>
    <row r="16368" spans="1:18" x14ac:dyDescent="0.2">
      <c r="A16368" s="2">
        <v>16366</v>
      </c>
      <c r="B16368">
        <v>4436608</v>
      </c>
      <c r="C16368" t="s">
        <v>59269</v>
      </c>
      <c r="D16368">
        <v>38</v>
      </c>
      <c r="E16368" t="s">
        <v>59270</v>
      </c>
      <c r="F16368">
        <v>2389</v>
      </c>
      <c r="G16368" t="s">
        <v>52238</v>
      </c>
      <c r="H16368" t="s">
        <v>59270</v>
      </c>
      <c r="I16368" t="s">
        <v>59271</v>
      </c>
      <c r="J16368" t="s">
        <v>59272</v>
      </c>
      <c r="K16368">
        <v>4.5797835966168101</v>
      </c>
      <c r="L16368">
        <v>0.6050375265418686</v>
      </c>
      <c r="M16368" t="s">
        <v>59271</v>
      </c>
      <c r="N16368" t="s">
        <v>59271</v>
      </c>
      <c r="O16368" t="s">
        <v>84227</v>
      </c>
      <c r="P16368" t="s">
        <v>84228</v>
      </c>
      <c r="Q16368" t="s">
        <v>84229</v>
      </c>
      <c r="R16368" t="s">
        <v>78919</v>
      </c>
    </row>
    <row r="16369" spans="1:18" x14ac:dyDescent="0.2">
      <c r="A16369" s="2">
        <v>16367</v>
      </c>
      <c r="B16369">
        <v>4436608</v>
      </c>
      <c r="C16369" t="s">
        <v>59269</v>
      </c>
      <c r="D16369">
        <v>38</v>
      </c>
      <c r="E16369" t="s">
        <v>59270</v>
      </c>
      <c r="F16369">
        <v>2389</v>
      </c>
      <c r="G16369" t="s">
        <v>52238</v>
      </c>
      <c r="H16369" t="s">
        <v>59270</v>
      </c>
      <c r="I16369" t="s">
        <v>59271</v>
      </c>
      <c r="J16369" t="s">
        <v>59272</v>
      </c>
      <c r="K16369">
        <v>4.5797835966168101</v>
      </c>
      <c r="L16369">
        <v>0.6050375265418686</v>
      </c>
      <c r="M16369" t="s">
        <v>59271</v>
      </c>
      <c r="N16369" t="s">
        <v>59271</v>
      </c>
      <c r="O16369" t="s">
        <v>84227</v>
      </c>
      <c r="P16369" t="s">
        <v>84228</v>
      </c>
      <c r="Q16369" t="s">
        <v>84229</v>
      </c>
      <c r="R16369" t="s">
        <v>76865</v>
      </c>
    </row>
    <row r="16370" spans="1:18" x14ac:dyDescent="0.2">
      <c r="A16370" s="2">
        <v>16368</v>
      </c>
      <c r="B16370">
        <v>4436608</v>
      </c>
      <c r="C16370" t="s">
        <v>59269</v>
      </c>
      <c r="D16370">
        <v>38</v>
      </c>
      <c r="E16370" t="s">
        <v>59270</v>
      </c>
      <c r="F16370">
        <v>2389</v>
      </c>
      <c r="G16370" t="s">
        <v>52238</v>
      </c>
      <c r="H16370" t="s">
        <v>59270</v>
      </c>
      <c r="I16370" t="s">
        <v>59271</v>
      </c>
      <c r="J16370" t="s">
        <v>59272</v>
      </c>
      <c r="K16370">
        <v>4.5797835966168101</v>
      </c>
      <c r="L16370">
        <v>0.6050375265418686</v>
      </c>
      <c r="M16370" t="s">
        <v>59271</v>
      </c>
      <c r="N16370" t="s">
        <v>59271</v>
      </c>
      <c r="O16370" t="s">
        <v>84227</v>
      </c>
      <c r="P16370" t="s">
        <v>84228</v>
      </c>
      <c r="Q16370" t="s">
        <v>84229</v>
      </c>
      <c r="R16370" t="s">
        <v>74936</v>
      </c>
    </row>
    <row r="16371" spans="1:18" x14ac:dyDescent="0.2">
      <c r="A16371" s="2">
        <v>16369</v>
      </c>
      <c r="B16371">
        <v>4436608</v>
      </c>
      <c r="C16371" t="s">
        <v>59269</v>
      </c>
      <c r="D16371">
        <v>38</v>
      </c>
      <c r="E16371" t="s">
        <v>59270</v>
      </c>
      <c r="F16371">
        <v>2389</v>
      </c>
      <c r="G16371" t="s">
        <v>52238</v>
      </c>
      <c r="H16371" t="s">
        <v>59270</v>
      </c>
      <c r="I16371" t="s">
        <v>59271</v>
      </c>
      <c r="J16371" t="s">
        <v>59272</v>
      </c>
      <c r="K16371">
        <v>4.5797835966168101</v>
      </c>
      <c r="L16371">
        <v>0.6050375265418686</v>
      </c>
      <c r="M16371" t="s">
        <v>59271</v>
      </c>
      <c r="N16371" t="s">
        <v>59271</v>
      </c>
      <c r="O16371" t="s">
        <v>84227</v>
      </c>
      <c r="P16371" t="s">
        <v>84228</v>
      </c>
      <c r="Q16371" t="s">
        <v>84229</v>
      </c>
      <c r="R16371" t="s">
        <v>76566</v>
      </c>
    </row>
    <row r="16372" spans="1:18" x14ac:dyDescent="0.2">
      <c r="A16372" s="2">
        <v>16370</v>
      </c>
      <c r="B16372">
        <v>4436608</v>
      </c>
      <c r="C16372" t="s">
        <v>59269</v>
      </c>
      <c r="D16372">
        <v>38</v>
      </c>
      <c r="E16372" t="s">
        <v>59270</v>
      </c>
      <c r="F16372">
        <v>2389</v>
      </c>
      <c r="G16372" t="s">
        <v>52238</v>
      </c>
      <c r="H16372" t="s">
        <v>59270</v>
      </c>
      <c r="I16372" t="s">
        <v>59271</v>
      </c>
      <c r="J16372" t="s">
        <v>59272</v>
      </c>
      <c r="K16372">
        <v>4.5797835966168101</v>
      </c>
      <c r="L16372">
        <v>0.6050375265418686</v>
      </c>
      <c r="M16372" t="s">
        <v>59271</v>
      </c>
      <c r="N16372" t="s">
        <v>59271</v>
      </c>
      <c r="O16372" t="s">
        <v>84227</v>
      </c>
      <c r="P16372" t="s">
        <v>84228</v>
      </c>
      <c r="Q16372" t="s">
        <v>84229</v>
      </c>
      <c r="R16372" t="s">
        <v>74939</v>
      </c>
    </row>
    <row r="16373" spans="1:18" x14ac:dyDescent="0.2">
      <c r="A16373" s="2">
        <v>16371</v>
      </c>
      <c r="B16373">
        <v>4436608</v>
      </c>
      <c r="C16373" t="s">
        <v>59269</v>
      </c>
      <c r="D16373">
        <v>38</v>
      </c>
      <c r="E16373" t="s">
        <v>59270</v>
      </c>
      <c r="F16373">
        <v>2389</v>
      </c>
      <c r="G16373" t="s">
        <v>52238</v>
      </c>
      <c r="H16373" t="s">
        <v>59270</v>
      </c>
      <c r="I16373" t="s">
        <v>59271</v>
      </c>
      <c r="J16373" t="s">
        <v>59272</v>
      </c>
      <c r="K16373">
        <v>4.5797835966168101</v>
      </c>
      <c r="L16373">
        <v>0.6050375265418686</v>
      </c>
      <c r="M16373" t="s">
        <v>59271</v>
      </c>
      <c r="N16373" t="s">
        <v>59271</v>
      </c>
      <c r="O16373" t="s">
        <v>84227</v>
      </c>
      <c r="P16373" t="s">
        <v>84228</v>
      </c>
      <c r="Q16373" t="s">
        <v>84229</v>
      </c>
      <c r="R16373" t="s">
        <v>75226</v>
      </c>
    </row>
    <row r="16374" spans="1:18" x14ac:dyDescent="0.2">
      <c r="A16374" s="2">
        <v>16372</v>
      </c>
      <c r="B16374">
        <v>4436608</v>
      </c>
      <c r="C16374" t="s">
        <v>59269</v>
      </c>
      <c r="D16374">
        <v>38</v>
      </c>
      <c r="E16374" t="s">
        <v>59270</v>
      </c>
      <c r="F16374">
        <v>2389</v>
      </c>
      <c r="G16374" t="s">
        <v>52238</v>
      </c>
      <c r="H16374" t="s">
        <v>59270</v>
      </c>
      <c r="I16374" t="s">
        <v>59271</v>
      </c>
      <c r="J16374" t="s">
        <v>59272</v>
      </c>
      <c r="K16374">
        <v>4.5797835966168101</v>
      </c>
      <c r="L16374">
        <v>0.6050375265418686</v>
      </c>
      <c r="M16374" t="s">
        <v>59271</v>
      </c>
      <c r="N16374" t="s">
        <v>59271</v>
      </c>
      <c r="O16374" t="s">
        <v>84227</v>
      </c>
      <c r="P16374" t="s">
        <v>84228</v>
      </c>
      <c r="Q16374" t="s">
        <v>84229</v>
      </c>
      <c r="R16374" t="s">
        <v>84251</v>
      </c>
    </row>
    <row r="16375" spans="1:18" x14ac:dyDescent="0.2">
      <c r="A16375" s="2">
        <v>16373</v>
      </c>
      <c r="B16375">
        <v>4436608</v>
      </c>
      <c r="C16375" t="s">
        <v>59269</v>
      </c>
      <c r="D16375">
        <v>38</v>
      </c>
      <c r="E16375" t="s">
        <v>59270</v>
      </c>
      <c r="F16375">
        <v>2389</v>
      </c>
      <c r="G16375" t="s">
        <v>52238</v>
      </c>
      <c r="H16375" t="s">
        <v>59270</v>
      </c>
      <c r="I16375" t="s">
        <v>59271</v>
      </c>
      <c r="J16375" t="s">
        <v>59272</v>
      </c>
      <c r="K16375">
        <v>4.5797835966168101</v>
      </c>
      <c r="L16375">
        <v>0.6050375265418686</v>
      </c>
      <c r="M16375" t="s">
        <v>59271</v>
      </c>
      <c r="N16375" t="s">
        <v>59271</v>
      </c>
      <c r="O16375" t="s">
        <v>84227</v>
      </c>
      <c r="P16375" t="s">
        <v>84228</v>
      </c>
      <c r="Q16375" t="s">
        <v>84229</v>
      </c>
      <c r="R16375" t="s">
        <v>81508</v>
      </c>
    </row>
    <row r="16376" spans="1:18" x14ac:dyDescent="0.2">
      <c r="A16376" s="2">
        <v>16374</v>
      </c>
      <c r="B16376">
        <v>4436608</v>
      </c>
      <c r="C16376" t="s">
        <v>59269</v>
      </c>
      <c r="D16376">
        <v>38</v>
      </c>
      <c r="E16376" t="s">
        <v>59270</v>
      </c>
      <c r="F16376">
        <v>2389</v>
      </c>
      <c r="G16376" t="s">
        <v>52238</v>
      </c>
      <c r="H16376" t="s">
        <v>59270</v>
      </c>
      <c r="I16376" t="s">
        <v>59271</v>
      </c>
      <c r="J16376" t="s">
        <v>59272</v>
      </c>
      <c r="K16376">
        <v>4.5797835966168101</v>
      </c>
      <c r="L16376">
        <v>0.6050375265418686</v>
      </c>
      <c r="M16376" t="s">
        <v>59271</v>
      </c>
      <c r="N16376" t="s">
        <v>59271</v>
      </c>
      <c r="O16376" t="s">
        <v>84227</v>
      </c>
      <c r="P16376" t="s">
        <v>84228</v>
      </c>
      <c r="Q16376" t="s">
        <v>84229</v>
      </c>
      <c r="R16376" t="s">
        <v>77108</v>
      </c>
    </row>
    <row r="16377" spans="1:18" x14ac:dyDescent="0.2">
      <c r="A16377" s="2">
        <v>16375</v>
      </c>
      <c r="B16377">
        <v>4436608</v>
      </c>
      <c r="C16377" t="s">
        <v>59269</v>
      </c>
      <c r="D16377">
        <v>38</v>
      </c>
      <c r="E16377" t="s">
        <v>59270</v>
      </c>
      <c r="F16377">
        <v>2389</v>
      </c>
      <c r="G16377" t="s">
        <v>52238</v>
      </c>
      <c r="H16377" t="s">
        <v>59270</v>
      </c>
      <c r="I16377" t="s">
        <v>59271</v>
      </c>
      <c r="J16377" t="s">
        <v>59272</v>
      </c>
      <c r="K16377">
        <v>4.5797835966168101</v>
      </c>
      <c r="L16377">
        <v>0.6050375265418686</v>
      </c>
      <c r="M16377" t="s">
        <v>59271</v>
      </c>
      <c r="N16377" t="s">
        <v>59271</v>
      </c>
      <c r="O16377" t="s">
        <v>84227</v>
      </c>
      <c r="P16377" t="s">
        <v>84228</v>
      </c>
      <c r="Q16377" t="s">
        <v>84229</v>
      </c>
      <c r="R16377" t="s">
        <v>74795</v>
      </c>
    </row>
    <row r="16378" spans="1:18" x14ac:dyDescent="0.2">
      <c r="A16378" s="2">
        <v>16376</v>
      </c>
      <c r="B16378">
        <v>4436608</v>
      </c>
      <c r="C16378" t="s">
        <v>59269</v>
      </c>
      <c r="D16378">
        <v>38</v>
      </c>
      <c r="E16378" t="s">
        <v>59270</v>
      </c>
      <c r="F16378">
        <v>2389</v>
      </c>
      <c r="G16378" t="s">
        <v>52238</v>
      </c>
      <c r="H16378" t="s">
        <v>59270</v>
      </c>
      <c r="I16378" t="s">
        <v>59271</v>
      </c>
      <c r="J16378" t="s">
        <v>59272</v>
      </c>
      <c r="K16378">
        <v>4.5797835966168101</v>
      </c>
      <c r="L16378">
        <v>0.6050375265418686</v>
      </c>
      <c r="M16378" t="s">
        <v>59271</v>
      </c>
      <c r="N16378" t="s">
        <v>59271</v>
      </c>
      <c r="O16378" t="s">
        <v>84227</v>
      </c>
      <c r="P16378" t="s">
        <v>84228</v>
      </c>
      <c r="Q16378" t="s">
        <v>84229</v>
      </c>
      <c r="R16378" t="s">
        <v>75784</v>
      </c>
    </row>
    <row r="16379" spans="1:18" x14ac:dyDescent="0.2">
      <c r="A16379" s="2">
        <v>16377</v>
      </c>
      <c r="B16379">
        <v>4436608</v>
      </c>
      <c r="C16379" t="s">
        <v>59269</v>
      </c>
      <c r="D16379">
        <v>38</v>
      </c>
      <c r="E16379" t="s">
        <v>59270</v>
      </c>
      <c r="F16379">
        <v>2389</v>
      </c>
      <c r="G16379" t="s">
        <v>52238</v>
      </c>
      <c r="H16379" t="s">
        <v>59270</v>
      </c>
      <c r="I16379" t="s">
        <v>59271</v>
      </c>
      <c r="J16379" t="s">
        <v>59272</v>
      </c>
      <c r="K16379">
        <v>4.5797835966168101</v>
      </c>
      <c r="L16379">
        <v>0.6050375265418686</v>
      </c>
      <c r="M16379" t="s">
        <v>59271</v>
      </c>
      <c r="N16379" t="s">
        <v>59271</v>
      </c>
      <c r="O16379" t="s">
        <v>84227</v>
      </c>
      <c r="P16379" t="s">
        <v>84228</v>
      </c>
      <c r="Q16379" t="s">
        <v>84229</v>
      </c>
      <c r="R16379" t="s">
        <v>80907</v>
      </c>
    </row>
    <row r="16380" spans="1:18" x14ac:dyDescent="0.2">
      <c r="A16380" s="2">
        <v>16378</v>
      </c>
      <c r="B16380">
        <v>4436608</v>
      </c>
      <c r="C16380" t="s">
        <v>59269</v>
      </c>
      <c r="D16380">
        <v>38</v>
      </c>
      <c r="E16380" t="s">
        <v>59270</v>
      </c>
      <c r="F16380">
        <v>2389</v>
      </c>
      <c r="G16380" t="s">
        <v>52238</v>
      </c>
      <c r="H16380" t="s">
        <v>59270</v>
      </c>
      <c r="I16380" t="s">
        <v>59271</v>
      </c>
      <c r="J16380" t="s">
        <v>59272</v>
      </c>
      <c r="K16380">
        <v>4.5797835966168101</v>
      </c>
      <c r="L16380">
        <v>0.6050375265418686</v>
      </c>
      <c r="M16380" t="s">
        <v>59271</v>
      </c>
      <c r="N16380" t="s">
        <v>59271</v>
      </c>
      <c r="O16380" t="s">
        <v>84227</v>
      </c>
      <c r="P16380" t="s">
        <v>84228</v>
      </c>
      <c r="Q16380" t="s">
        <v>84229</v>
      </c>
      <c r="R16380" t="s">
        <v>75228</v>
      </c>
    </row>
    <row r="16381" spans="1:18" x14ac:dyDescent="0.2">
      <c r="A16381" s="2">
        <v>16379</v>
      </c>
      <c r="B16381">
        <v>4436608</v>
      </c>
      <c r="C16381" t="s">
        <v>59269</v>
      </c>
      <c r="D16381">
        <v>38</v>
      </c>
      <c r="E16381" t="s">
        <v>59270</v>
      </c>
      <c r="F16381">
        <v>2389</v>
      </c>
      <c r="G16381" t="s">
        <v>52238</v>
      </c>
      <c r="H16381" t="s">
        <v>59270</v>
      </c>
      <c r="I16381" t="s">
        <v>59271</v>
      </c>
      <c r="J16381" t="s">
        <v>59272</v>
      </c>
      <c r="K16381">
        <v>4.5797835966168101</v>
      </c>
      <c r="L16381">
        <v>0.6050375265418686</v>
      </c>
      <c r="M16381" t="s">
        <v>59271</v>
      </c>
      <c r="N16381" t="s">
        <v>59271</v>
      </c>
      <c r="O16381" t="s">
        <v>84227</v>
      </c>
      <c r="P16381" t="s">
        <v>84228</v>
      </c>
      <c r="Q16381" t="s">
        <v>84229</v>
      </c>
      <c r="R16381" t="s">
        <v>76820</v>
      </c>
    </row>
    <row r="16382" spans="1:18" x14ac:dyDescent="0.2">
      <c r="A16382" s="2">
        <v>16380</v>
      </c>
      <c r="B16382">
        <v>4436608</v>
      </c>
      <c r="C16382" t="s">
        <v>59269</v>
      </c>
      <c r="D16382">
        <v>38</v>
      </c>
      <c r="E16382" t="s">
        <v>59270</v>
      </c>
      <c r="F16382">
        <v>2389</v>
      </c>
      <c r="G16382" t="s">
        <v>52238</v>
      </c>
      <c r="H16382" t="s">
        <v>59270</v>
      </c>
      <c r="I16382" t="s">
        <v>59271</v>
      </c>
      <c r="J16382" t="s">
        <v>59272</v>
      </c>
      <c r="K16382">
        <v>4.5797835966168101</v>
      </c>
      <c r="L16382">
        <v>0.6050375265418686</v>
      </c>
      <c r="M16382" t="s">
        <v>59271</v>
      </c>
      <c r="N16382" t="s">
        <v>59271</v>
      </c>
      <c r="O16382" t="s">
        <v>84227</v>
      </c>
      <c r="P16382" t="s">
        <v>84228</v>
      </c>
      <c r="Q16382" t="s">
        <v>84229</v>
      </c>
      <c r="R16382" t="s">
        <v>75786</v>
      </c>
    </row>
    <row r="16383" spans="1:18" x14ac:dyDescent="0.2">
      <c r="A16383" s="2">
        <v>16381</v>
      </c>
      <c r="B16383">
        <v>4436608</v>
      </c>
      <c r="C16383" t="s">
        <v>59269</v>
      </c>
      <c r="D16383">
        <v>38</v>
      </c>
      <c r="E16383" t="s">
        <v>59270</v>
      </c>
      <c r="F16383">
        <v>2389</v>
      </c>
      <c r="G16383" t="s">
        <v>52238</v>
      </c>
      <c r="H16383" t="s">
        <v>59270</v>
      </c>
      <c r="I16383" t="s">
        <v>59271</v>
      </c>
      <c r="J16383" t="s">
        <v>59272</v>
      </c>
      <c r="K16383">
        <v>4.5797835966168101</v>
      </c>
      <c r="L16383">
        <v>0.6050375265418686</v>
      </c>
      <c r="M16383" t="s">
        <v>59271</v>
      </c>
      <c r="N16383" t="s">
        <v>59271</v>
      </c>
      <c r="O16383" t="s">
        <v>84227</v>
      </c>
      <c r="P16383" t="s">
        <v>84228</v>
      </c>
      <c r="Q16383" t="s">
        <v>84229</v>
      </c>
      <c r="R16383" t="s">
        <v>76821</v>
      </c>
    </row>
    <row r="16384" spans="1:18" x14ac:dyDescent="0.2">
      <c r="A16384" s="2">
        <v>16382</v>
      </c>
      <c r="B16384">
        <v>4436608</v>
      </c>
      <c r="C16384" t="s">
        <v>59269</v>
      </c>
      <c r="D16384">
        <v>38</v>
      </c>
      <c r="E16384" t="s">
        <v>59270</v>
      </c>
      <c r="F16384">
        <v>2389</v>
      </c>
      <c r="G16384" t="s">
        <v>52238</v>
      </c>
      <c r="H16384" t="s">
        <v>59270</v>
      </c>
      <c r="I16384" t="s">
        <v>59271</v>
      </c>
      <c r="J16384" t="s">
        <v>59272</v>
      </c>
      <c r="K16384">
        <v>4.5797835966168101</v>
      </c>
      <c r="L16384">
        <v>0.6050375265418686</v>
      </c>
      <c r="M16384" t="s">
        <v>59271</v>
      </c>
      <c r="N16384" t="s">
        <v>59271</v>
      </c>
      <c r="O16384" t="s">
        <v>84227</v>
      </c>
      <c r="P16384" t="s">
        <v>84228</v>
      </c>
      <c r="Q16384" t="s">
        <v>84229</v>
      </c>
      <c r="R16384" t="s">
        <v>74796</v>
      </c>
    </row>
    <row r="16385" spans="1:18" x14ac:dyDescent="0.2">
      <c r="A16385" s="2">
        <v>16383</v>
      </c>
      <c r="B16385">
        <v>4436608</v>
      </c>
      <c r="C16385" t="s">
        <v>59269</v>
      </c>
      <c r="D16385">
        <v>38</v>
      </c>
      <c r="E16385" t="s">
        <v>59270</v>
      </c>
      <c r="F16385">
        <v>2389</v>
      </c>
      <c r="G16385" t="s">
        <v>52238</v>
      </c>
      <c r="H16385" t="s">
        <v>59270</v>
      </c>
      <c r="I16385" t="s">
        <v>59271</v>
      </c>
      <c r="J16385" t="s">
        <v>59272</v>
      </c>
      <c r="K16385">
        <v>4.5797835966168101</v>
      </c>
      <c r="L16385">
        <v>0.6050375265418686</v>
      </c>
      <c r="M16385" t="s">
        <v>59271</v>
      </c>
      <c r="N16385" t="s">
        <v>59271</v>
      </c>
      <c r="O16385" t="s">
        <v>84227</v>
      </c>
      <c r="P16385" t="s">
        <v>84228</v>
      </c>
      <c r="Q16385" t="s">
        <v>84229</v>
      </c>
      <c r="R16385" t="s">
        <v>75407</v>
      </c>
    </row>
    <row r="16386" spans="1:18" x14ac:dyDescent="0.2">
      <c r="A16386" s="2">
        <v>16384</v>
      </c>
      <c r="B16386">
        <v>4436608</v>
      </c>
      <c r="C16386" t="s">
        <v>59269</v>
      </c>
      <c r="D16386">
        <v>38</v>
      </c>
      <c r="E16386" t="s">
        <v>59270</v>
      </c>
      <c r="F16386">
        <v>2389</v>
      </c>
      <c r="G16386" t="s">
        <v>52238</v>
      </c>
      <c r="H16386" t="s">
        <v>59270</v>
      </c>
      <c r="I16386" t="s">
        <v>59271</v>
      </c>
      <c r="J16386" t="s">
        <v>59272</v>
      </c>
      <c r="K16386">
        <v>4.5797835966168101</v>
      </c>
      <c r="L16386">
        <v>0.6050375265418686</v>
      </c>
      <c r="M16386" t="s">
        <v>59271</v>
      </c>
      <c r="N16386" t="s">
        <v>59271</v>
      </c>
      <c r="O16386" t="s">
        <v>84227</v>
      </c>
      <c r="P16386" t="s">
        <v>84228</v>
      </c>
      <c r="Q16386" t="s">
        <v>84229</v>
      </c>
      <c r="R16386" t="s">
        <v>75145</v>
      </c>
    </row>
    <row r="16387" spans="1:18" x14ac:dyDescent="0.2">
      <c r="A16387" s="2">
        <v>16385</v>
      </c>
      <c r="B16387">
        <v>4436608</v>
      </c>
      <c r="C16387" t="s">
        <v>59269</v>
      </c>
      <c r="D16387">
        <v>38</v>
      </c>
      <c r="E16387" t="s">
        <v>59270</v>
      </c>
      <c r="F16387">
        <v>2389</v>
      </c>
      <c r="G16387" t="s">
        <v>52238</v>
      </c>
      <c r="H16387" t="s">
        <v>59270</v>
      </c>
      <c r="I16387" t="s">
        <v>59271</v>
      </c>
      <c r="J16387" t="s">
        <v>59272</v>
      </c>
      <c r="K16387">
        <v>4.5797835966168101</v>
      </c>
      <c r="L16387">
        <v>0.6050375265418686</v>
      </c>
      <c r="M16387" t="s">
        <v>59271</v>
      </c>
      <c r="N16387" t="s">
        <v>59271</v>
      </c>
      <c r="O16387" t="s">
        <v>84227</v>
      </c>
      <c r="P16387" t="s">
        <v>84228</v>
      </c>
      <c r="Q16387" t="s">
        <v>84229</v>
      </c>
      <c r="R16387" t="s">
        <v>84252</v>
      </c>
    </row>
    <row r="16388" spans="1:18" x14ac:dyDescent="0.2">
      <c r="A16388" s="2">
        <v>16386</v>
      </c>
      <c r="B16388">
        <v>4436608</v>
      </c>
      <c r="C16388" t="s">
        <v>59269</v>
      </c>
      <c r="D16388">
        <v>38</v>
      </c>
      <c r="E16388" t="s">
        <v>59270</v>
      </c>
      <c r="F16388">
        <v>2389</v>
      </c>
      <c r="G16388" t="s">
        <v>52238</v>
      </c>
      <c r="H16388" t="s">
        <v>59270</v>
      </c>
      <c r="I16388" t="s">
        <v>59271</v>
      </c>
      <c r="J16388" t="s">
        <v>59272</v>
      </c>
      <c r="K16388">
        <v>4.5797835966168101</v>
      </c>
      <c r="L16388">
        <v>0.6050375265418686</v>
      </c>
      <c r="M16388" t="s">
        <v>59271</v>
      </c>
      <c r="N16388" t="s">
        <v>59271</v>
      </c>
      <c r="O16388" t="s">
        <v>84227</v>
      </c>
      <c r="P16388" t="s">
        <v>84228</v>
      </c>
      <c r="Q16388" t="s">
        <v>84229</v>
      </c>
      <c r="R16388" t="s">
        <v>75146</v>
      </c>
    </row>
    <row r="16389" spans="1:18" x14ac:dyDescent="0.2">
      <c r="A16389" s="2">
        <v>16387</v>
      </c>
      <c r="B16389">
        <v>4436608</v>
      </c>
      <c r="C16389" t="s">
        <v>59269</v>
      </c>
      <c r="D16389">
        <v>38</v>
      </c>
      <c r="E16389" t="s">
        <v>59270</v>
      </c>
      <c r="F16389">
        <v>2389</v>
      </c>
      <c r="G16389" t="s">
        <v>52238</v>
      </c>
      <c r="H16389" t="s">
        <v>59270</v>
      </c>
      <c r="I16389" t="s">
        <v>59271</v>
      </c>
      <c r="J16389" t="s">
        <v>59272</v>
      </c>
      <c r="K16389">
        <v>4.5797835966168101</v>
      </c>
      <c r="L16389">
        <v>0.6050375265418686</v>
      </c>
      <c r="M16389" t="s">
        <v>59271</v>
      </c>
      <c r="N16389" t="s">
        <v>59271</v>
      </c>
      <c r="O16389" t="s">
        <v>84227</v>
      </c>
      <c r="P16389" t="s">
        <v>84228</v>
      </c>
      <c r="Q16389" t="s">
        <v>84229</v>
      </c>
      <c r="R16389" t="s">
        <v>76337</v>
      </c>
    </row>
    <row r="16390" spans="1:18" x14ac:dyDescent="0.2">
      <c r="A16390" s="2">
        <v>16388</v>
      </c>
      <c r="B16390">
        <v>4436608</v>
      </c>
      <c r="C16390" t="s">
        <v>59269</v>
      </c>
      <c r="D16390">
        <v>38</v>
      </c>
      <c r="E16390" t="s">
        <v>59270</v>
      </c>
      <c r="F16390">
        <v>2389</v>
      </c>
      <c r="G16390" t="s">
        <v>52238</v>
      </c>
      <c r="H16390" t="s">
        <v>59270</v>
      </c>
      <c r="I16390" t="s">
        <v>59271</v>
      </c>
      <c r="J16390" t="s">
        <v>59272</v>
      </c>
      <c r="K16390">
        <v>4.5797835966168101</v>
      </c>
      <c r="L16390">
        <v>0.6050375265418686</v>
      </c>
      <c r="M16390" t="s">
        <v>59271</v>
      </c>
      <c r="N16390" t="s">
        <v>59271</v>
      </c>
      <c r="O16390" t="s">
        <v>84227</v>
      </c>
      <c r="P16390" t="s">
        <v>84228</v>
      </c>
      <c r="Q16390" t="s">
        <v>84229</v>
      </c>
      <c r="R16390" t="s">
        <v>76988</v>
      </c>
    </row>
    <row r="16391" spans="1:18" x14ac:dyDescent="0.2">
      <c r="A16391" s="2">
        <v>16389</v>
      </c>
      <c r="B16391">
        <v>4436608</v>
      </c>
      <c r="C16391" t="s">
        <v>59269</v>
      </c>
      <c r="D16391">
        <v>38</v>
      </c>
      <c r="E16391" t="s">
        <v>59270</v>
      </c>
      <c r="F16391">
        <v>2389</v>
      </c>
      <c r="G16391" t="s">
        <v>52238</v>
      </c>
      <c r="H16391" t="s">
        <v>59270</v>
      </c>
      <c r="I16391" t="s">
        <v>59271</v>
      </c>
      <c r="J16391" t="s">
        <v>59272</v>
      </c>
      <c r="K16391">
        <v>4.5797835966168101</v>
      </c>
      <c r="L16391">
        <v>0.6050375265418686</v>
      </c>
      <c r="M16391" t="s">
        <v>59271</v>
      </c>
      <c r="N16391" t="s">
        <v>59271</v>
      </c>
      <c r="O16391" t="s">
        <v>84227</v>
      </c>
      <c r="P16391" t="s">
        <v>84228</v>
      </c>
      <c r="Q16391" t="s">
        <v>84229</v>
      </c>
      <c r="R16391" t="s">
        <v>75148</v>
      </c>
    </row>
    <row r="16392" spans="1:18" x14ac:dyDescent="0.2">
      <c r="A16392" s="2">
        <v>16390</v>
      </c>
      <c r="B16392">
        <v>4436608</v>
      </c>
      <c r="C16392" t="s">
        <v>59269</v>
      </c>
      <c r="D16392">
        <v>38</v>
      </c>
      <c r="E16392" t="s">
        <v>59270</v>
      </c>
      <c r="F16392">
        <v>2389</v>
      </c>
      <c r="G16392" t="s">
        <v>52238</v>
      </c>
      <c r="H16392" t="s">
        <v>59270</v>
      </c>
      <c r="I16392" t="s">
        <v>59271</v>
      </c>
      <c r="J16392" t="s">
        <v>59272</v>
      </c>
      <c r="K16392">
        <v>4.5797835966168101</v>
      </c>
      <c r="L16392">
        <v>0.6050375265418686</v>
      </c>
      <c r="M16392" t="s">
        <v>59271</v>
      </c>
      <c r="N16392" t="s">
        <v>59271</v>
      </c>
      <c r="O16392" t="s">
        <v>84227</v>
      </c>
      <c r="P16392" t="s">
        <v>84228</v>
      </c>
      <c r="Q16392" t="s">
        <v>84229</v>
      </c>
      <c r="R16392" t="s">
        <v>82275</v>
      </c>
    </row>
    <row r="16393" spans="1:18" x14ac:dyDescent="0.2">
      <c r="A16393" s="2">
        <v>16391</v>
      </c>
      <c r="B16393">
        <v>4436608</v>
      </c>
      <c r="C16393" t="s">
        <v>59269</v>
      </c>
      <c r="D16393">
        <v>38</v>
      </c>
      <c r="E16393" t="s">
        <v>59270</v>
      </c>
      <c r="F16393">
        <v>2389</v>
      </c>
      <c r="G16393" t="s">
        <v>52238</v>
      </c>
      <c r="H16393" t="s">
        <v>59270</v>
      </c>
      <c r="I16393" t="s">
        <v>59271</v>
      </c>
      <c r="J16393" t="s">
        <v>59272</v>
      </c>
      <c r="K16393">
        <v>4.5797835966168101</v>
      </c>
      <c r="L16393">
        <v>0.6050375265418686</v>
      </c>
      <c r="M16393" t="s">
        <v>59271</v>
      </c>
      <c r="N16393" t="s">
        <v>59271</v>
      </c>
      <c r="O16393" t="s">
        <v>84227</v>
      </c>
      <c r="P16393" t="s">
        <v>84228</v>
      </c>
      <c r="Q16393" t="s">
        <v>84229</v>
      </c>
      <c r="R16393" t="s">
        <v>77112</v>
      </c>
    </row>
    <row r="16394" spans="1:18" x14ac:dyDescent="0.2">
      <c r="A16394" s="2">
        <v>16392</v>
      </c>
      <c r="B16394">
        <v>4436608</v>
      </c>
      <c r="C16394" t="s">
        <v>59269</v>
      </c>
      <c r="D16394">
        <v>38</v>
      </c>
      <c r="E16394" t="s">
        <v>59270</v>
      </c>
      <c r="F16394">
        <v>2389</v>
      </c>
      <c r="G16394" t="s">
        <v>52238</v>
      </c>
      <c r="H16394" t="s">
        <v>59270</v>
      </c>
      <c r="I16394" t="s">
        <v>59271</v>
      </c>
      <c r="J16394" t="s">
        <v>59272</v>
      </c>
      <c r="K16394">
        <v>4.5797835966168101</v>
      </c>
      <c r="L16394">
        <v>0.6050375265418686</v>
      </c>
      <c r="M16394" t="s">
        <v>59271</v>
      </c>
      <c r="N16394" t="s">
        <v>59271</v>
      </c>
      <c r="O16394" t="s">
        <v>84227</v>
      </c>
      <c r="P16394" t="s">
        <v>84228</v>
      </c>
      <c r="Q16394" t="s">
        <v>84229</v>
      </c>
      <c r="R16394" t="s">
        <v>75150</v>
      </c>
    </row>
    <row r="16395" spans="1:18" x14ac:dyDescent="0.2">
      <c r="A16395" s="2">
        <v>16393</v>
      </c>
      <c r="B16395">
        <v>4436608</v>
      </c>
      <c r="C16395" t="s">
        <v>59269</v>
      </c>
      <c r="D16395">
        <v>38</v>
      </c>
      <c r="E16395" t="s">
        <v>59270</v>
      </c>
      <c r="F16395">
        <v>2389</v>
      </c>
      <c r="G16395" t="s">
        <v>52238</v>
      </c>
      <c r="H16395" t="s">
        <v>59270</v>
      </c>
      <c r="I16395" t="s">
        <v>59271</v>
      </c>
      <c r="J16395" t="s">
        <v>59272</v>
      </c>
      <c r="K16395">
        <v>4.5797835966168101</v>
      </c>
      <c r="L16395">
        <v>0.6050375265418686</v>
      </c>
      <c r="M16395" t="s">
        <v>59271</v>
      </c>
      <c r="N16395" t="s">
        <v>59271</v>
      </c>
      <c r="O16395" t="s">
        <v>84227</v>
      </c>
      <c r="P16395" t="s">
        <v>84228</v>
      </c>
      <c r="Q16395" t="s">
        <v>84229</v>
      </c>
      <c r="R16395" t="s">
        <v>78203</v>
      </c>
    </row>
    <row r="16396" spans="1:18" x14ac:dyDescent="0.2">
      <c r="A16396" s="2">
        <v>16394</v>
      </c>
      <c r="B16396">
        <v>4436608</v>
      </c>
      <c r="C16396" t="s">
        <v>59269</v>
      </c>
      <c r="D16396">
        <v>38</v>
      </c>
      <c r="E16396" t="s">
        <v>59270</v>
      </c>
      <c r="F16396">
        <v>2389</v>
      </c>
      <c r="G16396" t="s">
        <v>52238</v>
      </c>
      <c r="H16396" t="s">
        <v>59270</v>
      </c>
      <c r="I16396" t="s">
        <v>59271</v>
      </c>
      <c r="J16396" t="s">
        <v>59272</v>
      </c>
      <c r="K16396">
        <v>4.5797835966168101</v>
      </c>
      <c r="L16396">
        <v>0.6050375265418686</v>
      </c>
      <c r="M16396" t="s">
        <v>59271</v>
      </c>
      <c r="N16396" t="s">
        <v>59271</v>
      </c>
      <c r="O16396" t="s">
        <v>84227</v>
      </c>
      <c r="P16396" t="s">
        <v>84228</v>
      </c>
      <c r="Q16396" t="s">
        <v>84229</v>
      </c>
      <c r="R16396" t="s">
        <v>74798</v>
      </c>
    </row>
    <row r="16397" spans="1:18" x14ac:dyDescent="0.2">
      <c r="A16397" s="2">
        <v>16395</v>
      </c>
      <c r="B16397">
        <v>4436608</v>
      </c>
      <c r="C16397" t="s">
        <v>59269</v>
      </c>
      <c r="D16397">
        <v>38</v>
      </c>
      <c r="E16397" t="s">
        <v>59270</v>
      </c>
      <c r="F16397">
        <v>2389</v>
      </c>
      <c r="G16397" t="s">
        <v>52238</v>
      </c>
      <c r="H16397" t="s">
        <v>59270</v>
      </c>
      <c r="I16397" t="s">
        <v>59271</v>
      </c>
      <c r="J16397" t="s">
        <v>59272</v>
      </c>
      <c r="K16397">
        <v>4.5797835966168101</v>
      </c>
      <c r="L16397">
        <v>0.6050375265418686</v>
      </c>
      <c r="M16397" t="s">
        <v>59271</v>
      </c>
      <c r="N16397" t="s">
        <v>59271</v>
      </c>
      <c r="O16397" t="s">
        <v>84227</v>
      </c>
      <c r="P16397" t="s">
        <v>84228</v>
      </c>
      <c r="Q16397" t="s">
        <v>84229</v>
      </c>
      <c r="R16397" t="s">
        <v>82096</v>
      </c>
    </row>
    <row r="16398" spans="1:18" x14ac:dyDescent="0.2">
      <c r="A16398" s="2">
        <v>16396</v>
      </c>
      <c r="B16398">
        <v>4436608</v>
      </c>
      <c r="C16398" t="s">
        <v>59269</v>
      </c>
      <c r="D16398">
        <v>38</v>
      </c>
      <c r="E16398" t="s">
        <v>59270</v>
      </c>
      <c r="F16398">
        <v>2389</v>
      </c>
      <c r="G16398" t="s">
        <v>52238</v>
      </c>
      <c r="H16398" t="s">
        <v>59270</v>
      </c>
      <c r="I16398" t="s">
        <v>59271</v>
      </c>
      <c r="J16398" t="s">
        <v>59272</v>
      </c>
      <c r="K16398">
        <v>4.5797835966168101</v>
      </c>
      <c r="L16398">
        <v>0.6050375265418686</v>
      </c>
      <c r="M16398" t="s">
        <v>59271</v>
      </c>
      <c r="N16398" t="s">
        <v>59271</v>
      </c>
      <c r="O16398" t="s">
        <v>84227</v>
      </c>
      <c r="P16398" t="s">
        <v>84228</v>
      </c>
      <c r="Q16398" t="s">
        <v>84229</v>
      </c>
      <c r="R16398" t="s">
        <v>75703</v>
      </c>
    </row>
    <row r="16399" spans="1:18" x14ac:dyDescent="0.2">
      <c r="A16399" s="2">
        <v>16397</v>
      </c>
      <c r="B16399">
        <v>4436608</v>
      </c>
      <c r="C16399" t="s">
        <v>59269</v>
      </c>
      <c r="D16399">
        <v>38</v>
      </c>
      <c r="E16399" t="s">
        <v>59270</v>
      </c>
      <c r="F16399">
        <v>2389</v>
      </c>
      <c r="G16399" t="s">
        <v>52238</v>
      </c>
      <c r="H16399" t="s">
        <v>59270</v>
      </c>
      <c r="I16399" t="s">
        <v>59271</v>
      </c>
      <c r="J16399" t="s">
        <v>59272</v>
      </c>
      <c r="K16399">
        <v>4.5797835966168101</v>
      </c>
      <c r="L16399">
        <v>0.6050375265418686</v>
      </c>
      <c r="M16399" t="s">
        <v>59271</v>
      </c>
      <c r="N16399" t="s">
        <v>59271</v>
      </c>
      <c r="O16399" t="s">
        <v>84227</v>
      </c>
      <c r="P16399" t="s">
        <v>84228</v>
      </c>
      <c r="Q16399" t="s">
        <v>84229</v>
      </c>
      <c r="R16399" t="s">
        <v>84253</v>
      </c>
    </row>
    <row r="16400" spans="1:18" x14ac:dyDescent="0.2">
      <c r="A16400" s="2">
        <v>16398</v>
      </c>
      <c r="B16400">
        <v>4436608</v>
      </c>
      <c r="C16400" t="s">
        <v>59269</v>
      </c>
      <c r="D16400">
        <v>38</v>
      </c>
      <c r="E16400" t="s">
        <v>59270</v>
      </c>
      <c r="F16400">
        <v>2389</v>
      </c>
      <c r="G16400" t="s">
        <v>52238</v>
      </c>
      <c r="H16400" t="s">
        <v>59270</v>
      </c>
      <c r="I16400" t="s">
        <v>59271</v>
      </c>
      <c r="J16400" t="s">
        <v>59272</v>
      </c>
      <c r="K16400">
        <v>4.5797835966168101</v>
      </c>
      <c r="L16400">
        <v>0.6050375265418686</v>
      </c>
      <c r="M16400" t="s">
        <v>59271</v>
      </c>
      <c r="N16400" t="s">
        <v>59271</v>
      </c>
      <c r="O16400" t="s">
        <v>84227</v>
      </c>
      <c r="P16400" t="s">
        <v>84228</v>
      </c>
      <c r="Q16400" t="s">
        <v>84229</v>
      </c>
      <c r="R16400" t="s">
        <v>75674</v>
      </c>
    </row>
    <row r="16401" spans="1:18" x14ac:dyDescent="0.2">
      <c r="A16401" s="2">
        <v>16399</v>
      </c>
      <c r="B16401">
        <v>4436608</v>
      </c>
      <c r="C16401" t="s">
        <v>59269</v>
      </c>
      <c r="D16401">
        <v>38</v>
      </c>
      <c r="E16401" t="s">
        <v>59270</v>
      </c>
      <c r="F16401">
        <v>2389</v>
      </c>
      <c r="G16401" t="s">
        <v>52238</v>
      </c>
      <c r="H16401" t="s">
        <v>59270</v>
      </c>
      <c r="I16401" t="s">
        <v>59271</v>
      </c>
      <c r="J16401" t="s">
        <v>59272</v>
      </c>
      <c r="K16401">
        <v>4.5797835966168101</v>
      </c>
      <c r="L16401">
        <v>0.6050375265418686</v>
      </c>
      <c r="M16401" t="s">
        <v>59271</v>
      </c>
      <c r="N16401" t="s">
        <v>59271</v>
      </c>
      <c r="O16401" t="s">
        <v>84227</v>
      </c>
      <c r="P16401" t="s">
        <v>84228</v>
      </c>
      <c r="Q16401" t="s">
        <v>84229</v>
      </c>
      <c r="R16401" t="s">
        <v>76823</v>
      </c>
    </row>
    <row r="16402" spans="1:18" x14ac:dyDescent="0.2">
      <c r="A16402" s="2">
        <v>16400</v>
      </c>
      <c r="B16402">
        <v>4436608</v>
      </c>
      <c r="C16402" t="s">
        <v>59269</v>
      </c>
      <c r="D16402">
        <v>38</v>
      </c>
      <c r="E16402" t="s">
        <v>59270</v>
      </c>
      <c r="F16402">
        <v>2389</v>
      </c>
      <c r="G16402" t="s">
        <v>52238</v>
      </c>
      <c r="H16402" t="s">
        <v>59270</v>
      </c>
      <c r="I16402" t="s">
        <v>59271</v>
      </c>
      <c r="J16402" t="s">
        <v>59272</v>
      </c>
      <c r="K16402">
        <v>4.5797835966168101</v>
      </c>
      <c r="L16402">
        <v>0.6050375265418686</v>
      </c>
      <c r="M16402" t="s">
        <v>59271</v>
      </c>
      <c r="N16402" t="s">
        <v>59271</v>
      </c>
      <c r="O16402" t="s">
        <v>84227</v>
      </c>
      <c r="P16402" t="s">
        <v>84228</v>
      </c>
      <c r="Q16402" t="s">
        <v>84229</v>
      </c>
      <c r="R16402" t="s">
        <v>75153</v>
      </c>
    </row>
    <row r="16403" spans="1:18" x14ac:dyDescent="0.2">
      <c r="A16403" s="2">
        <v>16401</v>
      </c>
      <c r="B16403">
        <v>4436608</v>
      </c>
      <c r="C16403" t="s">
        <v>59269</v>
      </c>
      <c r="D16403">
        <v>38</v>
      </c>
      <c r="E16403" t="s">
        <v>59270</v>
      </c>
      <c r="F16403">
        <v>2389</v>
      </c>
      <c r="G16403" t="s">
        <v>52238</v>
      </c>
      <c r="H16403" t="s">
        <v>59270</v>
      </c>
      <c r="I16403" t="s">
        <v>59271</v>
      </c>
      <c r="J16403" t="s">
        <v>59272</v>
      </c>
      <c r="K16403">
        <v>4.5797835966168101</v>
      </c>
      <c r="L16403">
        <v>0.6050375265418686</v>
      </c>
      <c r="M16403" t="s">
        <v>59271</v>
      </c>
      <c r="N16403" t="s">
        <v>59271</v>
      </c>
      <c r="O16403" t="s">
        <v>84227</v>
      </c>
      <c r="P16403" t="s">
        <v>84228</v>
      </c>
      <c r="Q16403" t="s">
        <v>84229</v>
      </c>
      <c r="R16403" t="s">
        <v>74871</v>
      </c>
    </row>
    <row r="16404" spans="1:18" x14ac:dyDescent="0.2">
      <c r="A16404" s="2">
        <v>16402</v>
      </c>
      <c r="B16404">
        <v>4436608</v>
      </c>
      <c r="C16404" t="s">
        <v>59269</v>
      </c>
      <c r="D16404">
        <v>38</v>
      </c>
      <c r="E16404" t="s">
        <v>59270</v>
      </c>
      <c r="F16404">
        <v>2389</v>
      </c>
      <c r="G16404" t="s">
        <v>52238</v>
      </c>
      <c r="H16404" t="s">
        <v>59270</v>
      </c>
      <c r="I16404" t="s">
        <v>59271</v>
      </c>
      <c r="J16404" t="s">
        <v>59272</v>
      </c>
      <c r="K16404">
        <v>4.5797835966168101</v>
      </c>
      <c r="L16404">
        <v>0.6050375265418686</v>
      </c>
      <c r="M16404" t="s">
        <v>59271</v>
      </c>
      <c r="N16404" t="s">
        <v>59271</v>
      </c>
      <c r="O16404" t="s">
        <v>84227</v>
      </c>
      <c r="P16404" t="s">
        <v>84228</v>
      </c>
      <c r="Q16404" t="s">
        <v>84229</v>
      </c>
      <c r="R16404" t="s">
        <v>75230</v>
      </c>
    </row>
    <row r="16405" spans="1:18" x14ac:dyDescent="0.2">
      <c r="A16405" s="2">
        <v>16403</v>
      </c>
      <c r="B16405">
        <v>4436608</v>
      </c>
      <c r="C16405" t="s">
        <v>59269</v>
      </c>
      <c r="D16405">
        <v>38</v>
      </c>
      <c r="E16405" t="s">
        <v>59270</v>
      </c>
      <c r="F16405">
        <v>2389</v>
      </c>
      <c r="G16405" t="s">
        <v>52238</v>
      </c>
      <c r="H16405" t="s">
        <v>59270</v>
      </c>
      <c r="I16405" t="s">
        <v>59271</v>
      </c>
      <c r="J16405" t="s">
        <v>59272</v>
      </c>
      <c r="K16405">
        <v>4.5797835966168101</v>
      </c>
      <c r="L16405">
        <v>0.6050375265418686</v>
      </c>
      <c r="M16405" t="s">
        <v>59271</v>
      </c>
      <c r="N16405" t="s">
        <v>59271</v>
      </c>
      <c r="O16405" t="s">
        <v>84227</v>
      </c>
      <c r="P16405" t="s">
        <v>84228</v>
      </c>
      <c r="Q16405" t="s">
        <v>84229</v>
      </c>
      <c r="R16405" t="s">
        <v>77133</v>
      </c>
    </row>
    <row r="16406" spans="1:18" x14ac:dyDescent="0.2">
      <c r="A16406" s="2">
        <v>16404</v>
      </c>
      <c r="B16406">
        <v>4436608</v>
      </c>
      <c r="C16406" t="s">
        <v>59269</v>
      </c>
      <c r="D16406">
        <v>38</v>
      </c>
      <c r="E16406" t="s">
        <v>59270</v>
      </c>
      <c r="F16406">
        <v>2389</v>
      </c>
      <c r="G16406" t="s">
        <v>52238</v>
      </c>
      <c r="H16406" t="s">
        <v>59270</v>
      </c>
      <c r="I16406" t="s">
        <v>59271</v>
      </c>
      <c r="J16406" t="s">
        <v>59272</v>
      </c>
      <c r="K16406">
        <v>4.5797835966168101</v>
      </c>
      <c r="L16406">
        <v>0.6050375265418686</v>
      </c>
      <c r="M16406" t="s">
        <v>59271</v>
      </c>
      <c r="N16406" t="s">
        <v>59271</v>
      </c>
      <c r="O16406" t="s">
        <v>84227</v>
      </c>
      <c r="P16406" t="s">
        <v>84228</v>
      </c>
      <c r="Q16406" t="s">
        <v>84229</v>
      </c>
      <c r="R16406" t="s">
        <v>75017</v>
      </c>
    </row>
    <row r="16407" spans="1:18" x14ac:dyDescent="0.2">
      <c r="A16407" s="2">
        <v>16405</v>
      </c>
      <c r="B16407">
        <v>4436608</v>
      </c>
      <c r="C16407" t="s">
        <v>59269</v>
      </c>
      <c r="D16407">
        <v>38</v>
      </c>
      <c r="E16407" t="s">
        <v>59270</v>
      </c>
      <c r="F16407">
        <v>2389</v>
      </c>
      <c r="G16407" t="s">
        <v>52238</v>
      </c>
      <c r="H16407" t="s">
        <v>59270</v>
      </c>
      <c r="I16407" t="s">
        <v>59271</v>
      </c>
      <c r="J16407" t="s">
        <v>59272</v>
      </c>
      <c r="K16407">
        <v>4.5797835966168101</v>
      </c>
      <c r="L16407">
        <v>0.6050375265418686</v>
      </c>
      <c r="M16407" t="s">
        <v>59271</v>
      </c>
      <c r="N16407" t="s">
        <v>59271</v>
      </c>
      <c r="O16407" t="s">
        <v>84227</v>
      </c>
      <c r="P16407" t="s">
        <v>84228</v>
      </c>
      <c r="Q16407" t="s">
        <v>84229</v>
      </c>
      <c r="R16407" t="s">
        <v>77459</v>
      </c>
    </row>
    <row r="16408" spans="1:18" x14ac:dyDescent="0.2">
      <c r="A16408" s="2">
        <v>16406</v>
      </c>
      <c r="B16408">
        <v>4436608</v>
      </c>
      <c r="C16408" t="s">
        <v>59269</v>
      </c>
      <c r="D16408">
        <v>38</v>
      </c>
      <c r="E16408" t="s">
        <v>59270</v>
      </c>
      <c r="F16408">
        <v>2389</v>
      </c>
      <c r="G16408" t="s">
        <v>52238</v>
      </c>
      <c r="H16408" t="s">
        <v>59270</v>
      </c>
      <c r="I16408" t="s">
        <v>59271</v>
      </c>
      <c r="J16408" t="s">
        <v>59272</v>
      </c>
      <c r="K16408">
        <v>4.5797835966168101</v>
      </c>
      <c r="L16408">
        <v>0.6050375265418686</v>
      </c>
      <c r="M16408" t="s">
        <v>59271</v>
      </c>
      <c r="N16408" t="s">
        <v>59271</v>
      </c>
      <c r="O16408" t="s">
        <v>84227</v>
      </c>
      <c r="P16408" t="s">
        <v>84228</v>
      </c>
      <c r="Q16408" t="s">
        <v>84229</v>
      </c>
      <c r="R16408" t="s">
        <v>84254</v>
      </c>
    </row>
    <row r="16409" spans="1:18" x14ac:dyDescent="0.2">
      <c r="A16409" s="2">
        <v>16407</v>
      </c>
      <c r="B16409">
        <v>4436608</v>
      </c>
      <c r="C16409" t="s">
        <v>59269</v>
      </c>
      <c r="D16409">
        <v>38</v>
      </c>
      <c r="E16409" t="s">
        <v>59270</v>
      </c>
      <c r="F16409">
        <v>2389</v>
      </c>
      <c r="G16409" t="s">
        <v>52238</v>
      </c>
      <c r="H16409" t="s">
        <v>59270</v>
      </c>
      <c r="I16409" t="s">
        <v>59271</v>
      </c>
      <c r="J16409" t="s">
        <v>59272</v>
      </c>
      <c r="K16409">
        <v>4.5797835966168101</v>
      </c>
      <c r="L16409">
        <v>0.6050375265418686</v>
      </c>
      <c r="M16409" t="s">
        <v>59271</v>
      </c>
      <c r="N16409" t="s">
        <v>59271</v>
      </c>
      <c r="O16409" t="s">
        <v>84227</v>
      </c>
      <c r="P16409" t="s">
        <v>84228</v>
      </c>
      <c r="Q16409" t="s">
        <v>84229</v>
      </c>
      <c r="R16409" t="s">
        <v>84255</v>
      </c>
    </row>
    <row r="16410" spans="1:18" x14ac:dyDescent="0.2">
      <c r="A16410" s="2">
        <v>16408</v>
      </c>
      <c r="B16410">
        <v>4436608</v>
      </c>
      <c r="C16410" t="s">
        <v>59269</v>
      </c>
      <c r="D16410">
        <v>38</v>
      </c>
      <c r="E16410" t="s">
        <v>59270</v>
      </c>
      <c r="F16410">
        <v>2389</v>
      </c>
      <c r="G16410" t="s">
        <v>52238</v>
      </c>
      <c r="H16410" t="s">
        <v>59270</v>
      </c>
      <c r="I16410" t="s">
        <v>59271</v>
      </c>
      <c r="J16410" t="s">
        <v>59272</v>
      </c>
      <c r="K16410">
        <v>4.5797835966168101</v>
      </c>
      <c r="L16410">
        <v>0.6050375265418686</v>
      </c>
      <c r="M16410" t="s">
        <v>59271</v>
      </c>
      <c r="N16410" t="s">
        <v>59271</v>
      </c>
      <c r="O16410" t="s">
        <v>84227</v>
      </c>
      <c r="P16410" t="s">
        <v>84228</v>
      </c>
      <c r="Q16410" t="s">
        <v>84229</v>
      </c>
      <c r="R16410" t="s">
        <v>75793</v>
      </c>
    </row>
    <row r="16411" spans="1:18" x14ac:dyDescent="0.2">
      <c r="A16411" s="2">
        <v>16409</v>
      </c>
      <c r="B16411">
        <v>4436608</v>
      </c>
      <c r="C16411" t="s">
        <v>59269</v>
      </c>
      <c r="D16411">
        <v>38</v>
      </c>
      <c r="E16411" t="s">
        <v>59270</v>
      </c>
      <c r="F16411">
        <v>2389</v>
      </c>
      <c r="G16411" t="s">
        <v>52238</v>
      </c>
      <c r="H16411" t="s">
        <v>59270</v>
      </c>
      <c r="I16411" t="s">
        <v>59271</v>
      </c>
      <c r="J16411" t="s">
        <v>59272</v>
      </c>
      <c r="K16411">
        <v>4.5797835966168101</v>
      </c>
      <c r="L16411">
        <v>0.6050375265418686</v>
      </c>
      <c r="M16411" t="s">
        <v>59271</v>
      </c>
      <c r="N16411" t="s">
        <v>59271</v>
      </c>
      <c r="O16411" t="s">
        <v>84227</v>
      </c>
      <c r="P16411" t="s">
        <v>84228</v>
      </c>
      <c r="Q16411" t="s">
        <v>84229</v>
      </c>
      <c r="R16411" t="s">
        <v>75795</v>
      </c>
    </row>
    <row r="16412" spans="1:18" x14ac:dyDescent="0.2">
      <c r="A16412" s="2">
        <v>16410</v>
      </c>
      <c r="B16412">
        <v>4436608</v>
      </c>
      <c r="C16412" t="s">
        <v>59269</v>
      </c>
      <c r="D16412">
        <v>38</v>
      </c>
      <c r="E16412" t="s">
        <v>59270</v>
      </c>
      <c r="F16412">
        <v>2389</v>
      </c>
      <c r="G16412" t="s">
        <v>52238</v>
      </c>
      <c r="H16412" t="s">
        <v>59270</v>
      </c>
      <c r="I16412" t="s">
        <v>59271</v>
      </c>
      <c r="J16412" t="s">
        <v>59272</v>
      </c>
      <c r="K16412">
        <v>4.5797835966168101</v>
      </c>
      <c r="L16412">
        <v>0.6050375265418686</v>
      </c>
      <c r="M16412" t="s">
        <v>59271</v>
      </c>
      <c r="N16412" t="s">
        <v>59271</v>
      </c>
      <c r="O16412" t="s">
        <v>84227</v>
      </c>
      <c r="P16412" t="s">
        <v>84228</v>
      </c>
      <c r="Q16412" t="s">
        <v>84229</v>
      </c>
      <c r="R16412" t="s">
        <v>81780</v>
      </c>
    </row>
    <row r="16413" spans="1:18" x14ac:dyDescent="0.2">
      <c r="A16413" s="2">
        <v>16411</v>
      </c>
      <c r="B16413">
        <v>4436608</v>
      </c>
      <c r="C16413" t="s">
        <v>59269</v>
      </c>
      <c r="D16413">
        <v>38</v>
      </c>
      <c r="E16413" t="s">
        <v>59270</v>
      </c>
      <c r="F16413">
        <v>2389</v>
      </c>
      <c r="G16413" t="s">
        <v>52238</v>
      </c>
      <c r="H16413" t="s">
        <v>59270</v>
      </c>
      <c r="I16413" t="s">
        <v>59271</v>
      </c>
      <c r="J16413" t="s">
        <v>59272</v>
      </c>
      <c r="K16413">
        <v>4.5797835966168101</v>
      </c>
      <c r="L16413">
        <v>0.6050375265418686</v>
      </c>
      <c r="M16413" t="s">
        <v>59271</v>
      </c>
      <c r="N16413" t="s">
        <v>59271</v>
      </c>
      <c r="O16413" t="s">
        <v>84227</v>
      </c>
      <c r="P16413" t="s">
        <v>84228</v>
      </c>
      <c r="Q16413" t="s">
        <v>84229</v>
      </c>
      <c r="R16413" t="s">
        <v>81781</v>
      </c>
    </row>
    <row r="16414" spans="1:18" x14ac:dyDescent="0.2">
      <c r="A16414" s="2">
        <v>16412</v>
      </c>
      <c r="B16414">
        <v>4436608</v>
      </c>
      <c r="C16414" t="s">
        <v>59269</v>
      </c>
      <c r="D16414">
        <v>38</v>
      </c>
      <c r="E16414" t="s">
        <v>59270</v>
      </c>
      <c r="F16414">
        <v>2389</v>
      </c>
      <c r="G16414" t="s">
        <v>52238</v>
      </c>
      <c r="H16414" t="s">
        <v>59270</v>
      </c>
      <c r="I16414" t="s">
        <v>59271</v>
      </c>
      <c r="J16414" t="s">
        <v>59272</v>
      </c>
      <c r="K16414">
        <v>4.5797835966168101</v>
      </c>
      <c r="L16414">
        <v>0.6050375265418686</v>
      </c>
      <c r="M16414" t="s">
        <v>59271</v>
      </c>
      <c r="N16414" t="s">
        <v>59271</v>
      </c>
      <c r="O16414" t="s">
        <v>84227</v>
      </c>
      <c r="P16414" t="s">
        <v>84228</v>
      </c>
      <c r="Q16414" t="s">
        <v>84229</v>
      </c>
      <c r="R16414" t="s">
        <v>84256</v>
      </c>
    </row>
    <row r="16415" spans="1:18" x14ac:dyDescent="0.2">
      <c r="A16415" s="2">
        <v>16413</v>
      </c>
      <c r="B16415">
        <v>4436608</v>
      </c>
      <c r="C16415" t="s">
        <v>59269</v>
      </c>
      <c r="D16415">
        <v>38</v>
      </c>
      <c r="E16415" t="s">
        <v>59270</v>
      </c>
      <c r="F16415">
        <v>2389</v>
      </c>
      <c r="G16415" t="s">
        <v>52238</v>
      </c>
      <c r="H16415" t="s">
        <v>59270</v>
      </c>
      <c r="I16415" t="s">
        <v>59271</v>
      </c>
      <c r="J16415" t="s">
        <v>59272</v>
      </c>
      <c r="K16415">
        <v>4.5797835966168101</v>
      </c>
      <c r="L16415">
        <v>0.6050375265418686</v>
      </c>
      <c r="M16415" t="s">
        <v>59271</v>
      </c>
      <c r="N16415" t="s">
        <v>59271</v>
      </c>
      <c r="O16415" t="s">
        <v>84227</v>
      </c>
      <c r="P16415" t="s">
        <v>84228</v>
      </c>
      <c r="Q16415" t="s">
        <v>84229</v>
      </c>
      <c r="R16415" t="s">
        <v>75299</v>
      </c>
    </row>
    <row r="16416" spans="1:18" x14ac:dyDescent="0.2">
      <c r="A16416" s="2">
        <v>16414</v>
      </c>
      <c r="B16416">
        <v>4436608</v>
      </c>
      <c r="C16416" t="s">
        <v>59269</v>
      </c>
      <c r="D16416">
        <v>38</v>
      </c>
      <c r="E16416" t="s">
        <v>59270</v>
      </c>
      <c r="F16416">
        <v>2389</v>
      </c>
      <c r="G16416" t="s">
        <v>52238</v>
      </c>
      <c r="H16416" t="s">
        <v>59270</v>
      </c>
      <c r="I16416" t="s">
        <v>59271</v>
      </c>
      <c r="J16416" t="s">
        <v>59272</v>
      </c>
      <c r="K16416">
        <v>4.5797835966168101</v>
      </c>
      <c r="L16416">
        <v>0.6050375265418686</v>
      </c>
      <c r="M16416" t="s">
        <v>59271</v>
      </c>
      <c r="N16416" t="s">
        <v>59271</v>
      </c>
      <c r="O16416" t="s">
        <v>84227</v>
      </c>
      <c r="P16416" t="s">
        <v>84228</v>
      </c>
      <c r="Q16416" t="s">
        <v>84229</v>
      </c>
      <c r="R16416" t="s">
        <v>79178</v>
      </c>
    </row>
    <row r="16417" spans="1:18" x14ac:dyDescent="0.2">
      <c r="A16417" s="2">
        <v>16415</v>
      </c>
      <c r="B16417">
        <v>4436608</v>
      </c>
      <c r="C16417" t="s">
        <v>59269</v>
      </c>
      <c r="D16417">
        <v>38</v>
      </c>
      <c r="E16417" t="s">
        <v>59270</v>
      </c>
      <c r="F16417">
        <v>2389</v>
      </c>
      <c r="G16417" t="s">
        <v>52238</v>
      </c>
      <c r="H16417" t="s">
        <v>59270</v>
      </c>
      <c r="I16417" t="s">
        <v>59271</v>
      </c>
      <c r="J16417" t="s">
        <v>59272</v>
      </c>
      <c r="K16417">
        <v>4.5797835966168101</v>
      </c>
      <c r="L16417">
        <v>0.6050375265418686</v>
      </c>
      <c r="M16417" t="s">
        <v>59271</v>
      </c>
      <c r="N16417" t="s">
        <v>59271</v>
      </c>
      <c r="O16417" t="s">
        <v>84227</v>
      </c>
      <c r="P16417" t="s">
        <v>84228</v>
      </c>
      <c r="Q16417" t="s">
        <v>84229</v>
      </c>
      <c r="R16417" t="s">
        <v>79462</v>
      </c>
    </row>
    <row r="16418" spans="1:18" x14ac:dyDescent="0.2">
      <c r="A16418" s="2">
        <v>16416</v>
      </c>
      <c r="B16418">
        <v>4436608</v>
      </c>
      <c r="C16418" t="s">
        <v>59269</v>
      </c>
      <c r="D16418">
        <v>38</v>
      </c>
      <c r="E16418" t="s">
        <v>59270</v>
      </c>
      <c r="F16418">
        <v>2389</v>
      </c>
      <c r="G16418" t="s">
        <v>52238</v>
      </c>
      <c r="H16418" t="s">
        <v>59270</v>
      </c>
      <c r="I16418" t="s">
        <v>59271</v>
      </c>
      <c r="J16418" t="s">
        <v>59272</v>
      </c>
      <c r="K16418">
        <v>4.5797835966168101</v>
      </c>
      <c r="L16418">
        <v>0.6050375265418686</v>
      </c>
      <c r="M16418" t="s">
        <v>59271</v>
      </c>
      <c r="N16418" t="s">
        <v>59271</v>
      </c>
      <c r="O16418" t="s">
        <v>84227</v>
      </c>
      <c r="P16418" t="s">
        <v>84228</v>
      </c>
      <c r="Q16418" t="s">
        <v>84229</v>
      </c>
      <c r="R16418" t="s">
        <v>75860</v>
      </c>
    </row>
    <row r="16419" spans="1:18" x14ac:dyDescent="0.2">
      <c r="A16419" s="2">
        <v>16417</v>
      </c>
      <c r="B16419">
        <v>4436608</v>
      </c>
      <c r="C16419" t="s">
        <v>59269</v>
      </c>
      <c r="D16419">
        <v>38</v>
      </c>
      <c r="E16419" t="s">
        <v>59270</v>
      </c>
      <c r="F16419">
        <v>2389</v>
      </c>
      <c r="G16419" t="s">
        <v>52238</v>
      </c>
      <c r="H16419" t="s">
        <v>59270</v>
      </c>
      <c r="I16419" t="s">
        <v>59271</v>
      </c>
      <c r="J16419" t="s">
        <v>59272</v>
      </c>
      <c r="K16419">
        <v>4.5797835966168101</v>
      </c>
      <c r="L16419">
        <v>0.6050375265418686</v>
      </c>
      <c r="M16419" t="s">
        <v>59271</v>
      </c>
      <c r="N16419" t="s">
        <v>59271</v>
      </c>
      <c r="O16419" t="s">
        <v>84227</v>
      </c>
      <c r="P16419" t="s">
        <v>84228</v>
      </c>
      <c r="Q16419" t="s">
        <v>84229</v>
      </c>
      <c r="R16419" t="s">
        <v>78771</v>
      </c>
    </row>
    <row r="16420" spans="1:18" x14ac:dyDescent="0.2">
      <c r="A16420" s="2">
        <v>16418</v>
      </c>
      <c r="B16420">
        <v>4436608</v>
      </c>
      <c r="C16420" t="s">
        <v>59269</v>
      </c>
      <c r="D16420">
        <v>38</v>
      </c>
      <c r="E16420" t="s">
        <v>59270</v>
      </c>
      <c r="F16420">
        <v>2389</v>
      </c>
      <c r="G16420" t="s">
        <v>52238</v>
      </c>
      <c r="H16420" t="s">
        <v>59270</v>
      </c>
      <c r="I16420" t="s">
        <v>59271</v>
      </c>
      <c r="J16420" t="s">
        <v>59272</v>
      </c>
      <c r="K16420">
        <v>4.5797835966168101</v>
      </c>
      <c r="L16420">
        <v>0.6050375265418686</v>
      </c>
      <c r="M16420" t="s">
        <v>59271</v>
      </c>
      <c r="N16420" t="s">
        <v>59271</v>
      </c>
      <c r="O16420" t="s">
        <v>84227</v>
      </c>
      <c r="P16420" t="s">
        <v>84228</v>
      </c>
      <c r="Q16420" t="s">
        <v>84229</v>
      </c>
      <c r="R16420" t="s">
        <v>76606</v>
      </c>
    </row>
    <row r="16421" spans="1:18" x14ac:dyDescent="0.2">
      <c r="A16421" s="2">
        <v>16419</v>
      </c>
      <c r="B16421">
        <v>4436608</v>
      </c>
      <c r="C16421" t="s">
        <v>59269</v>
      </c>
      <c r="D16421">
        <v>38</v>
      </c>
      <c r="E16421" t="s">
        <v>59270</v>
      </c>
      <c r="F16421">
        <v>2389</v>
      </c>
      <c r="G16421" t="s">
        <v>52238</v>
      </c>
      <c r="H16421" t="s">
        <v>59270</v>
      </c>
      <c r="I16421" t="s">
        <v>59271</v>
      </c>
      <c r="J16421" t="s">
        <v>59272</v>
      </c>
      <c r="K16421">
        <v>4.5797835966168101</v>
      </c>
      <c r="L16421">
        <v>0.6050375265418686</v>
      </c>
      <c r="M16421" t="s">
        <v>59271</v>
      </c>
      <c r="N16421" t="s">
        <v>59271</v>
      </c>
      <c r="O16421" t="s">
        <v>84227</v>
      </c>
      <c r="P16421" t="s">
        <v>84228</v>
      </c>
      <c r="Q16421" t="s">
        <v>84229</v>
      </c>
      <c r="R16421" t="s">
        <v>78207</v>
      </c>
    </row>
    <row r="16422" spans="1:18" x14ac:dyDescent="0.2">
      <c r="A16422" s="2">
        <v>16420</v>
      </c>
      <c r="B16422">
        <v>4436608</v>
      </c>
      <c r="C16422" t="s">
        <v>59269</v>
      </c>
      <c r="D16422">
        <v>38</v>
      </c>
      <c r="E16422" t="s">
        <v>59270</v>
      </c>
      <c r="F16422">
        <v>2389</v>
      </c>
      <c r="G16422" t="s">
        <v>52238</v>
      </c>
      <c r="H16422" t="s">
        <v>59270</v>
      </c>
      <c r="I16422" t="s">
        <v>59271</v>
      </c>
      <c r="J16422" t="s">
        <v>59272</v>
      </c>
      <c r="K16422">
        <v>4.5797835966168101</v>
      </c>
      <c r="L16422">
        <v>0.6050375265418686</v>
      </c>
      <c r="M16422" t="s">
        <v>59271</v>
      </c>
      <c r="N16422" t="s">
        <v>59271</v>
      </c>
      <c r="O16422" t="s">
        <v>84227</v>
      </c>
      <c r="P16422" t="s">
        <v>84228</v>
      </c>
      <c r="Q16422" t="s">
        <v>84229</v>
      </c>
      <c r="R16422" t="s">
        <v>84257</v>
      </c>
    </row>
    <row r="16423" spans="1:18" x14ac:dyDescent="0.2">
      <c r="A16423" s="2">
        <v>16421</v>
      </c>
      <c r="B16423">
        <v>4436608</v>
      </c>
      <c r="C16423" t="s">
        <v>59269</v>
      </c>
      <c r="D16423">
        <v>38</v>
      </c>
      <c r="E16423" t="s">
        <v>59270</v>
      </c>
      <c r="F16423">
        <v>2389</v>
      </c>
      <c r="G16423" t="s">
        <v>52238</v>
      </c>
      <c r="H16423" t="s">
        <v>59270</v>
      </c>
      <c r="I16423" t="s">
        <v>59271</v>
      </c>
      <c r="J16423" t="s">
        <v>59272</v>
      </c>
      <c r="K16423">
        <v>4.5797835966168101</v>
      </c>
      <c r="L16423">
        <v>0.6050375265418686</v>
      </c>
      <c r="M16423" t="s">
        <v>59271</v>
      </c>
      <c r="N16423" t="s">
        <v>59271</v>
      </c>
      <c r="O16423" t="s">
        <v>84227</v>
      </c>
      <c r="P16423" t="s">
        <v>84228</v>
      </c>
      <c r="Q16423" t="s">
        <v>84229</v>
      </c>
      <c r="R16423" t="s">
        <v>84258</v>
      </c>
    </row>
    <row r="16424" spans="1:18" x14ac:dyDescent="0.2">
      <c r="A16424" s="2">
        <v>16422</v>
      </c>
      <c r="B16424">
        <v>4436608</v>
      </c>
      <c r="C16424" t="s">
        <v>59269</v>
      </c>
      <c r="D16424">
        <v>38</v>
      </c>
      <c r="E16424" t="s">
        <v>59270</v>
      </c>
      <c r="F16424">
        <v>2389</v>
      </c>
      <c r="G16424" t="s">
        <v>52238</v>
      </c>
      <c r="H16424" t="s">
        <v>59270</v>
      </c>
      <c r="I16424" t="s">
        <v>59271</v>
      </c>
      <c r="J16424" t="s">
        <v>59272</v>
      </c>
      <c r="K16424">
        <v>4.5797835966168101</v>
      </c>
      <c r="L16424">
        <v>0.6050375265418686</v>
      </c>
      <c r="M16424" t="s">
        <v>59271</v>
      </c>
      <c r="N16424" t="s">
        <v>59271</v>
      </c>
      <c r="O16424" t="s">
        <v>84227</v>
      </c>
      <c r="P16424" t="s">
        <v>84228</v>
      </c>
      <c r="Q16424" t="s">
        <v>84229</v>
      </c>
      <c r="R16424" t="s">
        <v>84259</v>
      </c>
    </row>
    <row r="16425" spans="1:18" x14ac:dyDescent="0.2">
      <c r="A16425" s="2">
        <v>16423</v>
      </c>
      <c r="B16425">
        <v>4436608</v>
      </c>
      <c r="C16425" t="s">
        <v>59269</v>
      </c>
      <c r="D16425">
        <v>38</v>
      </c>
      <c r="E16425" t="s">
        <v>59270</v>
      </c>
      <c r="F16425">
        <v>2389</v>
      </c>
      <c r="G16425" t="s">
        <v>52238</v>
      </c>
      <c r="H16425" t="s">
        <v>59270</v>
      </c>
      <c r="I16425" t="s">
        <v>59271</v>
      </c>
      <c r="J16425" t="s">
        <v>59272</v>
      </c>
      <c r="K16425">
        <v>4.5797835966168101</v>
      </c>
      <c r="L16425">
        <v>0.6050375265418686</v>
      </c>
      <c r="M16425" t="s">
        <v>59271</v>
      </c>
      <c r="N16425" t="s">
        <v>59271</v>
      </c>
      <c r="O16425" t="s">
        <v>84227</v>
      </c>
      <c r="P16425" t="s">
        <v>84228</v>
      </c>
      <c r="Q16425" t="s">
        <v>84229</v>
      </c>
      <c r="R16425" t="s">
        <v>79406</v>
      </c>
    </row>
    <row r="16426" spans="1:18" x14ac:dyDescent="0.2">
      <c r="A16426" s="2">
        <v>16424</v>
      </c>
      <c r="B16426">
        <v>4436608</v>
      </c>
      <c r="C16426" t="s">
        <v>59269</v>
      </c>
      <c r="D16426">
        <v>38</v>
      </c>
      <c r="E16426" t="s">
        <v>59270</v>
      </c>
      <c r="F16426">
        <v>2389</v>
      </c>
      <c r="G16426" t="s">
        <v>52238</v>
      </c>
      <c r="H16426" t="s">
        <v>59270</v>
      </c>
      <c r="I16426" t="s">
        <v>59271</v>
      </c>
      <c r="J16426" t="s">
        <v>59272</v>
      </c>
      <c r="K16426">
        <v>4.5797835966168101</v>
      </c>
      <c r="L16426">
        <v>0.6050375265418686</v>
      </c>
      <c r="M16426" t="s">
        <v>59271</v>
      </c>
      <c r="N16426" t="s">
        <v>59271</v>
      </c>
      <c r="O16426" t="s">
        <v>84227</v>
      </c>
      <c r="P16426" t="s">
        <v>84228</v>
      </c>
      <c r="Q16426" t="s">
        <v>84229</v>
      </c>
      <c r="R16426" t="s">
        <v>76216</v>
      </c>
    </row>
    <row r="16427" spans="1:18" x14ac:dyDescent="0.2">
      <c r="A16427" s="2">
        <v>16425</v>
      </c>
      <c r="B16427">
        <v>4436608</v>
      </c>
      <c r="C16427" t="s">
        <v>59269</v>
      </c>
      <c r="D16427">
        <v>38</v>
      </c>
      <c r="E16427" t="s">
        <v>59270</v>
      </c>
      <c r="F16427">
        <v>2389</v>
      </c>
      <c r="G16427" t="s">
        <v>52238</v>
      </c>
      <c r="H16427" t="s">
        <v>59270</v>
      </c>
      <c r="I16427" t="s">
        <v>59271</v>
      </c>
      <c r="J16427" t="s">
        <v>59272</v>
      </c>
      <c r="K16427">
        <v>4.5797835966168101</v>
      </c>
      <c r="L16427">
        <v>0.6050375265418686</v>
      </c>
      <c r="M16427" t="s">
        <v>59271</v>
      </c>
      <c r="N16427" t="s">
        <v>59271</v>
      </c>
      <c r="O16427" t="s">
        <v>84227</v>
      </c>
      <c r="P16427" t="s">
        <v>84228</v>
      </c>
      <c r="Q16427" t="s">
        <v>84229</v>
      </c>
      <c r="R16427" t="s">
        <v>84260</v>
      </c>
    </row>
    <row r="16428" spans="1:18" x14ac:dyDescent="0.2">
      <c r="A16428" s="2">
        <v>16426</v>
      </c>
      <c r="B16428">
        <v>4436608</v>
      </c>
      <c r="C16428" t="s">
        <v>59269</v>
      </c>
      <c r="D16428">
        <v>38</v>
      </c>
      <c r="E16428" t="s">
        <v>59270</v>
      </c>
      <c r="F16428">
        <v>2389</v>
      </c>
      <c r="G16428" t="s">
        <v>52238</v>
      </c>
      <c r="H16428" t="s">
        <v>59270</v>
      </c>
      <c r="I16428" t="s">
        <v>59271</v>
      </c>
      <c r="J16428" t="s">
        <v>59272</v>
      </c>
      <c r="K16428">
        <v>4.5797835966168101</v>
      </c>
      <c r="L16428">
        <v>0.6050375265418686</v>
      </c>
      <c r="M16428" t="s">
        <v>59271</v>
      </c>
      <c r="N16428" t="s">
        <v>59271</v>
      </c>
      <c r="O16428" t="s">
        <v>84227</v>
      </c>
      <c r="P16428" t="s">
        <v>84228</v>
      </c>
      <c r="Q16428" t="s">
        <v>84229</v>
      </c>
      <c r="R16428" t="s">
        <v>74765</v>
      </c>
    </row>
    <row r="16429" spans="1:18" x14ac:dyDescent="0.2">
      <c r="A16429" s="2">
        <v>16427</v>
      </c>
      <c r="B16429">
        <v>4436608</v>
      </c>
      <c r="C16429" t="s">
        <v>59269</v>
      </c>
      <c r="D16429">
        <v>38</v>
      </c>
      <c r="E16429" t="s">
        <v>59270</v>
      </c>
      <c r="F16429">
        <v>2389</v>
      </c>
      <c r="G16429" t="s">
        <v>52238</v>
      </c>
      <c r="H16429" t="s">
        <v>59270</v>
      </c>
      <c r="I16429" t="s">
        <v>59271</v>
      </c>
      <c r="J16429" t="s">
        <v>59272</v>
      </c>
      <c r="K16429">
        <v>4.5797835966168101</v>
      </c>
      <c r="L16429">
        <v>0.6050375265418686</v>
      </c>
      <c r="M16429" t="s">
        <v>59271</v>
      </c>
      <c r="N16429" t="s">
        <v>59271</v>
      </c>
      <c r="O16429" t="s">
        <v>84227</v>
      </c>
      <c r="P16429" t="s">
        <v>84228</v>
      </c>
      <c r="Q16429" t="s">
        <v>84229</v>
      </c>
      <c r="R16429" t="s">
        <v>75480</v>
      </c>
    </row>
    <row r="16430" spans="1:18" x14ac:dyDescent="0.2">
      <c r="A16430" s="2">
        <v>16428</v>
      </c>
      <c r="B16430">
        <v>4436608</v>
      </c>
      <c r="C16430" t="s">
        <v>59269</v>
      </c>
      <c r="D16430">
        <v>38</v>
      </c>
      <c r="E16430" t="s">
        <v>59270</v>
      </c>
      <c r="F16430">
        <v>2389</v>
      </c>
      <c r="G16430" t="s">
        <v>52238</v>
      </c>
      <c r="H16430" t="s">
        <v>59270</v>
      </c>
      <c r="I16430" t="s">
        <v>59271</v>
      </c>
      <c r="J16430" t="s">
        <v>59272</v>
      </c>
      <c r="K16430">
        <v>4.5797835966168101</v>
      </c>
      <c r="L16430">
        <v>0.6050375265418686</v>
      </c>
      <c r="M16430" t="s">
        <v>59271</v>
      </c>
      <c r="N16430" t="s">
        <v>59271</v>
      </c>
      <c r="O16430" t="s">
        <v>84227</v>
      </c>
      <c r="P16430" t="s">
        <v>84228</v>
      </c>
      <c r="Q16430" t="s">
        <v>84229</v>
      </c>
      <c r="R16430" t="s">
        <v>77978</v>
      </c>
    </row>
    <row r="16431" spans="1:18" x14ac:dyDescent="0.2">
      <c r="A16431" s="2">
        <v>16429</v>
      </c>
      <c r="B16431">
        <v>4436608</v>
      </c>
      <c r="C16431" t="s">
        <v>59269</v>
      </c>
      <c r="D16431">
        <v>38</v>
      </c>
      <c r="E16431" t="s">
        <v>59270</v>
      </c>
      <c r="F16431">
        <v>2389</v>
      </c>
      <c r="G16431" t="s">
        <v>52238</v>
      </c>
      <c r="H16431" t="s">
        <v>59270</v>
      </c>
      <c r="I16431" t="s">
        <v>59271</v>
      </c>
      <c r="J16431" t="s">
        <v>59272</v>
      </c>
      <c r="K16431">
        <v>4.5797835966168101</v>
      </c>
      <c r="L16431">
        <v>0.6050375265418686</v>
      </c>
      <c r="M16431" t="s">
        <v>59271</v>
      </c>
      <c r="N16431" t="s">
        <v>59271</v>
      </c>
      <c r="O16431" t="s">
        <v>84227</v>
      </c>
      <c r="P16431" t="s">
        <v>84228</v>
      </c>
      <c r="Q16431" t="s">
        <v>84229</v>
      </c>
      <c r="R16431" t="s">
        <v>75989</v>
      </c>
    </row>
    <row r="16432" spans="1:18" x14ac:dyDescent="0.2">
      <c r="A16432" s="2">
        <v>16430</v>
      </c>
      <c r="B16432">
        <v>4436608</v>
      </c>
      <c r="C16432" t="s">
        <v>59269</v>
      </c>
      <c r="D16432">
        <v>38</v>
      </c>
      <c r="E16432" t="s">
        <v>59270</v>
      </c>
      <c r="F16432">
        <v>2389</v>
      </c>
      <c r="G16432" t="s">
        <v>52238</v>
      </c>
      <c r="H16432" t="s">
        <v>59270</v>
      </c>
      <c r="I16432" t="s">
        <v>59271</v>
      </c>
      <c r="J16432" t="s">
        <v>59272</v>
      </c>
      <c r="K16432">
        <v>4.5797835966168101</v>
      </c>
      <c r="L16432">
        <v>0.6050375265418686</v>
      </c>
      <c r="M16432" t="s">
        <v>59271</v>
      </c>
      <c r="N16432" t="s">
        <v>59271</v>
      </c>
      <c r="O16432" t="s">
        <v>84227</v>
      </c>
      <c r="P16432" t="s">
        <v>84228</v>
      </c>
      <c r="Q16432" t="s">
        <v>84229</v>
      </c>
      <c r="R16432" t="s">
        <v>78747</v>
      </c>
    </row>
    <row r="16433" spans="1:18" x14ac:dyDescent="0.2">
      <c r="A16433" s="2">
        <v>16431</v>
      </c>
      <c r="B16433">
        <v>4436608</v>
      </c>
      <c r="C16433" t="s">
        <v>59269</v>
      </c>
      <c r="D16433">
        <v>38</v>
      </c>
      <c r="E16433" t="s">
        <v>59270</v>
      </c>
      <c r="F16433">
        <v>2389</v>
      </c>
      <c r="G16433" t="s">
        <v>52238</v>
      </c>
      <c r="H16433" t="s">
        <v>59270</v>
      </c>
      <c r="I16433" t="s">
        <v>59271</v>
      </c>
      <c r="J16433" t="s">
        <v>59272</v>
      </c>
      <c r="K16433">
        <v>4.5797835966168101</v>
      </c>
      <c r="L16433">
        <v>0.6050375265418686</v>
      </c>
      <c r="M16433" t="s">
        <v>59271</v>
      </c>
      <c r="N16433" t="s">
        <v>59271</v>
      </c>
      <c r="O16433" t="s">
        <v>84227</v>
      </c>
      <c r="P16433" t="s">
        <v>84228</v>
      </c>
      <c r="Q16433" t="s">
        <v>84229</v>
      </c>
      <c r="R16433" t="s">
        <v>75127</v>
      </c>
    </row>
    <row r="16434" spans="1:18" x14ac:dyDescent="0.2">
      <c r="A16434" s="2">
        <v>16432</v>
      </c>
      <c r="B16434">
        <v>4436608</v>
      </c>
      <c r="C16434" t="s">
        <v>59269</v>
      </c>
      <c r="D16434">
        <v>38</v>
      </c>
      <c r="E16434" t="s">
        <v>59270</v>
      </c>
      <c r="F16434">
        <v>2389</v>
      </c>
      <c r="G16434" t="s">
        <v>52238</v>
      </c>
      <c r="H16434" t="s">
        <v>59270</v>
      </c>
      <c r="I16434" t="s">
        <v>59271</v>
      </c>
      <c r="J16434" t="s">
        <v>59272</v>
      </c>
      <c r="K16434">
        <v>4.5797835966168101</v>
      </c>
      <c r="L16434">
        <v>0.6050375265418686</v>
      </c>
      <c r="M16434" t="s">
        <v>59271</v>
      </c>
      <c r="N16434" t="s">
        <v>59271</v>
      </c>
      <c r="O16434" t="s">
        <v>84227</v>
      </c>
      <c r="P16434" t="s">
        <v>84228</v>
      </c>
      <c r="Q16434" t="s">
        <v>84229</v>
      </c>
      <c r="R16434" t="s">
        <v>82894</v>
      </c>
    </row>
    <row r="16435" spans="1:18" x14ac:dyDescent="0.2">
      <c r="A16435" s="2">
        <v>16433</v>
      </c>
      <c r="B16435">
        <v>4436608</v>
      </c>
      <c r="C16435" t="s">
        <v>59269</v>
      </c>
      <c r="D16435">
        <v>38</v>
      </c>
      <c r="E16435" t="s">
        <v>59270</v>
      </c>
      <c r="F16435">
        <v>2389</v>
      </c>
      <c r="G16435" t="s">
        <v>52238</v>
      </c>
      <c r="H16435" t="s">
        <v>59270</v>
      </c>
      <c r="I16435" t="s">
        <v>59271</v>
      </c>
      <c r="J16435" t="s">
        <v>59272</v>
      </c>
      <c r="K16435">
        <v>4.5797835966168101</v>
      </c>
      <c r="L16435">
        <v>0.6050375265418686</v>
      </c>
      <c r="M16435" t="s">
        <v>59271</v>
      </c>
      <c r="N16435" t="s">
        <v>59271</v>
      </c>
      <c r="O16435" t="s">
        <v>84227</v>
      </c>
      <c r="P16435" t="s">
        <v>84228</v>
      </c>
      <c r="Q16435" t="s">
        <v>84229</v>
      </c>
      <c r="R16435" t="s">
        <v>84261</v>
      </c>
    </row>
    <row r="16436" spans="1:18" x14ac:dyDescent="0.2">
      <c r="A16436" s="2">
        <v>16434</v>
      </c>
      <c r="B16436">
        <v>4436608</v>
      </c>
      <c r="C16436" t="s">
        <v>59269</v>
      </c>
      <c r="D16436">
        <v>38</v>
      </c>
      <c r="E16436" t="s">
        <v>59270</v>
      </c>
      <c r="F16436">
        <v>2389</v>
      </c>
      <c r="G16436" t="s">
        <v>52238</v>
      </c>
      <c r="H16436" t="s">
        <v>59270</v>
      </c>
      <c r="I16436" t="s">
        <v>59271</v>
      </c>
      <c r="J16436" t="s">
        <v>59272</v>
      </c>
      <c r="K16436">
        <v>4.5797835966168101</v>
      </c>
      <c r="L16436">
        <v>0.6050375265418686</v>
      </c>
      <c r="M16436" t="s">
        <v>59271</v>
      </c>
      <c r="N16436" t="s">
        <v>59271</v>
      </c>
      <c r="O16436" t="s">
        <v>84227</v>
      </c>
      <c r="P16436" t="s">
        <v>84228</v>
      </c>
      <c r="Q16436" t="s">
        <v>84229</v>
      </c>
      <c r="R16436" t="s">
        <v>83181</v>
      </c>
    </row>
    <row r="16437" spans="1:18" x14ac:dyDescent="0.2">
      <c r="A16437" s="2">
        <v>16435</v>
      </c>
      <c r="B16437">
        <v>4436608</v>
      </c>
      <c r="C16437" t="s">
        <v>59269</v>
      </c>
      <c r="D16437">
        <v>38</v>
      </c>
      <c r="E16437" t="s">
        <v>59270</v>
      </c>
      <c r="F16437">
        <v>2389</v>
      </c>
      <c r="G16437" t="s">
        <v>52238</v>
      </c>
      <c r="H16437" t="s">
        <v>59270</v>
      </c>
      <c r="I16437" t="s">
        <v>59271</v>
      </c>
      <c r="J16437" t="s">
        <v>59272</v>
      </c>
      <c r="K16437">
        <v>4.5797835966168101</v>
      </c>
      <c r="L16437">
        <v>0.6050375265418686</v>
      </c>
      <c r="M16437" t="s">
        <v>59271</v>
      </c>
      <c r="N16437" t="s">
        <v>59271</v>
      </c>
      <c r="O16437" t="s">
        <v>84227</v>
      </c>
      <c r="P16437" t="s">
        <v>84228</v>
      </c>
      <c r="Q16437" t="s">
        <v>84229</v>
      </c>
      <c r="R16437" t="s">
        <v>75541</v>
      </c>
    </row>
    <row r="16438" spans="1:18" x14ac:dyDescent="0.2">
      <c r="A16438" s="2">
        <v>16436</v>
      </c>
      <c r="B16438">
        <v>4436608</v>
      </c>
      <c r="C16438" t="s">
        <v>59269</v>
      </c>
      <c r="D16438">
        <v>38</v>
      </c>
      <c r="E16438" t="s">
        <v>59270</v>
      </c>
      <c r="F16438">
        <v>2389</v>
      </c>
      <c r="G16438" t="s">
        <v>52238</v>
      </c>
      <c r="H16438" t="s">
        <v>59270</v>
      </c>
      <c r="I16438" t="s">
        <v>59271</v>
      </c>
      <c r="J16438" t="s">
        <v>59272</v>
      </c>
      <c r="K16438">
        <v>4.5797835966168101</v>
      </c>
      <c r="L16438">
        <v>0.6050375265418686</v>
      </c>
      <c r="M16438" t="s">
        <v>59271</v>
      </c>
      <c r="N16438" t="s">
        <v>59271</v>
      </c>
      <c r="O16438" t="s">
        <v>84227</v>
      </c>
      <c r="P16438" t="s">
        <v>84228</v>
      </c>
      <c r="Q16438" t="s">
        <v>84229</v>
      </c>
      <c r="R16438" t="s">
        <v>84262</v>
      </c>
    </row>
    <row r="16439" spans="1:18" x14ac:dyDescent="0.2">
      <c r="A16439" s="2">
        <v>16437</v>
      </c>
      <c r="B16439">
        <v>4436608</v>
      </c>
      <c r="C16439" t="s">
        <v>59269</v>
      </c>
      <c r="D16439">
        <v>38</v>
      </c>
      <c r="E16439" t="s">
        <v>59270</v>
      </c>
      <c r="F16439">
        <v>2389</v>
      </c>
      <c r="G16439" t="s">
        <v>52238</v>
      </c>
      <c r="H16439" t="s">
        <v>59270</v>
      </c>
      <c r="I16439" t="s">
        <v>59271</v>
      </c>
      <c r="J16439" t="s">
        <v>59272</v>
      </c>
      <c r="K16439">
        <v>4.5797835966168101</v>
      </c>
      <c r="L16439">
        <v>0.6050375265418686</v>
      </c>
      <c r="M16439" t="s">
        <v>59271</v>
      </c>
      <c r="N16439" t="s">
        <v>59271</v>
      </c>
      <c r="O16439" t="s">
        <v>84227</v>
      </c>
      <c r="P16439" t="s">
        <v>84228</v>
      </c>
      <c r="Q16439" t="s">
        <v>84229</v>
      </c>
      <c r="R16439" t="s">
        <v>79407</v>
      </c>
    </row>
    <row r="16440" spans="1:18" x14ac:dyDescent="0.2">
      <c r="A16440" s="2">
        <v>16438</v>
      </c>
      <c r="B16440">
        <v>4435096</v>
      </c>
      <c r="C16440" t="s">
        <v>59273</v>
      </c>
      <c r="D16440">
        <v>38</v>
      </c>
      <c r="E16440" t="s">
        <v>59274</v>
      </c>
      <c r="F16440">
        <v>2391</v>
      </c>
      <c r="G16440" t="s">
        <v>52238</v>
      </c>
      <c r="H16440" t="s">
        <v>59274</v>
      </c>
      <c r="I16440" t="s">
        <v>59275</v>
      </c>
      <c r="J16440" t="s">
        <v>59276</v>
      </c>
      <c r="K16440">
        <v>4.5797835966168101</v>
      </c>
      <c r="L16440">
        <v>0.6050375265418686</v>
      </c>
      <c r="M16440" t="s">
        <v>59275</v>
      </c>
      <c r="N16440" t="s">
        <v>59275</v>
      </c>
      <c r="O16440" t="s">
        <v>84263</v>
      </c>
      <c r="P16440" t="s">
        <v>84264</v>
      </c>
      <c r="Q16440" t="s">
        <v>84265</v>
      </c>
      <c r="R16440" t="s">
        <v>74780</v>
      </c>
    </row>
    <row r="16441" spans="1:18" x14ac:dyDescent="0.2">
      <c r="A16441" s="2">
        <v>16439</v>
      </c>
      <c r="B16441">
        <v>4435096</v>
      </c>
      <c r="C16441" t="s">
        <v>59273</v>
      </c>
      <c r="D16441">
        <v>38</v>
      </c>
      <c r="E16441" t="s">
        <v>59274</v>
      </c>
      <c r="F16441">
        <v>2391</v>
      </c>
      <c r="G16441" t="s">
        <v>52238</v>
      </c>
      <c r="H16441" t="s">
        <v>59274</v>
      </c>
      <c r="I16441" t="s">
        <v>59275</v>
      </c>
      <c r="J16441" t="s">
        <v>59276</v>
      </c>
      <c r="K16441">
        <v>4.5797835966168101</v>
      </c>
      <c r="L16441">
        <v>0.6050375265418686</v>
      </c>
      <c r="M16441" t="s">
        <v>59275</v>
      </c>
      <c r="N16441" t="s">
        <v>59275</v>
      </c>
      <c r="O16441" t="s">
        <v>84263</v>
      </c>
      <c r="P16441" t="s">
        <v>84264</v>
      </c>
      <c r="Q16441" t="s">
        <v>84265</v>
      </c>
      <c r="R16441" t="s">
        <v>75450</v>
      </c>
    </row>
    <row r="16442" spans="1:18" x14ac:dyDescent="0.2">
      <c r="A16442" s="2">
        <v>16440</v>
      </c>
      <c r="B16442">
        <v>4435096</v>
      </c>
      <c r="C16442" t="s">
        <v>59273</v>
      </c>
      <c r="D16442">
        <v>38</v>
      </c>
      <c r="E16442" t="s">
        <v>59274</v>
      </c>
      <c r="F16442">
        <v>2391</v>
      </c>
      <c r="G16442" t="s">
        <v>52238</v>
      </c>
      <c r="H16442" t="s">
        <v>59274</v>
      </c>
      <c r="I16442" t="s">
        <v>59275</v>
      </c>
      <c r="J16442" t="s">
        <v>59276</v>
      </c>
      <c r="K16442">
        <v>4.5797835966168101</v>
      </c>
      <c r="L16442">
        <v>0.6050375265418686</v>
      </c>
      <c r="M16442" t="s">
        <v>59275</v>
      </c>
      <c r="N16442" t="s">
        <v>59275</v>
      </c>
      <c r="O16442" t="s">
        <v>84263</v>
      </c>
      <c r="P16442" t="s">
        <v>84264</v>
      </c>
      <c r="Q16442" t="s">
        <v>84265</v>
      </c>
      <c r="R16442" t="s">
        <v>75098</v>
      </c>
    </row>
    <row r="16443" spans="1:18" x14ac:dyDescent="0.2">
      <c r="A16443" s="2">
        <v>16441</v>
      </c>
      <c r="B16443">
        <v>4435096</v>
      </c>
      <c r="C16443" t="s">
        <v>59273</v>
      </c>
      <c r="D16443">
        <v>38</v>
      </c>
      <c r="E16443" t="s">
        <v>59274</v>
      </c>
      <c r="F16443">
        <v>2391</v>
      </c>
      <c r="G16443" t="s">
        <v>52238</v>
      </c>
      <c r="H16443" t="s">
        <v>59274</v>
      </c>
      <c r="I16443" t="s">
        <v>59275</v>
      </c>
      <c r="J16443" t="s">
        <v>59276</v>
      </c>
      <c r="K16443">
        <v>4.5797835966168101</v>
      </c>
      <c r="L16443">
        <v>0.6050375265418686</v>
      </c>
      <c r="M16443" t="s">
        <v>59275</v>
      </c>
      <c r="N16443" t="s">
        <v>59275</v>
      </c>
      <c r="O16443" t="s">
        <v>84263</v>
      </c>
      <c r="P16443" t="s">
        <v>84264</v>
      </c>
      <c r="Q16443" t="s">
        <v>84265</v>
      </c>
      <c r="R16443" t="s">
        <v>77371</v>
      </c>
    </row>
    <row r="16444" spans="1:18" x14ac:dyDescent="0.2">
      <c r="A16444" s="2">
        <v>16442</v>
      </c>
      <c r="B16444">
        <v>4435096</v>
      </c>
      <c r="C16444" t="s">
        <v>59273</v>
      </c>
      <c r="D16444">
        <v>38</v>
      </c>
      <c r="E16444" t="s">
        <v>59274</v>
      </c>
      <c r="F16444">
        <v>2391</v>
      </c>
      <c r="G16444" t="s">
        <v>52238</v>
      </c>
      <c r="H16444" t="s">
        <v>59274</v>
      </c>
      <c r="I16444" t="s">
        <v>59275</v>
      </c>
      <c r="J16444" t="s">
        <v>59276</v>
      </c>
      <c r="K16444">
        <v>4.5797835966168101</v>
      </c>
      <c r="L16444">
        <v>0.6050375265418686</v>
      </c>
      <c r="M16444" t="s">
        <v>59275</v>
      </c>
      <c r="N16444" t="s">
        <v>59275</v>
      </c>
      <c r="O16444" t="s">
        <v>84263</v>
      </c>
      <c r="P16444" t="s">
        <v>84264</v>
      </c>
      <c r="Q16444" t="s">
        <v>84265</v>
      </c>
      <c r="R16444" t="s">
        <v>78135</v>
      </c>
    </row>
    <row r="16445" spans="1:18" x14ac:dyDescent="0.2">
      <c r="A16445" s="2">
        <v>16443</v>
      </c>
      <c r="B16445">
        <v>4435096</v>
      </c>
      <c r="C16445" t="s">
        <v>59273</v>
      </c>
      <c r="D16445">
        <v>38</v>
      </c>
      <c r="E16445" t="s">
        <v>59274</v>
      </c>
      <c r="F16445">
        <v>2391</v>
      </c>
      <c r="G16445" t="s">
        <v>52238</v>
      </c>
      <c r="H16445" t="s">
        <v>59274</v>
      </c>
      <c r="I16445" t="s">
        <v>59275</v>
      </c>
      <c r="J16445" t="s">
        <v>59276</v>
      </c>
      <c r="K16445">
        <v>4.5797835966168101</v>
      </c>
      <c r="L16445">
        <v>0.6050375265418686</v>
      </c>
      <c r="M16445" t="s">
        <v>59275</v>
      </c>
      <c r="N16445" t="s">
        <v>59275</v>
      </c>
      <c r="O16445" t="s">
        <v>84263</v>
      </c>
      <c r="P16445" t="s">
        <v>84264</v>
      </c>
      <c r="Q16445" t="s">
        <v>84265</v>
      </c>
      <c r="R16445" t="s">
        <v>75563</v>
      </c>
    </row>
    <row r="16446" spans="1:18" x14ac:dyDescent="0.2">
      <c r="A16446" s="2">
        <v>16444</v>
      </c>
      <c r="B16446">
        <v>4435096</v>
      </c>
      <c r="C16446" t="s">
        <v>59273</v>
      </c>
      <c r="D16446">
        <v>38</v>
      </c>
      <c r="E16446" t="s">
        <v>59274</v>
      </c>
      <c r="F16446">
        <v>2391</v>
      </c>
      <c r="G16446" t="s">
        <v>52238</v>
      </c>
      <c r="H16446" t="s">
        <v>59274</v>
      </c>
      <c r="I16446" t="s">
        <v>59275</v>
      </c>
      <c r="J16446" t="s">
        <v>59276</v>
      </c>
      <c r="K16446">
        <v>4.5797835966168101</v>
      </c>
      <c r="L16446">
        <v>0.6050375265418686</v>
      </c>
      <c r="M16446" t="s">
        <v>59275</v>
      </c>
      <c r="N16446" t="s">
        <v>59275</v>
      </c>
      <c r="O16446" t="s">
        <v>84263</v>
      </c>
      <c r="P16446" t="s">
        <v>84264</v>
      </c>
      <c r="Q16446" t="s">
        <v>84265</v>
      </c>
      <c r="R16446" t="s">
        <v>77809</v>
      </c>
    </row>
    <row r="16447" spans="1:18" x14ac:dyDescent="0.2">
      <c r="A16447" s="2">
        <v>16445</v>
      </c>
      <c r="B16447">
        <v>4435096</v>
      </c>
      <c r="C16447" t="s">
        <v>59273</v>
      </c>
      <c r="D16447">
        <v>38</v>
      </c>
      <c r="E16447" t="s">
        <v>59274</v>
      </c>
      <c r="F16447">
        <v>2391</v>
      </c>
      <c r="G16447" t="s">
        <v>52238</v>
      </c>
      <c r="H16447" t="s">
        <v>59274</v>
      </c>
      <c r="I16447" t="s">
        <v>59275</v>
      </c>
      <c r="J16447" t="s">
        <v>59276</v>
      </c>
      <c r="K16447">
        <v>4.5797835966168101</v>
      </c>
      <c r="L16447">
        <v>0.6050375265418686</v>
      </c>
      <c r="M16447" t="s">
        <v>59275</v>
      </c>
      <c r="N16447" t="s">
        <v>59275</v>
      </c>
      <c r="O16447" t="s">
        <v>84263</v>
      </c>
      <c r="P16447" t="s">
        <v>84264</v>
      </c>
      <c r="Q16447" t="s">
        <v>84265</v>
      </c>
      <c r="R16447" t="s">
        <v>77855</v>
      </c>
    </row>
    <row r="16448" spans="1:18" x14ac:dyDescent="0.2">
      <c r="A16448" s="2">
        <v>16446</v>
      </c>
      <c r="B16448">
        <v>4435096</v>
      </c>
      <c r="C16448" t="s">
        <v>59273</v>
      </c>
      <c r="D16448">
        <v>38</v>
      </c>
      <c r="E16448" t="s">
        <v>59274</v>
      </c>
      <c r="F16448">
        <v>2391</v>
      </c>
      <c r="G16448" t="s">
        <v>52238</v>
      </c>
      <c r="H16448" t="s">
        <v>59274</v>
      </c>
      <c r="I16448" t="s">
        <v>59275</v>
      </c>
      <c r="J16448" t="s">
        <v>59276</v>
      </c>
      <c r="K16448">
        <v>4.5797835966168101</v>
      </c>
      <c r="L16448">
        <v>0.6050375265418686</v>
      </c>
      <c r="M16448" t="s">
        <v>59275</v>
      </c>
      <c r="N16448" t="s">
        <v>59275</v>
      </c>
      <c r="O16448" t="s">
        <v>84263</v>
      </c>
      <c r="P16448" t="s">
        <v>84264</v>
      </c>
      <c r="Q16448" t="s">
        <v>84265</v>
      </c>
      <c r="R16448" t="s">
        <v>78471</v>
      </c>
    </row>
    <row r="16449" spans="1:18" x14ac:dyDescent="0.2">
      <c r="A16449" s="2">
        <v>16447</v>
      </c>
      <c r="B16449">
        <v>4435096</v>
      </c>
      <c r="C16449" t="s">
        <v>59273</v>
      </c>
      <c r="D16449">
        <v>38</v>
      </c>
      <c r="E16449" t="s">
        <v>59274</v>
      </c>
      <c r="F16449">
        <v>2391</v>
      </c>
      <c r="G16449" t="s">
        <v>52238</v>
      </c>
      <c r="H16449" t="s">
        <v>59274</v>
      </c>
      <c r="I16449" t="s">
        <v>59275</v>
      </c>
      <c r="J16449" t="s">
        <v>59276</v>
      </c>
      <c r="K16449">
        <v>4.5797835966168101</v>
      </c>
      <c r="L16449">
        <v>0.6050375265418686</v>
      </c>
      <c r="M16449" t="s">
        <v>59275</v>
      </c>
      <c r="N16449" t="s">
        <v>59275</v>
      </c>
      <c r="O16449" t="s">
        <v>84263</v>
      </c>
      <c r="P16449" t="s">
        <v>84264</v>
      </c>
      <c r="Q16449" t="s">
        <v>84265</v>
      </c>
      <c r="R16449" t="s">
        <v>76761</v>
      </c>
    </row>
    <row r="16450" spans="1:18" x14ac:dyDescent="0.2">
      <c r="A16450" s="2">
        <v>16448</v>
      </c>
      <c r="B16450">
        <v>4435096</v>
      </c>
      <c r="C16450" t="s">
        <v>59273</v>
      </c>
      <c r="D16450">
        <v>38</v>
      </c>
      <c r="E16450" t="s">
        <v>59274</v>
      </c>
      <c r="F16450">
        <v>2391</v>
      </c>
      <c r="G16450" t="s">
        <v>52238</v>
      </c>
      <c r="H16450" t="s">
        <v>59274</v>
      </c>
      <c r="I16450" t="s">
        <v>59275</v>
      </c>
      <c r="J16450" t="s">
        <v>59276</v>
      </c>
      <c r="K16450">
        <v>4.5797835966168101</v>
      </c>
      <c r="L16450">
        <v>0.6050375265418686</v>
      </c>
      <c r="M16450" t="s">
        <v>59275</v>
      </c>
      <c r="N16450" t="s">
        <v>59275</v>
      </c>
      <c r="O16450" t="s">
        <v>84263</v>
      </c>
      <c r="P16450" t="s">
        <v>84264</v>
      </c>
      <c r="Q16450" t="s">
        <v>84265</v>
      </c>
      <c r="R16450" t="s">
        <v>74756</v>
      </c>
    </row>
    <row r="16451" spans="1:18" x14ac:dyDescent="0.2">
      <c r="A16451" s="2">
        <v>16449</v>
      </c>
      <c r="B16451">
        <v>4435096</v>
      </c>
      <c r="C16451" t="s">
        <v>59273</v>
      </c>
      <c r="D16451">
        <v>38</v>
      </c>
      <c r="E16451" t="s">
        <v>59274</v>
      </c>
      <c r="F16451">
        <v>2391</v>
      </c>
      <c r="G16451" t="s">
        <v>52238</v>
      </c>
      <c r="H16451" t="s">
        <v>59274</v>
      </c>
      <c r="I16451" t="s">
        <v>59275</v>
      </c>
      <c r="J16451" t="s">
        <v>59276</v>
      </c>
      <c r="K16451">
        <v>4.5797835966168101</v>
      </c>
      <c r="L16451">
        <v>0.6050375265418686</v>
      </c>
      <c r="M16451" t="s">
        <v>59275</v>
      </c>
      <c r="N16451" t="s">
        <v>59275</v>
      </c>
      <c r="O16451" t="s">
        <v>84263</v>
      </c>
      <c r="P16451" t="s">
        <v>84264</v>
      </c>
      <c r="Q16451" t="s">
        <v>84265</v>
      </c>
      <c r="R16451" t="s">
        <v>83269</v>
      </c>
    </row>
    <row r="16452" spans="1:18" x14ac:dyDescent="0.2">
      <c r="A16452" s="2">
        <v>16450</v>
      </c>
      <c r="B16452">
        <v>4435096</v>
      </c>
      <c r="C16452" t="s">
        <v>59273</v>
      </c>
      <c r="D16452">
        <v>38</v>
      </c>
      <c r="E16452" t="s">
        <v>59274</v>
      </c>
      <c r="F16452">
        <v>2391</v>
      </c>
      <c r="G16452" t="s">
        <v>52238</v>
      </c>
      <c r="H16452" t="s">
        <v>59274</v>
      </c>
      <c r="I16452" t="s">
        <v>59275</v>
      </c>
      <c r="J16452" t="s">
        <v>59276</v>
      </c>
      <c r="K16452">
        <v>4.5797835966168101</v>
      </c>
      <c r="L16452">
        <v>0.6050375265418686</v>
      </c>
      <c r="M16452" t="s">
        <v>59275</v>
      </c>
      <c r="N16452" t="s">
        <v>59275</v>
      </c>
      <c r="O16452" t="s">
        <v>84263</v>
      </c>
      <c r="P16452" t="s">
        <v>84264</v>
      </c>
      <c r="Q16452" t="s">
        <v>84265</v>
      </c>
      <c r="R16452" t="s">
        <v>75307</v>
      </c>
    </row>
    <row r="16453" spans="1:18" x14ac:dyDescent="0.2">
      <c r="A16453" s="2">
        <v>16451</v>
      </c>
      <c r="B16453">
        <v>4435096</v>
      </c>
      <c r="C16453" t="s">
        <v>59273</v>
      </c>
      <c r="D16453">
        <v>38</v>
      </c>
      <c r="E16453" t="s">
        <v>59274</v>
      </c>
      <c r="F16453">
        <v>2391</v>
      </c>
      <c r="G16453" t="s">
        <v>52238</v>
      </c>
      <c r="H16453" t="s">
        <v>59274</v>
      </c>
      <c r="I16453" t="s">
        <v>59275</v>
      </c>
      <c r="J16453" t="s">
        <v>59276</v>
      </c>
      <c r="K16453">
        <v>4.5797835966168101</v>
      </c>
      <c r="L16453">
        <v>0.6050375265418686</v>
      </c>
      <c r="M16453" t="s">
        <v>59275</v>
      </c>
      <c r="N16453" t="s">
        <v>59275</v>
      </c>
      <c r="O16453" t="s">
        <v>84263</v>
      </c>
      <c r="P16453" t="s">
        <v>84264</v>
      </c>
      <c r="Q16453" t="s">
        <v>84265</v>
      </c>
      <c r="R16453" t="s">
        <v>77751</v>
      </c>
    </row>
    <row r="16454" spans="1:18" x14ac:dyDescent="0.2">
      <c r="A16454" s="2">
        <v>16452</v>
      </c>
      <c r="B16454">
        <v>4439642</v>
      </c>
      <c r="C16454" t="s">
        <v>59277</v>
      </c>
      <c r="D16454">
        <v>38</v>
      </c>
      <c r="E16454" t="s">
        <v>59278</v>
      </c>
      <c r="F16454">
        <v>2393</v>
      </c>
      <c r="G16454" t="s">
        <v>52238</v>
      </c>
      <c r="H16454" t="s">
        <v>59278</v>
      </c>
      <c r="I16454" t="s">
        <v>59279</v>
      </c>
      <c r="J16454" t="s">
        <v>59280</v>
      </c>
      <c r="K16454">
        <v>4.5797835966168101</v>
      </c>
      <c r="L16454">
        <v>0.6050375265418686</v>
      </c>
      <c r="M16454" t="s">
        <v>59279</v>
      </c>
      <c r="N16454" t="s">
        <v>59279</v>
      </c>
      <c r="O16454" t="s">
        <v>84266</v>
      </c>
      <c r="P16454" t="s">
        <v>59280</v>
      </c>
      <c r="Q16454" t="s">
        <v>84267</v>
      </c>
      <c r="R16454" t="s">
        <v>75311</v>
      </c>
    </row>
    <row r="16455" spans="1:18" x14ac:dyDescent="0.2">
      <c r="A16455" s="2">
        <v>16453</v>
      </c>
      <c r="B16455">
        <v>4439642</v>
      </c>
      <c r="C16455" t="s">
        <v>59277</v>
      </c>
      <c r="D16455">
        <v>38</v>
      </c>
      <c r="E16455" t="s">
        <v>59278</v>
      </c>
      <c r="F16455">
        <v>2393</v>
      </c>
      <c r="G16455" t="s">
        <v>52238</v>
      </c>
      <c r="H16455" t="s">
        <v>59278</v>
      </c>
      <c r="I16455" t="s">
        <v>59279</v>
      </c>
      <c r="J16455" t="s">
        <v>59280</v>
      </c>
      <c r="K16455">
        <v>4.5797835966168101</v>
      </c>
      <c r="L16455">
        <v>0.6050375265418686</v>
      </c>
      <c r="M16455" t="s">
        <v>59279</v>
      </c>
      <c r="N16455" t="s">
        <v>59279</v>
      </c>
      <c r="O16455" t="s">
        <v>84266</v>
      </c>
      <c r="P16455" t="s">
        <v>59280</v>
      </c>
      <c r="Q16455" t="s">
        <v>84267</v>
      </c>
      <c r="R16455" t="s">
        <v>78197</v>
      </c>
    </row>
    <row r="16456" spans="1:18" x14ac:dyDescent="0.2">
      <c r="A16456" s="2">
        <v>16454</v>
      </c>
      <c r="B16456">
        <v>4439642</v>
      </c>
      <c r="C16456" t="s">
        <v>59277</v>
      </c>
      <c r="D16456">
        <v>38</v>
      </c>
      <c r="E16456" t="s">
        <v>59278</v>
      </c>
      <c r="F16456">
        <v>2393</v>
      </c>
      <c r="G16456" t="s">
        <v>52238</v>
      </c>
      <c r="H16456" t="s">
        <v>59278</v>
      </c>
      <c r="I16456" t="s">
        <v>59279</v>
      </c>
      <c r="J16456" t="s">
        <v>59280</v>
      </c>
      <c r="K16456">
        <v>4.5797835966168101</v>
      </c>
      <c r="L16456">
        <v>0.6050375265418686</v>
      </c>
      <c r="M16456" t="s">
        <v>59279</v>
      </c>
      <c r="N16456" t="s">
        <v>59279</v>
      </c>
      <c r="O16456" t="s">
        <v>84266</v>
      </c>
      <c r="P16456" t="s">
        <v>59280</v>
      </c>
      <c r="Q16456" t="s">
        <v>84267</v>
      </c>
      <c r="R16456" t="s">
        <v>77928</v>
      </c>
    </row>
    <row r="16457" spans="1:18" x14ac:dyDescent="0.2">
      <c r="A16457" s="2">
        <v>16455</v>
      </c>
      <c r="B16457">
        <v>4439642</v>
      </c>
      <c r="C16457" t="s">
        <v>59277</v>
      </c>
      <c r="D16457">
        <v>38</v>
      </c>
      <c r="E16457" t="s">
        <v>59278</v>
      </c>
      <c r="F16457">
        <v>2393</v>
      </c>
      <c r="G16457" t="s">
        <v>52238</v>
      </c>
      <c r="H16457" t="s">
        <v>59278</v>
      </c>
      <c r="I16457" t="s">
        <v>59279</v>
      </c>
      <c r="J16457" t="s">
        <v>59280</v>
      </c>
      <c r="K16457">
        <v>4.5797835966168101</v>
      </c>
      <c r="L16457">
        <v>0.6050375265418686</v>
      </c>
      <c r="M16457" t="s">
        <v>59279</v>
      </c>
      <c r="N16457" t="s">
        <v>59279</v>
      </c>
      <c r="O16457" t="s">
        <v>84266</v>
      </c>
      <c r="P16457" t="s">
        <v>59280</v>
      </c>
      <c r="Q16457" t="s">
        <v>84267</v>
      </c>
      <c r="R16457" t="s">
        <v>75313</v>
      </c>
    </row>
    <row r="16458" spans="1:18" x14ac:dyDescent="0.2">
      <c r="A16458" s="2">
        <v>16456</v>
      </c>
      <c r="B16458">
        <v>4439642</v>
      </c>
      <c r="C16458" t="s">
        <v>59277</v>
      </c>
      <c r="D16458">
        <v>38</v>
      </c>
      <c r="E16458" t="s">
        <v>59278</v>
      </c>
      <c r="F16458">
        <v>2393</v>
      </c>
      <c r="G16458" t="s">
        <v>52238</v>
      </c>
      <c r="H16458" t="s">
        <v>59278</v>
      </c>
      <c r="I16458" t="s">
        <v>59279</v>
      </c>
      <c r="J16458" t="s">
        <v>59280</v>
      </c>
      <c r="K16458">
        <v>4.5797835966168101</v>
      </c>
      <c r="L16458">
        <v>0.6050375265418686</v>
      </c>
      <c r="M16458" t="s">
        <v>59279</v>
      </c>
      <c r="N16458" t="s">
        <v>59279</v>
      </c>
      <c r="O16458" t="s">
        <v>84266</v>
      </c>
      <c r="P16458" t="s">
        <v>59280</v>
      </c>
      <c r="Q16458" t="s">
        <v>84267</v>
      </c>
      <c r="R16458" t="s">
        <v>74719</v>
      </c>
    </row>
    <row r="16459" spans="1:18" x14ac:dyDescent="0.2">
      <c r="A16459" s="2">
        <v>16457</v>
      </c>
      <c r="B16459">
        <v>4439642</v>
      </c>
      <c r="C16459" t="s">
        <v>59277</v>
      </c>
      <c r="D16459">
        <v>38</v>
      </c>
      <c r="E16459" t="s">
        <v>59278</v>
      </c>
      <c r="F16459">
        <v>2393</v>
      </c>
      <c r="G16459" t="s">
        <v>52238</v>
      </c>
      <c r="H16459" t="s">
        <v>59278</v>
      </c>
      <c r="I16459" t="s">
        <v>59279</v>
      </c>
      <c r="J16459" t="s">
        <v>59280</v>
      </c>
      <c r="K16459">
        <v>4.5797835966168101</v>
      </c>
      <c r="L16459">
        <v>0.6050375265418686</v>
      </c>
      <c r="M16459" t="s">
        <v>59279</v>
      </c>
      <c r="N16459" t="s">
        <v>59279</v>
      </c>
      <c r="O16459" t="s">
        <v>84266</v>
      </c>
      <c r="P16459" t="s">
        <v>59280</v>
      </c>
      <c r="Q16459" t="s">
        <v>84267</v>
      </c>
      <c r="R16459" t="s">
        <v>74989</v>
      </c>
    </row>
    <row r="16460" spans="1:18" x14ac:dyDescent="0.2">
      <c r="A16460" s="2">
        <v>16458</v>
      </c>
      <c r="B16460">
        <v>4439642</v>
      </c>
      <c r="C16460" t="s">
        <v>59277</v>
      </c>
      <c r="D16460">
        <v>38</v>
      </c>
      <c r="E16460" t="s">
        <v>59278</v>
      </c>
      <c r="F16460">
        <v>2393</v>
      </c>
      <c r="G16460" t="s">
        <v>52238</v>
      </c>
      <c r="H16460" t="s">
        <v>59278</v>
      </c>
      <c r="I16460" t="s">
        <v>59279</v>
      </c>
      <c r="J16460" t="s">
        <v>59280</v>
      </c>
      <c r="K16460">
        <v>4.5797835966168101</v>
      </c>
      <c r="L16460">
        <v>0.6050375265418686</v>
      </c>
      <c r="M16460" t="s">
        <v>59279</v>
      </c>
      <c r="N16460" t="s">
        <v>59279</v>
      </c>
      <c r="O16460" t="s">
        <v>84266</v>
      </c>
      <c r="P16460" t="s">
        <v>59280</v>
      </c>
      <c r="Q16460" t="s">
        <v>84267</v>
      </c>
      <c r="R16460" t="s">
        <v>75017</v>
      </c>
    </row>
    <row r="16461" spans="1:18" x14ac:dyDescent="0.2">
      <c r="A16461" s="2">
        <v>16459</v>
      </c>
      <c r="B16461">
        <v>4439642</v>
      </c>
      <c r="C16461" t="s">
        <v>59277</v>
      </c>
      <c r="D16461">
        <v>38</v>
      </c>
      <c r="E16461" t="s">
        <v>59278</v>
      </c>
      <c r="F16461">
        <v>2393</v>
      </c>
      <c r="G16461" t="s">
        <v>52238</v>
      </c>
      <c r="H16461" t="s">
        <v>59278</v>
      </c>
      <c r="I16461" t="s">
        <v>59279</v>
      </c>
      <c r="J16461" t="s">
        <v>59280</v>
      </c>
      <c r="K16461">
        <v>4.5797835966168101</v>
      </c>
      <c r="L16461">
        <v>0.6050375265418686</v>
      </c>
      <c r="M16461" t="s">
        <v>59279</v>
      </c>
      <c r="N16461" t="s">
        <v>59279</v>
      </c>
      <c r="O16461" t="s">
        <v>84266</v>
      </c>
      <c r="P16461" t="s">
        <v>59280</v>
      </c>
      <c r="Q16461" t="s">
        <v>84267</v>
      </c>
      <c r="R16461" t="s">
        <v>77229</v>
      </c>
    </row>
    <row r="16462" spans="1:18" x14ac:dyDescent="0.2">
      <c r="A16462" s="2">
        <v>16460</v>
      </c>
      <c r="B16462">
        <v>4439642</v>
      </c>
      <c r="C16462" t="s">
        <v>59277</v>
      </c>
      <c r="D16462">
        <v>38</v>
      </c>
      <c r="E16462" t="s">
        <v>59278</v>
      </c>
      <c r="F16462">
        <v>2393</v>
      </c>
      <c r="G16462" t="s">
        <v>52238</v>
      </c>
      <c r="H16462" t="s">
        <v>59278</v>
      </c>
      <c r="I16462" t="s">
        <v>59279</v>
      </c>
      <c r="J16462" t="s">
        <v>59280</v>
      </c>
      <c r="K16462">
        <v>4.5797835966168101</v>
      </c>
      <c r="L16462">
        <v>0.6050375265418686</v>
      </c>
      <c r="M16462" t="s">
        <v>59279</v>
      </c>
      <c r="N16462" t="s">
        <v>59279</v>
      </c>
      <c r="O16462" t="s">
        <v>84266</v>
      </c>
      <c r="P16462" t="s">
        <v>59280</v>
      </c>
      <c r="Q16462" t="s">
        <v>84267</v>
      </c>
      <c r="R16462" t="s">
        <v>76272</v>
      </c>
    </row>
    <row r="16463" spans="1:18" x14ac:dyDescent="0.2">
      <c r="A16463" s="2">
        <v>16461</v>
      </c>
      <c r="B16463">
        <v>4439642</v>
      </c>
      <c r="C16463" t="s">
        <v>59277</v>
      </c>
      <c r="D16463">
        <v>38</v>
      </c>
      <c r="E16463" t="s">
        <v>59278</v>
      </c>
      <c r="F16463">
        <v>2393</v>
      </c>
      <c r="G16463" t="s">
        <v>52238</v>
      </c>
      <c r="H16463" t="s">
        <v>59278</v>
      </c>
      <c r="I16463" t="s">
        <v>59279</v>
      </c>
      <c r="J16463" t="s">
        <v>59280</v>
      </c>
      <c r="K16463">
        <v>4.5797835966168101</v>
      </c>
      <c r="L16463">
        <v>0.6050375265418686</v>
      </c>
      <c r="M16463" t="s">
        <v>59279</v>
      </c>
      <c r="N16463" t="s">
        <v>59279</v>
      </c>
      <c r="O16463" t="s">
        <v>84266</v>
      </c>
      <c r="P16463" t="s">
        <v>59280</v>
      </c>
      <c r="Q16463" t="s">
        <v>84267</v>
      </c>
      <c r="R16463" t="s">
        <v>84268</v>
      </c>
    </row>
    <row r="16464" spans="1:18" x14ac:dyDescent="0.2">
      <c r="A16464" s="2">
        <v>16462</v>
      </c>
      <c r="B16464">
        <v>4439642</v>
      </c>
      <c r="C16464" t="s">
        <v>59277</v>
      </c>
      <c r="D16464">
        <v>38</v>
      </c>
      <c r="E16464" t="s">
        <v>59278</v>
      </c>
      <c r="F16464">
        <v>2393</v>
      </c>
      <c r="G16464" t="s">
        <v>52238</v>
      </c>
      <c r="H16464" t="s">
        <v>59278</v>
      </c>
      <c r="I16464" t="s">
        <v>59279</v>
      </c>
      <c r="J16464" t="s">
        <v>59280</v>
      </c>
      <c r="K16464">
        <v>4.5797835966168101</v>
      </c>
      <c r="L16464">
        <v>0.6050375265418686</v>
      </c>
      <c r="M16464" t="s">
        <v>59279</v>
      </c>
      <c r="N16464" t="s">
        <v>59279</v>
      </c>
      <c r="O16464" t="s">
        <v>84266</v>
      </c>
      <c r="P16464" t="s">
        <v>59280</v>
      </c>
      <c r="Q16464" t="s">
        <v>84267</v>
      </c>
      <c r="R16464" t="s">
        <v>75007</v>
      </c>
    </row>
    <row r="16465" spans="1:18" x14ac:dyDescent="0.2">
      <c r="A16465" s="2">
        <v>16463</v>
      </c>
      <c r="B16465">
        <v>4439642</v>
      </c>
      <c r="C16465" t="s">
        <v>59277</v>
      </c>
      <c r="D16465">
        <v>38</v>
      </c>
      <c r="E16465" t="s">
        <v>59278</v>
      </c>
      <c r="F16465">
        <v>2393</v>
      </c>
      <c r="G16465" t="s">
        <v>52238</v>
      </c>
      <c r="H16465" t="s">
        <v>59278</v>
      </c>
      <c r="I16465" t="s">
        <v>59279</v>
      </c>
      <c r="J16465" t="s">
        <v>59280</v>
      </c>
      <c r="K16465">
        <v>4.5797835966168101</v>
      </c>
      <c r="L16465">
        <v>0.6050375265418686</v>
      </c>
      <c r="M16465" t="s">
        <v>59279</v>
      </c>
      <c r="N16465" t="s">
        <v>59279</v>
      </c>
      <c r="O16465" t="s">
        <v>84266</v>
      </c>
      <c r="P16465" t="s">
        <v>59280</v>
      </c>
      <c r="Q16465" t="s">
        <v>84267</v>
      </c>
      <c r="R16465" t="s">
        <v>75307</v>
      </c>
    </row>
    <row r="16466" spans="1:18" x14ac:dyDescent="0.2">
      <c r="A16466" s="2">
        <v>16464</v>
      </c>
      <c r="B16466">
        <v>4435275</v>
      </c>
      <c r="C16466" t="s">
        <v>59281</v>
      </c>
      <c r="D16466">
        <v>37.9</v>
      </c>
      <c r="E16466" t="s">
        <v>59282</v>
      </c>
      <c r="F16466">
        <v>2395</v>
      </c>
      <c r="G16466" t="s">
        <v>52238</v>
      </c>
      <c r="H16466" t="s">
        <v>59282</v>
      </c>
      <c r="I16466" t="s">
        <v>59283</v>
      </c>
      <c r="J16466" t="s">
        <v>59284</v>
      </c>
      <c r="K16466">
        <v>4.5786392099680722</v>
      </c>
      <c r="L16466">
        <v>0.60488634104308836</v>
      </c>
      <c r="M16466" t="s">
        <v>59283</v>
      </c>
      <c r="N16466" t="s">
        <v>59283</v>
      </c>
      <c r="O16466" t="s">
        <v>84269</v>
      </c>
      <c r="P16466" t="s">
        <v>84270</v>
      </c>
      <c r="Q16466" t="s">
        <v>84271</v>
      </c>
      <c r="R16466" t="s">
        <v>84272</v>
      </c>
    </row>
    <row r="16467" spans="1:18" x14ac:dyDescent="0.2">
      <c r="A16467" s="2">
        <v>16465</v>
      </c>
      <c r="B16467">
        <v>4435275</v>
      </c>
      <c r="C16467" t="s">
        <v>59281</v>
      </c>
      <c r="D16467">
        <v>37.9</v>
      </c>
      <c r="E16467" t="s">
        <v>59282</v>
      </c>
      <c r="F16467">
        <v>2395</v>
      </c>
      <c r="G16467" t="s">
        <v>52238</v>
      </c>
      <c r="H16467" t="s">
        <v>59282</v>
      </c>
      <c r="I16467" t="s">
        <v>59283</v>
      </c>
      <c r="J16467" t="s">
        <v>59284</v>
      </c>
      <c r="K16467">
        <v>4.5786392099680722</v>
      </c>
      <c r="L16467">
        <v>0.60488634104308836</v>
      </c>
      <c r="M16467" t="s">
        <v>59283</v>
      </c>
      <c r="N16467" t="s">
        <v>59283</v>
      </c>
      <c r="O16467" t="s">
        <v>84269</v>
      </c>
      <c r="P16467" t="s">
        <v>84270</v>
      </c>
      <c r="Q16467" t="s">
        <v>84271</v>
      </c>
      <c r="R16467" t="s">
        <v>84273</v>
      </c>
    </row>
    <row r="16468" spans="1:18" x14ac:dyDescent="0.2">
      <c r="A16468" s="2">
        <v>16466</v>
      </c>
      <c r="B16468">
        <v>4435275</v>
      </c>
      <c r="C16468" t="s">
        <v>59281</v>
      </c>
      <c r="D16468">
        <v>37.9</v>
      </c>
      <c r="E16468" t="s">
        <v>59282</v>
      </c>
      <c r="F16468">
        <v>2395</v>
      </c>
      <c r="G16468" t="s">
        <v>52238</v>
      </c>
      <c r="H16468" t="s">
        <v>59282</v>
      </c>
      <c r="I16468" t="s">
        <v>59283</v>
      </c>
      <c r="J16468" t="s">
        <v>59284</v>
      </c>
      <c r="K16468">
        <v>4.5786392099680722</v>
      </c>
      <c r="L16468">
        <v>0.60488634104308836</v>
      </c>
      <c r="M16468" t="s">
        <v>59283</v>
      </c>
      <c r="N16468" t="s">
        <v>59283</v>
      </c>
      <c r="O16468" t="s">
        <v>84269</v>
      </c>
      <c r="P16468" t="s">
        <v>84270</v>
      </c>
      <c r="Q16468" t="s">
        <v>84271</v>
      </c>
      <c r="R16468" t="s">
        <v>84274</v>
      </c>
    </row>
    <row r="16469" spans="1:18" x14ac:dyDescent="0.2">
      <c r="A16469" s="2">
        <v>16467</v>
      </c>
      <c r="B16469">
        <v>4435275</v>
      </c>
      <c r="C16469" t="s">
        <v>59281</v>
      </c>
      <c r="D16469">
        <v>37.9</v>
      </c>
      <c r="E16469" t="s">
        <v>59282</v>
      </c>
      <c r="F16469">
        <v>2395</v>
      </c>
      <c r="G16469" t="s">
        <v>52238</v>
      </c>
      <c r="H16469" t="s">
        <v>59282</v>
      </c>
      <c r="I16469" t="s">
        <v>59283</v>
      </c>
      <c r="J16469" t="s">
        <v>59284</v>
      </c>
      <c r="K16469">
        <v>4.5786392099680722</v>
      </c>
      <c r="L16469">
        <v>0.60488634104308836</v>
      </c>
      <c r="M16469" t="s">
        <v>59283</v>
      </c>
      <c r="N16469" t="s">
        <v>59283</v>
      </c>
      <c r="O16469" t="s">
        <v>84269</v>
      </c>
      <c r="P16469" t="s">
        <v>84270</v>
      </c>
      <c r="Q16469" t="s">
        <v>84271</v>
      </c>
      <c r="R16469" t="s">
        <v>84275</v>
      </c>
    </row>
    <row r="16470" spans="1:18" x14ac:dyDescent="0.2">
      <c r="A16470" s="2">
        <v>16468</v>
      </c>
      <c r="B16470">
        <v>4435275</v>
      </c>
      <c r="C16470" t="s">
        <v>59281</v>
      </c>
      <c r="D16470">
        <v>37.9</v>
      </c>
      <c r="E16470" t="s">
        <v>59282</v>
      </c>
      <c r="F16470">
        <v>2395</v>
      </c>
      <c r="G16470" t="s">
        <v>52238</v>
      </c>
      <c r="H16470" t="s">
        <v>59282</v>
      </c>
      <c r="I16470" t="s">
        <v>59283</v>
      </c>
      <c r="J16470" t="s">
        <v>59284</v>
      </c>
      <c r="K16470">
        <v>4.5786392099680722</v>
      </c>
      <c r="L16470">
        <v>0.60488634104308836</v>
      </c>
      <c r="M16470" t="s">
        <v>59283</v>
      </c>
      <c r="N16470" t="s">
        <v>59283</v>
      </c>
      <c r="O16470" t="s">
        <v>84269</v>
      </c>
      <c r="P16470" t="s">
        <v>84270</v>
      </c>
      <c r="Q16470" t="s">
        <v>84271</v>
      </c>
      <c r="R16470" t="s">
        <v>80559</v>
      </c>
    </row>
    <row r="16471" spans="1:18" x14ac:dyDescent="0.2">
      <c r="A16471" s="2">
        <v>16469</v>
      </c>
      <c r="B16471">
        <v>4435275</v>
      </c>
      <c r="C16471" t="s">
        <v>59281</v>
      </c>
      <c r="D16471">
        <v>37.9</v>
      </c>
      <c r="E16471" t="s">
        <v>59282</v>
      </c>
      <c r="F16471">
        <v>2395</v>
      </c>
      <c r="G16471" t="s">
        <v>52238</v>
      </c>
      <c r="H16471" t="s">
        <v>59282</v>
      </c>
      <c r="I16471" t="s">
        <v>59283</v>
      </c>
      <c r="J16471" t="s">
        <v>59284</v>
      </c>
      <c r="K16471">
        <v>4.5786392099680722</v>
      </c>
      <c r="L16471">
        <v>0.60488634104308836</v>
      </c>
      <c r="M16471" t="s">
        <v>59283</v>
      </c>
      <c r="N16471" t="s">
        <v>59283</v>
      </c>
      <c r="O16471" t="s">
        <v>84269</v>
      </c>
      <c r="P16471" t="s">
        <v>84270</v>
      </c>
      <c r="Q16471" t="s">
        <v>84271</v>
      </c>
      <c r="R16471" t="s">
        <v>74689</v>
      </c>
    </row>
    <row r="16472" spans="1:18" x14ac:dyDescent="0.2">
      <c r="A16472" s="2">
        <v>16470</v>
      </c>
      <c r="B16472">
        <v>4435275</v>
      </c>
      <c r="C16472" t="s">
        <v>59281</v>
      </c>
      <c r="D16472">
        <v>37.9</v>
      </c>
      <c r="E16472" t="s">
        <v>59282</v>
      </c>
      <c r="F16472">
        <v>2395</v>
      </c>
      <c r="G16472" t="s">
        <v>52238</v>
      </c>
      <c r="H16472" t="s">
        <v>59282</v>
      </c>
      <c r="I16472" t="s">
        <v>59283</v>
      </c>
      <c r="J16472" t="s">
        <v>59284</v>
      </c>
      <c r="K16472">
        <v>4.5786392099680722</v>
      </c>
      <c r="L16472">
        <v>0.60488634104308836</v>
      </c>
      <c r="M16472" t="s">
        <v>59283</v>
      </c>
      <c r="N16472" t="s">
        <v>59283</v>
      </c>
      <c r="O16472" t="s">
        <v>84269</v>
      </c>
      <c r="P16472" t="s">
        <v>84270</v>
      </c>
      <c r="Q16472" t="s">
        <v>84271</v>
      </c>
      <c r="R16472" t="s">
        <v>82417</v>
      </c>
    </row>
    <row r="16473" spans="1:18" x14ac:dyDescent="0.2">
      <c r="A16473" s="2">
        <v>16471</v>
      </c>
      <c r="B16473">
        <v>4443864</v>
      </c>
      <c r="C16473" t="s">
        <v>59285</v>
      </c>
      <c r="D16473">
        <v>37.9</v>
      </c>
      <c r="E16473" t="s">
        <v>59286</v>
      </c>
      <c r="F16473">
        <v>2396</v>
      </c>
      <c r="G16473" t="s">
        <v>52238</v>
      </c>
      <c r="H16473" t="s">
        <v>59286</v>
      </c>
      <c r="I16473" t="s">
        <v>59287</v>
      </c>
      <c r="J16473" t="s">
        <v>59288</v>
      </c>
      <c r="K16473">
        <v>4.5786392099680722</v>
      </c>
      <c r="L16473">
        <v>0.60488634104308836</v>
      </c>
      <c r="M16473" t="s">
        <v>59287</v>
      </c>
      <c r="N16473" t="s">
        <v>59287</v>
      </c>
      <c r="O16473" t="s">
        <v>84276</v>
      </c>
      <c r="P16473" t="s">
        <v>84277</v>
      </c>
      <c r="Q16473" t="s">
        <v>84278</v>
      </c>
      <c r="R16473" t="s">
        <v>76107</v>
      </c>
    </row>
    <row r="16474" spans="1:18" x14ac:dyDescent="0.2">
      <c r="A16474" s="2">
        <v>16472</v>
      </c>
      <c r="B16474">
        <v>4443864</v>
      </c>
      <c r="C16474" t="s">
        <v>59285</v>
      </c>
      <c r="D16474">
        <v>37.9</v>
      </c>
      <c r="E16474" t="s">
        <v>59286</v>
      </c>
      <c r="F16474">
        <v>2396</v>
      </c>
      <c r="G16474" t="s">
        <v>52238</v>
      </c>
      <c r="H16474" t="s">
        <v>59286</v>
      </c>
      <c r="I16474" t="s">
        <v>59287</v>
      </c>
      <c r="J16474" t="s">
        <v>59288</v>
      </c>
      <c r="K16474">
        <v>4.5786392099680722</v>
      </c>
      <c r="L16474">
        <v>0.60488634104308836</v>
      </c>
      <c r="M16474" t="s">
        <v>59287</v>
      </c>
      <c r="N16474" t="s">
        <v>59287</v>
      </c>
      <c r="O16474" t="s">
        <v>84276</v>
      </c>
      <c r="P16474" t="s">
        <v>84277</v>
      </c>
      <c r="Q16474" t="s">
        <v>84278</v>
      </c>
      <c r="R16474" t="s">
        <v>78495</v>
      </c>
    </row>
    <row r="16475" spans="1:18" x14ac:dyDescent="0.2">
      <c r="A16475" s="2">
        <v>16473</v>
      </c>
      <c r="B16475">
        <v>4443864</v>
      </c>
      <c r="C16475" t="s">
        <v>59285</v>
      </c>
      <c r="D16475">
        <v>37.9</v>
      </c>
      <c r="E16475" t="s">
        <v>59286</v>
      </c>
      <c r="F16475">
        <v>2396</v>
      </c>
      <c r="G16475" t="s">
        <v>52238</v>
      </c>
      <c r="H16475" t="s">
        <v>59286</v>
      </c>
      <c r="I16475" t="s">
        <v>59287</v>
      </c>
      <c r="J16475" t="s">
        <v>59288</v>
      </c>
      <c r="K16475">
        <v>4.5786392099680722</v>
      </c>
      <c r="L16475">
        <v>0.60488634104308836</v>
      </c>
      <c r="M16475" t="s">
        <v>59287</v>
      </c>
      <c r="N16475" t="s">
        <v>59287</v>
      </c>
      <c r="O16475" t="s">
        <v>84276</v>
      </c>
      <c r="P16475" t="s">
        <v>84277</v>
      </c>
      <c r="Q16475" t="s">
        <v>84278</v>
      </c>
      <c r="R16475" t="s">
        <v>76489</v>
      </c>
    </row>
    <row r="16476" spans="1:18" x14ac:dyDescent="0.2">
      <c r="A16476" s="2">
        <v>16474</v>
      </c>
      <c r="B16476">
        <v>4443864</v>
      </c>
      <c r="C16476" t="s">
        <v>59285</v>
      </c>
      <c r="D16476">
        <v>37.9</v>
      </c>
      <c r="E16476" t="s">
        <v>59286</v>
      </c>
      <c r="F16476">
        <v>2396</v>
      </c>
      <c r="G16476" t="s">
        <v>52238</v>
      </c>
      <c r="H16476" t="s">
        <v>59286</v>
      </c>
      <c r="I16476" t="s">
        <v>59287</v>
      </c>
      <c r="J16476" t="s">
        <v>59288</v>
      </c>
      <c r="K16476">
        <v>4.5786392099680722</v>
      </c>
      <c r="L16476">
        <v>0.60488634104308836</v>
      </c>
      <c r="M16476" t="s">
        <v>59287</v>
      </c>
      <c r="N16476" t="s">
        <v>59287</v>
      </c>
      <c r="O16476" t="s">
        <v>84276</v>
      </c>
      <c r="P16476" t="s">
        <v>84277</v>
      </c>
      <c r="Q16476" t="s">
        <v>84278</v>
      </c>
      <c r="R16476" t="s">
        <v>79175</v>
      </c>
    </row>
    <row r="16477" spans="1:18" x14ac:dyDescent="0.2">
      <c r="A16477" s="2">
        <v>16475</v>
      </c>
      <c r="B16477">
        <v>4443864</v>
      </c>
      <c r="C16477" t="s">
        <v>59285</v>
      </c>
      <c r="D16477">
        <v>37.9</v>
      </c>
      <c r="E16477" t="s">
        <v>59286</v>
      </c>
      <c r="F16477">
        <v>2396</v>
      </c>
      <c r="G16477" t="s">
        <v>52238</v>
      </c>
      <c r="H16477" t="s">
        <v>59286</v>
      </c>
      <c r="I16477" t="s">
        <v>59287</v>
      </c>
      <c r="J16477" t="s">
        <v>59288</v>
      </c>
      <c r="K16477">
        <v>4.5786392099680722</v>
      </c>
      <c r="L16477">
        <v>0.60488634104308836</v>
      </c>
      <c r="M16477" t="s">
        <v>59287</v>
      </c>
      <c r="N16477" t="s">
        <v>59287</v>
      </c>
      <c r="O16477" t="s">
        <v>84276</v>
      </c>
      <c r="P16477" t="s">
        <v>84277</v>
      </c>
      <c r="Q16477" t="s">
        <v>84278</v>
      </c>
      <c r="R16477" t="s">
        <v>75802</v>
      </c>
    </row>
    <row r="16478" spans="1:18" x14ac:dyDescent="0.2">
      <c r="A16478" s="2">
        <v>16476</v>
      </c>
      <c r="B16478">
        <v>4443864</v>
      </c>
      <c r="C16478" t="s">
        <v>59285</v>
      </c>
      <c r="D16478">
        <v>37.9</v>
      </c>
      <c r="E16478" t="s">
        <v>59286</v>
      </c>
      <c r="F16478">
        <v>2396</v>
      </c>
      <c r="G16478" t="s">
        <v>52238</v>
      </c>
      <c r="H16478" t="s">
        <v>59286</v>
      </c>
      <c r="I16478" t="s">
        <v>59287</v>
      </c>
      <c r="J16478" t="s">
        <v>59288</v>
      </c>
      <c r="K16478">
        <v>4.5786392099680722</v>
      </c>
      <c r="L16478">
        <v>0.60488634104308836</v>
      </c>
      <c r="M16478" t="s">
        <v>59287</v>
      </c>
      <c r="N16478" t="s">
        <v>59287</v>
      </c>
      <c r="O16478" t="s">
        <v>84276</v>
      </c>
      <c r="P16478" t="s">
        <v>84277</v>
      </c>
      <c r="Q16478" t="s">
        <v>84278</v>
      </c>
      <c r="R16478" t="s">
        <v>84279</v>
      </c>
    </row>
    <row r="16479" spans="1:18" x14ac:dyDescent="0.2">
      <c r="A16479" s="2">
        <v>16477</v>
      </c>
      <c r="B16479">
        <v>4443864</v>
      </c>
      <c r="C16479" t="s">
        <v>59285</v>
      </c>
      <c r="D16479">
        <v>37.9</v>
      </c>
      <c r="E16479" t="s">
        <v>59286</v>
      </c>
      <c r="F16479">
        <v>2396</v>
      </c>
      <c r="G16479" t="s">
        <v>52238</v>
      </c>
      <c r="H16479" t="s">
        <v>59286</v>
      </c>
      <c r="I16479" t="s">
        <v>59287</v>
      </c>
      <c r="J16479" t="s">
        <v>59288</v>
      </c>
      <c r="K16479">
        <v>4.5786392099680722</v>
      </c>
      <c r="L16479">
        <v>0.60488634104308836</v>
      </c>
      <c r="M16479" t="s">
        <v>59287</v>
      </c>
      <c r="N16479" t="s">
        <v>59287</v>
      </c>
      <c r="O16479" t="s">
        <v>84276</v>
      </c>
      <c r="P16479" t="s">
        <v>84277</v>
      </c>
      <c r="Q16479" t="s">
        <v>84278</v>
      </c>
      <c r="R16479" t="s">
        <v>75541</v>
      </c>
    </row>
    <row r="16480" spans="1:18" x14ac:dyDescent="0.2">
      <c r="A16480" s="2">
        <v>16478</v>
      </c>
      <c r="B16480">
        <v>4443864</v>
      </c>
      <c r="C16480" t="s">
        <v>59285</v>
      </c>
      <c r="D16480">
        <v>37.9</v>
      </c>
      <c r="E16480" t="s">
        <v>59286</v>
      </c>
      <c r="F16480">
        <v>2396</v>
      </c>
      <c r="G16480" t="s">
        <v>52238</v>
      </c>
      <c r="H16480" t="s">
        <v>59286</v>
      </c>
      <c r="I16480" t="s">
        <v>59287</v>
      </c>
      <c r="J16480" t="s">
        <v>59288</v>
      </c>
      <c r="K16480">
        <v>4.5786392099680722</v>
      </c>
      <c r="L16480">
        <v>0.60488634104308836</v>
      </c>
      <c r="M16480" t="s">
        <v>59287</v>
      </c>
      <c r="N16480" t="s">
        <v>59287</v>
      </c>
      <c r="O16480" t="s">
        <v>84276</v>
      </c>
      <c r="P16480" t="s">
        <v>84277</v>
      </c>
      <c r="Q16480" t="s">
        <v>84278</v>
      </c>
      <c r="R16480" t="s">
        <v>74728</v>
      </c>
    </row>
    <row r="16481" spans="1:18" x14ac:dyDescent="0.2">
      <c r="A16481" s="2">
        <v>16479</v>
      </c>
      <c r="B16481">
        <v>4448180</v>
      </c>
      <c r="C16481" t="s">
        <v>59289</v>
      </c>
      <c r="D16481">
        <v>37.9</v>
      </c>
      <c r="E16481" t="s">
        <v>59290</v>
      </c>
      <c r="F16481">
        <v>2397</v>
      </c>
      <c r="G16481" t="s">
        <v>52238</v>
      </c>
      <c r="H16481" t="s">
        <v>59290</v>
      </c>
      <c r="I16481" t="s">
        <v>59291</v>
      </c>
      <c r="J16481" t="s">
        <v>59292</v>
      </c>
      <c r="K16481">
        <v>4.5786392099680722</v>
      </c>
      <c r="L16481">
        <v>0.60488634104308836</v>
      </c>
      <c r="M16481" t="s">
        <v>59291</v>
      </c>
      <c r="N16481" t="s">
        <v>59291</v>
      </c>
      <c r="O16481" t="s">
        <v>84280</v>
      </c>
      <c r="P16481" t="s">
        <v>84281</v>
      </c>
      <c r="Q16481" t="s">
        <v>84282</v>
      </c>
      <c r="R16481" t="s">
        <v>84283</v>
      </c>
    </row>
    <row r="16482" spans="1:18" x14ac:dyDescent="0.2">
      <c r="A16482" s="2">
        <v>16480</v>
      </c>
      <c r="B16482">
        <v>4448180</v>
      </c>
      <c r="C16482" t="s">
        <v>59289</v>
      </c>
      <c r="D16482">
        <v>37.9</v>
      </c>
      <c r="E16482" t="s">
        <v>59290</v>
      </c>
      <c r="F16482">
        <v>2397</v>
      </c>
      <c r="G16482" t="s">
        <v>52238</v>
      </c>
      <c r="H16482" t="s">
        <v>59290</v>
      </c>
      <c r="I16482" t="s">
        <v>59291</v>
      </c>
      <c r="J16482" t="s">
        <v>59292</v>
      </c>
      <c r="K16482">
        <v>4.5786392099680722</v>
      </c>
      <c r="L16482">
        <v>0.60488634104308836</v>
      </c>
      <c r="M16482" t="s">
        <v>59291</v>
      </c>
      <c r="N16482" t="s">
        <v>59291</v>
      </c>
      <c r="O16482" t="s">
        <v>84280</v>
      </c>
      <c r="P16482" t="s">
        <v>84281</v>
      </c>
      <c r="Q16482" t="s">
        <v>84282</v>
      </c>
      <c r="R16482" t="s">
        <v>75127</v>
      </c>
    </row>
    <row r="16483" spans="1:18" x14ac:dyDescent="0.2">
      <c r="A16483" s="2">
        <v>16481</v>
      </c>
      <c r="B16483">
        <v>4440999</v>
      </c>
      <c r="C16483" t="s">
        <v>59293</v>
      </c>
      <c r="D16483">
        <v>37.9</v>
      </c>
      <c r="E16483" t="s">
        <v>59294</v>
      </c>
      <c r="F16483">
        <v>2398</v>
      </c>
      <c r="G16483" t="s">
        <v>52238</v>
      </c>
      <c r="H16483" t="s">
        <v>59294</v>
      </c>
      <c r="I16483" t="s">
        <v>59295</v>
      </c>
      <c r="J16483" t="s">
        <v>59296</v>
      </c>
      <c r="K16483">
        <v>4.5786392099680722</v>
      </c>
      <c r="L16483">
        <v>0.60488634104308836</v>
      </c>
      <c r="M16483" t="s">
        <v>59295</v>
      </c>
      <c r="N16483" t="s">
        <v>59295</v>
      </c>
      <c r="O16483" t="s">
        <v>84284</v>
      </c>
      <c r="P16483" t="s">
        <v>59296</v>
      </c>
      <c r="Q16483" t="s">
        <v>82382</v>
      </c>
      <c r="R16483" t="s">
        <v>82383</v>
      </c>
    </row>
    <row r="16484" spans="1:18" x14ac:dyDescent="0.2">
      <c r="A16484" s="2">
        <v>16482</v>
      </c>
      <c r="B16484">
        <v>4440999</v>
      </c>
      <c r="C16484" t="s">
        <v>59293</v>
      </c>
      <c r="D16484">
        <v>37.9</v>
      </c>
      <c r="E16484" t="s">
        <v>59294</v>
      </c>
      <c r="F16484">
        <v>2398</v>
      </c>
      <c r="G16484" t="s">
        <v>52238</v>
      </c>
      <c r="H16484" t="s">
        <v>59294</v>
      </c>
      <c r="I16484" t="s">
        <v>59295</v>
      </c>
      <c r="J16484" t="s">
        <v>59296</v>
      </c>
      <c r="K16484">
        <v>4.5786392099680722</v>
      </c>
      <c r="L16484">
        <v>0.60488634104308836</v>
      </c>
      <c r="M16484" t="s">
        <v>59295</v>
      </c>
      <c r="N16484" t="s">
        <v>59295</v>
      </c>
      <c r="O16484" t="s">
        <v>84284</v>
      </c>
      <c r="P16484" t="s">
        <v>59296</v>
      </c>
      <c r="Q16484" t="s">
        <v>82382</v>
      </c>
      <c r="R16484" t="s">
        <v>74775</v>
      </c>
    </row>
    <row r="16485" spans="1:18" x14ac:dyDescent="0.2">
      <c r="A16485" s="2">
        <v>16483</v>
      </c>
      <c r="B16485">
        <v>4448485</v>
      </c>
      <c r="C16485" t="s">
        <v>59297</v>
      </c>
      <c r="D16485">
        <v>37.799999999999997</v>
      </c>
      <c r="E16485" t="s">
        <v>59298</v>
      </c>
      <c r="F16485">
        <v>2400</v>
      </c>
      <c r="G16485" t="s">
        <v>52238</v>
      </c>
      <c r="H16485" t="s">
        <v>59298</v>
      </c>
      <c r="I16485" t="s">
        <v>59299</v>
      </c>
      <c r="J16485" t="s">
        <v>59300</v>
      </c>
      <c r="K16485">
        <v>4.5774917998372251</v>
      </c>
      <c r="L16485">
        <v>0.60473475611055794</v>
      </c>
      <c r="M16485" t="s">
        <v>59299</v>
      </c>
      <c r="N16485" t="s">
        <v>59299</v>
      </c>
      <c r="O16485" t="s">
        <v>84285</v>
      </c>
      <c r="P16485" t="s">
        <v>59300</v>
      </c>
      <c r="Q16485" t="s">
        <v>84286</v>
      </c>
      <c r="R16485" t="s">
        <v>76678</v>
      </c>
    </row>
    <row r="16486" spans="1:18" x14ac:dyDescent="0.2">
      <c r="A16486" s="2">
        <v>16484</v>
      </c>
      <c r="B16486">
        <v>4448485</v>
      </c>
      <c r="C16486" t="s">
        <v>59297</v>
      </c>
      <c r="D16486">
        <v>37.799999999999997</v>
      </c>
      <c r="E16486" t="s">
        <v>59298</v>
      </c>
      <c r="F16486">
        <v>2400</v>
      </c>
      <c r="G16486" t="s">
        <v>52238</v>
      </c>
      <c r="H16486" t="s">
        <v>59298</v>
      </c>
      <c r="I16486" t="s">
        <v>59299</v>
      </c>
      <c r="J16486" t="s">
        <v>59300</v>
      </c>
      <c r="K16486">
        <v>4.5774917998372251</v>
      </c>
      <c r="L16486">
        <v>0.60473475611055794</v>
      </c>
      <c r="M16486" t="s">
        <v>59299</v>
      </c>
      <c r="N16486" t="s">
        <v>59299</v>
      </c>
      <c r="O16486" t="s">
        <v>84285</v>
      </c>
      <c r="P16486" t="s">
        <v>59300</v>
      </c>
      <c r="Q16486" t="s">
        <v>84286</v>
      </c>
      <c r="R16486" t="s">
        <v>74686</v>
      </c>
    </row>
    <row r="16487" spans="1:18" x14ac:dyDescent="0.2">
      <c r="A16487" s="2">
        <v>16485</v>
      </c>
      <c r="B16487">
        <v>4448485</v>
      </c>
      <c r="C16487" t="s">
        <v>59297</v>
      </c>
      <c r="D16487">
        <v>37.799999999999997</v>
      </c>
      <c r="E16487" t="s">
        <v>59298</v>
      </c>
      <c r="F16487">
        <v>2400</v>
      </c>
      <c r="G16487" t="s">
        <v>52238</v>
      </c>
      <c r="H16487" t="s">
        <v>59298</v>
      </c>
      <c r="I16487" t="s">
        <v>59299</v>
      </c>
      <c r="J16487" t="s">
        <v>59300</v>
      </c>
      <c r="K16487">
        <v>4.5774917998372251</v>
      </c>
      <c r="L16487">
        <v>0.60473475611055794</v>
      </c>
      <c r="M16487" t="s">
        <v>59299</v>
      </c>
      <c r="N16487" t="s">
        <v>59299</v>
      </c>
      <c r="O16487" t="s">
        <v>84285</v>
      </c>
      <c r="P16487" t="s">
        <v>59300</v>
      </c>
      <c r="Q16487" t="s">
        <v>84286</v>
      </c>
      <c r="R16487" t="s">
        <v>74904</v>
      </c>
    </row>
    <row r="16488" spans="1:18" x14ac:dyDescent="0.2">
      <c r="A16488" s="2">
        <v>16486</v>
      </c>
      <c r="B16488">
        <v>4448485</v>
      </c>
      <c r="C16488" t="s">
        <v>59297</v>
      </c>
      <c r="D16488">
        <v>37.799999999999997</v>
      </c>
      <c r="E16488" t="s">
        <v>59298</v>
      </c>
      <c r="F16488">
        <v>2400</v>
      </c>
      <c r="G16488" t="s">
        <v>52238</v>
      </c>
      <c r="H16488" t="s">
        <v>59298</v>
      </c>
      <c r="I16488" t="s">
        <v>59299</v>
      </c>
      <c r="J16488" t="s">
        <v>59300</v>
      </c>
      <c r="K16488">
        <v>4.5774917998372251</v>
      </c>
      <c r="L16488">
        <v>0.60473475611055794</v>
      </c>
      <c r="M16488" t="s">
        <v>59299</v>
      </c>
      <c r="N16488" t="s">
        <v>59299</v>
      </c>
      <c r="O16488" t="s">
        <v>84285</v>
      </c>
      <c r="P16488" t="s">
        <v>59300</v>
      </c>
      <c r="Q16488" t="s">
        <v>84286</v>
      </c>
      <c r="R16488" t="s">
        <v>78979</v>
      </c>
    </row>
    <row r="16489" spans="1:18" x14ac:dyDescent="0.2">
      <c r="A16489" s="2">
        <v>16487</v>
      </c>
      <c r="B16489">
        <v>4448485</v>
      </c>
      <c r="C16489" t="s">
        <v>59297</v>
      </c>
      <c r="D16489">
        <v>37.799999999999997</v>
      </c>
      <c r="E16489" t="s">
        <v>59298</v>
      </c>
      <c r="F16489">
        <v>2400</v>
      </c>
      <c r="G16489" t="s">
        <v>52238</v>
      </c>
      <c r="H16489" t="s">
        <v>59298</v>
      </c>
      <c r="I16489" t="s">
        <v>59299</v>
      </c>
      <c r="J16489" t="s">
        <v>59300</v>
      </c>
      <c r="K16489">
        <v>4.5774917998372251</v>
      </c>
      <c r="L16489">
        <v>0.60473475611055794</v>
      </c>
      <c r="M16489" t="s">
        <v>59299</v>
      </c>
      <c r="N16489" t="s">
        <v>59299</v>
      </c>
      <c r="O16489" t="s">
        <v>84285</v>
      </c>
      <c r="P16489" t="s">
        <v>59300</v>
      </c>
      <c r="Q16489" t="s">
        <v>84286</v>
      </c>
      <c r="R16489" t="s">
        <v>83017</v>
      </c>
    </row>
    <row r="16490" spans="1:18" x14ac:dyDescent="0.2">
      <c r="A16490" s="2">
        <v>16488</v>
      </c>
      <c r="B16490">
        <v>4448485</v>
      </c>
      <c r="C16490" t="s">
        <v>59297</v>
      </c>
      <c r="D16490">
        <v>37.799999999999997</v>
      </c>
      <c r="E16490" t="s">
        <v>59298</v>
      </c>
      <c r="F16490">
        <v>2400</v>
      </c>
      <c r="G16490" t="s">
        <v>52238</v>
      </c>
      <c r="H16490" t="s">
        <v>59298</v>
      </c>
      <c r="I16490" t="s">
        <v>59299</v>
      </c>
      <c r="J16490" t="s">
        <v>59300</v>
      </c>
      <c r="K16490">
        <v>4.5774917998372251</v>
      </c>
      <c r="L16490">
        <v>0.60473475611055794</v>
      </c>
      <c r="M16490" t="s">
        <v>59299</v>
      </c>
      <c r="N16490" t="s">
        <v>59299</v>
      </c>
      <c r="O16490" t="s">
        <v>84285</v>
      </c>
      <c r="P16490" t="s">
        <v>59300</v>
      </c>
      <c r="Q16490" t="s">
        <v>84286</v>
      </c>
      <c r="R16490" t="s">
        <v>74968</v>
      </c>
    </row>
    <row r="16491" spans="1:18" x14ac:dyDescent="0.2">
      <c r="A16491" s="2">
        <v>16489</v>
      </c>
      <c r="B16491">
        <v>4448485</v>
      </c>
      <c r="C16491" t="s">
        <v>59297</v>
      </c>
      <c r="D16491">
        <v>37.799999999999997</v>
      </c>
      <c r="E16491" t="s">
        <v>59298</v>
      </c>
      <c r="F16491">
        <v>2400</v>
      </c>
      <c r="G16491" t="s">
        <v>52238</v>
      </c>
      <c r="H16491" t="s">
        <v>59298</v>
      </c>
      <c r="I16491" t="s">
        <v>59299</v>
      </c>
      <c r="J16491" t="s">
        <v>59300</v>
      </c>
      <c r="K16491">
        <v>4.5774917998372251</v>
      </c>
      <c r="L16491">
        <v>0.60473475611055794</v>
      </c>
      <c r="M16491" t="s">
        <v>59299</v>
      </c>
      <c r="N16491" t="s">
        <v>59299</v>
      </c>
      <c r="O16491" t="s">
        <v>84285</v>
      </c>
      <c r="P16491" t="s">
        <v>59300</v>
      </c>
      <c r="Q16491" t="s">
        <v>84286</v>
      </c>
      <c r="R16491" t="s">
        <v>75924</v>
      </c>
    </row>
    <row r="16492" spans="1:18" x14ac:dyDescent="0.2">
      <c r="A16492" s="2">
        <v>16490</v>
      </c>
      <c r="B16492">
        <v>4448485</v>
      </c>
      <c r="C16492" t="s">
        <v>59297</v>
      </c>
      <c r="D16492">
        <v>37.799999999999997</v>
      </c>
      <c r="E16492" t="s">
        <v>59298</v>
      </c>
      <c r="F16492">
        <v>2400</v>
      </c>
      <c r="G16492" t="s">
        <v>52238</v>
      </c>
      <c r="H16492" t="s">
        <v>59298</v>
      </c>
      <c r="I16492" t="s">
        <v>59299</v>
      </c>
      <c r="J16492" t="s">
        <v>59300</v>
      </c>
      <c r="K16492">
        <v>4.5774917998372251</v>
      </c>
      <c r="L16492">
        <v>0.60473475611055794</v>
      </c>
      <c r="M16492" t="s">
        <v>59299</v>
      </c>
      <c r="N16492" t="s">
        <v>59299</v>
      </c>
      <c r="O16492" t="s">
        <v>84285</v>
      </c>
      <c r="P16492" t="s">
        <v>59300</v>
      </c>
      <c r="Q16492" t="s">
        <v>84286</v>
      </c>
      <c r="R16492" t="s">
        <v>75791</v>
      </c>
    </row>
    <row r="16493" spans="1:18" x14ac:dyDescent="0.2">
      <c r="A16493" s="2">
        <v>16491</v>
      </c>
      <c r="B16493">
        <v>4448485</v>
      </c>
      <c r="C16493" t="s">
        <v>59297</v>
      </c>
      <c r="D16493">
        <v>37.799999999999997</v>
      </c>
      <c r="E16493" t="s">
        <v>59298</v>
      </c>
      <c r="F16493">
        <v>2400</v>
      </c>
      <c r="G16493" t="s">
        <v>52238</v>
      </c>
      <c r="H16493" t="s">
        <v>59298</v>
      </c>
      <c r="I16493" t="s">
        <v>59299</v>
      </c>
      <c r="J16493" t="s">
        <v>59300</v>
      </c>
      <c r="K16493">
        <v>4.5774917998372251</v>
      </c>
      <c r="L16493">
        <v>0.60473475611055794</v>
      </c>
      <c r="M16493" t="s">
        <v>59299</v>
      </c>
      <c r="N16493" t="s">
        <v>59299</v>
      </c>
      <c r="O16493" t="s">
        <v>84285</v>
      </c>
      <c r="P16493" t="s">
        <v>59300</v>
      </c>
      <c r="Q16493" t="s">
        <v>84286</v>
      </c>
      <c r="R16493" t="s">
        <v>74709</v>
      </c>
    </row>
    <row r="16494" spans="1:18" x14ac:dyDescent="0.2">
      <c r="A16494" s="2">
        <v>16492</v>
      </c>
      <c r="B16494">
        <v>4448485</v>
      </c>
      <c r="C16494" t="s">
        <v>59297</v>
      </c>
      <c r="D16494">
        <v>37.799999999999997</v>
      </c>
      <c r="E16494" t="s">
        <v>59298</v>
      </c>
      <c r="F16494">
        <v>2400</v>
      </c>
      <c r="G16494" t="s">
        <v>52238</v>
      </c>
      <c r="H16494" t="s">
        <v>59298</v>
      </c>
      <c r="I16494" t="s">
        <v>59299</v>
      </c>
      <c r="J16494" t="s">
        <v>59300</v>
      </c>
      <c r="K16494">
        <v>4.5774917998372251</v>
      </c>
      <c r="L16494">
        <v>0.60473475611055794</v>
      </c>
      <c r="M16494" t="s">
        <v>59299</v>
      </c>
      <c r="N16494" t="s">
        <v>59299</v>
      </c>
      <c r="O16494" t="s">
        <v>84285</v>
      </c>
      <c r="P16494" t="s">
        <v>59300</v>
      </c>
      <c r="Q16494" t="s">
        <v>84286</v>
      </c>
      <c r="R16494" t="s">
        <v>75018</v>
      </c>
    </row>
    <row r="16495" spans="1:18" x14ac:dyDescent="0.2">
      <c r="A16495" s="2">
        <v>16493</v>
      </c>
      <c r="B16495">
        <v>4448485</v>
      </c>
      <c r="C16495" t="s">
        <v>59297</v>
      </c>
      <c r="D16495">
        <v>37.799999999999997</v>
      </c>
      <c r="E16495" t="s">
        <v>59298</v>
      </c>
      <c r="F16495">
        <v>2400</v>
      </c>
      <c r="G16495" t="s">
        <v>52238</v>
      </c>
      <c r="H16495" t="s">
        <v>59298</v>
      </c>
      <c r="I16495" t="s">
        <v>59299</v>
      </c>
      <c r="J16495" t="s">
        <v>59300</v>
      </c>
      <c r="K16495">
        <v>4.5774917998372251</v>
      </c>
      <c r="L16495">
        <v>0.60473475611055794</v>
      </c>
      <c r="M16495" t="s">
        <v>59299</v>
      </c>
      <c r="N16495" t="s">
        <v>59299</v>
      </c>
      <c r="O16495" t="s">
        <v>84285</v>
      </c>
      <c r="P16495" t="s">
        <v>59300</v>
      </c>
      <c r="Q16495" t="s">
        <v>84286</v>
      </c>
      <c r="R16495" t="s">
        <v>74912</v>
      </c>
    </row>
    <row r="16496" spans="1:18" x14ac:dyDescent="0.2">
      <c r="A16496" s="2">
        <v>16494</v>
      </c>
      <c r="B16496">
        <v>4448485</v>
      </c>
      <c r="C16496" t="s">
        <v>59297</v>
      </c>
      <c r="D16496">
        <v>37.799999999999997</v>
      </c>
      <c r="E16496" t="s">
        <v>59298</v>
      </c>
      <c r="F16496">
        <v>2400</v>
      </c>
      <c r="G16496" t="s">
        <v>52238</v>
      </c>
      <c r="H16496" t="s">
        <v>59298</v>
      </c>
      <c r="I16496" t="s">
        <v>59299</v>
      </c>
      <c r="J16496" t="s">
        <v>59300</v>
      </c>
      <c r="K16496">
        <v>4.5774917998372251</v>
      </c>
      <c r="L16496">
        <v>0.60473475611055794</v>
      </c>
      <c r="M16496" t="s">
        <v>59299</v>
      </c>
      <c r="N16496" t="s">
        <v>59299</v>
      </c>
      <c r="O16496" t="s">
        <v>84285</v>
      </c>
      <c r="P16496" t="s">
        <v>59300</v>
      </c>
      <c r="Q16496" t="s">
        <v>84286</v>
      </c>
      <c r="R16496" t="s">
        <v>74916</v>
      </c>
    </row>
    <row r="16497" spans="1:18" x14ac:dyDescent="0.2">
      <c r="A16497" s="2">
        <v>16495</v>
      </c>
      <c r="B16497">
        <v>4433580</v>
      </c>
      <c r="C16497" t="s">
        <v>59301</v>
      </c>
      <c r="D16497">
        <v>37.700000000000003</v>
      </c>
      <c r="E16497" t="s">
        <v>59302</v>
      </c>
      <c r="F16497">
        <v>2401</v>
      </c>
      <c r="G16497" t="s">
        <v>52238</v>
      </c>
      <c r="H16497" t="s">
        <v>59302</v>
      </c>
      <c r="I16497" t="s">
        <v>59303</v>
      </c>
      <c r="J16497" t="s">
        <v>59304</v>
      </c>
      <c r="K16497">
        <v>4.5763413502057926</v>
      </c>
      <c r="L16497">
        <v>0.60458276962806845</v>
      </c>
      <c r="M16497" t="s">
        <v>59303</v>
      </c>
      <c r="N16497" t="s">
        <v>59303</v>
      </c>
      <c r="O16497" t="s">
        <v>84287</v>
      </c>
      <c r="P16497" t="s">
        <v>59304</v>
      </c>
      <c r="Q16497" t="s">
        <v>84288</v>
      </c>
      <c r="R16497" t="s">
        <v>77273</v>
      </c>
    </row>
    <row r="16498" spans="1:18" x14ac:dyDescent="0.2">
      <c r="A16498" s="2">
        <v>16496</v>
      </c>
      <c r="B16498">
        <v>4433580</v>
      </c>
      <c r="C16498" t="s">
        <v>59301</v>
      </c>
      <c r="D16498">
        <v>37.700000000000003</v>
      </c>
      <c r="E16498" t="s">
        <v>59302</v>
      </c>
      <c r="F16498">
        <v>2401</v>
      </c>
      <c r="G16498" t="s">
        <v>52238</v>
      </c>
      <c r="H16498" t="s">
        <v>59302</v>
      </c>
      <c r="I16498" t="s">
        <v>59303</v>
      </c>
      <c r="J16498" t="s">
        <v>59304</v>
      </c>
      <c r="K16498">
        <v>4.5763413502057926</v>
      </c>
      <c r="L16498">
        <v>0.60458276962806845</v>
      </c>
      <c r="M16498" t="s">
        <v>59303</v>
      </c>
      <c r="N16498" t="s">
        <v>59303</v>
      </c>
      <c r="O16498" t="s">
        <v>84287</v>
      </c>
      <c r="P16498" t="s">
        <v>59304</v>
      </c>
      <c r="Q16498" t="s">
        <v>84288</v>
      </c>
      <c r="R16498" t="s">
        <v>84289</v>
      </c>
    </row>
    <row r="16499" spans="1:18" x14ac:dyDescent="0.2">
      <c r="A16499" s="2">
        <v>16497</v>
      </c>
      <c r="B16499">
        <v>4433580</v>
      </c>
      <c r="C16499" t="s">
        <v>59301</v>
      </c>
      <c r="D16499">
        <v>37.700000000000003</v>
      </c>
      <c r="E16499" t="s">
        <v>59302</v>
      </c>
      <c r="F16499">
        <v>2401</v>
      </c>
      <c r="G16499" t="s">
        <v>52238</v>
      </c>
      <c r="H16499" t="s">
        <v>59302</v>
      </c>
      <c r="I16499" t="s">
        <v>59303</v>
      </c>
      <c r="J16499" t="s">
        <v>59304</v>
      </c>
      <c r="K16499">
        <v>4.5763413502057926</v>
      </c>
      <c r="L16499">
        <v>0.60458276962806845</v>
      </c>
      <c r="M16499" t="s">
        <v>59303</v>
      </c>
      <c r="N16499" t="s">
        <v>59303</v>
      </c>
      <c r="O16499" t="s">
        <v>84287</v>
      </c>
      <c r="P16499" t="s">
        <v>59304</v>
      </c>
      <c r="Q16499" t="s">
        <v>84288</v>
      </c>
      <c r="R16499" t="s">
        <v>82581</v>
      </c>
    </row>
    <row r="16500" spans="1:18" x14ac:dyDescent="0.2">
      <c r="A16500" s="2">
        <v>16498</v>
      </c>
      <c r="B16500">
        <v>4433580</v>
      </c>
      <c r="C16500" t="s">
        <v>59301</v>
      </c>
      <c r="D16500">
        <v>37.700000000000003</v>
      </c>
      <c r="E16500" t="s">
        <v>59302</v>
      </c>
      <c r="F16500">
        <v>2401</v>
      </c>
      <c r="G16500" t="s">
        <v>52238</v>
      </c>
      <c r="H16500" t="s">
        <v>59302</v>
      </c>
      <c r="I16500" t="s">
        <v>59303</v>
      </c>
      <c r="J16500" t="s">
        <v>59304</v>
      </c>
      <c r="K16500">
        <v>4.5763413502057926</v>
      </c>
      <c r="L16500">
        <v>0.60458276962806845</v>
      </c>
      <c r="M16500" t="s">
        <v>59303</v>
      </c>
      <c r="N16500" t="s">
        <v>59303</v>
      </c>
      <c r="O16500" t="s">
        <v>84287</v>
      </c>
      <c r="P16500" t="s">
        <v>59304</v>
      </c>
      <c r="Q16500" t="s">
        <v>84288</v>
      </c>
      <c r="R16500" t="s">
        <v>74979</v>
      </c>
    </row>
    <row r="16501" spans="1:18" x14ac:dyDescent="0.2">
      <c r="A16501" s="2">
        <v>16499</v>
      </c>
      <c r="B16501">
        <v>4433580</v>
      </c>
      <c r="C16501" t="s">
        <v>59301</v>
      </c>
      <c r="D16501">
        <v>37.700000000000003</v>
      </c>
      <c r="E16501" t="s">
        <v>59302</v>
      </c>
      <c r="F16501">
        <v>2401</v>
      </c>
      <c r="G16501" t="s">
        <v>52238</v>
      </c>
      <c r="H16501" t="s">
        <v>59302</v>
      </c>
      <c r="I16501" t="s">
        <v>59303</v>
      </c>
      <c r="J16501" t="s">
        <v>59304</v>
      </c>
      <c r="K16501">
        <v>4.5763413502057926</v>
      </c>
      <c r="L16501">
        <v>0.60458276962806845</v>
      </c>
      <c r="M16501" t="s">
        <v>59303</v>
      </c>
      <c r="N16501" t="s">
        <v>59303</v>
      </c>
      <c r="O16501" t="s">
        <v>84287</v>
      </c>
      <c r="P16501" t="s">
        <v>59304</v>
      </c>
      <c r="Q16501" t="s">
        <v>84288</v>
      </c>
      <c r="R16501" t="s">
        <v>75488</v>
      </c>
    </row>
    <row r="16502" spans="1:18" x14ac:dyDescent="0.2">
      <c r="A16502" s="2">
        <v>16500</v>
      </c>
      <c r="B16502">
        <v>4433580</v>
      </c>
      <c r="C16502" t="s">
        <v>59301</v>
      </c>
      <c r="D16502">
        <v>37.700000000000003</v>
      </c>
      <c r="E16502" t="s">
        <v>59302</v>
      </c>
      <c r="F16502">
        <v>2401</v>
      </c>
      <c r="G16502" t="s">
        <v>52238</v>
      </c>
      <c r="H16502" t="s">
        <v>59302</v>
      </c>
      <c r="I16502" t="s">
        <v>59303</v>
      </c>
      <c r="J16502" t="s">
        <v>59304</v>
      </c>
      <c r="K16502">
        <v>4.5763413502057926</v>
      </c>
      <c r="L16502">
        <v>0.60458276962806845</v>
      </c>
      <c r="M16502" t="s">
        <v>59303</v>
      </c>
      <c r="N16502" t="s">
        <v>59303</v>
      </c>
      <c r="O16502" t="s">
        <v>84287</v>
      </c>
      <c r="P16502" t="s">
        <v>59304</v>
      </c>
      <c r="Q16502" t="s">
        <v>84288</v>
      </c>
      <c r="R16502" t="s">
        <v>79024</v>
      </c>
    </row>
    <row r="16503" spans="1:18" x14ac:dyDescent="0.2">
      <c r="A16503" s="2">
        <v>16501</v>
      </c>
      <c r="B16503">
        <v>4433580</v>
      </c>
      <c r="C16503" t="s">
        <v>59301</v>
      </c>
      <c r="D16503">
        <v>37.700000000000003</v>
      </c>
      <c r="E16503" t="s">
        <v>59302</v>
      </c>
      <c r="F16503">
        <v>2401</v>
      </c>
      <c r="G16503" t="s">
        <v>52238</v>
      </c>
      <c r="H16503" t="s">
        <v>59302</v>
      </c>
      <c r="I16503" t="s">
        <v>59303</v>
      </c>
      <c r="J16503" t="s">
        <v>59304</v>
      </c>
      <c r="K16503">
        <v>4.5763413502057926</v>
      </c>
      <c r="L16503">
        <v>0.60458276962806845</v>
      </c>
      <c r="M16503" t="s">
        <v>59303</v>
      </c>
      <c r="N16503" t="s">
        <v>59303</v>
      </c>
      <c r="O16503" t="s">
        <v>84287</v>
      </c>
      <c r="P16503" t="s">
        <v>59304</v>
      </c>
      <c r="Q16503" t="s">
        <v>84288</v>
      </c>
      <c r="R16503" t="s">
        <v>75825</v>
      </c>
    </row>
    <row r="16504" spans="1:18" x14ac:dyDescent="0.2">
      <c r="A16504" s="2">
        <v>16502</v>
      </c>
      <c r="B16504">
        <v>4433580</v>
      </c>
      <c r="C16504" t="s">
        <v>59301</v>
      </c>
      <c r="D16504">
        <v>37.700000000000003</v>
      </c>
      <c r="E16504" t="s">
        <v>59302</v>
      </c>
      <c r="F16504">
        <v>2401</v>
      </c>
      <c r="G16504" t="s">
        <v>52238</v>
      </c>
      <c r="H16504" t="s">
        <v>59302</v>
      </c>
      <c r="I16504" t="s">
        <v>59303</v>
      </c>
      <c r="J16504" t="s">
        <v>59304</v>
      </c>
      <c r="K16504">
        <v>4.5763413502057926</v>
      </c>
      <c r="L16504">
        <v>0.60458276962806845</v>
      </c>
      <c r="M16504" t="s">
        <v>59303</v>
      </c>
      <c r="N16504" t="s">
        <v>59303</v>
      </c>
      <c r="O16504" t="s">
        <v>84287</v>
      </c>
      <c r="P16504" t="s">
        <v>59304</v>
      </c>
      <c r="Q16504" t="s">
        <v>84288</v>
      </c>
      <c r="R16504" t="s">
        <v>77357</v>
      </c>
    </row>
    <row r="16505" spans="1:18" x14ac:dyDescent="0.2">
      <c r="A16505" s="2">
        <v>16503</v>
      </c>
      <c r="B16505">
        <v>4433580</v>
      </c>
      <c r="C16505" t="s">
        <v>59301</v>
      </c>
      <c r="D16505">
        <v>37.700000000000003</v>
      </c>
      <c r="E16505" t="s">
        <v>59302</v>
      </c>
      <c r="F16505">
        <v>2401</v>
      </c>
      <c r="G16505" t="s">
        <v>52238</v>
      </c>
      <c r="H16505" t="s">
        <v>59302</v>
      </c>
      <c r="I16505" t="s">
        <v>59303</v>
      </c>
      <c r="J16505" t="s">
        <v>59304</v>
      </c>
      <c r="K16505">
        <v>4.5763413502057926</v>
      </c>
      <c r="L16505">
        <v>0.60458276962806845</v>
      </c>
      <c r="M16505" t="s">
        <v>59303</v>
      </c>
      <c r="N16505" t="s">
        <v>59303</v>
      </c>
      <c r="O16505" t="s">
        <v>84287</v>
      </c>
      <c r="P16505" t="s">
        <v>59304</v>
      </c>
      <c r="Q16505" t="s">
        <v>84288</v>
      </c>
      <c r="R16505" t="s">
        <v>82633</v>
      </c>
    </row>
    <row r="16506" spans="1:18" x14ac:dyDescent="0.2">
      <c r="A16506" s="2">
        <v>16504</v>
      </c>
      <c r="B16506">
        <v>4433580</v>
      </c>
      <c r="C16506" t="s">
        <v>59301</v>
      </c>
      <c r="D16506">
        <v>37.700000000000003</v>
      </c>
      <c r="E16506" t="s">
        <v>59302</v>
      </c>
      <c r="F16506">
        <v>2401</v>
      </c>
      <c r="G16506" t="s">
        <v>52238</v>
      </c>
      <c r="H16506" t="s">
        <v>59302</v>
      </c>
      <c r="I16506" t="s">
        <v>59303</v>
      </c>
      <c r="J16506" t="s">
        <v>59304</v>
      </c>
      <c r="K16506">
        <v>4.5763413502057926</v>
      </c>
      <c r="L16506">
        <v>0.60458276962806845</v>
      </c>
      <c r="M16506" t="s">
        <v>59303</v>
      </c>
      <c r="N16506" t="s">
        <v>59303</v>
      </c>
      <c r="O16506" t="s">
        <v>84287</v>
      </c>
      <c r="P16506" t="s">
        <v>59304</v>
      </c>
      <c r="Q16506" t="s">
        <v>84288</v>
      </c>
      <c r="R16506" t="s">
        <v>84290</v>
      </c>
    </row>
    <row r="16507" spans="1:18" x14ac:dyDescent="0.2">
      <c r="A16507" s="2">
        <v>16505</v>
      </c>
      <c r="B16507">
        <v>4433580</v>
      </c>
      <c r="C16507" t="s">
        <v>59301</v>
      </c>
      <c r="D16507">
        <v>37.700000000000003</v>
      </c>
      <c r="E16507" t="s">
        <v>59302</v>
      </c>
      <c r="F16507">
        <v>2401</v>
      </c>
      <c r="G16507" t="s">
        <v>52238</v>
      </c>
      <c r="H16507" t="s">
        <v>59302</v>
      </c>
      <c r="I16507" t="s">
        <v>59303</v>
      </c>
      <c r="J16507" t="s">
        <v>59304</v>
      </c>
      <c r="K16507">
        <v>4.5763413502057926</v>
      </c>
      <c r="L16507">
        <v>0.60458276962806845</v>
      </c>
      <c r="M16507" t="s">
        <v>59303</v>
      </c>
      <c r="N16507" t="s">
        <v>59303</v>
      </c>
      <c r="O16507" t="s">
        <v>84287</v>
      </c>
      <c r="P16507" t="s">
        <v>59304</v>
      </c>
      <c r="Q16507" t="s">
        <v>84288</v>
      </c>
      <c r="R16507" t="s">
        <v>75377</v>
      </c>
    </row>
    <row r="16508" spans="1:18" x14ac:dyDescent="0.2">
      <c r="A16508" s="2">
        <v>16506</v>
      </c>
      <c r="B16508">
        <v>4433580</v>
      </c>
      <c r="C16508" t="s">
        <v>59301</v>
      </c>
      <c r="D16508">
        <v>37.700000000000003</v>
      </c>
      <c r="E16508" t="s">
        <v>59302</v>
      </c>
      <c r="F16508">
        <v>2401</v>
      </c>
      <c r="G16508" t="s">
        <v>52238</v>
      </c>
      <c r="H16508" t="s">
        <v>59302</v>
      </c>
      <c r="I16508" t="s">
        <v>59303</v>
      </c>
      <c r="J16508" t="s">
        <v>59304</v>
      </c>
      <c r="K16508">
        <v>4.5763413502057926</v>
      </c>
      <c r="L16508">
        <v>0.60458276962806845</v>
      </c>
      <c r="M16508" t="s">
        <v>59303</v>
      </c>
      <c r="N16508" t="s">
        <v>59303</v>
      </c>
      <c r="O16508" t="s">
        <v>84287</v>
      </c>
      <c r="P16508" t="s">
        <v>59304</v>
      </c>
      <c r="Q16508" t="s">
        <v>84288</v>
      </c>
      <c r="R16508" t="s">
        <v>77372</v>
      </c>
    </row>
    <row r="16509" spans="1:18" x14ac:dyDescent="0.2">
      <c r="A16509" s="2">
        <v>16507</v>
      </c>
      <c r="B16509">
        <v>4433580</v>
      </c>
      <c r="C16509" t="s">
        <v>59301</v>
      </c>
      <c r="D16509">
        <v>37.700000000000003</v>
      </c>
      <c r="E16509" t="s">
        <v>59302</v>
      </c>
      <c r="F16509">
        <v>2401</v>
      </c>
      <c r="G16509" t="s">
        <v>52238</v>
      </c>
      <c r="H16509" t="s">
        <v>59302</v>
      </c>
      <c r="I16509" t="s">
        <v>59303</v>
      </c>
      <c r="J16509" t="s">
        <v>59304</v>
      </c>
      <c r="K16509">
        <v>4.5763413502057926</v>
      </c>
      <c r="L16509">
        <v>0.60458276962806845</v>
      </c>
      <c r="M16509" t="s">
        <v>59303</v>
      </c>
      <c r="N16509" t="s">
        <v>59303</v>
      </c>
      <c r="O16509" t="s">
        <v>84287</v>
      </c>
      <c r="P16509" t="s">
        <v>59304</v>
      </c>
      <c r="Q16509" t="s">
        <v>84288</v>
      </c>
      <c r="R16509" t="s">
        <v>80517</v>
      </c>
    </row>
    <row r="16510" spans="1:18" x14ac:dyDescent="0.2">
      <c r="A16510" s="2">
        <v>16508</v>
      </c>
      <c r="B16510">
        <v>4433580</v>
      </c>
      <c r="C16510" t="s">
        <v>59301</v>
      </c>
      <c r="D16510">
        <v>37.700000000000003</v>
      </c>
      <c r="E16510" t="s">
        <v>59302</v>
      </c>
      <c r="F16510">
        <v>2401</v>
      </c>
      <c r="G16510" t="s">
        <v>52238</v>
      </c>
      <c r="H16510" t="s">
        <v>59302</v>
      </c>
      <c r="I16510" t="s">
        <v>59303</v>
      </c>
      <c r="J16510" t="s">
        <v>59304</v>
      </c>
      <c r="K16510">
        <v>4.5763413502057926</v>
      </c>
      <c r="L16510">
        <v>0.60458276962806845</v>
      </c>
      <c r="M16510" t="s">
        <v>59303</v>
      </c>
      <c r="N16510" t="s">
        <v>59303</v>
      </c>
      <c r="O16510" t="s">
        <v>84287</v>
      </c>
      <c r="P16510" t="s">
        <v>59304</v>
      </c>
      <c r="Q16510" t="s">
        <v>84288</v>
      </c>
      <c r="R16510" t="s">
        <v>84291</v>
      </c>
    </row>
    <row r="16511" spans="1:18" x14ac:dyDescent="0.2">
      <c r="A16511" s="2">
        <v>16509</v>
      </c>
      <c r="B16511">
        <v>4433580</v>
      </c>
      <c r="C16511" t="s">
        <v>59301</v>
      </c>
      <c r="D16511">
        <v>37.700000000000003</v>
      </c>
      <c r="E16511" t="s">
        <v>59302</v>
      </c>
      <c r="F16511">
        <v>2401</v>
      </c>
      <c r="G16511" t="s">
        <v>52238</v>
      </c>
      <c r="H16511" t="s">
        <v>59302</v>
      </c>
      <c r="I16511" t="s">
        <v>59303</v>
      </c>
      <c r="J16511" t="s">
        <v>59304</v>
      </c>
      <c r="K16511">
        <v>4.5763413502057926</v>
      </c>
      <c r="L16511">
        <v>0.60458276962806845</v>
      </c>
      <c r="M16511" t="s">
        <v>59303</v>
      </c>
      <c r="N16511" t="s">
        <v>59303</v>
      </c>
      <c r="O16511" t="s">
        <v>84287</v>
      </c>
      <c r="P16511" t="s">
        <v>59304</v>
      </c>
      <c r="Q16511" t="s">
        <v>84288</v>
      </c>
      <c r="R16511" t="s">
        <v>76301</v>
      </c>
    </row>
    <row r="16512" spans="1:18" x14ac:dyDescent="0.2">
      <c r="A16512" s="2">
        <v>16510</v>
      </c>
      <c r="B16512">
        <v>4433580</v>
      </c>
      <c r="C16512" t="s">
        <v>59301</v>
      </c>
      <c r="D16512">
        <v>37.700000000000003</v>
      </c>
      <c r="E16512" t="s">
        <v>59302</v>
      </c>
      <c r="F16512">
        <v>2401</v>
      </c>
      <c r="G16512" t="s">
        <v>52238</v>
      </c>
      <c r="H16512" t="s">
        <v>59302</v>
      </c>
      <c r="I16512" t="s">
        <v>59303</v>
      </c>
      <c r="J16512" t="s">
        <v>59304</v>
      </c>
      <c r="K16512">
        <v>4.5763413502057926</v>
      </c>
      <c r="L16512">
        <v>0.60458276962806845</v>
      </c>
      <c r="M16512" t="s">
        <v>59303</v>
      </c>
      <c r="N16512" t="s">
        <v>59303</v>
      </c>
      <c r="O16512" t="s">
        <v>84287</v>
      </c>
      <c r="P16512" t="s">
        <v>59304</v>
      </c>
      <c r="Q16512" t="s">
        <v>84288</v>
      </c>
      <c r="R16512" t="s">
        <v>75137</v>
      </c>
    </row>
    <row r="16513" spans="1:18" x14ac:dyDescent="0.2">
      <c r="A16513" s="2">
        <v>16511</v>
      </c>
      <c r="B16513">
        <v>4433580</v>
      </c>
      <c r="C16513" t="s">
        <v>59301</v>
      </c>
      <c r="D16513">
        <v>37.700000000000003</v>
      </c>
      <c r="E16513" t="s">
        <v>59302</v>
      </c>
      <c r="F16513">
        <v>2401</v>
      </c>
      <c r="G16513" t="s">
        <v>52238</v>
      </c>
      <c r="H16513" t="s">
        <v>59302</v>
      </c>
      <c r="I16513" t="s">
        <v>59303</v>
      </c>
      <c r="J16513" t="s">
        <v>59304</v>
      </c>
      <c r="K16513">
        <v>4.5763413502057926</v>
      </c>
      <c r="L16513">
        <v>0.60458276962806845</v>
      </c>
      <c r="M16513" t="s">
        <v>59303</v>
      </c>
      <c r="N16513" t="s">
        <v>59303</v>
      </c>
      <c r="O16513" t="s">
        <v>84287</v>
      </c>
      <c r="P16513" t="s">
        <v>59304</v>
      </c>
      <c r="Q16513" t="s">
        <v>84288</v>
      </c>
      <c r="R16513" t="s">
        <v>77586</v>
      </c>
    </row>
    <row r="16514" spans="1:18" x14ac:dyDescent="0.2">
      <c r="A16514" s="2">
        <v>16512</v>
      </c>
      <c r="B16514">
        <v>4433580</v>
      </c>
      <c r="C16514" t="s">
        <v>59301</v>
      </c>
      <c r="D16514">
        <v>37.700000000000003</v>
      </c>
      <c r="E16514" t="s">
        <v>59302</v>
      </c>
      <c r="F16514">
        <v>2401</v>
      </c>
      <c r="G16514" t="s">
        <v>52238</v>
      </c>
      <c r="H16514" t="s">
        <v>59302</v>
      </c>
      <c r="I16514" t="s">
        <v>59303</v>
      </c>
      <c r="J16514" t="s">
        <v>59304</v>
      </c>
      <c r="K16514">
        <v>4.5763413502057926</v>
      </c>
      <c r="L16514">
        <v>0.60458276962806845</v>
      </c>
      <c r="M16514" t="s">
        <v>59303</v>
      </c>
      <c r="N16514" t="s">
        <v>59303</v>
      </c>
      <c r="O16514" t="s">
        <v>84287</v>
      </c>
      <c r="P16514" t="s">
        <v>59304</v>
      </c>
      <c r="Q16514" t="s">
        <v>84288</v>
      </c>
      <c r="R16514" t="s">
        <v>76713</v>
      </c>
    </row>
    <row r="16515" spans="1:18" x14ac:dyDescent="0.2">
      <c r="A16515" s="2">
        <v>16513</v>
      </c>
      <c r="B16515">
        <v>4433580</v>
      </c>
      <c r="C16515" t="s">
        <v>59301</v>
      </c>
      <c r="D16515">
        <v>37.700000000000003</v>
      </c>
      <c r="E16515" t="s">
        <v>59302</v>
      </c>
      <c r="F16515">
        <v>2401</v>
      </c>
      <c r="G16515" t="s">
        <v>52238</v>
      </c>
      <c r="H16515" t="s">
        <v>59302</v>
      </c>
      <c r="I16515" t="s">
        <v>59303</v>
      </c>
      <c r="J16515" t="s">
        <v>59304</v>
      </c>
      <c r="K16515">
        <v>4.5763413502057926</v>
      </c>
      <c r="L16515">
        <v>0.60458276962806845</v>
      </c>
      <c r="M16515" t="s">
        <v>59303</v>
      </c>
      <c r="N16515" t="s">
        <v>59303</v>
      </c>
      <c r="O16515" t="s">
        <v>84287</v>
      </c>
      <c r="P16515" t="s">
        <v>59304</v>
      </c>
      <c r="Q16515" t="s">
        <v>84288</v>
      </c>
      <c r="R16515" t="s">
        <v>84292</v>
      </c>
    </row>
    <row r="16516" spans="1:18" x14ac:dyDescent="0.2">
      <c r="A16516" s="2">
        <v>16514</v>
      </c>
      <c r="B16516">
        <v>4433580</v>
      </c>
      <c r="C16516" t="s">
        <v>59301</v>
      </c>
      <c r="D16516">
        <v>37.700000000000003</v>
      </c>
      <c r="E16516" t="s">
        <v>59302</v>
      </c>
      <c r="F16516">
        <v>2401</v>
      </c>
      <c r="G16516" t="s">
        <v>52238</v>
      </c>
      <c r="H16516" t="s">
        <v>59302</v>
      </c>
      <c r="I16516" t="s">
        <v>59303</v>
      </c>
      <c r="J16516" t="s">
        <v>59304</v>
      </c>
      <c r="K16516">
        <v>4.5763413502057926</v>
      </c>
      <c r="L16516">
        <v>0.60458276962806845</v>
      </c>
      <c r="M16516" t="s">
        <v>59303</v>
      </c>
      <c r="N16516" t="s">
        <v>59303</v>
      </c>
      <c r="O16516" t="s">
        <v>84287</v>
      </c>
      <c r="P16516" t="s">
        <v>59304</v>
      </c>
      <c r="Q16516" t="s">
        <v>84288</v>
      </c>
      <c r="R16516" t="s">
        <v>84293</v>
      </c>
    </row>
    <row r="16517" spans="1:18" x14ac:dyDescent="0.2">
      <c r="A16517" s="2">
        <v>16515</v>
      </c>
      <c r="B16517">
        <v>4433580</v>
      </c>
      <c r="C16517" t="s">
        <v>59301</v>
      </c>
      <c r="D16517">
        <v>37.700000000000003</v>
      </c>
      <c r="E16517" t="s">
        <v>59302</v>
      </c>
      <c r="F16517">
        <v>2401</v>
      </c>
      <c r="G16517" t="s">
        <v>52238</v>
      </c>
      <c r="H16517" t="s">
        <v>59302</v>
      </c>
      <c r="I16517" t="s">
        <v>59303</v>
      </c>
      <c r="J16517" t="s">
        <v>59304</v>
      </c>
      <c r="K16517">
        <v>4.5763413502057926</v>
      </c>
      <c r="L16517">
        <v>0.60458276962806845</v>
      </c>
      <c r="M16517" t="s">
        <v>59303</v>
      </c>
      <c r="N16517" t="s">
        <v>59303</v>
      </c>
      <c r="O16517" t="s">
        <v>84287</v>
      </c>
      <c r="P16517" t="s">
        <v>59304</v>
      </c>
      <c r="Q16517" t="s">
        <v>84288</v>
      </c>
      <c r="R16517" t="s">
        <v>77496</v>
      </c>
    </row>
    <row r="16518" spans="1:18" x14ac:dyDescent="0.2">
      <c r="A16518" s="2">
        <v>16516</v>
      </c>
      <c r="B16518">
        <v>4433580</v>
      </c>
      <c r="C16518" t="s">
        <v>59301</v>
      </c>
      <c r="D16518">
        <v>37.700000000000003</v>
      </c>
      <c r="E16518" t="s">
        <v>59302</v>
      </c>
      <c r="F16518">
        <v>2401</v>
      </c>
      <c r="G16518" t="s">
        <v>52238</v>
      </c>
      <c r="H16518" t="s">
        <v>59302</v>
      </c>
      <c r="I16518" t="s">
        <v>59303</v>
      </c>
      <c r="J16518" t="s">
        <v>59304</v>
      </c>
      <c r="K16518">
        <v>4.5763413502057926</v>
      </c>
      <c r="L16518">
        <v>0.60458276962806845</v>
      </c>
      <c r="M16518" t="s">
        <v>59303</v>
      </c>
      <c r="N16518" t="s">
        <v>59303</v>
      </c>
      <c r="O16518" t="s">
        <v>84287</v>
      </c>
      <c r="P16518" t="s">
        <v>59304</v>
      </c>
      <c r="Q16518" t="s">
        <v>84288</v>
      </c>
      <c r="R16518" t="s">
        <v>84294</v>
      </c>
    </row>
    <row r="16519" spans="1:18" x14ac:dyDescent="0.2">
      <c r="A16519" s="2">
        <v>16517</v>
      </c>
      <c r="B16519">
        <v>4433580</v>
      </c>
      <c r="C16519" t="s">
        <v>59301</v>
      </c>
      <c r="D16519">
        <v>37.700000000000003</v>
      </c>
      <c r="E16519" t="s">
        <v>59302</v>
      </c>
      <c r="F16519">
        <v>2401</v>
      </c>
      <c r="G16519" t="s">
        <v>52238</v>
      </c>
      <c r="H16519" t="s">
        <v>59302</v>
      </c>
      <c r="I16519" t="s">
        <v>59303</v>
      </c>
      <c r="J16519" t="s">
        <v>59304</v>
      </c>
      <c r="K16519">
        <v>4.5763413502057926</v>
      </c>
      <c r="L16519">
        <v>0.60458276962806845</v>
      </c>
      <c r="M16519" t="s">
        <v>59303</v>
      </c>
      <c r="N16519" t="s">
        <v>59303</v>
      </c>
      <c r="O16519" t="s">
        <v>84287</v>
      </c>
      <c r="P16519" t="s">
        <v>59304</v>
      </c>
      <c r="Q16519" t="s">
        <v>84288</v>
      </c>
      <c r="R16519" t="s">
        <v>78220</v>
      </c>
    </row>
    <row r="16520" spans="1:18" x14ac:dyDescent="0.2">
      <c r="A16520" s="2">
        <v>16518</v>
      </c>
      <c r="B16520">
        <v>4433580</v>
      </c>
      <c r="C16520" t="s">
        <v>59301</v>
      </c>
      <c r="D16520">
        <v>37.700000000000003</v>
      </c>
      <c r="E16520" t="s">
        <v>59302</v>
      </c>
      <c r="F16520">
        <v>2401</v>
      </c>
      <c r="G16520" t="s">
        <v>52238</v>
      </c>
      <c r="H16520" t="s">
        <v>59302</v>
      </c>
      <c r="I16520" t="s">
        <v>59303</v>
      </c>
      <c r="J16520" t="s">
        <v>59304</v>
      </c>
      <c r="K16520">
        <v>4.5763413502057926</v>
      </c>
      <c r="L16520">
        <v>0.60458276962806845</v>
      </c>
      <c r="M16520" t="s">
        <v>59303</v>
      </c>
      <c r="N16520" t="s">
        <v>59303</v>
      </c>
      <c r="O16520" t="s">
        <v>84287</v>
      </c>
      <c r="P16520" t="s">
        <v>59304</v>
      </c>
      <c r="Q16520" t="s">
        <v>84288</v>
      </c>
      <c r="R16520" t="s">
        <v>75991</v>
      </c>
    </row>
    <row r="16521" spans="1:18" x14ac:dyDescent="0.2">
      <c r="A16521" s="2">
        <v>16519</v>
      </c>
      <c r="B16521">
        <v>4433580</v>
      </c>
      <c r="C16521" t="s">
        <v>59301</v>
      </c>
      <c r="D16521">
        <v>37.700000000000003</v>
      </c>
      <c r="E16521" t="s">
        <v>59302</v>
      </c>
      <c r="F16521">
        <v>2401</v>
      </c>
      <c r="G16521" t="s">
        <v>52238</v>
      </c>
      <c r="H16521" t="s">
        <v>59302</v>
      </c>
      <c r="I16521" t="s">
        <v>59303</v>
      </c>
      <c r="J16521" t="s">
        <v>59304</v>
      </c>
      <c r="K16521">
        <v>4.5763413502057926</v>
      </c>
      <c r="L16521">
        <v>0.60458276962806845</v>
      </c>
      <c r="M16521" t="s">
        <v>59303</v>
      </c>
      <c r="N16521" t="s">
        <v>59303</v>
      </c>
      <c r="O16521" t="s">
        <v>84287</v>
      </c>
      <c r="P16521" t="s">
        <v>59304</v>
      </c>
      <c r="Q16521" t="s">
        <v>84288</v>
      </c>
      <c r="R16521" t="s">
        <v>82635</v>
      </c>
    </row>
    <row r="16522" spans="1:18" x14ac:dyDescent="0.2">
      <c r="A16522" s="2">
        <v>16520</v>
      </c>
      <c r="B16522">
        <v>4433580</v>
      </c>
      <c r="C16522" t="s">
        <v>59301</v>
      </c>
      <c r="D16522">
        <v>37.700000000000003</v>
      </c>
      <c r="E16522" t="s">
        <v>59302</v>
      </c>
      <c r="F16522">
        <v>2401</v>
      </c>
      <c r="G16522" t="s">
        <v>52238</v>
      </c>
      <c r="H16522" t="s">
        <v>59302</v>
      </c>
      <c r="I16522" t="s">
        <v>59303</v>
      </c>
      <c r="J16522" t="s">
        <v>59304</v>
      </c>
      <c r="K16522">
        <v>4.5763413502057926</v>
      </c>
      <c r="L16522">
        <v>0.60458276962806845</v>
      </c>
      <c r="M16522" t="s">
        <v>59303</v>
      </c>
      <c r="N16522" t="s">
        <v>59303</v>
      </c>
      <c r="O16522" t="s">
        <v>84287</v>
      </c>
      <c r="P16522" t="s">
        <v>59304</v>
      </c>
      <c r="Q16522" t="s">
        <v>84288</v>
      </c>
      <c r="R16522" t="s">
        <v>82636</v>
      </c>
    </row>
    <row r="16523" spans="1:18" x14ac:dyDescent="0.2">
      <c r="A16523" s="2">
        <v>16521</v>
      </c>
      <c r="B16523">
        <v>4433580</v>
      </c>
      <c r="C16523" t="s">
        <v>59301</v>
      </c>
      <c r="D16523">
        <v>37.700000000000003</v>
      </c>
      <c r="E16523" t="s">
        <v>59302</v>
      </c>
      <c r="F16523">
        <v>2401</v>
      </c>
      <c r="G16523" t="s">
        <v>52238</v>
      </c>
      <c r="H16523" t="s">
        <v>59302</v>
      </c>
      <c r="I16523" t="s">
        <v>59303</v>
      </c>
      <c r="J16523" t="s">
        <v>59304</v>
      </c>
      <c r="K16523">
        <v>4.5763413502057926</v>
      </c>
      <c r="L16523">
        <v>0.60458276962806845</v>
      </c>
      <c r="M16523" t="s">
        <v>59303</v>
      </c>
      <c r="N16523" t="s">
        <v>59303</v>
      </c>
      <c r="O16523" t="s">
        <v>84287</v>
      </c>
      <c r="P16523" t="s">
        <v>59304</v>
      </c>
      <c r="Q16523" t="s">
        <v>84288</v>
      </c>
      <c r="R16523" t="s">
        <v>84295</v>
      </c>
    </row>
    <row r="16524" spans="1:18" x14ac:dyDescent="0.2">
      <c r="A16524" s="2">
        <v>16522</v>
      </c>
      <c r="B16524">
        <v>4434999</v>
      </c>
      <c r="C16524" t="s">
        <v>59305</v>
      </c>
      <c r="D16524">
        <v>37.700000000000003</v>
      </c>
      <c r="E16524" t="s">
        <v>59306</v>
      </c>
      <c r="F16524">
        <v>2402</v>
      </c>
      <c r="G16524" t="s">
        <v>28</v>
      </c>
      <c r="H16524" t="s">
        <v>59306</v>
      </c>
      <c r="I16524" t="s">
        <v>59307</v>
      </c>
      <c r="J16524" t="s">
        <v>59308</v>
      </c>
      <c r="K16524">
        <v>4.5763413502057926</v>
      </c>
      <c r="L16524">
        <v>0.60458276962806845</v>
      </c>
      <c r="M16524" t="s">
        <v>59307</v>
      </c>
      <c r="N16524" t="s">
        <v>59307</v>
      </c>
      <c r="O16524" t="s">
        <v>84296</v>
      </c>
      <c r="P16524" t="s">
        <v>59308</v>
      </c>
      <c r="Q16524" t="s">
        <v>84297</v>
      </c>
      <c r="R16524" t="s">
        <v>76014</v>
      </c>
    </row>
    <row r="16525" spans="1:18" x14ac:dyDescent="0.2">
      <c r="A16525" s="2">
        <v>16523</v>
      </c>
      <c r="B16525">
        <v>4434999</v>
      </c>
      <c r="C16525" t="s">
        <v>59305</v>
      </c>
      <c r="D16525">
        <v>37.700000000000003</v>
      </c>
      <c r="E16525" t="s">
        <v>59306</v>
      </c>
      <c r="F16525">
        <v>2402</v>
      </c>
      <c r="G16525" t="s">
        <v>28</v>
      </c>
      <c r="H16525" t="s">
        <v>59306</v>
      </c>
      <c r="I16525" t="s">
        <v>59307</v>
      </c>
      <c r="J16525" t="s">
        <v>59308</v>
      </c>
      <c r="K16525">
        <v>4.5763413502057926</v>
      </c>
      <c r="L16525">
        <v>0.60458276962806845</v>
      </c>
      <c r="M16525" t="s">
        <v>59307</v>
      </c>
      <c r="N16525" t="s">
        <v>59307</v>
      </c>
      <c r="O16525" t="s">
        <v>84296</v>
      </c>
      <c r="P16525" t="s">
        <v>59308</v>
      </c>
      <c r="Q16525" t="s">
        <v>84297</v>
      </c>
      <c r="R16525" t="s">
        <v>77375</v>
      </c>
    </row>
    <row r="16526" spans="1:18" x14ac:dyDescent="0.2">
      <c r="A16526" s="2">
        <v>16524</v>
      </c>
      <c r="B16526">
        <v>4434999</v>
      </c>
      <c r="C16526" t="s">
        <v>59305</v>
      </c>
      <c r="D16526">
        <v>37.700000000000003</v>
      </c>
      <c r="E16526" t="s">
        <v>59306</v>
      </c>
      <c r="F16526">
        <v>2402</v>
      </c>
      <c r="G16526" t="s">
        <v>28</v>
      </c>
      <c r="H16526" t="s">
        <v>59306</v>
      </c>
      <c r="I16526" t="s">
        <v>59307</v>
      </c>
      <c r="J16526" t="s">
        <v>59308</v>
      </c>
      <c r="K16526">
        <v>4.5763413502057926</v>
      </c>
      <c r="L16526">
        <v>0.60458276962806845</v>
      </c>
      <c r="M16526" t="s">
        <v>59307</v>
      </c>
      <c r="N16526" t="s">
        <v>59307</v>
      </c>
      <c r="O16526" t="s">
        <v>84296</v>
      </c>
      <c r="P16526" t="s">
        <v>59308</v>
      </c>
      <c r="Q16526" t="s">
        <v>84297</v>
      </c>
      <c r="R16526" t="s">
        <v>75787</v>
      </c>
    </row>
    <row r="16527" spans="1:18" x14ac:dyDescent="0.2">
      <c r="A16527" s="2">
        <v>16525</v>
      </c>
      <c r="B16527">
        <v>4434999</v>
      </c>
      <c r="C16527" t="s">
        <v>59305</v>
      </c>
      <c r="D16527">
        <v>37.700000000000003</v>
      </c>
      <c r="E16527" t="s">
        <v>59306</v>
      </c>
      <c r="F16527">
        <v>2402</v>
      </c>
      <c r="G16527" t="s">
        <v>28</v>
      </c>
      <c r="H16527" t="s">
        <v>59306</v>
      </c>
      <c r="I16527" t="s">
        <v>59307</v>
      </c>
      <c r="J16527" t="s">
        <v>59308</v>
      </c>
      <c r="K16527">
        <v>4.5763413502057926</v>
      </c>
      <c r="L16527">
        <v>0.60458276962806845</v>
      </c>
      <c r="M16527" t="s">
        <v>59307</v>
      </c>
      <c r="N16527" t="s">
        <v>59307</v>
      </c>
      <c r="O16527" t="s">
        <v>84296</v>
      </c>
      <c r="P16527" t="s">
        <v>59308</v>
      </c>
      <c r="Q16527" t="s">
        <v>84297</v>
      </c>
      <c r="R16527" t="s">
        <v>74871</v>
      </c>
    </row>
    <row r="16528" spans="1:18" x14ac:dyDescent="0.2">
      <c r="A16528" s="2">
        <v>16526</v>
      </c>
      <c r="B16528">
        <v>4434999</v>
      </c>
      <c r="C16528" t="s">
        <v>59305</v>
      </c>
      <c r="D16528">
        <v>37.700000000000003</v>
      </c>
      <c r="E16528" t="s">
        <v>59306</v>
      </c>
      <c r="F16528">
        <v>2402</v>
      </c>
      <c r="G16528" t="s">
        <v>28</v>
      </c>
      <c r="H16528" t="s">
        <v>59306</v>
      </c>
      <c r="I16528" t="s">
        <v>59307</v>
      </c>
      <c r="J16528" t="s">
        <v>59308</v>
      </c>
      <c r="K16528">
        <v>4.5763413502057926</v>
      </c>
      <c r="L16528">
        <v>0.60458276962806845</v>
      </c>
      <c r="M16528" t="s">
        <v>59307</v>
      </c>
      <c r="N16528" t="s">
        <v>59307</v>
      </c>
      <c r="O16528" t="s">
        <v>84296</v>
      </c>
      <c r="P16528" t="s">
        <v>59308</v>
      </c>
      <c r="Q16528" t="s">
        <v>84297</v>
      </c>
      <c r="R16528" t="s">
        <v>77858</v>
      </c>
    </row>
    <row r="16529" spans="1:18" x14ac:dyDescent="0.2">
      <c r="A16529" s="2">
        <v>16527</v>
      </c>
      <c r="B16529">
        <v>4434999</v>
      </c>
      <c r="C16529" t="s">
        <v>59305</v>
      </c>
      <c r="D16529">
        <v>37.700000000000003</v>
      </c>
      <c r="E16529" t="s">
        <v>59306</v>
      </c>
      <c r="F16529">
        <v>2402</v>
      </c>
      <c r="G16529" t="s">
        <v>28</v>
      </c>
      <c r="H16529" t="s">
        <v>59306</v>
      </c>
      <c r="I16529" t="s">
        <v>59307</v>
      </c>
      <c r="J16529" t="s">
        <v>59308</v>
      </c>
      <c r="K16529">
        <v>4.5763413502057926</v>
      </c>
      <c r="L16529">
        <v>0.60458276962806845</v>
      </c>
      <c r="M16529" t="s">
        <v>59307</v>
      </c>
      <c r="N16529" t="s">
        <v>59307</v>
      </c>
      <c r="O16529" t="s">
        <v>84296</v>
      </c>
      <c r="P16529" t="s">
        <v>59308</v>
      </c>
      <c r="Q16529" t="s">
        <v>84297</v>
      </c>
      <c r="R16529" t="s">
        <v>74765</v>
      </c>
    </row>
    <row r="16530" spans="1:18" x14ac:dyDescent="0.2">
      <c r="A16530" s="2">
        <v>16528</v>
      </c>
      <c r="B16530">
        <v>4434999</v>
      </c>
      <c r="C16530" t="s">
        <v>59305</v>
      </c>
      <c r="D16530">
        <v>37.700000000000003</v>
      </c>
      <c r="E16530" t="s">
        <v>59306</v>
      </c>
      <c r="F16530">
        <v>2402</v>
      </c>
      <c r="G16530" t="s">
        <v>28</v>
      </c>
      <c r="H16530" t="s">
        <v>59306</v>
      </c>
      <c r="I16530" t="s">
        <v>59307</v>
      </c>
      <c r="J16530" t="s">
        <v>59308</v>
      </c>
      <c r="K16530">
        <v>4.5763413502057926</v>
      </c>
      <c r="L16530">
        <v>0.60458276962806845</v>
      </c>
      <c r="M16530" t="s">
        <v>59307</v>
      </c>
      <c r="N16530" t="s">
        <v>59307</v>
      </c>
      <c r="O16530" t="s">
        <v>84296</v>
      </c>
      <c r="P16530" t="s">
        <v>59308</v>
      </c>
      <c r="Q16530" t="s">
        <v>84297</v>
      </c>
      <c r="R16530" t="s">
        <v>82873</v>
      </c>
    </row>
    <row r="16531" spans="1:18" x14ac:dyDescent="0.2">
      <c r="A16531" s="2">
        <v>16529</v>
      </c>
      <c r="B16531">
        <v>4434999</v>
      </c>
      <c r="C16531" t="s">
        <v>59305</v>
      </c>
      <c r="D16531">
        <v>37.700000000000003</v>
      </c>
      <c r="E16531" t="s">
        <v>59306</v>
      </c>
      <c r="F16531">
        <v>2402</v>
      </c>
      <c r="G16531" t="s">
        <v>28</v>
      </c>
      <c r="H16531" t="s">
        <v>59306</v>
      </c>
      <c r="I16531" t="s">
        <v>59307</v>
      </c>
      <c r="J16531" t="s">
        <v>59308</v>
      </c>
      <c r="K16531">
        <v>4.5763413502057926</v>
      </c>
      <c r="L16531">
        <v>0.60458276962806845</v>
      </c>
      <c r="M16531" t="s">
        <v>59307</v>
      </c>
      <c r="N16531" t="s">
        <v>59307</v>
      </c>
      <c r="O16531" t="s">
        <v>84296</v>
      </c>
      <c r="P16531" t="s">
        <v>59308</v>
      </c>
      <c r="Q16531" t="s">
        <v>84297</v>
      </c>
      <c r="R16531" t="s">
        <v>81831</v>
      </c>
    </row>
    <row r="16532" spans="1:18" x14ac:dyDescent="0.2">
      <c r="A16532" s="2">
        <v>16530</v>
      </c>
      <c r="B16532">
        <v>4436203</v>
      </c>
      <c r="C16532" t="s">
        <v>59309</v>
      </c>
      <c r="D16532">
        <v>37.700000000000003</v>
      </c>
      <c r="E16532" t="s">
        <v>59310</v>
      </c>
      <c r="F16532">
        <v>2403</v>
      </c>
      <c r="G16532" t="s">
        <v>52238</v>
      </c>
      <c r="H16532" t="s">
        <v>59310</v>
      </c>
      <c r="I16532" t="s">
        <v>59311</v>
      </c>
      <c r="J16532" t="s">
        <v>59312</v>
      </c>
      <c r="K16532">
        <v>4.5763413502057926</v>
      </c>
      <c r="L16532">
        <v>0.60458276962806845</v>
      </c>
      <c r="M16532" t="s">
        <v>59311</v>
      </c>
      <c r="N16532" t="s">
        <v>59311</v>
      </c>
      <c r="O16532" t="s">
        <v>84298</v>
      </c>
      <c r="P16532" t="s">
        <v>84299</v>
      </c>
      <c r="Q16532" t="s">
        <v>84300</v>
      </c>
      <c r="R16532" t="s">
        <v>75625</v>
      </c>
    </row>
    <row r="16533" spans="1:18" x14ac:dyDescent="0.2">
      <c r="A16533" s="2">
        <v>16531</v>
      </c>
      <c r="B16533">
        <v>4436203</v>
      </c>
      <c r="C16533" t="s">
        <v>59309</v>
      </c>
      <c r="D16533">
        <v>37.700000000000003</v>
      </c>
      <c r="E16533" t="s">
        <v>59310</v>
      </c>
      <c r="F16533">
        <v>2403</v>
      </c>
      <c r="G16533" t="s">
        <v>52238</v>
      </c>
      <c r="H16533" t="s">
        <v>59310</v>
      </c>
      <c r="I16533" t="s">
        <v>59311</v>
      </c>
      <c r="J16533" t="s">
        <v>59312</v>
      </c>
      <c r="K16533">
        <v>4.5763413502057926</v>
      </c>
      <c r="L16533">
        <v>0.60458276962806845</v>
      </c>
      <c r="M16533" t="s">
        <v>59311</v>
      </c>
      <c r="N16533" t="s">
        <v>59311</v>
      </c>
      <c r="O16533" t="s">
        <v>84298</v>
      </c>
      <c r="P16533" t="s">
        <v>84299</v>
      </c>
      <c r="Q16533" t="s">
        <v>84300</v>
      </c>
      <c r="R16533" t="s">
        <v>79773</v>
      </c>
    </row>
    <row r="16534" spans="1:18" x14ac:dyDescent="0.2">
      <c r="A16534" s="2">
        <v>16532</v>
      </c>
      <c r="B16534">
        <v>4436203</v>
      </c>
      <c r="C16534" t="s">
        <v>59309</v>
      </c>
      <c r="D16534">
        <v>37.700000000000003</v>
      </c>
      <c r="E16534" t="s">
        <v>59310</v>
      </c>
      <c r="F16534">
        <v>2403</v>
      </c>
      <c r="G16534" t="s">
        <v>52238</v>
      </c>
      <c r="H16534" t="s">
        <v>59310</v>
      </c>
      <c r="I16534" t="s">
        <v>59311</v>
      </c>
      <c r="J16534" t="s">
        <v>59312</v>
      </c>
      <c r="K16534">
        <v>4.5763413502057926</v>
      </c>
      <c r="L16534">
        <v>0.60458276962806845</v>
      </c>
      <c r="M16534" t="s">
        <v>59311</v>
      </c>
      <c r="N16534" t="s">
        <v>59311</v>
      </c>
      <c r="O16534" t="s">
        <v>84298</v>
      </c>
      <c r="P16534" t="s">
        <v>84299</v>
      </c>
      <c r="Q16534" t="s">
        <v>84300</v>
      </c>
      <c r="R16534" t="s">
        <v>75253</v>
      </c>
    </row>
    <row r="16535" spans="1:18" x14ac:dyDescent="0.2">
      <c r="A16535" s="2">
        <v>16533</v>
      </c>
      <c r="B16535">
        <v>4432616</v>
      </c>
      <c r="C16535" t="s">
        <v>59313</v>
      </c>
      <c r="D16535">
        <v>37.6</v>
      </c>
      <c r="E16535" t="s">
        <v>59314</v>
      </c>
      <c r="F16535">
        <v>2404</v>
      </c>
      <c r="G16535" t="s">
        <v>52238</v>
      </c>
      <c r="H16535" t="s">
        <v>59314</v>
      </c>
      <c r="I16535" t="s">
        <v>59315</v>
      </c>
      <c r="J16535" t="s">
        <v>59316</v>
      </c>
      <c r="K16535">
        <v>4.5751878449276608</v>
      </c>
      <c r="L16535">
        <v>0.60443037946254852</v>
      </c>
      <c r="M16535" t="s">
        <v>59315</v>
      </c>
      <c r="N16535" t="s">
        <v>59315</v>
      </c>
      <c r="O16535" t="s">
        <v>84301</v>
      </c>
      <c r="P16535" t="s">
        <v>84302</v>
      </c>
      <c r="Q16535" t="s">
        <v>84303</v>
      </c>
      <c r="R16535" t="s">
        <v>77473</v>
      </c>
    </row>
    <row r="16536" spans="1:18" x14ac:dyDescent="0.2">
      <c r="A16536" s="2">
        <v>16534</v>
      </c>
      <c r="B16536">
        <v>4432616</v>
      </c>
      <c r="C16536" t="s">
        <v>59313</v>
      </c>
      <c r="D16536">
        <v>37.6</v>
      </c>
      <c r="E16536" t="s">
        <v>59314</v>
      </c>
      <c r="F16536">
        <v>2404</v>
      </c>
      <c r="G16536" t="s">
        <v>52238</v>
      </c>
      <c r="H16536" t="s">
        <v>59314</v>
      </c>
      <c r="I16536" t="s">
        <v>59315</v>
      </c>
      <c r="J16536" t="s">
        <v>59316</v>
      </c>
      <c r="K16536">
        <v>4.5751878449276608</v>
      </c>
      <c r="L16536">
        <v>0.60443037946254852</v>
      </c>
      <c r="M16536" t="s">
        <v>59315</v>
      </c>
      <c r="N16536" t="s">
        <v>59315</v>
      </c>
      <c r="O16536" t="s">
        <v>84301</v>
      </c>
      <c r="P16536" t="s">
        <v>84302</v>
      </c>
      <c r="Q16536" t="s">
        <v>84303</v>
      </c>
      <c r="R16536" t="s">
        <v>75198</v>
      </c>
    </row>
    <row r="16537" spans="1:18" x14ac:dyDescent="0.2">
      <c r="A16537" s="2">
        <v>16535</v>
      </c>
      <c r="B16537">
        <v>4432616</v>
      </c>
      <c r="C16537" t="s">
        <v>59313</v>
      </c>
      <c r="D16537">
        <v>37.6</v>
      </c>
      <c r="E16537" t="s">
        <v>59314</v>
      </c>
      <c r="F16537">
        <v>2404</v>
      </c>
      <c r="G16537" t="s">
        <v>52238</v>
      </c>
      <c r="H16537" t="s">
        <v>59314</v>
      </c>
      <c r="I16537" t="s">
        <v>59315</v>
      </c>
      <c r="J16537" t="s">
        <v>59316</v>
      </c>
      <c r="K16537">
        <v>4.5751878449276608</v>
      </c>
      <c r="L16537">
        <v>0.60443037946254852</v>
      </c>
      <c r="M16537" t="s">
        <v>59315</v>
      </c>
      <c r="N16537" t="s">
        <v>59315</v>
      </c>
      <c r="O16537" t="s">
        <v>84301</v>
      </c>
      <c r="P16537" t="s">
        <v>84302</v>
      </c>
      <c r="Q16537" t="s">
        <v>84303</v>
      </c>
      <c r="R16537" t="s">
        <v>81505</v>
      </c>
    </row>
    <row r="16538" spans="1:18" x14ac:dyDescent="0.2">
      <c r="A16538" s="2">
        <v>16536</v>
      </c>
      <c r="B16538">
        <v>4432616</v>
      </c>
      <c r="C16538" t="s">
        <v>59313</v>
      </c>
      <c r="D16538">
        <v>37.6</v>
      </c>
      <c r="E16538" t="s">
        <v>59314</v>
      </c>
      <c r="F16538">
        <v>2404</v>
      </c>
      <c r="G16538" t="s">
        <v>52238</v>
      </c>
      <c r="H16538" t="s">
        <v>59314</v>
      </c>
      <c r="I16538" t="s">
        <v>59315</v>
      </c>
      <c r="J16538" t="s">
        <v>59316</v>
      </c>
      <c r="K16538">
        <v>4.5751878449276608</v>
      </c>
      <c r="L16538">
        <v>0.60443037946254852</v>
      </c>
      <c r="M16538" t="s">
        <v>59315</v>
      </c>
      <c r="N16538" t="s">
        <v>59315</v>
      </c>
      <c r="O16538" t="s">
        <v>84301</v>
      </c>
      <c r="P16538" t="s">
        <v>84302</v>
      </c>
      <c r="Q16538" t="s">
        <v>84303</v>
      </c>
      <c r="R16538" t="s">
        <v>84304</v>
      </c>
    </row>
    <row r="16539" spans="1:18" x14ac:dyDescent="0.2">
      <c r="A16539" s="2">
        <v>16537</v>
      </c>
      <c r="B16539">
        <v>4432616</v>
      </c>
      <c r="C16539" t="s">
        <v>59313</v>
      </c>
      <c r="D16539">
        <v>37.6</v>
      </c>
      <c r="E16539" t="s">
        <v>59314</v>
      </c>
      <c r="F16539">
        <v>2404</v>
      </c>
      <c r="G16539" t="s">
        <v>52238</v>
      </c>
      <c r="H16539" t="s">
        <v>59314</v>
      </c>
      <c r="I16539" t="s">
        <v>59315</v>
      </c>
      <c r="J16539" t="s">
        <v>59316</v>
      </c>
      <c r="K16539">
        <v>4.5751878449276608</v>
      </c>
      <c r="L16539">
        <v>0.60443037946254852</v>
      </c>
      <c r="M16539" t="s">
        <v>59315</v>
      </c>
      <c r="N16539" t="s">
        <v>59315</v>
      </c>
      <c r="O16539" t="s">
        <v>84301</v>
      </c>
      <c r="P16539" t="s">
        <v>84302</v>
      </c>
      <c r="Q16539" t="s">
        <v>84303</v>
      </c>
      <c r="R16539" t="s">
        <v>79494</v>
      </c>
    </row>
    <row r="16540" spans="1:18" x14ac:dyDescent="0.2">
      <c r="A16540" s="2">
        <v>16538</v>
      </c>
      <c r="B16540">
        <v>4432616</v>
      </c>
      <c r="C16540" t="s">
        <v>59313</v>
      </c>
      <c r="D16540">
        <v>37.6</v>
      </c>
      <c r="E16540" t="s">
        <v>59314</v>
      </c>
      <c r="F16540">
        <v>2404</v>
      </c>
      <c r="G16540" t="s">
        <v>52238</v>
      </c>
      <c r="H16540" t="s">
        <v>59314</v>
      </c>
      <c r="I16540" t="s">
        <v>59315</v>
      </c>
      <c r="J16540" t="s">
        <v>59316</v>
      </c>
      <c r="K16540">
        <v>4.5751878449276608</v>
      </c>
      <c r="L16540">
        <v>0.60443037946254852</v>
      </c>
      <c r="M16540" t="s">
        <v>59315</v>
      </c>
      <c r="N16540" t="s">
        <v>59315</v>
      </c>
      <c r="O16540" t="s">
        <v>84301</v>
      </c>
      <c r="P16540" t="s">
        <v>84302</v>
      </c>
      <c r="Q16540" t="s">
        <v>84303</v>
      </c>
      <c r="R16540" t="s">
        <v>76687</v>
      </c>
    </row>
    <row r="16541" spans="1:18" x14ac:dyDescent="0.2">
      <c r="A16541" s="2">
        <v>16539</v>
      </c>
      <c r="B16541">
        <v>4432616</v>
      </c>
      <c r="C16541" t="s">
        <v>59313</v>
      </c>
      <c r="D16541">
        <v>37.6</v>
      </c>
      <c r="E16541" t="s">
        <v>59314</v>
      </c>
      <c r="F16541">
        <v>2404</v>
      </c>
      <c r="G16541" t="s">
        <v>52238</v>
      </c>
      <c r="H16541" t="s">
        <v>59314</v>
      </c>
      <c r="I16541" t="s">
        <v>59315</v>
      </c>
      <c r="J16541" t="s">
        <v>59316</v>
      </c>
      <c r="K16541">
        <v>4.5751878449276608</v>
      </c>
      <c r="L16541">
        <v>0.60443037946254852</v>
      </c>
      <c r="M16541" t="s">
        <v>59315</v>
      </c>
      <c r="N16541" t="s">
        <v>59315</v>
      </c>
      <c r="O16541" t="s">
        <v>84301</v>
      </c>
      <c r="P16541" t="s">
        <v>84302</v>
      </c>
      <c r="Q16541" t="s">
        <v>84303</v>
      </c>
      <c r="R16541" t="s">
        <v>75138</v>
      </c>
    </row>
    <row r="16542" spans="1:18" x14ac:dyDescent="0.2">
      <c r="A16542" s="2">
        <v>16540</v>
      </c>
      <c r="B16542">
        <v>4432616</v>
      </c>
      <c r="C16542" t="s">
        <v>59313</v>
      </c>
      <c r="D16542">
        <v>37.6</v>
      </c>
      <c r="E16542" t="s">
        <v>59314</v>
      </c>
      <c r="F16542">
        <v>2404</v>
      </c>
      <c r="G16542" t="s">
        <v>52238</v>
      </c>
      <c r="H16542" t="s">
        <v>59314</v>
      </c>
      <c r="I16542" t="s">
        <v>59315</v>
      </c>
      <c r="J16542" t="s">
        <v>59316</v>
      </c>
      <c r="K16542">
        <v>4.5751878449276608</v>
      </c>
      <c r="L16542">
        <v>0.60443037946254852</v>
      </c>
      <c r="M16542" t="s">
        <v>59315</v>
      </c>
      <c r="N16542" t="s">
        <v>59315</v>
      </c>
      <c r="O16542" t="s">
        <v>84301</v>
      </c>
      <c r="P16542" t="s">
        <v>84302</v>
      </c>
      <c r="Q16542" t="s">
        <v>84303</v>
      </c>
      <c r="R16542" t="s">
        <v>74848</v>
      </c>
    </row>
    <row r="16543" spans="1:18" x14ac:dyDescent="0.2">
      <c r="A16543" s="2">
        <v>16541</v>
      </c>
      <c r="B16543">
        <v>4432616</v>
      </c>
      <c r="C16543" t="s">
        <v>59313</v>
      </c>
      <c r="D16543">
        <v>37.6</v>
      </c>
      <c r="E16543" t="s">
        <v>59314</v>
      </c>
      <c r="F16543">
        <v>2404</v>
      </c>
      <c r="G16543" t="s">
        <v>52238</v>
      </c>
      <c r="H16543" t="s">
        <v>59314</v>
      </c>
      <c r="I16543" t="s">
        <v>59315</v>
      </c>
      <c r="J16543" t="s">
        <v>59316</v>
      </c>
      <c r="K16543">
        <v>4.5751878449276608</v>
      </c>
      <c r="L16543">
        <v>0.60443037946254852</v>
      </c>
      <c r="M16543" t="s">
        <v>59315</v>
      </c>
      <c r="N16543" t="s">
        <v>59315</v>
      </c>
      <c r="O16543" t="s">
        <v>84301</v>
      </c>
      <c r="P16543" t="s">
        <v>84302</v>
      </c>
      <c r="Q16543" t="s">
        <v>84303</v>
      </c>
      <c r="R16543" t="s">
        <v>83323</v>
      </c>
    </row>
    <row r="16544" spans="1:18" x14ac:dyDescent="0.2">
      <c r="A16544" s="2">
        <v>16542</v>
      </c>
      <c r="B16544">
        <v>4432616</v>
      </c>
      <c r="C16544" t="s">
        <v>59313</v>
      </c>
      <c r="D16544">
        <v>37.6</v>
      </c>
      <c r="E16544" t="s">
        <v>59314</v>
      </c>
      <c r="F16544">
        <v>2404</v>
      </c>
      <c r="G16544" t="s">
        <v>52238</v>
      </c>
      <c r="H16544" t="s">
        <v>59314</v>
      </c>
      <c r="I16544" t="s">
        <v>59315</v>
      </c>
      <c r="J16544" t="s">
        <v>59316</v>
      </c>
      <c r="K16544">
        <v>4.5751878449276608</v>
      </c>
      <c r="L16544">
        <v>0.60443037946254852</v>
      </c>
      <c r="M16544" t="s">
        <v>59315</v>
      </c>
      <c r="N16544" t="s">
        <v>59315</v>
      </c>
      <c r="O16544" t="s">
        <v>84301</v>
      </c>
      <c r="P16544" t="s">
        <v>84302</v>
      </c>
      <c r="Q16544" t="s">
        <v>84303</v>
      </c>
      <c r="R16544" t="s">
        <v>75835</v>
      </c>
    </row>
    <row r="16545" spans="1:18" x14ac:dyDescent="0.2">
      <c r="A16545" s="2">
        <v>16543</v>
      </c>
      <c r="B16545">
        <v>4439736</v>
      </c>
      <c r="C16545" t="s">
        <v>59317</v>
      </c>
      <c r="D16545">
        <v>37.6</v>
      </c>
      <c r="E16545" t="s">
        <v>59318</v>
      </c>
      <c r="F16545">
        <v>2405</v>
      </c>
      <c r="G16545" t="s">
        <v>52238</v>
      </c>
      <c r="H16545" t="s">
        <v>59318</v>
      </c>
      <c r="I16545" t="s">
        <v>59319</v>
      </c>
      <c r="J16545" t="s">
        <v>59320</v>
      </c>
      <c r="K16545">
        <v>4.5751878449276608</v>
      </c>
      <c r="L16545">
        <v>0.60443037946254852</v>
      </c>
      <c r="M16545" t="s">
        <v>59319</v>
      </c>
      <c r="N16545" t="s">
        <v>59319</v>
      </c>
      <c r="O16545" t="s">
        <v>84305</v>
      </c>
      <c r="P16545" t="s">
        <v>59320</v>
      </c>
      <c r="Q16545" t="s">
        <v>84306</v>
      </c>
      <c r="R16545" t="s">
        <v>77974</v>
      </c>
    </row>
    <row r="16546" spans="1:18" x14ac:dyDescent="0.2">
      <c r="A16546" s="2">
        <v>16544</v>
      </c>
      <c r="B16546">
        <v>4439736</v>
      </c>
      <c r="C16546" t="s">
        <v>59317</v>
      </c>
      <c r="D16546">
        <v>37.6</v>
      </c>
      <c r="E16546" t="s">
        <v>59318</v>
      </c>
      <c r="F16546">
        <v>2405</v>
      </c>
      <c r="G16546" t="s">
        <v>52238</v>
      </c>
      <c r="H16546" t="s">
        <v>59318</v>
      </c>
      <c r="I16546" t="s">
        <v>59319</v>
      </c>
      <c r="J16546" t="s">
        <v>59320</v>
      </c>
      <c r="K16546">
        <v>4.5751878449276608</v>
      </c>
      <c r="L16546">
        <v>0.60443037946254852</v>
      </c>
      <c r="M16546" t="s">
        <v>59319</v>
      </c>
      <c r="N16546" t="s">
        <v>59319</v>
      </c>
      <c r="O16546" t="s">
        <v>84305</v>
      </c>
      <c r="P16546" t="s">
        <v>59320</v>
      </c>
      <c r="Q16546" t="s">
        <v>84306</v>
      </c>
      <c r="R16546" t="s">
        <v>76256</v>
      </c>
    </row>
    <row r="16547" spans="1:18" x14ac:dyDescent="0.2">
      <c r="A16547" s="2">
        <v>16545</v>
      </c>
      <c r="B16547">
        <v>4448758</v>
      </c>
      <c r="C16547" t="s">
        <v>59321</v>
      </c>
      <c r="D16547">
        <v>37.6</v>
      </c>
      <c r="E16547" t="s">
        <v>59322</v>
      </c>
      <c r="F16547">
        <v>2406</v>
      </c>
      <c r="G16547" t="s">
        <v>52238</v>
      </c>
      <c r="H16547" t="s">
        <v>59322</v>
      </c>
      <c r="I16547" t="s">
        <v>59323</v>
      </c>
      <c r="J16547" t="s">
        <v>59324</v>
      </c>
      <c r="K16547">
        <v>4.5751878449276608</v>
      </c>
      <c r="L16547">
        <v>0.60443037946254852</v>
      </c>
      <c r="M16547" t="s">
        <v>59323</v>
      </c>
      <c r="N16547" t="s">
        <v>59323</v>
      </c>
      <c r="O16547" t="s">
        <v>84307</v>
      </c>
      <c r="P16547" t="s">
        <v>84308</v>
      </c>
      <c r="Q16547" t="s">
        <v>84309</v>
      </c>
      <c r="R16547" t="s">
        <v>76049</v>
      </c>
    </row>
    <row r="16548" spans="1:18" x14ac:dyDescent="0.2">
      <c r="A16548" s="2">
        <v>16546</v>
      </c>
      <c r="B16548">
        <v>4448758</v>
      </c>
      <c r="C16548" t="s">
        <v>59321</v>
      </c>
      <c r="D16548">
        <v>37.6</v>
      </c>
      <c r="E16548" t="s">
        <v>59322</v>
      </c>
      <c r="F16548">
        <v>2406</v>
      </c>
      <c r="G16548" t="s">
        <v>52238</v>
      </c>
      <c r="H16548" t="s">
        <v>59322</v>
      </c>
      <c r="I16548" t="s">
        <v>59323</v>
      </c>
      <c r="J16548" t="s">
        <v>59324</v>
      </c>
      <c r="K16548">
        <v>4.5751878449276608</v>
      </c>
      <c r="L16548">
        <v>0.60443037946254852</v>
      </c>
      <c r="M16548" t="s">
        <v>59323</v>
      </c>
      <c r="N16548" t="s">
        <v>59323</v>
      </c>
      <c r="O16548" t="s">
        <v>84307</v>
      </c>
      <c r="P16548" t="s">
        <v>84308</v>
      </c>
      <c r="Q16548" t="s">
        <v>84309</v>
      </c>
      <c r="R16548" t="s">
        <v>77982</v>
      </c>
    </row>
    <row r="16549" spans="1:18" x14ac:dyDescent="0.2">
      <c r="A16549" s="2">
        <v>16547</v>
      </c>
      <c r="B16549">
        <v>4448758</v>
      </c>
      <c r="C16549" t="s">
        <v>59321</v>
      </c>
      <c r="D16549">
        <v>37.6</v>
      </c>
      <c r="E16549" t="s">
        <v>59322</v>
      </c>
      <c r="F16549">
        <v>2406</v>
      </c>
      <c r="G16549" t="s">
        <v>52238</v>
      </c>
      <c r="H16549" t="s">
        <v>59322</v>
      </c>
      <c r="I16549" t="s">
        <v>59323</v>
      </c>
      <c r="J16549" t="s">
        <v>59324</v>
      </c>
      <c r="K16549">
        <v>4.5751878449276608</v>
      </c>
      <c r="L16549">
        <v>0.60443037946254852</v>
      </c>
      <c r="M16549" t="s">
        <v>59323</v>
      </c>
      <c r="N16549" t="s">
        <v>59323</v>
      </c>
      <c r="O16549" t="s">
        <v>84307</v>
      </c>
      <c r="P16549" t="s">
        <v>84308</v>
      </c>
      <c r="Q16549" t="s">
        <v>84309</v>
      </c>
      <c r="R16549" t="s">
        <v>75430</v>
      </c>
    </row>
    <row r="16550" spans="1:18" x14ac:dyDescent="0.2">
      <c r="A16550" s="2">
        <v>16548</v>
      </c>
      <c r="B16550">
        <v>4448758</v>
      </c>
      <c r="C16550" t="s">
        <v>59321</v>
      </c>
      <c r="D16550">
        <v>37.6</v>
      </c>
      <c r="E16550" t="s">
        <v>59322</v>
      </c>
      <c r="F16550">
        <v>2406</v>
      </c>
      <c r="G16550" t="s">
        <v>52238</v>
      </c>
      <c r="H16550" t="s">
        <v>59322</v>
      </c>
      <c r="I16550" t="s">
        <v>59323</v>
      </c>
      <c r="J16550" t="s">
        <v>59324</v>
      </c>
      <c r="K16550">
        <v>4.5751878449276608</v>
      </c>
      <c r="L16550">
        <v>0.60443037946254852</v>
      </c>
      <c r="M16550" t="s">
        <v>59323</v>
      </c>
      <c r="N16550" t="s">
        <v>59323</v>
      </c>
      <c r="O16550" t="s">
        <v>84307</v>
      </c>
      <c r="P16550" t="s">
        <v>84308</v>
      </c>
      <c r="Q16550" t="s">
        <v>84309</v>
      </c>
      <c r="R16550" t="s">
        <v>76631</v>
      </c>
    </row>
    <row r="16551" spans="1:18" x14ac:dyDescent="0.2">
      <c r="A16551" s="2">
        <v>16549</v>
      </c>
      <c r="B16551">
        <v>4448758</v>
      </c>
      <c r="C16551" t="s">
        <v>59321</v>
      </c>
      <c r="D16551">
        <v>37.6</v>
      </c>
      <c r="E16551" t="s">
        <v>59322</v>
      </c>
      <c r="F16551">
        <v>2406</v>
      </c>
      <c r="G16551" t="s">
        <v>52238</v>
      </c>
      <c r="H16551" t="s">
        <v>59322</v>
      </c>
      <c r="I16551" t="s">
        <v>59323</v>
      </c>
      <c r="J16551" t="s">
        <v>59324</v>
      </c>
      <c r="K16551">
        <v>4.5751878449276608</v>
      </c>
      <c r="L16551">
        <v>0.60443037946254852</v>
      </c>
      <c r="M16551" t="s">
        <v>59323</v>
      </c>
      <c r="N16551" t="s">
        <v>59323</v>
      </c>
      <c r="O16551" t="s">
        <v>84307</v>
      </c>
      <c r="P16551" t="s">
        <v>84308</v>
      </c>
      <c r="Q16551" t="s">
        <v>84309</v>
      </c>
      <c r="R16551" t="s">
        <v>76633</v>
      </c>
    </row>
    <row r="16552" spans="1:18" x14ac:dyDescent="0.2">
      <c r="A16552" s="2">
        <v>16550</v>
      </c>
      <c r="B16552">
        <v>4448758</v>
      </c>
      <c r="C16552" t="s">
        <v>59321</v>
      </c>
      <c r="D16552">
        <v>37.6</v>
      </c>
      <c r="E16552" t="s">
        <v>59322</v>
      </c>
      <c r="F16552">
        <v>2406</v>
      </c>
      <c r="G16552" t="s">
        <v>52238</v>
      </c>
      <c r="H16552" t="s">
        <v>59322</v>
      </c>
      <c r="I16552" t="s">
        <v>59323</v>
      </c>
      <c r="J16552" t="s">
        <v>59324</v>
      </c>
      <c r="K16552">
        <v>4.5751878449276608</v>
      </c>
      <c r="L16552">
        <v>0.60443037946254852</v>
      </c>
      <c r="M16552" t="s">
        <v>59323</v>
      </c>
      <c r="N16552" t="s">
        <v>59323</v>
      </c>
      <c r="O16552" t="s">
        <v>84307</v>
      </c>
      <c r="P16552" t="s">
        <v>84308</v>
      </c>
      <c r="Q16552" t="s">
        <v>84309</v>
      </c>
      <c r="R16552" t="s">
        <v>75319</v>
      </c>
    </row>
    <row r="16553" spans="1:18" x14ac:dyDescent="0.2">
      <c r="A16553" s="2">
        <v>16551</v>
      </c>
      <c r="B16553">
        <v>4448758</v>
      </c>
      <c r="C16553" t="s">
        <v>59321</v>
      </c>
      <c r="D16553">
        <v>37.6</v>
      </c>
      <c r="E16553" t="s">
        <v>59322</v>
      </c>
      <c r="F16553">
        <v>2406</v>
      </c>
      <c r="G16553" t="s">
        <v>52238</v>
      </c>
      <c r="H16553" t="s">
        <v>59322</v>
      </c>
      <c r="I16553" t="s">
        <v>59323</v>
      </c>
      <c r="J16553" t="s">
        <v>59324</v>
      </c>
      <c r="K16553">
        <v>4.5751878449276608</v>
      </c>
      <c r="L16553">
        <v>0.60443037946254852</v>
      </c>
      <c r="M16553" t="s">
        <v>59323</v>
      </c>
      <c r="N16553" t="s">
        <v>59323</v>
      </c>
      <c r="O16553" t="s">
        <v>84307</v>
      </c>
      <c r="P16553" t="s">
        <v>84308</v>
      </c>
      <c r="Q16553" t="s">
        <v>84309</v>
      </c>
      <c r="R16553" t="s">
        <v>75190</v>
      </c>
    </row>
    <row r="16554" spans="1:18" x14ac:dyDescent="0.2">
      <c r="A16554" s="2">
        <v>16552</v>
      </c>
      <c r="B16554">
        <v>4437683</v>
      </c>
      <c r="C16554" t="s">
        <v>59329</v>
      </c>
      <c r="D16554">
        <v>37.5</v>
      </c>
      <c r="E16554" t="s">
        <v>59330</v>
      </c>
      <c r="F16554">
        <v>2409</v>
      </c>
      <c r="G16554" t="s">
        <v>52238</v>
      </c>
      <c r="H16554" t="s">
        <v>59330</v>
      </c>
      <c r="I16554" t="s">
        <v>59331</v>
      </c>
      <c r="J16554" t="s">
        <v>59332</v>
      </c>
      <c r="K16554">
        <v>4.5740312677277188</v>
      </c>
      <c r="L16554">
        <v>0.60427758346388505</v>
      </c>
      <c r="M16554" t="s">
        <v>59331</v>
      </c>
      <c r="N16554" t="s">
        <v>59331</v>
      </c>
      <c r="O16554" t="s">
        <v>84310</v>
      </c>
      <c r="P16554" t="s">
        <v>84311</v>
      </c>
      <c r="Q16554" t="s">
        <v>84312</v>
      </c>
      <c r="R16554" t="s">
        <v>76623</v>
      </c>
    </row>
    <row r="16555" spans="1:18" x14ac:dyDescent="0.2">
      <c r="A16555" s="2">
        <v>16553</v>
      </c>
      <c r="B16555">
        <v>4437683</v>
      </c>
      <c r="C16555" t="s">
        <v>59329</v>
      </c>
      <c r="D16555">
        <v>37.5</v>
      </c>
      <c r="E16555" t="s">
        <v>59330</v>
      </c>
      <c r="F16555">
        <v>2409</v>
      </c>
      <c r="G16555" t="s">
        <v>52238</v>
      </c>
      <c r="H16555" t="s">
        <v>59330</v>
      </c>
      <c r="I16555" t="s">
        <v>59331</v>
      </c>
      <c r="J16555" t="s">
        <v>59332</v>
      </c>
      <c r="K16555">
        <v>4.5740312677277188</v>
      </c>
      <c r="L16555">
        <v>0.60427758346388505</v>
      </c>
      <c r="M16555" t="s">
        <v>59331</v>
      </c>
      <c r="N16555" t="s">
        <v>59331</v>
      </c>
      <c r="O16555" t="s">
        <v>84310</v>
      </c>
      <c r="P16555" t="s">
        <v>84311</v>
      </c>
      <c r="Q16555" t="s">
        <v>84312</v>
      </c>
      <c r="R16555" t="s">
        <v>81375</v>
      </c>
    </row>
    <row r="16556" spans="1:18" x14ac:dyDescent="0.2">
      <c r="A16556" s="2">
        <v>16554</v>
      </c>
      <c r="B16556">
        <v>4437683</v>
      </c>
      <c r="C16556" t="s">
        <v>59329</v>
      </c>
      <c r="D16556">
        <v>37.5</v>
      </c>
      <c r="E16556" t="s">
        <v>59330</v>
      </c>
      <c r="F16556">
        <v>2409</v>
      </c>
      <c r="G16556" t="s">
        <v>52238</v>
      </c>
      <c r="H16556" t="s">
        <v>59330</v>
      </c>
      <c r="I16556" t="s">
        <v>59331</v>
      </c>
      <c r="J16556" t="s">
        <v>59332</v>
      </c>
      <c r="K16556">
        <v>4.5740312677277188</v>
      </c>
      <c r="L16556">
        <v>0.60427758346388505</v>
      </c>
      <c r="M16556" t="s">
        <v>59331</v>
      </c>
      <c r="N16556" t="s">
        <v>59331</v>
      </c>
      <c r="O16556" t="s">
        <v>84310</v>
      </c>
      <c r="P16556" t="s">
        <v>84311</v>
      </c>
      <c r="Q16556" t="s">
        <v>84312</v>
      </c>
      <c r="R16556" t="s">
        <v>81340</v>
      </c>
    </row>
    <row r="16557" spans="1:18" x14ac:dyDescent="0.2">
      <c r="A16557" s="2">
        <v>16555</v>
      </c>
      <c r="B16557">
        <v>4437683</v>
      </c>
      <c r="C16557" t="s">
        <v>59329</v>
      </c>
      <c r="D16557">
        <v>37.5</v>
      </c>
      <c r="E16557" t="s">
        <v>59330</v>
      </c>
      <c r="F16557">
        <v>2409</v>
      </c>
      <c r="G16557" t="s">
        <v>52238</v>
      </c>
      <c r="H16557" t="s">
        <v>59330</v>
      </c>
      <c r="I16557" t="s">
        <v>59331</v>
      </c>
      <c r="J16557" t="s">
        <v>59332</v>
      </c>
      <c r="K16557">
        <v>4.5740312677277188</v>
      </c>
      <c r="L16557">
        <v>0.60427758346388505</v>
      </c>
      <c r="M16557" t="s">
        <v>59331</v>
      </c>
      <c r="N16557" t="s">
        <v>59331</v>
      </c>
      <c r="O16557" t="s">
        <v>84310</v>
      </c>
      <c r="P16557" t="s">
        <v>84311</v>
      </c>
      <c r="Q16557" t="s">
        <v>84312</v>
      </c>
      <c r="R16557" t="s">
        <v>75480</v>
      </c>
    </row>
    <row r="16558" spans="1:18" x14ac:dyDescent="0.2">
      <c r="A16558" s="2">
        <v>16556</v>
      </c>
      <c r="B16558">
        <v>4439196</v>
      </c>
      <c r="C16558" t="s">
        <v>59333</v>
      </c>
      <c r="D16558">
        <v>37.5</v>
      </c>
      <c r="E16558" t="s">
        <v>59334</v>
      </c>
      <c r="F16558">
        <v>2410</v>
      </c>
      <c r="G16558" t="s">
        <v>52238</v>
      </c>
      <c r="H16558" t="s">
        <v>59334</v>
      </c>
      <c r="I16558" t="s">
        <v>59335</v>
      </c>
      <c r="J16558" t="s">
        <v>59336</v>
      </c>
      <c r="K16558">
        <v>4.5740312677277188</v>
      </c>
      <c r="L16558">
        <v>0.60427758346388505</v>
      </c>
      <c r="M16558" t="s">
        <v>59335</v>
      </c>
      <c r="N16558" t="s">
        <v>59335</v>
      </c>
      <c r="O16558" t="s">
        <v>84313</v>
      </c>
      <c r="P16558" t="s">
        <v>84314</v>
      </c>
      <c r="Q16558" t="s">
        <v>84315</v>
      </c>
      <c r="R16558" t="s">
        <v>83013</v>
      </c>
    </row>
    <row r="16559" spans="1:18" x14ac:dyDescent="0.2">
      <c r="A16559" s="2">
        <v>16557</v>
      </c>
      <c r="B16559">
        <v>4439196</v>
      </c>
      <c r="C16559" t="s">
        <v>59333</v>
      </c>
      <c r="D16559">
        <v>37.5</v>
      </c>
      <c r="E16559" t="s">
        <v>59334</v>
      </c>
      <c r="F16559">
        <v>2410</v>
      </c>
      <c r="G16559" t="s">
        <v>52238</v>
      </c>
      <c r="H16559" t="s">
        <v>59334</v>
      </c>
      <c r="I16559" t="s">
        <v>59335</v>
      </c>
      <c r="J16559" t="s">
        <v>59336</v>
      </c>
      <c r="K16559">
        <v>4.5740312677277188</v>
      </c>
      <c r="L16559">
        <v>0.60427758346388505</v>
      </c>
      <c r="M16559" t="s">
        <v>59335</v>
      </c>
      <c r="N16559" t="s">
        <v>59335</v>
      </c>
      <c r="O16559" t="s">
        <v>84313</v>
      </c>
      <c r="P16559" t="s">
        <v>84314</v>
      </c>
      <c r="Q16559" t="s">
        <v>84315</v>
      </c>
      <c r="R16559" t="s">
        <v>84316</v>
      </c>
    </row>
    <row r="16560" spans="1:18" x14ac:dyDescent="0.2">
      <c r="A16560" s="2">
        <v>16558</v>
      </c>
      <c r="B16560">
        <v>4432992</v>
      </c>
      <c r="C16560" t="s">
        <v>59337</v>
      </c>
      <c r="D16560">
        <v>37.5</v>
      </c>
      <c r="E16560" t="s">
        <v>59338</v>
      </c>
      <c r="F16560">
        <v>2411</v>
      </c>
      <c r="G16560" t="s">
        <v>52238</v>
      </c>
      <c r="H16560" t="s">
        <v>59338</v>
      </c>
      <c r="I16560" t="s">
        <v>59339</v>
      </c>
      <c r="J16560" t="s">
        <v>59340</v>
      </c>
      <c r="K16560">
        <v>4.5740312677277188</v>
      </c>
      <c r="L16560">
        <v>0.60427758346388505</v>
      </c>
      <c r="M16560" t="s">
        <v>59339</v>
      </c>
      <c r="N16560" t="s">
        <v>59339</v>
      </c>
      <c r="O16560" t="s">
        <v>84317</v>
      </c>
      <c r="P16560" t="s">
        <v>84318</v>
      </c>
      <c r="Q16560" t="s">
        <v>84319</v>
      </c>
      <c r="R16560" t="s">
        <v>75593</v>
      </c>
    </row>
    <row r="16561" spans="1:18" x14ac:dyDescent="0.2">
      <c r="A16561" s="2">
        <v>16559</v>
      </c>
      <c r="B16561">
        <v>4432992</v>
      </c>
      <c r="C16561" t="s">
        <v>59337</v>
      </c>
      <c r="D16561">
        <v>37.5</v>
      </c>
      <c r="E16561" t="s">
        <v>59338</v>
      </c>
      <c r="F16561">
        <v>2411</v>
      </c>
      <c r="G16561" t="s">
        <v>52238</v>
      </c>
      <c r="H16561" t="s">
        <v>59338</v>
      </c>
      <c r="I16561" t="s">
        <v>59339</v>
      </c>
      <c r="J16561" t="s">
        <v>59340</v>
      </c>
      <c r="K16561">
        <v>4.5740312677277188</v>
      </c>
      <c r="L16561">
        <v>0.60427758346388505</v>
      </c>
      <c r="M16561" t="s">
        <v>59339</v>
      </c>
      <c r="N16561" t="s">
        <v>59339</v>
      </c>
      <c r="O16561" t="s">
        <v>84317</v>
      </c>
      <c r="P16561" t="s">
        <v>84318</v>
      </c>
      <c r="Q16561" t="s">
        <v>84319</v>
      </c>
      <c r="R16561" t="s">
        <v>76292</v>
      </c>
    </row>
    <row r="16562" spans="1:18" x14ac:dyDescent="0.2">
      <c r="A16562" s="2">
        <v>16560</v>
      </c>
      <c r="B16562">
        <v>4443211</v>
      </c>
      <c r="C16562" t="s">
        <v>59341</v>
      </c>
      <c r="D16562">
        <v>37.4</v>
      </c>
      <c r="E16562" t="s">
        <v>59342</v>
      </c>
      <c r="F16562">
        <v>2412</v>
      </c>
      <c r="G16562" t="s">
        <v>52238</v>
      </c>
      <c r="H16562" t="s">
        <v>59342</v>
      </c>
      <c r="I16562" t="s">
        <v>59343</v>
      </c>
      <c r="J16562" t="s">
        <v>59344</v>
      </c>
      <c r="K16562">
        <v>4.5728716022004798</v>
      </c>
      <c r="L16562">
        <v>0.60412437946474096</v>
      </c>
      <c r="M16562" t="s">
        <v>59343</v>
      </c>
      <c r="N16562" t="s">
        <v>59343</v>
      </c>
      <c r="O16562" t="s">
        <v>84320</v>
      </c>
      <c r="P16562" t="s">
        <v>59344</v>
      </c>
      <c r="Q16562" t="s">
        <v>84321</v>
      </c>
      <c r="R16562" t="s">
        <v>76374</v>
      </c>
    </row>
    <row r="16563" spans="1:18" x14ac:dyDescent="0.2">
      <c r="A16563" s="2">
        <v>16561</v>
      </c>
      <c r="B16563">
        <v>4443211</v>
      </c>
      <c r="C16563" t="s">
        <v>59341</v>
      </c>
      <c r="D16563">
        <v>37.4</v>
      </c>
      <c r="E16563" t="s">
        <v>59342</v>
      </c>
      <c r="F16563">
        <v>2412</v>
      </c>
      <c r="G16563" t="s">
        <v>52238</v>
      </c>
      <c r="H16563" t="s">
        <v>59342</v>
      </c>
      <c r="I16563" t="s">
        <v>59343</v>
      </c>
      <c r="J16563" t="s">
        <v>59344</v>
      </c>
      <c r="K16563">
        <v>4.5728716022004798</v>
      </c>
      <c r="L16563">
        <v>0.60412437946474096</v>
      </c>
      <c r="M16563" t="s">
        <v>59343</v>
      </c>
      <c r="N16563" t="s">
        <v>59343</v>
      </c>
      <c r="O16563" t="s">
        <v>84320</v>
      </c>
      <c r="P16563" t="s">
        <v>59344</v>
      </c>
      <c r="Q16563" t="s">
        <v>84321</v>
      </c>
      <c r="R16563" t="s">
        <v>77484</v>
      </c>
    </row>
    <row r="16564" spans="1:18" x14ac:dyDescent="0.2">
      <c r="A16564" s="2">
        <v>16562</v>
      </c>
      <c r="B16564">
        <v>4440265</v>
      </c>
      <c r="C16564" t="s">
        <v>59345</v>
      </c>
      <c r="D16564">
        <v>37.299999999999997</v>
      </c>
      <c r="E16564" t="s">
        <v>59346</v>
      </c>
      <c r="F16564">
        <v>2414</v>
      </c>
      <c r="G16564" t="s">
        <v>52238</v>
      </c>
      <c r="H16564" t="s">
        <v>59346</v>
      </c>
      <c r="I16564" t="s">
        <v>59347</v>
      </c>
      <c r="J16564" t="s">
        <v>59348</v>
      </c>
      <c r="K16564">
        <v>4.5717088318086878</v>
      </c>
      <c r="L16564">
        <v>0.60397076528037075</v>
      </c>
      <c r="M16564" t="s">
        <v>59347</v>
      </c>
      <c r="N16564" t="s">
        <v>59347</v>
      </c>
      <c r="O16564" t="s">
        <v>84322</v>
      </c>
      <c r="P16564" t="s">
        <v>84323</v>
      </c>
      <c r="Q16564" t="s">
        <v>84324</v>
      </c>
      <c r="R16564" t="s">
        <v>76877</v>
      </c>
    </row>
    <row r="16565" spans="1:18" x14ac:dyDescent="0.2">
      <c r="A16565" s="2">
        <v>16563</v>
      </c>
      <c r="B16565">
        <v>4440265</v>
      </c>
      <c r="C16565" t="s">
        <v>59345</v>
      </c>
      <c r="D16565">
        <v>37.299999999999997</v>
      </c>
      <c r="E16565" t="s">
        <v>59346</v>
      </c>
      <c r="F16565">
        <v>2414</v>
      </c>
      <c r="G16565" t="s">
        <v>52238</v>
      </c>
      <c r="H16565" t="s">
        <v>59346</v>
      </c>
      <c r="I16565" t="s">
        <v>59347</v>
      </c>
      <c r="J16565" t="s">
        <v>59348</v>
      </c>
      <c r="K16565">
        <v>4.5717088318086878</v>
      </c>
      <c r="L16565">
        <v>0.60397076528037075</v>
      </c>
      <c r="M16565" t="s">
        <v>59347</v>
      </c>
      <c r="N16565" t="s">
        <v>59347</v>
      </c>
      <c r="O16565" t="s">
        <v>84322</v>
      </c>
      <c r="P16565" t="s">
        <v>84323</v>
      </c>
      <c r="Q16565" t="s">
        <v>84324</v>
      </c>
      <c r="R16565" t="s">
        <v>76184</v>
      </c>
    </row>
    <row r="16566" spans="1:18" x14ac:dyDescent="0.2">
      <c r="A16566" s="2">
        <v>16564</v>
      </c>
      <c r="B16566">
        <v>4440265</v>
      </c>
      <c r="C16566" t="s">
        <v>59345</v>
      </c>
      <c r="D16566">
        <v>37.299999999999997</v>
      </c>
      <c r="E16566" t="s">
        <v>59346</v>
      </c>
      <c r="F16566">
        <v>2414</v>
      </c>
      <c r="G16566" t="s">
        <v>52238</v>
      </c>
      <c r="H16566" t="s">
        <v>59346</v>
      </c>
      <c r="I16566" t="s">
        <v>59347</v>
      </c>
      <c r="J16566" t="s">
        <v>59348</v>
      </c>
      <c r="K16566">
        <v>4.5717088318086878</v>
      </c>
      <c r="L16566">
        <v>0.60397076528037075</v>
      </c>
      <c r="M16566" t="s">
        <v>59347</v>
      </c>
      <c r="N16566" t="s">
        <v>59347</v>
      </c>
      <c r="O16566" t="s">
        <v>84322</v>
      </c>
      <c r="P16566" t="s">
        <v>84323</v>
      </c>
      <c r="Q16566" t="s">
        <v>84324</v>
      </c>
      <c r="R16566" t="s">
        <v>76044</v>
      </c>
    </row>
    <row r="16567" spans="1:18" x14ac:dyDescent="0.2">
      <c r="A16567" s="2">
        <v>16565</v>
      </c>
      <c r="B16567">
        <v>4440265</v>
      </c>
      <c r="C16567" t="s">
        <v>59345</v>
      </c>
      <c r="D16567">
        <v>37.299999999999997</v>
      </c>
      <c r="E16567" t="s">
        <v>59346</v>
      </c>
      <c r="F16567">
        <v>2414</v>
      </c>
      <c r="G16567" t="s">
        <v>52238</v>
      </c>
      <c r="H16567" t="s">
        <v>59346</v>
      </c>
      <c r="I16567" t="s">
        <v>59347</v>
      </c>
      <c r="J16567" t="s">
        <v>59348</v>
      </c>
      <c r="K16567">
        <v>4.5717088318086878</v>
      </c>
      <c r="L16567">
        <v>0.60397076528037075</v>
      </c>
      <c r="M16567" t="s">
        <v>59347</v>
      </c>
      <c r="N16567" t="s">
        <v>59347</v>
      </c>
      <c r="O16567" t="s">
        <v>84322</v>
      </c>
      <c r="P16567" t="s">
        <v>84323</v>
      </c>
      <c r="Q16567" t="s">
        <v>84324</v>
      </c>
      <c r="R16567" t="s">
        <v>76619</v>
      </c>
    </row>
    <row r="16568" spans="1:18" x14ac:dyDescent="0.2">
      <c r="A16568" s="2">
        <v>16566</v>
      </c>
      <c r="B16568">
        <v>4440265</v>
      </c>
      <c r="C16568" t="s">
        <v>59345</v>
      </c>
      <c r="D16568">
        <v>37.299999999999997</v>
      </c>
      <c r="E16568" t="s">
        <v>59346</v>
      </c>
      <c r="F16568">
        <v>2414</v>
      </c>
      <c r="G16568" t="s">
        <v>52238</v>
      </c>
      <c r="H16568" t="s">
        <v>59346</v>
      </c>
      <c r="I16568" t="s">
        <v>59347</v>
      </c>
      <c r="J16568" t="s">
        <v>59348</v>
      </c>
      <c r="K16568">
        <v>4.5717088318086878</v>
      </c>
      <c r="L16568">
        <v>0.60397076528037075</v>
      </c>
      <c r="M16568" t="s">
        <v>59347</v>
      </c>
      <c r="N16568" t="s">
        <v>59347</v>
      </c>
      <c r="O16568" t="s">
        <v>84322</v>
      </c>
      <c r="P16568" t="s">
        <v>84323</v>
      </c>
      <c r="Q16568" t="s">
        <v>84324</v>
      </c>
      <c r="R16568" t="s">
        <v>75418</v>
      </c>
    </row>
    <row r="16569" spans="1:18" x14ac:dyDescent="0.2">
      <c r="A16569" s="2">
        <v>16567</v>
      </c>
      <c r="B16569">
        <v>4440265</v>
      </c>
      <c r="C16569" t="s">
        <v>59345</v>
      </c>
      <c r="D16569">
        <v>37.299999999999997</v>
      </c>
      <c r="E16569" t="s">
        <v>59346</v>
      </c>
      <c r="F16569">
        <v>2414</v>
      </c>
      <c r="G16569" t="s">
        <v>52238</v>
      </c>
      <c r="H16569" t="s">
        <v>59346</v>
      </c>
      <c r="I16569" t="s">
        <v>59347</v>
      </c>
      <c r="J16569" t="s">
        <v>59348</v>
      </c>
      <c r="K16569">
        <v>4.5717088318086878</v>
      </c>
      <c r="L16569">
        <v>0.60397076528037075</v>
      </c>
      <c r="M16569" t="s">
        <v>59347</v>
      </c>
      <c r="N16569" t="s">
        <v>59347</v>
      </c>
      <c r="O16569" t="s">
        <v>84322</v>
      </c>
      <c r="P16569" t="s">
        <v>84323</v>
      </c>
      <c r="Q16569" t="s">
        <v>84324</v>
      </c>
      <c r="R16569" t="s">
        <v>77290</v>
      </c>
    </row>
    <row r="16570" spans="1:18" x14ac:dyDescent="0.2">
      <c r="A16570" s="2">
        <v>16568</v>
      </c>
      <c r="B16570">
        <v>4447941</v>
      </c>
      <c r="C16570" t="s">
        <v>59349</v>
      </c>
      <c r="D16570">
        <v>37.299999999999997</v>
      </c>
      <c r="E16570" t="s">
        <v>59350</v>
      </c>
      <c r="F16570">
        <v>2415</v>
      </c>
      <c r="G16570" t="s">
        <v>52238</v>
      </c>
      <c r="H16570" t="s">
        <v>59350</v>
      </c>
      <c r="I16570" t="s">
        <v>59351</v>
      </c>
      <c r="J16570" t="s">
        <v>59352</v>
      </c>
      <c r="K16570">
        <v>4.5717088318086878</v>
      </c>
      <c r="L16570">
        <v>0.60397076528037075</v>
      </c>
      <c r="M16570" t="s">
        <v>59351</v>
      </c>
      <c r="N16570" t="s">
        <v>59351</v>
      </c>
      <c r="O16570" t="s">
        <v>84325</v>
      </c>
      <c r="P16570" t="s">
        <v>59352</v>
      </c>
      <c r="Q16570" t="s">
        <v>84326</v>
      </c>
      <c r="R16570" t="s">
        <v>74734</v>
      </c>
    </row>
    <row r="16571" spans="1:18" x14ac:dyDescent="0.2">
      <c r="A16571" s="2">
        <v>16569</v>
      </c>
      <c r="B16571">
        <v>4447941</v>
      </c>
      <c r="C16571" t="s">
        <v>59349</v>
      </c>
      <c r="D16571">
        <v>37.299999999999997</v>
      </c>
      <c r="E16571" t="s">
        <v>59350</v>
      </c>
      <c r="F16571">
        <v>2415</v>
      </c>
      <c r="G16571" t="s">
        <v>52238</v>
      </c>
      <c r="H16571" t="s">
        <v>59350</v>
      </c>
      <c r="I16571" t="s">
        <v>59351</v>
      </c>
      <c r="J16571" t="s">
        <v>59352</v>
      </c>
      <c r="K16571">
        <v>4.5717088318086878</v>
      </c>
      <c r="L16571">
        <v>0.60397076528037075</v>
      </c>
      <c r="M16571" t="s">
        <v>59351</v>
      </c>
      <c r="N16571" t="s">
        <v>59351</v>
      </c>
      <c r="O16571" t="s">
        <v>84325</v>
      </c>
      <c r="P16571" t="s">
        <v>59352</v>
      </c>
      <c r="Q16571" t="s">
        <v>84326</v>
      </c>
      <c r="R16571" t="s">
        <v>77273</v>
      </c>
    </row>
    <row r="16572" spans="1:18" x14ac:dyDescent="0.2">
      <c r="A16572" s="2">
        <v>16570</v>
      </c>
      <c r="B16572">
        <v>4447941</v>
      </c>
      <c r="C16572" t="s">
        <v>59349</v>
      </c>
      <c r="D16572">
        <v>37.299999999999997</v>
      </c>
      <c r="E16572" t="s">
        <v>59350</v>
      </c>
      <c r="F16572">
        <v>2415</v>
      </c>
      <c r="G16572" t="s">
        <v>52238</v>
      </c>
      <c r="H16572" t="s">
        <v>59350</v>
      </c>
      <c r="I16572" t="s">
        <v>59351</v>
      </c>
      <c r="J16572" t="s">
        <v>59352</v>
      </c>
      <c r="K16572">
        <v>4.5717088318086878</v>
      </c>
      <c r="L16572">
        <v>0.60397076528037075</v>
      </c>
      <c r="M16572" t="s">
        <v>59351</v>
      </c>
      <c r="N16572" t="s">
        <v>59351</v>
      </c>
      <c r="O16572" t="s">
        <v>84325</v>
      </c>
      <c r="P16572" t="s">
        <v>59352</v>
      </c>
      <c r="Q16572" t="s">
        <v>84326</v>
      </c>
      <c r="R16572" t="s">
        <v>75202</v>
      </c>
    </row>
    <row r="16573" spans="1:18" x14ac:dyDescent="0.2">
      <c r="A16573" s="2">
        <v>16571</v>
      </c>
      <c r="B16573">
        <v>4447941</v>
      </c>
      <c r="C16573" t="s">
        <v>59349</v>
      </c>
      <c r="D16573">
        <v>37.299999999999997</v>
      </c>
      <c r="E16573" t="s">
        <v>59350</v>
      </c>
      <c r="F16573">
        <v>2415</v>
      </c>
      <c r="G16573" t="s">
        <v>52238</v>
      </c>
      <c r="H16573" t="s">
        <v>59350</v>
      </c>
      <c r="I16573" t="s">
        <v>59351</v>
      </c>
      <c r="J16573" t="s">
        <v>59352</v>
      </c>
      <c r="K16573">
        <v>4.5717088318086878</v>
      </c>
      <c r="L16573">
        <v>0.60397076528037075</v>
      </c>
      <c r="M16573" t="s">
        <v>59351</v>
      </c>
      <c r="N16573" t="s">
        <v>59351</v>
      </c>
      <c r="O16573" t="s">
        <v>84325</v>
      </c>
      <c r="P16573" t="s">
        <v>59352</v>
      </c>
      <c r="Q16573" t="s">
        <v>84326</v>
      </c>
      <c r="R16573" t="s">
        <v>78497</v>
      </c>
    </row>
    <row r="16574" spans="1:18" x14ac:dyDescent="0.2">
      <c r="A16574" s="2">
        <v>16572</v>
      </c>
      <c r="B16574">
        <v>4447941</v>
      </c>
      <c r="C16574" t="s">
        <v>59349</v>
      </c>
      <c r="D16574">
        <v>37.299999999999997</v>
      </c>
      <c r="E16574" t="s">
        <v>59350</v>
      </c>
      <c r="F16574">
        <v>2415</v>
      </c>
      <c r="G16574" t="s">
        <v>52238</v>
      </c>
      <c r="H16574" t="s">
        <v>59350</v>
      </c>
      <c r="I16574" t="s">
        <v>59351</v>
      </c>
      <c r="J16574" t="s">
        <v>59352</v>
      </c>
      <c r="K16574">
        <v>4.5717088318086878</v>
      </c>
      <c r="L16574">
        <v>0.60397076528037075</v>
      </c>
      <c r="M16574" t="s">
        <v>59351</v>
      </c>
      <c r="N16574" t="s">
        <v>59351</v>
      </c>
      <c r="O16574" t="s">
        <v>84325</v>
      </c>
      <c r="P16574" t="s">
        <v>59352</v>
      </c>
      <c r="Q16574" t="s">
        <v>84326</v>
      </c>
      <c r="R16574" t="s">
        <v>75078</v>
      </c>
    </row>
    <row r="16575" spans="1:18" x14ac:dyDescent="0.2">
      <c r="A16575" s="2">
        <v>16573</v>
      </c>
      <c r="B16575">
        <v>4447941</v>
      </c>
      <c r="C16575" t="s">
        <v>59349</v>
      </c>
      <c r="D16575">
        <v>37.299999999999997</v>
      </c>
      <c r="E16575" t="s">
        <v>59350</v>
      </c>
      <c r="F16575">
        <v>2415</v>
      </c>
      <c r="G16575" t="s">
        <v>52238</v>
      </c>
      <c r="H16575" t="s">
        <v>59350</v>
      </c>
      <c r="I16575" t="s">
        <v>59351</v>
      </c>
      <c r="J16575" t="s">
        <v>59352</v>
      </c>
      <c r="K16575">
        <v>4.5717088318086878</v>
      </c>
      <c r="L16575">
        <v>0.60397076528037075</v>
      </c>
      <c r="M16575" t="s">
        <v>59351</v>
      </c>
      <c r="N16575" t="s">
        <v>59351</v>
      </c>
      <c r="O16575" t="s">
        <v>84325</v>
      </c>
      <c r="P16575" t="s">
        <v>59352</v>
      </c>
      <c r="Q16575" t="s">
        <v>84326</v>
      </c>
      <c r="R16575" t="s">
        <v>83907</v>
      </c>
    </row>
    <row r="16576" spans="1:18" x14ac:dyDescent="0.2">
      <c r="A16576" s="2">
        <v>16574</v>
      </c>
      <c r="B16576">
        <v>4447941</v>
      </c>
      <c r="C16576" t="s">
        <v>59349</v>
      </c>
      <c r="D16576">
        <v>37.299999999999997</v>
      </c>
      <c r="E16576" t="s">
        <v>59350</v>
      </c>
      <c r="F16576">
        <v>2415</v>
      </c>
      <c r="G16576" t="s">
        <v>52238</v>
      </c>
      <c r="H16576" t="s">
        <v>59350</v>
      </c>
      <c r="I16576" t="s">
        <v>59351</v>
      </c>
      <c r="J16576" t="s">
        <v>59352</v>
      </c>
      <c r="K16576">
        <v>4.5717088318086878</v>
      </c>
      <c r="L16576">
        <v>0.60397076528037075</v>
      </c>
      <c r="M16576" t="s">
        <v>59351</v>
      </c>
      <c r="N16576" t="s">
        <v>59351</v>
      </c>
      <c r="O16576" t="s">
        <v>84325</v>
      </c>
      <c r="P16576" t="s">
        <v>59352</v>
      </c>
      <c r="Q16576" t="s">
        <v>84326</v>
      </c>
      <c r="R16576" t="s">
        <v>83908</v>
      </c>
    </row>
    <row r="16577" spans="1:18" x14ac:dyDescent="0.2">
      <c r="A16577" s="2">
        <v>16575</v>
      </c>
      <c r="B16577">
        <v>4447941</v>
      </c>
      <c r="C16577" t="s">
        <v>59349</v>
      </c>
      <c r="D16577">
        <v>37.299999999999997</v>
      </c>
      <c r="E16577" t="s">
        <v>59350</v>
      </c>
      <c r="F16577">
        <v>2415</v>
      </c>
      <c r="G16577" t="s">
        <v>52238</v>
      </c>
      <c r="H16577" t="s">
        <v>59350</v>
      </c>
      <c r="I16577" t="s">
        <v>59351</v>
      </c>
      <c r="J16577" t="s">
        <v>59352</v>
      </c>
      <c r="K16577">
        <v>4.5717088318086878</v>
      </c>
      <c r="L16577">
        <v>0.60397076528037075</v>
      </c>
      <c r="M16577" t="s">
        <v>59351</v>
      </c>
      <c r="N16577" t="s">
        <v>59351</v>
      </c>
      <c r="O16577" t="s">
        <v>84325</v>
      </c>
      <c r="P16577" t="s">
        <v>59352</v>
      </c>
      <c r="Q16577" t="s">
        <v>84326</v>
      </c>
      <c r="R16577" t="s">
        <v>83909</v>
      </c>
    </row>
    <row r="16578" spans="1:18" x14ac:dyDescent="0.2">
      <c r="A16578" s="2">
        <v>16576</v>
      </c>
      <c r="B16578">
        <v>4432637</v>
      </c>
      <c r="C16578" t="s">
        <v>59353</v>
      </c>
      <c r="D16578">
        <v>37.200000000000003</v>
      </c>
      <c r="E16578" t="s">
        <v>59354</v>
      </c>
      <c r="F16578">
        <v>2416</v>
      </c>
      <c r="G16578" t="s">
        <v>52238</v>
      </c>
      <c r="H16578" t="s">
        <v>59354</v>
      </c>
      <c r="I16578" t="s">
        <v>59355</v>
      </c>
      <c r="J16578" t="s">
        <v>59356</v>
      </c>
      <c r="K16578">
        <v>4.5705429398818973</v>
      </c>
      <c r="L16578">
        <v>0.60381673870843378</v>
      </c>
      <c r="M16578" t="s">
        <v>59355</v>
      </c>
      <c r="N16578" t="s">
        <v>59355</v>
      </c>
      <c r="O16578" t="s">
        <v>84327</v>
      </c>
      <c r="P16578" t="s">
        <v>59356</v>
      </c>
      <c r="Q16578" t="s">
        <v>84328</v>
      </c>
      <c r="R16578" t="s">
        <v>75963</v>
      </c>
    </row>
    <row r="16579" spans="1:18" x14ac:dyDescent="0.2">
      <c r="A16579" s="2">
        <v>16577</v>
      </c>
      <c r="B16579">
        <v>4432637</v>
      </c>
      <c r="C16579" t="s">
        <v>59353</v>
      </c>
      <c r="D16579">
        <v>37.200000000000003</v>
      </c>
      <c r="E16579" t="s">
        <v>59354</v>
      </c>
      <c r="F16579">
        <v>2416</v>
      </c>
      <c r="G16579" t="s">
        <v>52238</v>
      </c>
      <c r="H16579" t="s">
        <v>59354</v>
      </c>
      <c r="I16579" t="s">
        <v>59355</v>
      </c>
      <c r="J16579" t="s">
        <v>59356</v>
      </c>
      <c r="K16579">
        <v>4.5705429398818973</v>
      </c>
      <c r="L16579">
        <v>0.60381673870843378</v>
      </c>
      <c r="M16579" t="s">
        <v>59355</v>
      </c>
      <c r="N16579" t="s">
        <v>59355</v>
      </c>
      <c r="O16579" t="s">
        <v>84327</v>
      </c>
      <c r="P16579" t="s">
        <v>59356</v>
      </c>
      <c r="Q16579" t="s">
        <v>84328</v>
      </c>
      <c r="R16579" t="s">
        <v>74979</v>
      </c>
    </row>
    <row r="16580" spans="1:18" x14ac:dyDescent="0.2">
      <c r="A16580" s="2">
        <v>16578</v>
      </c>
      <c r="B16580">
        <v>4432637</v>
      </c>
      <c r="C16580" t="s">
        <v>59353</v>
      </c>
      <c r="D16580">
        <v>37.200000000000003</v>
      </c>
      <c r="E16580" t="s">
        <v>59354</v>
      </c>
      <c r="F16580">
        <v>2416</v>
      </c>
      <c r="G16580" t="s">
        <v>52238</v>
      </c>
      <c r="H16580" t="s">
        <v>59354</v>
      </c>
      <c r="I16580" t="s">
        <v>59355</v>
      </c>
      <c r="J16580" t="s">
        <v>59356</v>
      </c>
      <c r="K16580">
        <v>4.5705429398818973</v>
      </c>
      <c r="L16580">
        <v>0.60381673870843378</v>
      </c>
      <c r="M16580" t="s">
        <v>59355</v>
      </c>
      <c r="N16580" t="s">
        <v>59355</v>
      </c>
      <c r="O16580" t="s">
        <v>84327</v>
      </c>
      <c r="P16580" t="s">
        <v>59356</v>
      </c>
      <c r="Q16580" t="s">
        <v>84328</v>
      </c>
      <c r="R16580" t="s">
        <v>81349</v>
      </c>
    </row>
    <row r="16581" spans="1:18" x14ac:dyDescent="0.2">
      <c r="A16581" s="2">
        <v>16579</v>
      </c>
      <c r="B16581">
        <v>4432637</v>
      </c>
      <c r="C16581" t="s">
        <v>59353</v>
      </c>
      <c r="D16581">
        <v>37.200000000000003</v>
      </c>
      <c r="E16581" t="s">
        <v>59354</v>
      </c>
      <c r="F16581">
        <v>2416</v>
      </c>
      <c r="G16581" t="s">
        <v>52238</v>
      </c>
      <c r="H16581" t="s">
        <v>59354</v>
      </c>
      <c r="I16581" t="s">
        <v>59355</v>
      </c>
      <c r="J16581" t="s">
        <v>59356</v>
      </c>
      <c r="K16581">
        <v>4.5705429398818973</v>
      </c>
      <c r="L16581">
        <v>0.60381673870843378</v>
      </c>
      <c r="M16581" t="s">
        <v>59355</v>
      </c>
      <c r="N16581" t="s">
        <v>59355</v>
      </c>
      <c r="O16581" t="s">
        <v>84327</v>
      </c>
      <c r="P16581" t="s">
        <v>59356</v>
      </c>
      <c r="Q16581" t="s">
        <v>84328</v>
      </c>
      <c r="R16581" t="s">
        <v>77376</v>
      </c>
    </row>
    <row r="16582" spans="1:18" x14ac:dyDescent="0.2">
      <c r="A16582" s="2">
        <v>16580</v>
      </c>
      <c r="B16582">
        <v>4443290</v>
      </c>
      <c r="C16582" t="s">
        <v>59357</v>
      </c>
      <c r="D16582">
        <v>37.200000000000003</v>
      </c>
      <c r="E16582" t="s">
        <v>59358</v>
      </c>
      <c r="F16582">
        <v>2417</v>
      </c>
      <c r="G16582" t="s">
        <v>52238</v>
      </c>
      <c r="H16582" t="s">
        <v>59358</v>
      </c>
      <c r="I16582" t="s">
        <v>59359</v>
      </c>
      <c r="J16582" t="s">
        <v>59360</v>
      </c>
      <c r="K16582">
        <v>4.5705429398818973</v>
      </c>
      <c r="L16582">
        <v>0.60381673870843378</v>
      </c>
      <c r="M16582" t="s">
        <v>59359</v>
      </c>
      <c r="N16582" t="s">
        <v>59359</v>
      </c>
      <c r="O16582" t="s">
        <v>84329</v>
      </c>
      <c r="P16582" t="s">
        <v>84330</v>
      </c>
      <c r="Q16582" t="s">
        <v>84331</v>
      </c>
      <c r="R16582" t="s">
        <v>75485</v>
      </c>
    </row>
    <row r="16583" spans="1:18" x14ac:dyDescent="0.2">
      <c r="A16583" s="2">
        <v>16581</v>
      </c>
      <c r="B16583">
        <v>4443290</v>
      </c>
      <c r="C16583" t="s">
        <v>59357</v>
      </c>
      <c r="D16583">
        <v>37.200000000000003</v>
      </c>
      <c r="E16583" t="s">
        <v>59358</v>
      </c>
      <c r="F16583">
        <v>2417</v>
      </c>
      <c r="G16583" t="s">
        <v>52238</v>
      </c>
      <c r="H16583" t="s">
        <v>59358</v>
      </c>
      <c r="I16583" t="s">
        <v>59359</v>
      </c>
      <c r="J16583" t="s">
        <v>59360</v>
      </c>
      <c r="K16583">
        <v>4.5705429398818973</v>
      </c>
      <c r="L16583">
        <v>0.60381673870843378</v>
      </c>
      <c r="M16583" t="s">
        <v>59359</v>
      </c>
      <c r="N16583" t="s">
        <v>59359</v>
      </c>
      <c r="O16583" t="s">
        <v>84329</v>
      </c>
      <c r="P16583" t="s">
        <v>84330</v>
      </c>
      <c r="Q16583" t="s">
        <v>84331</v>
      </c>
      <c r="R16583" t="s">
        <v>74979</v>
      </c>
    </row>
    <row r="16584" spans="1:18" x14ac:dyDescent="0.2">
      <c r="A16584" s="2">
        <v>16582</v>
      </c>
      <c r="B16584">
        <v>4443290</v>
      </c>
      <c r="C16584" t="s">
        <v>59357</v>
      </c>
      <c r="D16584">
        <v>37.200000000000003</v>
      </c>
      <c r="E16584" t="s">
        <v>59358</v>
      </c>
      <c r="F16584">
        <v>2417</v>
      </c>
      <c r="G16584" t="s">
        <v>52238</v>
      </c>
      <c r="H16584" t="s">
        <v>59358</v>
      </c>
      <c r="I16584" t="s">
        <v>59359</v>
      </c>
      <c r="J16584" t="s">
        <v>59360</v>
      </c>
      <c r="K16584">
        <v>4.5705429398818973</v>
      </c>
      <c r="L16584">
        <v>0.60381673870843378</v>
      </c>
      <c r="M16584" t="s">
        <v>59359</v>
      </c>
      <c r="N16584" t="s">
        <v>59359</v>
      </c>
      <c r="O16584" t="s">
        <v>84329</v>
      </c>
      <c r="P16584" t="s">
        <v>84330</v>
      </c>
      <c r="Q16584" t="s">
        <v>84331</v>
      </c>
      <c r="R16584" t="s">
        <v>75950</v>
      </c>
    </row>
    <row r="16585" spans="1:18" x14ac:dyDescent="0.2">
      <c r="A16585" s="2">
        <v>16583</v>
      </c>
      <c r="B16585">
        <v>4443290</v>
      </c>
      <c r="C16585" t="s">
        <v>59357</v>
      </c>
      <c r="D16585">
        <v>37.200000000000003</v>
      </c>
      <c r="E16585" t="s">
        <v>59358</v>
      </c>
      <c r="F16585">
        <v>2417</v>
      </c>
      <c r="G16585" t="s">
        <v>52238</v>
      </c>
      <c r="H16585" t="s">
        <v>59358</v>
      </c>
      <c r="I16585" t="s">
        <v>59359</v>
      </c>
      <c r="J16585" t="s">
        <v>59360</v>
      </c>
      <c r="K16585">
        <v>4.5705429398818973</v>
      </c>
      <c r="L16585">
        <v>0.60381673870843378</v>
      </c>
      <c r="M16585" t="s">
        <v>59359</v>
      </c>
      <c r="N16585" t="s">
        <v>59359</v>
      </c>
      <c r="O16585" t="s">
        <v>84329</v>
      </c>
      <c r="P16585" t="s">
        <v>84330</v>
      </c>
      <c r="Q16585" t="s">
        <v>84331</v>
      </c>
      <c r="R16585" t="s">
        <v>76953</v>
      </c>
    </row>
    <row r="16586" spans="1:18" x14ac:dyDescent="0.2">
      <c r="A16586" s="2">
        <v>16584</v>
      </c>
      <c r="B16586">
        <v>4443290</v>
      </c>
      <c r="C16586" t="s">
        <v>59357</v>
      </c>
      <c r="D16586">
        <v>37.200000000000003</v>
      </c>
      <c r="E16586" t="s">
        <v>59358</v>
      </c>
      <c r="F16586">
        <v>2417</v>
      </c>
      <c r="G16586" t="s">
        <v>52238</v>
      </c>
      <c r="H16586" t="s">
        <v>59358</v>
      </c>
      <c r="I16586" t="s">
        <v>59359</v>
      </c>
      <c r="J16586" t="s">
        <v>59360</v>
      </c>
      <c r="K16586">
        <v>4.5705429398818973</v>
      </c>
      <c r="L16586">
        <v>0.60381673870843378</v>
      </c>
      <c r="M16586" t="s">
        <v>59359</v>
      </c>
      <c r="N16586" t="s">
        <v>59359</v>
      </c>
      <c r="O16586" t="s">
        <v>84329</v>
      </c>
      <c r="P16586" t="s">
        <v>84330</v>
      </c>
      <c r="Q16586" t="s">
        <v>84331</v>
      </c>
      <c r="R16586" t="s">
        <v>76122</v>
      </c>
    </row>
    <row r="16587" spans="1:18" x14ac:dyDescent="0.2">
      <c r="A16587" s="2">
        <v>16585</v>
      </c>
      <c r="B16587">
        <v>4443290</v>
      </c>
      <c r="C16587" t="s">
        <v>59357</v>
      </c>
      <c r="D16587">
        <v>37.200000000000003</v>
      </c>
      <c r="E16587" t="s">
        <v>59358</v>
      </c>
      <c r="F16587">
        <v>2417</v>
      </c>
      <c r="G16587" t="s">
        <v>52238</v>
      </c>
      <c r="H16587" t="s">
        <v>59358</v>
      </c>
      <c r="I16587" t="s">
        <v>59359</v>
      </c>
      <c r="J16587" t="s">
        <v>59360</v>
      </c>
      <c r="K16587">
        <v>4.5705429398818973</v>
      </c>
      <c r="L16587">
        <v>0.60381673870843378</v>
      </c>
      <c r="M16587" t="s">
        <v>59359</v>
      </c>
      <c r="N16587" t="s">
        <v>59359</v>
      </c>
      <c r="O16587" t="s">
        <v>84329</v>
      </c>
      <c r="P16587" t="s">
        <v>84330</v>
      </c>
      <c r="Q16587" t="s">
        <v>84331</v>
      </c>
      <c r="R16587" t="s">
        <v>74688</v>
      </c>
    </row>
    <row r="16588" spans="1:18" x14ac:dyDescent="0.2">
      <c r="A16588" s="2">
        <v>16586</v>
      </c>
      <c r="B16588">
        <v>4443290</v>
      </c>
      <c r="C16588" t="s">
        <v>59357</v>
      </c>
      <c r="D16588">
        <v>37.200000000000003</v>
      </c>
      <c r="E16588" t="s">
        <v>59358</v>
      </c>
      <c r="F16588">
        <v>2417</v>
      </c>
      <c r="G16588" t="s">
        <v>52238</v>
      </c>
      <c r="H16588" t="s">
        <v>59358</v>
      </c>
      <c r="I16588" t="s">
        <v>59359</v>
      </c>
      <c r="J16588" t="s">
        <v>59360</v>
      </c>
      <c r="K16588">
        <v>4.5705429398818973</v>
      </c>
      <c r="L16588">
        <v>0.60381673870843378</v>
      </c>
      <c r="M16588" t="s">
        <v>59359</v>
      </c>
      <c r="N16588" t="s">
        <v>59359</v>
      </c>
      <c r="O16588" t="s">
        <v>84329</v>
      </c>
      <c r="P16588" t="s">
        <v>84330</v>
      </c>
      <c r="Q16588" t="s">
        <v>84331</v>
      </c>
      <c r="R16588" t="s">
        <v>75923</v>
      </c>
    </row>
    <row r="16589" spans="1:18" x14ac:dyDescent="0.2">
      <c r="A16589" s="2">
        <v>16587</v>
      </c>
      <c r="B16589">
        <v>4443290</v>
      </c>
      <c r="C16589" t="s">
        <v>59357</v>
      </c>
      <c r="D16589">
        <v>37.200000000000003</v>
      </c>
      <c r="E16589" t="s">
        <v>59358</v>
      </c>
      <c r="F16589">
        <v>2417</v>
      </c>
      <c r="G16589" t="s">
        <v>52238</v>
      </c>
      <c r="H16589" t="s">
        <v>59358</v>
      </c>
      <c r="I16589" t="s">
        <v>59359</v>
      </c>
      <c r="J16589" t="s">
        <v>59360</v>
      </c>
      <c r="K16589">
        <v>4.5705429398818973</v>
      </c>
      <c r="L16589">
        <v>0.60381673870843378</v>
      </c>
      <c r="M16589" t="s">
        <v>59359</v>
      </c>
      <c r="N16589" t="s">
        <v>59359</v>
      </c>
      <c r="O16589" t="s">
        <v>84329</v>
      </c>
      <c r="P16589" t="s">
        <v>84330</v>
      </c>
      <c r="Q16589" t="s">
        <v>84331</v>
      </c>
      <c r="R16589" t="s">
        <v>74671</v>
      </c>
    </row>
    <row r="16590" spans="1:18" x14ac:dyDescent="0.2">
      <c r="A16590" s="2">
        <v>16588</v>
      </c>
      <c r="B16590">
        <v>4443290</v>
      </c>
      <c r="C16590" t="s">
        <v>59357</v>
      </c>
      <c r="D16590">
        <v>37.200000000000003</v>
      </c>
      <c r="E16590" t="s">
        <v>59358</v>
      </c>
      <c r="F16590">
        <v>2417</v>
      </c>
      <c r="G16590" t="s">
        <v>52238</v>
      </c>
      <c r="H16590" t="s">
        <v>59358</v>
      </c>
      <c r="I16590" t="s">
        <v>59359</v>
      </c>
      <c r="J16590" t="s">
        <v>59360</v>
      </c>
      <c r="K16590">
        <v>4.5705429398818973</v>
      </c>
      <c r="L16590">
        <v>0.60381673870843378</v>
      </c>
      <c r="M16590" t="s">
        <v>59359</v>
      </c>
      <c r="N16590" t="s">
        <v>59359</v>
      </c>
      <c r="O16590" t="s">
        <v>84329</v>
      </c>
      <c r="P16590" t="s">
        <v>84330</v>
      </c>
      <c r="Q16590" t="s">
        <v>84331</v>
      </c>
      <c r="R16590" t="s">
        <v>75363</v>
      </c>
    </row>
    <row r="16591" spans="1:18" x14ac:dyDescent="0.2">
      <c r="A16591" s="2">
        <v>16589</v>
      </c>
      <c r="B16591">
        <v>4443290</v>
      </c>
      <c r="C16591" t="s">
        <v>59357</v>
      </c>
      <c r="D16591">
        <v>37.200000000000003</v>
      </c>
      <c r="E16591" t="s">
        <v>59358</v>
      </c>
      <c r="F16591">
        <v>2417</v>
      </c>
      <c r="G16591" t="s">
        <v>52238</v>
      </c>
      <c r="H16591" t="s">
        <v>59358</v>
      </c>
      <c r="I16591" t="s">
        <v>59359</v>
      </c>
      <c r="J16591" t="s">
        <v>59360</v>
      </c>
      <c r="K16591">
        <v>4.5705429398818973</v>
      </c>
      <c r="L16591">
        <v>0.60381673870843378</v>
      </c>
      <c r="M16591" t="s">
        <v>59359</v>
      </c>
      <c r="N16591" t="s">
        <v>59359</v>
      </c>
      <c r="O16591" t="s">
        <v>84329</v>
      </c>
      <c r="P16591" t="s">
        <v>84330</v>
      </c>
      <c r="Q16591" t="s">
        <v>84331</v>
      </c>
      <c r="R16591" t="s">
        <v>75251</v>
      </c>
    </row>
    <row r="16592" spans="1:18" x14ac:dyDescent="0.2">
      <c r="A16592" s="2">
        <v>16590</v>
      </c>
      <c r="B16592">
        <v>4443290</v>
      </c>
      <c r="C16592" t="s">
        <v>59357</v>
      </c>
      <c r="D16592">
        <v>37.200000000000003</v>
      </c>
      <c r="E16592" t="s">
        <v>59358</v>
      </c>
      <c r="F16592">
        <v>2417</v>
      </c>
      <c r="G16592" t="s">
        <v>52238</v>
      </c>
      <c r="H16592" t="s">
        <v>59358</v>
      </c>
      <c r="I16592" t="s">
        <v>59359</v>
      </c>
      <c r="J16592" t="s">
        <v>59360</v>
      </c>
      <c r="K16592">
        <v>4.5705429398818973</v>
      </c>
      <c r="L16592">
        <v>0.60381673870843378</v>
      </c>
      <c r="M16592" t="s">
        <v>59359</v>
      </c>
      <c r="N16592" t="s">
        <v>59359</v>
      </c>
      <c r="O16592" t="s">
        <v>84329</v>
      </c>
      <c r="P16592" t="s">
        <v>84330</v>
      </c>
      <c r="Q16592" t="s">
        <v>84331</v>
      </c>
      <c r="R16592" t="s">
        <v>75216</v>
      </c>
    </row>
    <row r="16593" spans="1:18" x14ac:dyDescent="0.2">
      <c r="A16593" s="2">
        <v>16591</v>
      </c>
      <c r="B16593">
        <v>4443290</v>
      </c>
      <c r="C16593" t="s">
        <v>59357</v>
      </c>
      <c r="D16593">
        <v>37.200000000000003</v>
      </c>
      <c r="E16593" t="s">
        <v>59358</v>
      </c>
      <c r="F16593">
        <v>2417</v>
      </c>
      <c r="G16593" t="s">
        <v>52238</v>
      </c>
      <c r="H16593" t="s">
        <v>59358</v>
      </c>
      <c r="I16593" t="s">
        <v>59359</v>
      </c>
      <c r="J16593" t="s">
        <v>59360</v>
      </c>
      <c r="K16593">
        <v>4.5705429398818973</v>
      </c>
      <c r="L16593">
        <v>0.60381673870843378</v>
      </c>
      <c r="M16593" t="s">
        <v>59359</v>
      </c>
      <c r="N16593" t="s">
        <v>59359</v>
      </c>
      <c r="O16593" t="s">
        <v>84329</v>
      </c>
      <c r="P16593" t="s">
        <v>84330</v>
      </c>
      <c r="Q16593" t="s">
        <v>84331</v>
      </c>
      <c r="R16593" t="s">
        <v>74745</v>
      </c>
    </row>
    <row r="16594" spans="1:18" x14ac:dyDescent="0.2">
      <c r="A16594" s="2">
        <v>16592</v>
      </c>
      <c r="B16594">
        <v>4443290</v>
      </c>
      <c r="C16594" t="s">
        <v>59357</v>
      </c>
      <c r="D16594">
        <v>37.200000000000003</v>
      </c>
      <c r="E16594" t="s">
        <v>59358</v>
      </c>
      <c r="F16594">
        <v>2417</v>
      </c>
      <c r="G16594" t="s">
        <v>52238</v>
      </c>
      <c r="H16594" t="s">
        <v>59358</v>
      </c>
      <c r="I16594" t="s">
        <v>59359</v>
      </c>
      <c r="J16594" t="s">
        <v>59360</v>
      </c>
      <c r="K16594">
        <v>4.5705429398818973</v>
      </c>
      <c r="L16594">
        <v>0.60381673870843378</v>
      </c>
      <c r="M16594" t="s">
        <v>59359</v>
      </c>
      <c r="N16594" t="s">
        <v>59359</v>
      </c>
      <c r="O16594" t="s">
        <v>84329</v>
      </c>
      <c r="P16594" t="s">
        <v>84330</v>
      </c>
      <c r="Q16594" t="s">
        <v>84331</v>
      </c>
      <c r="R16594" t="s">
        <v>78957</v>
      </c>
    </row>
    <row r="16595" spans="1:18" x14ac:dyDescent="0.2">
      <c r="A16595" s="2">
        <v>16593</v>
      </c>
      <c r="B16595">
        <v>4443290</v>
      </c>
      <c r="C16595" t="s">
        <v>59357</v>
      </c>
      <c r="D16595">
        <v>37.200000000000003</v>
      </c>
      <c r="E16595" t="s">
        <v>59358</v>
      </c>
      <c r="F16595">
        <v>2417</v>
      </c>
      <c r="G16595" t="s">
        <v>52238</v>
      </c>
      <c r="H16595" t="s">
        <v>59358</v>
      </c>
      <c r="I16595" t="s">
        <v>59359</v>
      </c>
      <c r="J16595" t="s">
        <v>59360</v>
      </c>
      <c r="K16595">
        <v>4.5705429398818973</v>
      </c>
      <c r="L16595">
        <v>0.60381673870843378</v>
      </c>
      <c r="M16595" t="s">
        <v>59359</v>
      </c>
      <c r="N16595" t="s">
        <v>59359</v>
      </c>
      <c r="O16595" t="s">
        <v>84329</v>
      </c>
      <c r="P16595" t="s">
        <v>84330</v>
      </c>
      <c r="Q16595" t="s">
        <v>84331</v>
      </c>
      <c r="R16595" t="s">
        <v>82855</v>
      </c>
    </row>
    <row r="16596" spans="1:18" x14ac:dyDescent="0.2">
      <c r="A16596" s="2">
        <v>16594</v>
      </c>
      <c r="B16596">
        <v>4443290</v>
      </c>
      <c r="C16596" t="s">
        <v>59357</v>
      </c>
      <c r="D16596">
        <v>37.200000000000003</v>
      </c>
      <c r="E16596" t="s">
        <v>59358</v>
      </c>
      <c r="F16596">
        <v>2417</v>
      </c>
      <c r="G16596" t="s">
        <v>52238</v>
      </c>
      <c r="H16596" t="s">
        <v>59358</v>
      </c>
      <c r="I16596" t="s">
        <v>59359</v>
      </c>
      <c r="J16596" t="s">
        <v>59360</v>
      </c>
      <c r="K16596">
        <v>4.5705429398818973</v>
      </c>
      <c r="L16596">
        <v>0.60381673870843378</v>
      </c>
      <c r="M16596" t="s">
        <v>59359</v>
      </c>
      <c r="N16596" t="s">
        <v>59359</v>
      </c>
      <c r="O16596" t="s">
        <v>84329</v>
      </c>
      <c r="P16596" t="s">
        <v>84330</v>
      </c>
      <c r="Q16596" t="s">
        <v>84331</v>
      </c>
      <c r="R16596" t="s">
        <v>82856</v>
      </c>
    </row>
    <row r="16597" spans="1:18" x14ac:dyDescent="0.2">
      <c r="A16597" s="2">
        <v>16595</v>
      </c>
      <c r="B16597">
        <v>4443290</v>
      </c>
      <c r="C16597" t="s">
        <v>59357</v>
      </c>
      <c r="D16597">
        <v>37.200000000000003</v>
      </c>
      <c r="E16597" t="s">
        <v>59358</v>
      </c>
      <c r="F16597">
        <v>2417</v>
      </c>
      <c r="G16597" t="s">
        <v>52238</v>
      </c>
      <c r="H16597" t="s">
        <v>59358</v>
      </c>
      <c r="I16597" t="s">
        <v>59359</v>
      </c>
      <c r="J16597" t="s">
        <v>59360</v>
      </c>
      <c r="K16597">
        <v>4.5705429398818973</v>
      </c>
      <c r="L16597">
        <v>0.60381673870843378</v>
      </c>
      <c r="M16597" t="s">
        <v>59359</v>
      </c>
      <c r="N16597" t="s">
        <v>59359</v>
      </c>
      <c r="O16597" t="s">
        <v>84329</v>
      </c>
      <c r="P16597" t="s">
        <v>84330</v>
      </c>
      <c r="Q16597" t="s">
        <v>84331</v>
      </c>
      <c r="R16597" t="s">
        <v>76568</v>
      </c>
    </row>
    <row r="16598" spans="1:18" x14ac:dyDescent="0.2">
      <c r="A16598" s="2">
        <v>16596</v>
      </c>
      <c r="B16598">
        <v>4443290</v>
      </c>
      <c r="C16598" t="s">
        <v>59357</v>
      </c>
      <c r="D16598">
        <v>37.200000000000003</v>
      </c>
      <c r="E16598" t="s">
        <v>59358</v>
      </c>
      <c r="F16598">
        <v>2417</v>
      </c>
      <c r="G16598" t="s">
        <v>52238</v>
      </c>
      <c r="H16598" t="s">
        <v>59358</v>
      </c>
      <c r="I16598" t="s">
        <v>59359</v>
      </c>
      <c r="J16598" t="s">
        <v>59360</v>
      </c>
      <c r="K16598">
        <v>4.5705429398818973</v>
      </c>
      <c r="L16598">
        <v>0.60381673870843378</v>
      </c>
      <c r="M16598" t="s">
        <v>59359</v>
      </c>
      <c r="N16598" t="s">
        <v>59359</v>
      </c>
      <c r="O16598" t="s">
        <v>84329</v>
      </c>
      <c r="P16598" t="s">
        <v>84330</v>
      </c>
      <c r="Q16598" t="s">
        <v>84331</v>
      </c>
      <c r="R16598" t="s">
        <v>74679</v>
      </c>
    </row>
    <row r="16599" spans="1:18" x14ac:dyDescent="0.2">
      <c r="A16599" s="2">
        <v>16597</v>
      </c>
      <c r="B16599">
        <v>4443290</v>
      </c>
      <c r="C16599" t="s">
        <v>59357</v>
      </c>
      <c r="D16599">
        <v>37.200000000000003</v>
      </c>
      <c r="E16599" t="s">
        <v>59358</v>
      </c>
      <c r="F16599">
        <v>2417</v>
      </c>
      <c r="G16599" t="s">
        <v>52238</v>
      </c>
      <c r="H16599" t="s">
        <v>59358</v>
      </c>
      <c r="I16599" t="s">
        <v>59359</v>
      </c>
      <c r="J16599" t="s">
        <v>59360</v>
      </c>
      <c r="K16599">
        <v>4.5705429398818973</v>
      </c>
      <c r="L16599">
        <v>0.60381673870843378</v>
      </c>
      <c r="M16599" t="s">
        <v>59359</v>
      </c>
      <c r="N16599" t="s">
        <v>59359</v>
      </c>
      <c r="O16599" t="s">
        <v>84329</v>
      </c>
      <c r="P16599" t="s">
        <v>84330</v>
      </c>
      <c r="Q16599" t="s">
        <v>84331</v>
      </c>
      <c r="R16599" t="s">
        <v>81259</v>
      </c>
    </row>
    <row r="16600" spans="1:18" x14ac:dyDescent="0.2">
      <c r="A16600" s="2">
        <v>16598</v>
      </c>
      <c r="B16600">
        <v>4443290</v>
      </c>
      <c r="C16600" t="s">
        <v>59357</v>
      </c>
      <c r="D16600">
        <v>37.200000000000003</v>
      </c>
      <c r="E16600" t="s">
        <v>59358</v>
      </c>
      <c r="F16600">
        <v>2417</v>
      </c>
      <c r="G16600" t="s">
        <v>52238</v>
      </c>
      <c r="H16600" t="s">
        <v>59358</v>
      </c>
      <c r="I16600" t="s">
        <v>59359</v>
      </c>
      <c r="J16600" t="s">
        <v>59360</v>
      </c>
      <c r="K16600">
        <v>4.5705429398818973</v>
      </c>
      <c r="L16600">
        <v>0.60381673870843378</v>
      </c>
      <c r="M16600" t="s">
        <v>59359</v>
      </c>
      <c r="N16600" t="s">
        <v>59359</v>
      </c>
      <c r="O16600" t="s">
        <v>84329</v>
      </c>
      <c r="P16600" t="s">
        <v>84330</v>
      </c>
      <c r="Q16600" t="s">
        <v>84331</v>
      </c>
      <c r="R16600" t="s">
        <v>78037</v>
      </c>
    </row>
    <row r="16601" spans="1:18" x14ac:dyDescent="0.2">
      <c r="A16601" s="2">
        <v>16599</v>
      </c>
      <c r="B16601">
        <v>4443290</v>
      </c>
      <c r="C16601" t="s">
        <v>59357</v>
      </c>
      <c r="D16601">
        <v>37.200000000000003</v>
      </c>
      <c r="E16601" t="s">
        <v>59358</v>
      </c>
      <c r="F16601">
        <v>2417</v>
      </c>
      <c r="G16601" t="s">
        <v>52238</v>
      </c>
      <c r="H16601" t="s">
        <v>59358</v>
      </c>
      <c r="I16601" t="s">
        <v>59359</v>
      </c>
      <c r="J16601" t="s">
        <v>59360</v>
      </c>
      <c r="K16601">
        <v>4.5705429398818973</v>
      </c>
      <c r="L16601">
        <v>0.60381673870843378</v>
      </c>
      <c r="M16601" t="s">
        <v>59359</v>
      </c>
      <c r="N16601" t="s">
        <v>59359</v>
      </c>
      <c r="O16601" t="s">
        <v>84329</v>
      </c>
      <c r="P16601" t="s">
        <v>84330</v>
      </c>
      <c r="Q16601" t="s">
        <v>84331</v>
      </c>
      <c r="R16601" t="s">
        <v>75156</v>
      </c>
    </row>
    <row r="16602" spans="1:18" x14ac:dyDescent="0.2">
      <c r="A16602" s="2">
        <v>16600</v>
      </c>
      <c r="B16602">
        <v>4443290</v>
      </c>
      <c r="C16602" t="s">
        <v>59357</v>
      </c>
      <c r="D16602">
        <v>37.200000000000003</v>
      </c>
      <c r="E16602" t="s">
        <v>59358</v>
      </c>
      <c r="F16602">
        <v>2417</v>
      </c>
      <c r="G16602" t="s">
        <v>52238</v>
      </c>
      <c r="H16602" t="s">
        <v>59358</v>
      </c>
      <c r="I16602" t="s">
        <v>59359</v>
      </c>
      <c r="J16602" t="s">
        <v>59360</v>
      </c>
      <c r="K16602">
        <v>4.5705429398818973</v>
      </c>
      <c r="L16602">
        <v>0.60381673870843378</v>
      </c>
      <c r="M16602" t="s">
        <v>59359</v>
      </c>
      <c r="N16602" t="s">
        <v>59359</v>
      </c>
      <c r="O16602" t="s">
        <v>84329</v>
      </c>
      <c r="P16602" t="s">
        <v>84330</v>
      </c>
      <c r="Q16602" t="s">
        <v>84331</v>
      </c>
      <c r="R16602" t="s">
        <v>76079</v>
      </c>
    </row>
    <row r="16603" spans="1:18" x14ac:dyDescent="0.2">
      <c r="A16603" s="2">
        <v>16601</v>
      </c>
      <c r="B16603">
        <v>4443290</v>
      </c>
      <c r="C16603" t="s">
        <v>59357</v>
      </c>
      <c r="D16603">
        <v>37.200000000000003</v>
      </c>
      <c r="E16603" t="s">
        <v>59358</v>
      </c>
      <c r="F16603">
        <v>2417</v>
      </c>
      <c r="G16603" t="s">
        <v>52238</v>
      </c>
      <c r="H16603" t="s">
        <v>59358</v>
      </c>
      <c r="I16603" t="s">
        <v>59359</v>
      </c>
      <c r="J16603" t="s">
        <v>59360</v>
      </c>
      <c r="K16603">
        <v>4.5705429398818973</v>
      </c>
      <c r="L16603">
        <v>0.60381673870843378</v>
      </c>
      <c r="M16603" t="s">
        <v>59359</v>
      </c>
      <c r="N16603" t="s">
        <v>59359</v>
      </c>
      <c r="O16603" t="s">
        <v>84329</v>
      </c>
      <c r="P16603" t="s">
        <v>84330</v>
      </c>
      <c r="Q16603" t="s">
        <v>84331</v>
      </c>
      <c r="R16603" t="s">
        <v>77379</v>
      </c>
    </row>
    <row r="16604" spans="1:18" x14ac:dyDescent="0.2">
      <c r="A16604" s="2">
        <v>16602</v>
      </c>
      <c r="B16604">
        <v>4443290</v>
      </c>
      <c r="C16604" t="s">
        <v>59357</v>
      </c>
      <c r="D16604">
        <v>37.200000000000003</v>
      </c>
      <c r="E16604" t="s">
        <v>59358</v>
      </c>
      <c r="F16604">
        <v>2417</v>
      </c>
      <c r="G16604" t="s">
        <v>52238</v>
      </c>
      <c r="H16604" t="s">
        <v>59358</v>
      </c>
      <c r="I16604" t="s">
        <v>59359</v>
      </c>
      <c r="J16604" t="s">
        <v>59360</v>
      </c>
      <c r="K16604">
        <v>4.5705429398818973</v>
      </c>
      <c r="L16604">
        <v>0.60381673870843378</v>
      </c>
      <c r="M16604" t="s">
        <v>59359</v>
      </c>
      <c r="N16604" t="s">
        <v>59359</v>
      </c>
      <c r="O16604" t="s">
        <v>84329</v>
      </c>
      <c r="P16604" t="s">
        <v>84330</v>
      </c>
      <c r="Q16604" t="s">
        <v>84331</v>
      </c>
      <c r="R16604" t="s">
        <v>82857</v>
      </c>
    </row>
    <row r="16605" spans="1:18" x14ac:dyDescent="0.2">
      <c r="A16605" s="2">
        <v>16603</v>
      </c>
      <c r="B16605">
        <v>4432854</v>
      </c>
      <c r="C16605" t="s">
        <v>59361</v>
      </c>
      <c r="D16605">
        <v>37.200000000000003</v>
      </c>
      <c r="E16605" t="s">
        <v>59362</v>
      </c>
      <c r="F16605">
        <v>2418</v>
      </c>
      <c r="G16605" t="s">
        <v>52238</v>
      </c>
      <c r="H16605" t="s">
        <v>59362</v>
      </c>
      <c r="I16605" t="s">
        <v>59363</v>
      </c>
      <c r="J16605" t="s">
        <v>59364</v>
      </c>
      <c r="K16605">
        <v>4.5705429398818973</v>
      </c>
      <c r="L16605">
        <v>0.60381673870843378</v>
      </c>
      <c r="M16605" t="s">
        <v>59363</v>
      </c>
      <c r="N16605" t="s">
        <v>59363</v>
      </c>
      <c r="O16605" t="s">
        <v>84332</v>
      </c>
      <c r="P16605" t="s">
        <v>59364</v>
      </c>
      <c r="Q16605" t="s">
        <v>76695</v>
      </c>
      <c r="R16605" t="s">
        <v>76695</v>
      </c>
    </row>
    <row r="16606" spans="1:18" x14ac:dyDescent="0.2">
      <c r="A16606" s="2">
        <v>16604</v>
      </c>
      <c r="B16606">
        <v>4434242</v>
      </c>
      <c r="C16606" t="s">
        <v>59365</v>
      </c>
      <c r="D16606">
        <v>37.200000000000003</v>
      </c>
      <c r="E16606" t="s">
        <v>59366</v>
      </c>
      <c r="F16606">
        <v>2419</v>
      </c>
      <c r="G16606" t="s">
        <v>52238</v>
      </c>
      <c r="H16606" t="s">
        <v>59366</v>
      </c>
      <c r="I16606" t="s">
        <v>59367</v>
      </c>
      <c r="J16606" t="s">
        <v>59368</v>
      </c>
      <c r="K16606">
        <v>4.5705429398818973</v>
      </c>
      <c r="L16606">
        <v>0.60381673870843378</v>
      </c>
      <c r="M16606" t="s">
        <v>59367</v>
      </c>
      <c r="N16606" t="s">
        <v>59367</v>
      </c>
      <c r="O16606" t="s">
        <v>84333</v>
      </c>
      <c r="P16606" t="s">
        <v>59368</v>
      </c>
      <c r="Q16606" t="s">
        <v>84334</v>
      </c>
      <c r="R16606" t="s">
        <v>74908</v>
      </c>
    </row>
    <row r="16607" spans="1:18" x14ac:dyDescent="0.2">
      <c r="A16607" s="2">
        <v>16605</v>
      </c>
      <c r="B16607">
        <v>4434242</v>
      </c>
      <c r="C16607" t="s">
        <v>59365</v>
      </c>
      <c r="D16607">
        <v>37.200000000000003</v>
      </c>
      <c r="E16607" t="s">
        <v>59366</v>
      </c>
      <c r="F16607">
        <v>2419</v>
      </c>
      <c r="G16607" t="s">
        <v>52238</v>
      </c>
      <c r="H16607" t="s">
        <v>59366</v>
      </c>
      <c r="I16607" t="s">
        <v>59367</v>
      </c>
      <c r="J16607" t="s">
        <v>59368</v>
      </c>
      <c r="K16607">
        <v>4.5705429398818973</v>
      </c>
      <c r="L16607">
        <v>0.60381673870843378</v>
      </c>
      <c r="M16607" t="s">
        <v>59367</v>
      </c>
      <c r="N16607" t="s">
        <v>59367</v>
      </c>
      <c r="O16607" t="s">
        <v>84333</v>
      </c>
      <c r="P16607" t="s">
        <v>59368</v>
      </c>
      <c r="Q16607" t="s">
        <v>84334</v>
      </c>
      <c r="R16607" t="s">
        <v>78029</v>
      </c>
    </row>
    <row r="16608" spans="1:18" x14ac:dyDescent="0.2">
      <c r="A16608" s="2">
        <v>16606</v>
      </c>
      <c r="B16608">
        <v>4432632</v>
      </c>
      <c r="C16608" t="s">
        <v>59369</v>
      </c>
      <c r="D16608">
        <v>37.200000000000003</v>
      </c>
      <c r="E16608" t="s">
        <v>59370</v>
      </c>
      <c r="F16608">
        <v>2421</v>
      </c>
      <c r="G16608" t="s">
        <v>52238</v>
      </c>
      <c r="H16608" t="s">
        <v>59370</v>
      </c>
      <c r="I16608" t="s">
        <v>59371</v>
      </c>
      <c r="J16608" t="s">
        <v>59372</v>
      </c>
      <c r="K16608">
        <v>4.5705429398818973</v>
      </c>
      <c r="L16608">
        <v>0.60381673870843378</v>
      </c>
      <c r="M16608" t="s">
        <v>59371</v>
      </c>
      <c r="N16608" t="s">
        <v>59371</v>
      </c>
      <c r="O16608" t="s">
        <v>84335</v>
      </c>
      <c r="P16608" t="s">
        <v>59372</v>
      </c>
      <c r="Q16608" t="s">
        <v>84336</v>
      </c>
      <c r="R16608" t="s">
        <v>84230</v>
      </c>
    </row>
    <row r="16609" spans="1:18" x14ac:dyDescent="0.2">
      <c r="A16609" s="2">
        <v>16607</v>
      </c>
      <c r="B16609">
        <v>4432632</v>
      </c>
      <c r="C16609" t="s">
        <v>59369</v>
      </c>
      <c r="D16609">
        <v>37.200000000000003</v>
      </c>
      <c r="E16609" t="s">
        <v>59370</v>
      </c>
      <c r="F16609">
        <v>2421</v>
      </c>
      <c r="G16609" t="s">
        <v>52238</v>
      </c>
      <c r="H16609" t="s">
        <v>59370</v>
      </c>
      <c r="I16609" t="s">
        <v>59371</v>
      </c>
      <c r="J16609" t="s">
        <v>59372</v>
      </c>
      <c r="K16609">
        <v>4.5705429398818973</v>
      </c>
      <c r="L16609">
        <v>0.60381673870843378</v>
      </c>
      <c r="M16609" t="s">
        <v>59371</v>
      </c>
      <c r="N16609" t="s">
        <v>59371</v>
      </c>
      <c r="O16609" t="s">
        <v>84335</v>
      </c>
      <c r="P16609" t="s">
        <v>59372</v>
      </c>
      <c r="Q16609" t="s">
        <v>84336</v>
      </c>
      <c r="R16609" t="s">
        <v>76208</v>
      </c>
    </row>
    <row r="16610" spans="1:18" x14ac:dyDescent="0.2">
      <c r="A16610" s="2">
        <v>16608</v>
      </c>
      <c r="B16610">
        <v>4432632</v>
      </c>
      <c r="C16610" t="s">
        <v>59369</v>
      </c>
      <c r="D16610">
        <v>37.200000000000003</v>
      </c>
      <c r="E16610" t="s">
        <v>59370</v>
      </c>
      <c r="F16610">
        <v>2421</v>
      </c>
      <c r="G16610" t="s">
        <v>52238</v>
      </c>
      <c r="H16610" t="s">
        <v>59370</v>
      </c>
      <c r="I16610" t="s">
        <v>59371</v>
      </c>
      <c r="J16610" t="s">
        <v>59372</v>
      </c>
      <c r="K16610">
        <v>4.5705429398818973</v>
      </c>
      <c r="L16610">
        <v>0.60381673870843378</v>
      </c>
      <c r="M16610" t="s">
        <v>59371</v>
      </c>
      <c r="N16610" t="s">
        <v>59371</v>
      </c>
      <c r="O16610" t="s">
        <v>84335</v>
      </c>
      <c r="P16610" t="s">
        <v>59372</v>
      </c>
      <c r="Q16610" t="s">
        <v>84336</v>
      </c>
      <c r="R16610" t="s">
        <v>75356</v>
      </c>
    </row>
    <row r="16611" spans="1:18" x14ac:dyDescent="0.2">
      <c r="A16611" s="2">
        <v>16609</v>
      </c>
      <c r="B16611">
        <v>4432632</v>
      </c>
      <c r="C16611" t="s">
        <v>59369</v>
      </c>
      <c r="D16611">
        <v>37.200000000000003</v>
      </c>
      <c r="E16611" t="s">
        <v>59370</v>
      </c>
      <c r="F16611">
        <v>2421</v>
      </c>
      <c r="G16611" t="s">
        <v>52238</v>
      </c>
      <c r="H16611" t="s">
        <v>59370</v>
      </c>
      <c r="I16611" t="s">
        <v>59371</v>
      </c>
      <c r="J16611" t="s">
        <v>59372</v>
      </c>
      <c r="K16611">
        <v>4.5705429398818973</v>
      </c>
      <c r="L16611">
        <v>0.60381673870843378</v>
      </c>
      <c r="M16611" t="s">
        <v>59371</v>
      </c>
      <c r="N16611" t="s">
        <v>59371</v>
      </c>
      <c r="O16611" t="s">
        <v>84335</v>
      </c>
      <c r="P16611" t="s">
        <v>59372</v>
      </c>
      <c r="Q16611" t="s">
        <v>84336</v>
      </c>
      <c r="R16611" t="s">
        <v>81564</v>
      </c>
    </row>
    <row r="16612" spans="1:18" x14ac:dyDescent="0.2">
      <c r="A16612" s="2">
        <v>16610</v>
      </c>
      <c r="B16612">
        <v>4432632</v>
      </c>
      <c r="C16612" t="s">
        <v>59369</v>
      </c>
      <c r="D16612">
        <v>37.200000000000003</v>
      </c>
      <c r="E16612" t="s">
        <v>59370</v>
      </c>
      <c r="F16612">
        <v>2421</v>
      </c>
      <c r="G16612" t="s">
        <v>52238</v>
      </c>
      <c r="H16612" t="s">
        <v>59370</v>
      </c>
      <c r="I16612" t="s">
        <v>59371</v>
      </c>
      <c r="J16612" t="s">
        <v>59372</v>
      </c>
      <c r="K16612">
        <v>4.5705429398818973</v>
      </c>
      <c r="L16612">
        <v>0.60381673870843378</v>
      </c>
      <c r="M16612" t="s">
        <v>59371</v>
      </c>
      <c r="N16612" t="s">
        <v>59371</v>
      </c>
      <c r="O16612" t="s">
        <v>84335</v>
      </c>
      <c r="P16612" t="s">
        <v>59372</v>
      </c>
      <c r="Q16612" t="s">
        <v>84336</v>
      </c>
      <c r="R16612" t="s">
        <v>84337</v>
      </c>
    </row>
    <row r="16613" spans="1:18" x14ac:dyDescent="0.2">
      <c r="A16613" s="2">
        <v>16611</v>
      </c>
      <c r="B16613">
        <v>4432632</v>
      </c>
      <c r="C16613" t="s">
        <v>59369</v>
      </c>
      <c r="D16613">
        <v>37.200000000000003</v>
      </c>
      <c r="E16613" t="s">
        <v>59370</v>
      </c>
      <c r="F16613">
        <v>2421</v>
      </c>
      <c r="G16613" t="s">
        <v>52238</v>
      </c>
      <c r="H16613" t="s">
        <v>59370</v>
      </c>
      <c r="I16613" t="s">
        <v>59371</v>
      </c>
      <c r="J16613" t="s">
        <v>59372</v>
      </c>
      <c r="K16613">
        <v>4.5705429398818973</v>
      </c>
      <c r="L16613">
        <v>0.60381673870843378</v>
      </c>
      <c r="M16613" t="s">
        <v>59371</v>
      </c>
      <c r="N16613" t="s">
        <v>59371</v>
      </c>
      <c r="O16613" t="s">
        <v>84335</v>
      </c>
      <c r="P16613" t="s">
        <v>59372</v>
      </c>
      <c r="Q16613" t="s">
        <v>84336</v>
      </c>
      <c r="R16613" t="s">
        <v>84338</v>
      </c>
    </row>
    <row r="16614" spans="1:18" x14ac:dyDescent="0.2">
      <c r="A16614" s="2">
        <v>16612</v>
      </c>
      <c r="B16614">
        <v>4432632</v>
      </c>
      <c r="C16614" t="s">
        <v>59369</v>
      </c>
      <c r="D16614">
        <v>37.200000000000003</v>
      </c>
      <c r="E16614" t="s">
        <v>59370</v>
      </c>
      <c r="F16614">
        <v>2421</v>
      </c>
      <c r="G16614" t="s">
        <v>52238</v>
      </c>
      <c r="H16614" t="s">
        <v>59370</v>
      </c>
      <c r="I16614" t="s">
        <v>59371</v>
      </c>
      <c r="J16614" t="s">
        <v>59372</v>
      </c>
      <c r="K16614">
        <v>4.5705429398818973</v>
      </c>
      <c r="L16614">
        <v>0.60381673870843378</v>
      </c>
      <c r="M16614" t="s">
        <v>59371</v>
      </c>
      <c r="N16614" t="s">
        <v>59371</v>
      </c>
      <c r="O16614" t="s">
        <v>84335</v>
      </c>
      <c r="P16614" t="s">
        <v>59372</v>
      </c>
      <c r="Q16614" t="s">
        <v>84336</v>
      </c>
      <c r="R16614" t="s">
        <v>75137</v>
      </c>
    </row>
    <row r="16615" spans="1:18" x14ac:dyDescent="0.2">
      <c r="A16615" s="2">
        <v>16613</v>
      </c>
      <c r="B16615">
        <v>4432632</v>
      </c>
      <c r="C16615" t="s">
        <v>59369</v>
      </c>
      <c r="D16615">
        <v>37.200000000000003</v>
      </c>
      <c r="E16615" t="s">
        <v>59370</v>
      </c>
      <c r="F16615">
        <v>2421</v>
      </c>
      <c r="G16615" t="s">
        <v>52238</v>
      </c>
      <c r="H16615" t="s">
        <v>59370</v>
      </c>
      <c r="I16615" t="s">
        <v>59371</v>
      </c>
      <c r="J16615" t="s">
        <v>59372</v>
      </c>
      <c r="K16615">
        <v>4.5705429398818973</v>
      </c>
      <c r="L16615">
        <v>0.60381673870843378</v>
      </c>
      <c r="M16615" t="s">
        <v>59371</v>
      </c>
      <c r="N16615" t="s">
        <v>59371</v>
      </c>
      <c r="O16615" t="s">
        <v>84335</v>
      </c>
      <c r="P16615" t="s">
        <v>59372</v>
      </c>
      <c r="Q16615" t="s">
        <v>84336</v>
      </c>
      <c r="R16615" t="s">
        <v>84339</v>
      </c>
    </row>
    <row r="16616" spans="1:18" x14ac:dyDescent="0.2">
      <c r="A16616" s="2">
        <v>16614</v>
      </c>
      <c r="B16616">
        <v>4432632</v>
      </c>
      <c r="C16616" t="s">
        <v>59369</v>
      </c>
      <c r="D16616">
        <v>37.200000000000003</v>
      </c>
      <c r="E16616" t="s">
        <v>59370</v>
      </c>
      <c r="F16616">
        <v>2421</v>
      </c>
      <c r="G16616" t="s">
        <v>52238</v>
      </c>
      <c r="H16616" t="s">
        <v>59370</v>
      </c>
      <c r="I16616" t="s">
        <v>59371</v>
      </c>
      <c r="J16616" t="s">
        <v>59372</v>
      </c>
      <c r="K16616">
        <v>4.5705429398818973</v>
      </c>
      <c r="L16616">
        <v>0.60381673870843378</v>
      </c>
      <c r="M16616" t="s">
        <v>59371</v>
      </c>
      <c r="N16616" t="s">
        <v>59371</v>
      </c>
      <c r="O16616" t="s">
        <v>84335</v>
      </c>
      <c r="P16616" t="s">
        <v>59372</v>
      </c>
      <c r="Q16616" t="s">
        <v>84336</v>
      </c>
      <c r="R16616" t="s">
        <v>77345</v>
      </c>
    </row>
    <row r="16617" spans="1:18" x14ac:dyDescent="0.2">
      <c r="A16617" s="2">
        <v>16615</v>
      </c>
      <c r="B16617">
        <v>4432632</v>
      </c>
      <c r="C16617" t="s">
        <v>59369</v>
      </c>
      <c r="D16617">
        <v>37.200000000000003</v>
      </c>
      <c r="E16617" t="s">
        <v>59370</v>
      </c>
      <c r="F16617">
        <v>2421</v>
      </c>
      <c r="G16617" t="s">
        <v>52238</v>
      </c>
      <c r="H16617" t="s">
        <v>59370</v>
      </c>
      <c r="I16617" t="s">
        <v>59371</v>
      </c>
      <c r="J16617" t="s">
        <v>59372</v>
      </c>
      <c r="K16617">
        <v>4.5705429398818973</v>
      </c>
      <c r="L16617">
        <v>0.60381673870843378</v>
      </c>
      <c r="M16617" t="s">
        <v>59371</v>
      </c>
      <c r="N16617" t="s">
        <v>59371</v>
      </c>
      <c r="O16617" t="s">
        <v>84335</v>
      </c>
      <c r="P16617" t="s">
        <v>59372</v>
      </c>
      <c r="Q16617" t="s">
        <v>84336</v>
      </c>
      <c r="R16617" t="s">
        <v>76564</v>
      </c>
    </row>
    <row r="16618" spans="1:18" x14ac:dyDescent="0.2">
      <c r="A16618" s="2">
        <v>16616</v>
      </c>
      <c r="B16618">
        <v>4432632</v>
      </c>
      <c r="C16618" t="s">
        <v>59369</v>
      </c>
      <c r="D16618">
        <v>37.200000000000003</v>
      </c>
      <c r="E16618" t="s">
        <v>59370</v>
      </c>
      <c r="F16618">
        <v>2421</v>
      </c>
      <c r="G16618" t="s">
        <v>52238</v>
      </c>
      <c r="H16618" t="s">
        <v>59370</v>
      </c>
      <c r="I16618" t="s">
        <v>59371</v>
      </c>
      <c r="J16618" t="s">
        <v>59372</v>
      </c>
      <c r="K16618">
        <v>4.5705429398818973</v>
      </c>
      <c r="L16618">
        <v>0.60381673870843378</v>
      </c>
      <c r="M16618" t="s">
        <v>59371</v>
      </c>
      <c r="N16618" t="s">
        <v>59371</v>
      </c>
      <c r="O16618" t="s">
        <v>84335</v>
      </c>
      <c r="P16618" t="s">
        <v>59372</v>
      </c>
      <c r="Q16618" t="s">
        <v>84336</v>
      </c>
      <c r="R16618" t="s">
        <v>84340</v>
      </c>
    </row>
    <row r="16619" spans="1:18" x14ac:dyDescent="0.2">
      <c r="A16619" s="2">
        <v>16617</v>
      </c>
      <c r="B16619">
        <v>4432632</v>
      </c>
      <c r="C16619" t="s">
        <v>59369</v>
      </c>
      <c r="D16619">
        <v>37.200000000000003</v>
      </c>
      <c r="E16619" t="s">
        <v>59370</v>
      </c>
      <c r="F16619">
        <v>2421</v>
      </c>
      <c r="G16619" t="s">
        <v>52238</v>
      </c>
      <c r="H16619" t="s">
        <v>59370</v>
      </c>
      <c r="I16619" t="s">
        <v>59371</v>
      </c>
      <c r="J16619" t="s">
        <v>59372</v>
      </c>
      <c r="K16619">
        <v>4.5705429398818973</v>
      </c>
      <c r="L16619">
        <v>0.60381673870843378</v>
      </c>
      <c r="M16619" t="s">
        <v>59371</v>
      </c>
      <c r="N16619" t="s">
        <v>59371</v>
      </c>
      <c r="O16619" t="s">
        <v>84335</v>
      </c>
      <c r="P16619" t="s">
        <v>59372</v>
      </c>
      <c r="Q16619" t="s">
        <v>84336</v>
      </c>
      <c r="R16619" t="s">
        <v>75529</v>
      </c>
    </row>
    <row r="16620" spans="1:18" x14ac:dyDescent="0.2">
      <c r="A16620" s="2">
        <v>16618</v>
      </c>
      <c r="B16620">
        <v>4432632</v>
      </c>
      <c r="C16620" t="s">
        <v>59369</v>
      </c>
      <c r="D16620">
        <v>37.200000000000003</v>
      </c>
      <c r="E16620" t="s">
        <v>59370</v>
      </c>
      <c r="F16620">
        <v>2421</v>
      </c>
      <c r="G16620" t="s">
        <v>52238</v>
      </c>
      <c r="H16620" t="s">
        <v>59370</v>
      </c>
      <c r="I16620" t="s">
        <v>59371</v>
      </c>
      <c r="J16620" t="s">
        <v>59372</v>
      </c>
      <c r="K16620">
        <v>4.5705429398818973</v>
      </c>
      <c r="L16620">
        <v>0.60381673870843378</v>
      </c>
      <c r="M16620" t="s">
        <v>59371</v>
      </c>
      <c r="N16620" t="s">
        <v>59371</v>
      </c>
      <c r="O16620" t="s">
        <v>84335</v>
      </c>
      <c r="P16620" t="s">
        <v>59372</v>
      </c>
      <c r="Q16620" t="s">
        <v>84336</v>
      </c>
      <c r="R16620" t="s">
        <v>74718</v>
      </c>
    </row>
    <row r="16621" spans="1:18" x14ac:dyDescent="0.2">
      <c r="A16621" s="2">
        <v>16619</v>
      </c>
      <c r="B16621">
        <v>4432632</v>
      </c>
      <c r="C16621" t="s">
        <v>59369</v>
      </c>
      <c r="D16621">
        <v>37.200000000000003</v>
      </c>
      <c r="E16621" t="s">
        <v>59370</v>
      </c>
      <c r="F16621">
        <v>2421</v>
      </c>
      <c r="G16621" t="s">
        <v>52238</v>
      </c>
      <c r="H16621" t="s">
        <v>59370</v>
      </c>
      <c r="I16621" t="s">
        <v>59371</v>
      </c>
      <c r="J16621" t="s">
        <v>59372</v>
      </c>
      <c r="K16621">
        <v>4.5705429398818973</v>
      </c>
      <c r="L16621">
        <v>0.60381673870843378</v>
      </c>
      <c r="M16621" t="s">
        <v>59371</v>
      </c>
      <c r="N16621" t="s">
        <v>59371</v>
      </c>
      <c r="O16621" t="s">
        <v>84335</v>
      </c>
      <c r="P16621" t="s">
        <v>59372</v>
      </c>
      <c r="Q16621" t="s">
        <v>84336</v>
      </c>
      <c r="R16621" t="s">
        <v>84341</v>
      </c>
    </row>
    <row r="16622" spans="1:18" x14ac:dyDescent="0.2">
      <c r="A16622" s="2">
        <v>16620</v>
      </c>
      <c r="B16622">
        <v>4432632</v>
      </c>
      <c r="C16622" t="s">
        <v>59369</v>
      </c>
      <c r="D16622">
        <v>37.200000000000003</v>
      </c>
      <c r="E16622" t="s">
        <v>59370</v>
      </c>
      <c r="F16622">
        <v>2421</v>
      </c>
      <c r="G16622" t="s">
        <v>52238</v>
      </c>
      <c r="H16622" t="s">
        <v>59370</v>
      </c>
      <c r="I16622" t="s">
        <v>59371</v>
      </c>
      <c r="J16622" t="s">
        <v>59372</v>
      </c>
      <c r="K16622">
        <v>4.5705429398818973</v>
      </c>
      <c r="L16622">
        <v>0.60381673870843378</v>
      </c>
      <c r="M16622" t="s">
        <v>59371</v>
      </c>
      <c r="N16622" t="s">
        <v>59371</v>
      </c>
      <c r="O16622" t="s">
        <v>84335</v>
      </c>
      <c r="P16622" t="s">
        <v>59372</v>
      </c>
      <c r="Q16622" t="s">
        <v>84336</v>
      </c>
      <c r="R16622" t="s">
        <v>75406</v>
      </c>
    </row>
    <row r="16623" spans="1:18" x14ac:dyDescent="0.2">
      <c r="A16623" s="2">
        <v>16621</v>
      </c>
      <c r="B16623">
        <v>4432632</v>
      </c>
      <c r="C16623" t="s">
        <v>59369</v>
      </c>
      <c r="D16623">
        <v>37.200000000000003</v>
      </c>
      <c r="E16623" t="s">
        <v>59370</v>
      </c>
      <c r="F16623">
        <v>2421</v>
      </c>
      <c r="G16623" t="s">
        <v>52238</v>
      </c>
      <c r="H16623" t="s">
        <v>59370</v>
      </c>
      <c r="I16623" t="s">
        <v>59371</v>
      </c>
      <c r="J16623" t="s">
        <v>59372</v>
      </c>
      <c r="K16623">
        <v>4.5705429398818973</v>
      </c>
      <c r="L16623">
        <v>0.60381673870843378</v>
      </c>
      <c r="M16623" t="s">
        <v>59371</v>
      </c>
      <c r="N16623" t="s">
        <v>59371</v>
      </c>
      <c r="O16623" t="s">
        <v>84335</v>
      </c>
      <c r="P16623" t="s">
        <v>59372</v>
      </c>
      <c r="Q16623" t="s">
        <v>84336</v>
      </c>
      <c r="R16623" t="s">
        <v>75616</v>
      </c>
    </row>
    <row r="16624" spans="1:18" x14ac:dyDescent="0.2">
      <c r="A16624" s="2">
        <v>16622</v>
      </c>
      <c r="B16624">
        <v>4432632</v>
      </c>
      <c r="C16624" t="s">
        <v>59369</v>
      </c>
      <c r="D16624">
        <v>37.200000000000003</v>
      </c>
      <c r="E16624" t="s">
        <v>59370</v>
      </c>
      <c r="F16624">
        <v>2421</v>
      </c>
      <c r="G16624" t="s">
        <v>52238</v>
      </c>
      <c r="H16624" t="s">
        <v>59370</v>
      </c>
      <c r="I16624" t="s">
        <v>59371</v>
      </c>
      <c r="J16624" t="s">
        <v>59372</v>
      </c>
      <c r="K16624">
        <v>4.5705429398818973</v>
      </c>
      <c r="L16624">
        <v>0.60381673870843378</v>
      </c>
      <c r="M16624" t="s">
        <v>59371</v>
      </c>
      <c r="N16624" t="s">
        <v>59371</v>
      </c>
      <c r="O16624" t="s">
        <v>84335</v>
      </c>
      <c r="P16624" t="s">
        <v>59372</v>
      </c>
      <c r="Q16624" t="s">
        <v>84336</v>
      </c>
      <c r="R16624" t="s">
        <v>84342</v>
      </c>
    </row>
    <row r="16625" spans="1:18" x14ac:dyDescent="0.2">
      <c r="A16625" s="2">
        <v>16623</v>
      </c>
      <c r="B16625">
        <v>4432632</v>
      </c>
      <c r="C16625" t="s">
        <v>59369</v>
      </c>
      <c r="D16625">
        <v>37.200000000000003</v>
      </c>
      <c r="E16625" t="s">
        <v>59370</v>
      </c>
      <c r="F16625">
        <v>2421</v>
      </c>
      <c r="G16625" t="s">
        <v>52238</v>
      </c>
      <c r="H16625" t="s">
        <v>59370</v>
      </c>
      <c r="I16625" t="s">
        <v>59371</v>
      </c>
      <c r="J16625" t="s">
        <v>59372</v>
      </c>
      <c r="K16625">
        <v>4.5705429398818973</v>
      </c>
      <c r="L16625">
        <v>0.60381673870843378</v>
      </c>
      <c r="M16625" t="s">
        <v>59371</v>
      </c>
      <c r="N16625" t="s">
        <v>59371</v>
      </c>
      <c r="O16625" t="s">
        <v>84335</v>
      </c>
      <c r="P16625" t="s">
        <v>59372</v>
      </c>
      <c r="Q16625" t="s">
        <v>84336</v>
      </c>
      <c r="R16625" t="s">
        <v>84343</v>
      </c>
    </row>
    <row r="16626" spans="1:18" x14ac:dyDescent="0.2">
      <c r="A16626" s="2">
        <v>16624</v>
      </c>
      <c r="B16626">
        <v>4432632</v>
      </c>
      <c r="C16626" t="s">
        <v>59369</v>
      </c>
      <c r="D16626">
        <v>37.200000000000003</v>
      </c>
      <c r="E16626" t="s">
        <v>59370</v>
      </c>
      <c r="F16626">
        <v>2421</v>
      </c>
      <c r="G16626" t="s">
        <v>52238</v>
      </c>
      <c r="H16626" t="s">
        <v>59370</v>
      </c>
      <c r="I16626" t="s">
        <v>59371</v>
      </c>
      <c r="J16626" t="s">
        <v>59372</v>
      </c>
      <c r="K16626">
        <v>4.5705429398818973</v>
      </c>
      <c r="L16626">
        <v>0.60381673870843378</v>
      </c>
      <c r="M16626" t="s">
        <v>59371</v>
      </c>
      <c r="N16626" t="s">
        <v>59371</v>
      </c>
      <c r="O16626" t="s">
        <v>84335</v>
      </c>
      <c r="P16626" t="s">
        <v>59372</v>
      </c>
      <c r="Q16626" t="s">
        <v>84336</v>
      </c>
      <c r="R16626" t="s">
        <v>76820</v>
      </c>
    </row>
    <row r="16627" spans="1:18" x14ac:dyDescent="0.2">
      <c r="A16627" s="2">
        <v>16625</v>
      </c>
      <c r="B16627">
        <v>4432632</v>
      </c>
      <c r="C16627" t="s">
        <v>59369</v>
      </c>
      <c r="D16627">
        <v>37.200000000000003</v>
      </c>
      <c r="E16627" t="s">
        <v>59370</v>
      </c>
      <c r="F16627">
        <v>2421</v>
      </c>
      <c r="G16627" t="s">
        <v>52238</v>
      </c>
      <c r="H16627" t="s">
        <v>59370</v>
      </c>
      <c r="I16627" t="s">
        <v>59371</v>
      </c>
      <c r="J16627" t="s">
        <v>59372</v>
      </c>
      <c r="K16627">
        <v>4.5705429398818973</v>
      </c>
      <c r="L16627">
        <v>0.60381673870843378</v>
      </c>
      <c r="M16627" t="s">
        <v>59371</v>
      </c>
      <c r="N16627" t="s">
        <v>59371</v>
      </c>
      <c r="O16627" t="s">
        <v>84335</v>
      </c>
      <c r="P16627" t="s">
        <v>59372</v>
      </c>
      <c r="Q16627" t="s">
        <v>84336</v>
      </c>
      <c r="R16627" t="s">
        <v>84344</v>
      </c>
    </row>
    <row r="16628" spans="1:18" x14ac:dyDescent="0.2">
      <c r="A16628" s="2">
        <v>16626</v>
      </c>
      <c r="B16628">
        <v>4432632</v>
      </c>
      <c r="C16628" t="s">
        <v>59369</v>
      </c>
      <c r="D16628">
        <v>37.200000000000003</v>
      </c>
      <c r="E16628" t="s">
        <v>59370</v>
      </c>
      <c r="F16628">
        <v>2421</v>
      </c>
      <c r="G16628" t="s">
        <v>52238</v>
      </c>
      <c r="H16628" t="s">
        <v>59370</v>
      </c>
      <c r="I16628" t="s">
        <v>59371</v>
      </c>
      <c r="J16628" t="s">
        <v>59372</v>
      </c>
      <c r="K16628">
        <v>4.5705429398818973</v>
      </c>
      <c r="L16628">
        <v>0.60381673870843378</v>
      </c>
      <c r="M16628" t="s">
        <v>59371</v>
      </c>
      <c r="N16628" t="s">
        <v>59371</v>
      </c>
      <c r="O16628" t="s">
        <v>84335</v>
      </c>
      <c r="P16628" t="s">
        <v>59372</v>
      </c>
      <c r="Q16628" t="s">
        <v>84336</v>
      </c>
      <c r="R16628" t="s">
        <v>74709</v>
      </c>
    </row>
    <row r="16629" spans="1:18" x14ac:dyDescent="0.2">
      <c r="A16629" s="2">
        <v>16627</v>
      </c>
      <c r="B16629">
        <v>4432632</v>
      </c>
      <c r="C16629" t="s">
        <v>59369</v>
      </c>
      <c r="D16629">
        <v>37.200000000000003</v>
      </c>
      <c r="E16629" t="s">
        <v>59370</v>
      </c>
      <c r="F16629">
        <v>2421</v>
      </c>
      <c r="G16629" t="s">
        <v>52238</v>
      </c>
      <c r="H16629" t="s">
        <v>59370</v>
      </c>
      <c r="I16629" t="s">
        <v>59371</v>
      </c>
      <c r="J16629" t="s">
        <v>59372</v>
      </c>
      <c r="K16629">
        <v>4.5705429398818973</v>
      </c>
      <c r="L16629">
        <v>0.60381673870843378</v>
      </c>
      <c r="M16629" t="s">
        <v>59371</v>
      </c>
      <c r="N16629" t="s">
        <v>59371</v>
      </c>
      <c r="O16629" t="s">
        <v>84335</v>
      </c>
      <c r="P16629" t="s">
        <v>59372</v>
      </c>
      <c r="Q16629" t="s">
        <v>84336</v>
      </c>
      <c r="R16629" t="s">
        <v>74679</v>
      </c>
    </row>
    <row r="16630" spans="1:18" x14ac:dyDescent="0.2">
      <c r="A16630" s="2">
        <v>16628</v>
      </c>
      <c r="B16630">
        <v>4432632</v>
      </c>
      <c r="C16630" t="s">
        <v>59369</v>
      </c>
      <c r="D16630">
        <v>37.200000000000003</v>
      </c>
      <c r="E16630" t="s">
        <v>59370</v>
      </c>
      <c r="F16630">
        <v>2421</v>
      </c>
      <c r="G16630" t="s">
        <v>52238</v>
      </c>
      <c r="H16630" t="s">
        <v>59370</v>
      </c>
      <c r="I16630" t="s">
        <v>59371</v>
      </c>
      <c r="J16630" t="s">
        <v>59372</v>
      </c>
      <c r="K16630">
        <v>4.5705429398818973</v>
      </c>
      <c r="L16630">
        <v>0.60381673870843378</v>
      </c>
      <c r="M16630" t="s">
        <v>59371</v>
      </c>
      <c r="N16630" t="s">
        <v>59371</v>
      </c>
      <c r="O16630" t="s">
        <v>84335</v>
      </c>
      <c r="P16630" t="s">
        <v>59372</v>
      </c>
      <c r="Q16630" t="s">
        <v>84336</v>
      </c>
      <c r="R16630" t="s">
        <v>75007</v>
      </c>
    </row>
    <row r="16631" spans="1:18" x14ac:dyDescent="0.2">
      <c r="A16631" s="2">
        <v>16629</v>
      </c>
      <c r="B16631">
        <v>4438083</v>
      </c>
      <c r="C16631" t="s">
        <v>59377</v>
      </c>
      <c r="D16631">
        <v>37.1</v>
      </c>
      <c r="E16631" t="s">
        <v>59378</v>
      </c>
      <c r="F16631">
        <v>2423</v>
      </c>
      <c r="G16631" t="s">
        <v>52238</v>
      </c>
      <c r="H16631" t="s">
        <v>59378</v>
      </c>
      <c r="I16631" t="s">
        <v>59379</v>
      </c>
      <c r="J16631" t="s">
        <v>59380</v>
      </c>
      <c r="K16631">
        <v>4.5693739096150461</v>
      </c>
      <c r="L16631">
        <v>0.60366229752880451</v>
      </c>
      <c r="M16631" t="s">
        <v>59379</v>
      </c>
      <c r="N16631" t="s">
        <v>59379</v>
      </c>
      <c r="O16631" t="s">
        <v>84345</v>
      </c>
      <c r="P16631" t="s">
        <v>59380</v>
      </c>
      <c r="Q16631" t="s">
        <v>74801</v>
      </c>
      <c r="R16631" t="s">
        <v>74801</v>
      </c>
    </row>
    <row r="16632" spans="1:18" x14ac:dyDescent="0.2">
      <c r="A16632" s="2">
        <v>16630</v>
      </c>
      <c r="B16632">
        <v>4449005</v>
      </c>
      <c r="C16632" t="s">
        <v>59381</v>
      </c>
      <c r="D16632">
        <v>37</v>
      </c>
      <c r="E16632" t="s">
        <v>59382</v>
      </c>
      <c r="F16632">
        <v>2424</v>
      </c>
      <c r="G16632" t="s">
        <v>52238</v>
      </c>
      <c r="H16632" t="s">
        <v>59382</v>
      </c>
      <c r="I16632" t="s">
        <v>59383</v>
      </c>
      <c r="J16632" t="s">
        <v>59384</v>
      </c>
      <c r="K16632">
        <v>4.568201724066995</v>
      </c>
      <c r="L16632">
        <v>0.60350743950338059</v>
      </c>
      <c r="M16632" t="s">
        <v>59383</v>
      </c>
      <c r="N16632" t="s">
        <v>59383</v>
      </c>
      <c r="O16632" t="s">
        <v>84346</v>
      </c>
      <c r="P16632" t="s">
        <v>59384</v>
      </c>
      <c r="Q16632" t="s">
        <v>84347</v>
      </c>
      <c r="R16632" t="s">
        <v>84348</v>
      </c>
    </row>
    <row r="16633" spans="1:18" x14ac:dyDescent="0.2">
      <c r="A16633" s="2">
        <v>16631</v>
      </c>
      <c r="B16633">
        <v>4449005</v>
      </c>
      <c r="C16633" t="s">
        <v>59381</v>
      </c>
      <c r="D16633">
        <v>37</v>
      </c>
      <c r="E16633" t="s">
        <v>59382</v>
      </c>
      <c r="F16633">
        <v>2424</v>
      </c>
      <c r="G16633" t="s">
        <v>52238</v>
      </c>
      <c r="H16633" t="s">
        <v>59382</v>
      </c>
      <c r="I16633" t="s">
        <v>59383</v>
      </c>
      <c r="J16633" t="s">
        <v>59384</v>
      </c>
      <c r="K16633">
        <v>4.568201724066995</v>
      </c>
      <c r="L16633">
        <v>0.60350743950338059</v>
      </c>
      <c r="M16633" t="s">
        <v>59383</v>
      </c>
      <c r="N16633" t="s">
        <v>59383</v>
      </c>
      <c r="O16633" t="s">
        <v>84346</v>
      </c>
      <c r="P16633" t="s">
        <v>59384</v>
      </c>
      <c r="Q16633" t="s">
        <v>84347</v>
      </c>
      <c r="R16633" t="s">
        <v>76374</v>
      </c>
    </row>
    <row r="16634" spans="1:18" x14ac:dyDescent="0.2">
      <c r="A16634" s="2">
        <v>16632</v>
      </c>
      <c r="B16634">
        <v>4449005</v>
      </c>
      <c r="C16634" t="s">
        <v>59381</v>
      </c>
      <c r="D16634">
        <v>37</v>
      </c>
      <c r="E16634" t="s">
        <v>59382</v>
      </c>
      <c r="F16634">
        <v>2424</v>
      </c>
      <c r="G16634" t="s">
        <v>52238</v>
      </c>
      <c r="H16634" t="s">
        <v>59382</v>
      </c>
      <c r="I16634" t="s">
        <v>59383</v>
      </c>
      <c r="J16634" t="s">
        <v>59384</v>
      </c>
      <c r="K16634">
        <v>4.568201724066995</v>
      </c>
      <c r="L16634">
        <v>0.60350743950338059</v>
      </c>
      <c r="M16634" t="s">
        <v>59383</v>
      </c>
      <c r="N16634" t="s">
        <v>59383</v>
      </c>
      <c r="O16634" t="s">
        <v>84346</v>
      </c>
      <c r="P16634" t="s">
        <v>59384</v>
      </c>
      <c r="Q16634" t="s">
        <v>84347</v>
      </c>
      <c r="R16634" t="s">
        <v>84349</v>
      </c>
    </row>
    <row r="16635" spans="1:18" x14ac:dyDescent="0.2">
      <c r="A16635" s="2">
        <v>16633</v>
      </c>
      <c r="B16635">
        <v>4449213</v>
      </c>
      <c r="C16635" t="s">
        <v>59385</v>
      </c>
      <c r="D16635">
        <v>36.9</v>
      </c>
      <c r="E16635" t="s">
        <v>59386</v>
      </c>
      <c r="F16635">
        <v>2426</v>
      </c>
      <c r="G16635" t="s">
        <v>52238</v>
      </c>
      <c r="H16635" t="s">
        <v>59386</v>
      </c>
      <c r="I16635" t="s">
        <v>59387</v>
      </c>
      <c r="J16635" t="s">
        <v>59388</v>
      </c>
      <c r="K16635">
        <v>4.5670263661590607</v>
      </c>
      <c r="L16635">
        <v>0.60335216237588851</v>
      </c>
      <c r="M16635" t="s">
        <v>59387</v>
      </c>
      <c r="N16635" t="s">
        <v>59387</v>
      </c>
      <c r="O16635" t="s">
        <v>84350</v>
      </c>
      <c r="P16635" t="s">
        <v>59388</v>
      </c>
      <c r="Q16635" t="s">
        <v>84351</v>
      </c>
      <c r="R16635" t="s">
        <v>75951</v>
      </c>
    </row>
    <row r="16636" spans="1:18" x14ac:dyDescent="0.2">
      <c r="A16636" s="2">
        <v>16634</v>
      </c>
      <c r="B16636">
        <v>4449213</v>
      </c>
      <c r="C16636" t="s">
        <v>59385</v>
      </c>
      <c r="D16636">
        <v>36.9</v>
      </c>
      <c r="E16636" t="s">
        <v>59386</v>
      </c>
      <c r="F16636">
        <v>2426</v>
      </c>
      <c r="G16636" t="s">
        <v>52238</v>
      </c>
      <c r="H16636" t="s">
        <v>59386</v>
      </c>
      <c r="I16636" t="s">
        <v>59387</v>
      </c>
      <c r="J16636" t="s">
        <v>59388</v>
      </c>
      <c r="K16636">
        <v>4.5670263661590607</v>
      </c>
      <c r="L16636">
        <v>0.60335216237588851</v>
      </c>
      <c r="M16636" t="s">
        <v>59387</v>
      </c>
      <c r="N16636" t="s">
        <v>59387</v>
      </c>
      <c r="O16636" t="s">
        <v>84350</v>
      </c>
      <c r="P16636" t="s">
        <v>59388</v>
      </c>
      <c r="Q16636" t="s">
        <v>84351</v>
      </c>
      <c r="R16636" t="s">
        <v>75357</v>
      </c>
    </row>
    <row r="16637" spans="1:18" x14ac:dyDescent="0.2">
      <c r="A16637" s="2">
        <v>16635</v>
      </c>
      <c r="B16637">
        <v>4449213</v>
      </c>
      <c r="C16637" t="s">
        <v>59385</v>
      </c>
      <c r="D16637">
        <v>36.9</v>
      </c>
      <c r="E16637" t="s">
        <v>59386</v>
      </c>
      <c r="F16637">
        <v>2426</v>
      </c>
      <c r="G16637" t="s">
        <v>52238</v>
      </c>
      <c r="H16637" t="s">
        <v>59386</v>
      </c>
      <c r="I16637" t="s">
        <v>59387</v>
      </c>
      <c r="J16637" t="s">
        <v>59388</v>
      </c>
      <c r="K16637">
        <v>4.5670263661590607</v>
      </c>
      <c r="L16637">
        <v>0.60335216237588851</v>
      </c>
      <c r="M16637" t="s">
        <v>59387</v>
      </c>
      <c r="N16637" t="s">
        <v>59387</v>
      </c>
      <c r="O16637" t="s">
        <v>84350</v>
      </c>
      <c r="P16637" t="s">
        <v>59388</v>
      </c>
      <c r="Q16637" t="s">
        <v>84351</v>
      </c>
      <c r="R16637" t="s">
        <v>74908</v>
      </c>
    </row>
    <row r="16638" spans="1:18" x14ac:dyDescent="0.2">
      <c r="A16638" s="2">
        <v>16636</v>
      </c>
      <c r="B16638">
        <v>4449213</v>
      </c>
      <c r="C16638" t="s">
        <v>59385</v>
      </c>
      <c r="D16638">
        <v>36.9</v>
      </c>
      <c r="E16638" t="s">
        <v>59386</v>
      </c>
      <c r="F16638">
        <v>2426</v>
      </c>
      <c r="G16638" t="s">
        <v>52238</v>
      </c>
      <c r="H16638" t="s">
        <v>59386</v>
      </c>
      <c r="I16638" t="s">
        <v>59387</v>
      </c>
      <c r="J16638" t="s">
        <v>59388</v>
      </c>
      <c r="K16638">
        <v>4.5670263661590607</v>
      </c>
      <c r="L16638">
        <v>0.60335216237588851</v>
      </c>
      <c r="M16638" t="s">
        <v>59387</v>
      </c>
      <c r="N16638" t="s">
        <v>59387</v>
      </c>
      <c r="O16638" t="s">
        <v>84350</v>
      </c>
      <c r="P16638" t="s">
        <v>59388</v>
      </c>
      <c r="Q16638" t="s">
        <v>84351</v>
      </c>
      <c r="R16638" t="s">
        <v>75190</v>
      </c>
    </row>
    <row r="16639" spans="1:18" x14ac:dyDescent="0.2">
      <c r="A16639" s="2">
        <v>16637</v>
      </c>
      <c r="B16639">
        <v>4449213</v>
      </c>
      <c r="C16639" t="s">
        <v>59385</v>
      </c>
      <c r="D16639">
        <v>36.9</v>
      </c>
      <c r="E16639" t="s">
        <v>59386</v>
      </c>
      <c r="F16639">
        <v>2426</v>
      </c>
      <c r="G16639" t="s">
        <v>52238</v>
      </c>
      <c r="H16639" t="s">
        <v>59386</v>
      </c>
      <c r="I16639" t="s">
        <v>59387</v>
      </c>
      <c r="J16639" t="s">
        <v>59388</v>
      </c>
      <c r="K16639">
        <v>4.5670263661590607</v>
      </c>
      <c r="L16639">
        <v>0.60335216237588851</v>
      </c>
      <c r="M16639" t="s">
        <v>59387</v>
      </c>
      <c r="N16639" t="s">
        <v>59387</v>
      </c>
      <c r="O16639" t="s">
        <v>84350</v>
      </c>
      <c r="P16639" t="s">
        <v>59388</v>
      </c>
      <c r="Q16639" t="s">
        <v>84351</v>
      </c>
      <c r="R16639" t="s">
        <v>77401</v>
      </c>
    </row>
    <row r="16640" spans="1:18" x14ac:dyDescent="0.2">
      <c r="A16640" s="2">
        <v>16638</v>
      </c>
      <c r="B16640">
        <v>4438713</v>
      </c>
      <c r="C16640" t="s">
        <v>59389</v>
      </c>
      <c r="D16640">
        <v>36.9</v>
      </c>
      <c r="E16640" t="s">
        <v>59390</v>
      </c>
      <c r="F16640">
        <v>2428</v>
      </c>
      <c r="G16640" t="s">
        <v>52238</v>
      </c>
      <c r="H16640" t="s">
        <v>59390</v>
      </c>
      <c r="I16640" t="s">
        <v>59391</v>
      </c>
      <c r="J16640" t="s">
        <v>59392</v>
      </c>
      <c r="K16640">
        <v>4.5670263661590607</v>
      </c>
      <c r="L16640">
        <v>0.60335216237588851</v>
      </c>
      <c r="M16640" t="s">
        <v>59391</v>
      </c>
      <c r="N16640" t="s">
        <v>59391</v>
      </c>
      <c r="O16640" t="s">
        <v>84352</v>
      </c>
      <c r="P16640" t="s">
        <v>84353</v>
      </c>
      <c r="Q16640" t="s">
        <v>84354</v>
      </c>
      <c r="R16640" t="s">
        <v>75173</v>
      </c>
    </row>
    <row r="16641" spans="1:18" x14ac:dyDescent="0.2">
      <c r="A16641" s="2">
        <v>16639</v>
      </c>
      <c r="B16641">
        <v>4438713</v>
      </c>
      <c r="C16641" t="s">
        <v>59389</v>
      </c>
      <c r="D16641">
        <v>36.9</v>
      </c>
      <c r="E16641" t="s">
        <v>59390</v>
      </c>
      <c r="F16641">
        <v>2428</v>
      </c>
      <c r="G16641" t="s">
        <v>52238</v>
      </c>
      <c r="H16641" t="s">
        <v>59390</v>
      </c>
      <c r="I16641" t="s">
        <v>59391</v>
      </c>
      <c r="J16641" t="s">
        <v>59392</v>
      </c>
      <c r="K16641">
        <v>4.5670263661590607</v>
      </c>
      <c r="L16641">
        <v>0.60335216237588851</v>
      </c>
      <c r="M16641" t="s">
        <v>59391</v>
      </c>
      <c r="N16641" t="s">
        <v>59391</v>
      </c>
      <c r="O16641" t="s">
        <v>84352</v>
      </c>
      <c r="P16641" t="s">
        <v>84353</v>
      </c>
      <c r="Q16641" t="s">
        <v>84354</v>
      </c>
      <c r="R16641" t="s">
        <v>75430</v>
      </c>
    </row>
    <row r="16642" spans="1:18" x14ac:dyDescent="0.2">
      <c r="A16642" s="2">
        <v>16640</v>
      </c>
      <c r="B16642">
        <v>4438713</v>
      </c>
      <c r="C16642" t="s">
        <v>59389</v>
      </c>
      <c r="D16642">
        <v>36.9</v>
      </c>
      <c r="E16642" t="s">
        <v>59390</v>
      </c>
      <c r="F16642">
        <v>2428</v>
      </c>
      <c r="G16642" t="s">
        <v>52238</v>
      </c>
      <c r="H16642" t="s">
        <v>59390</v>
      </c>
      <c r="I16642" t="s">
        <v>59391</v>
      </c>
      <c r="J16642" t="s">
        <v>59392</v>
      </c>
      <c r="K16642">
        <v>4.5670263661590607</v>
      </c>
      <c r="L16642">
        <v>0.60335216237588851</v>
      </c>
      <c r="M16642" t="s">
        <v>59391</v>
      </c>
      <c r="N16642" t="s">
        <v>59391</v>
      </c>
      <c r="O16642" t="s">
        <v>84352</v>
      </c>
      <c r="P16642" t="s">
        <v>84353</v>
      </c>
      <c r="Q16642" t="s">
        <v>84354</v>
      </c>
      <c r="R16642" t="s">
        <v>76500</v>
      </c>
    </row>
    <row r="16643" spans="1:18" x14ac:dyDescent="0.2">
      <c r="A16643" s="2">
        <v>16641</v>
      </c>
      <c r="B16643">
        <v>4438713</v>
      </c>
      <c r="C16643" t="s">
        <v>59389</v>
      </c>
      <c r="D16643">
        <v>36.9</v>
      </c>
      <c r="E16643" t="s">
        <v>59390</v>
      </c>
      <c r="F16643">
        <v>2428</v>
      </c>
      <c r="G16643" t="s">
        <v>52238</v>
      </c>
      <c r="H16643" t="s">
        <v>59390</v>
      </c>
      <c r="I16643" t="s">
        <v>59391</v>
      </c>
      <c r="J16643" t="s">
        <v>59392</v>
      </c>
      <c r="K16643">
        <v>4.5670263661590607</v>
      </c>
      <c r="L16643">
        <v>0.60335216237588851</v>
      </c>
      <c r="M16643" t="s">
        <v>59391</v>
      </c>
      <c r="N16643" t="s">
        <v>59391</v>
      </c>
      <c r="O16643" t="s">
        <v>84352</v>
      </c>
      <c r="P16643" t="s">
        <v>84353</v>
      </c>
      <c r="Q16643" t="s">
        <v>84354</v>
      </c>
      <c r="R16643" t="s">
        <v>75649</v>
      </c>
    </row>
    <row r="16644" spans="1:18" x14ac:dyDescent="0.2">
      <c r="A16644" s="2">
        <v>16642</v>
      </c>
      <c r="B16644">
        <v>4438713</v>
      </c>
      <c r="C16644" t="s">
        <v>59389</v>
      </c>
      <c r="D16644">
        <v>36.9</v>
      </c>
      <c r="E16644" t="s">
        <v>59390</v>
      </c>
      <c r="F16644">
        <v>2428</v>
      </c>
      <c r="G16644" t="s">
        <v>52238</v>
      </c>
      <c r="H16644" t="s">
        <v>59390</v>
      </c>
      <c r="I16644" t="s">
        <v>59391</v>
      </c>
      <c r="J16644" t="s">
        <v>59392</v>
      </c>
      <c r="K16644">
        <v>4.5670263661590607</v>
      </c>
      <c r="L16644">
        <v>0.60335216237588851</v>
      </c>
      <c r="M16644" t="s">
        <v>59391</v>
      </c>
      <c r="N16644" t="s">
        <v>59391</v>
      </c>
      <c r="O16644" t="s">
        <v>84352</v>
      </c>
      <c r="P16644" t="s">
        <v>84353</v>
      </c>
      <c r="Q16644" t="s">
        <v>84354</v>
      </c>
      <c r="R16644" t="s">
        <v>75190</v>
      </c>
    </row>
    <row r="16645" spans="1:18" x14ac:dyDescent="0.2">
      <c r="A16645" s="2">
        <v>16643</v>
      </c>
      <c r="B16645">
        <v>4440907</v>
      </c>
      <c r="C16645" t="s">
        <v>59393</v>
      </c>
      <c r="D16645">
        <v>36.9</v>
      </c>
      <c r="E16645" t="s">
        <v>59394</v>
      </c>
      <c r="F16645">
        <v>2429</v>
      </c>
      <c r="G16645" t="s">
        <v>52238</v>
      </c>
      <c r="H16645" t="s">
        <v>59394</v>
      </c>
      <c r="I16645" t="s">
        <v>59395</v>
      </c>
      <c r="J16645" t="s">
        <v>59396</v>
      </c>
      <c r="K16645">
        <v>4.5670263661590607</v>
      </c>
      <c r="L16645">
        <v>0.60335216237588851</v>
      </c>
      <c r="M16645" t="s">
        <v>59395</v>
      </c>
      <c r="N16645" t="s">
        <v>59395</v>
      </c>
      <c r="O16645" t="s">
        <v>84355</v>
      </c>
      <c r="P16645" t="s">
        <v>84356</v>
      </c>
      <c r="Q16645" t="s">
        <v>84357</v>
      </c>
      <c r="R16645" t="s">
        <v>75481</v>
      </c>
    </row>
    <row r="16646" spans="1:18" x14ac:dyDescent="0.2">
      <c r="A16646" s="2">
        <v>16644</v>
      </c>
      <c r="B16646">
        <v>4440907</v>
      </c>
      <c r="C16646" t="s">
        <v>59393</v>
      </c>
      <c r="D16646">
        <v>36.9</v>
      </c>
      <c r="E16646" t="s">
        <v>59394</v>
      </c>
      <c r="F16646">
        <v>2429</v>
      </c>
      <c r="G16646" t="s">
        <v>52238</v>
      </c>
      <c r="H16646" t="s">
        <v>59394</v>
      </c>
      <c r="I16646" t="s">
        <v>59395</v>
      </c>
      <c r="J16646" t="s">
        <v>59396</v>
      </c>
      <c r="K16646">
        <v>4.5670263661590607</v>
      </c>
      <c r="L16646">
        <v>0.60335216237588851</v>
      </c>
      <c r="M16646" t="s">
        <v>59395</v>
      </c>
      <c r="N16646" t="s">
        <v>59395</v>
      </c>
      <c r="O16646" t="s">
        <v>84355</v>
      </c>
      <c r="P16646" t="s">
        <v>84356</v>
      </c>
      <c r="Q16646" t="s">
        <v>84357</v>
      </c>
      <c r="R16646" t="s">
        <v>75566</v>
      </c>
    </row>
    <row r="16647" spans="1:18" x14ac:dyDescent="0.2">
      <c r="A16647" s="2">
        <v>16645</v>
      </c>
      <c r="B16647">
        <v>4449379</v>
      </c>
      <c r="C16647" t="s">
        <v>59397</v>
      </c>
      <c r="D16647">
        <v>36.9</v>
      </c>
      <c r="E16647" t="s">
        <v>59398</v>
      </c>
      <c r="F16647">
        <v>2430</v>
      </c>
      <c r="G16647" t="s">
        <v>52238</v>
      </c>
      <c r="H16647" t="s">
        <v>59398</v>
      </c>
      <c r="I16647" t="s">
        <v>59399</v>
      </c>
      <c r="J16647" t="s">
        <v>59400</v>
      </c>
      <c r="K16647">
        <v>4.5670263661590607</v>
      </c>
      <c r="L16647">
        <v>0.60335216237588851</v>
      </c>
      <c r="M16647" t="s">
        <v>59399</v>
      </c>
      <c r="N16647" t="s">
        <v>59399</v>
      </c>
      <c r="O16647" t="s">
        <v>84358</v>
      </c>
      <c r="P16647" t="s">
        <v>84359</v>
      </c>
      <c r="Q16647" t="s">
        <v>84360</v>
      </c>
      <c r="R16647" t="s">
        <v>75173</v>
      </c>
    </row>
    <row r="16648" spans="1:18" x14ac:dyDescent="0.2">
      <c r="A16648" s="2">
        <v>16646</v>
      </c>
      <c r="B16648">
        <v>4449379</v>
      </c>
      <c r="C16648" t="s">
        <v>59397</v>
      </c>
      <c r="D16648">
        <v>36.9</v>
      </c>
      <c r="E16648" t="s">
        <v>59398</v>
      </c>
      <c r="F16648">
        <v>2430</v>
      </c>
      <c r="G16648" t="s">
        <v>52238</v>
      </c>
      <c r="H16648" t="s">
        <v>59398</v>
      </c>
      <c r="I16648" t="s">
        <v>59399</v>
      </c>
      <c r="J16648" t="s">
        <v>59400</v>
      </c>
      <c r="K16648">
        <v>4.5670263661590607</v>
      </c>
      <c r="L16648">
        <v>0.60335216237588851</v>
      </c>
      <c r="M16648" t="s">
        <v>59399</v>
      </c>
      <c r="N16648" t="s">
        <v>59399</v>
      </c>
      <c r="O16648" t="s">
        <v>84358</v>
      </c>
      <c r="P16648" t="s">
        <v>84359</v>
      </c>
      <c r="Q16648" t="s">
        <v>84360</v>
      </c>
      <c r="R16648" t="s">
        <v>82383</v>
      </c>
    </row>
    <row r="16649" spans="1:18" x14ac:dyDescent="0.2">
      <c r="A16649" s="2">
        <v>16647</v>
      </c>
      <c r="B16649">
        <v>4449379</v>
      </c>
      <c r="C16649" t="s">
        <v>59397</v>
      </c>
      <c r="D16649">
        <v>36.9</v>
      </c>
      <c r="E16649" t="s">
        <v>59398</v>
      </c>
      <c r="F16649">
        <v>2430</v>
      </c>
      <c r="G16649" t="s">
        <v>52238</v>
      </c>
      <c r="H16649" t="s">
        <v>59398</v>
      </c>
      <c r="I16649" t="s">
        <v>59399</v>
      </c>
      <c r="J16649" t="s">
        <v>59400</v>
      </c>
      <c r="K16649">
        <v>4.5670263661590607</v>
      </c>
      <c r="L16649">
        <v>0.60335216237588851</v>
      </c>
      <c r="M16649" t="s">
        <v>59399</v>
      </c>
      <c r="N16649" t="s">
        <v>59399</v>
      </c>
      <c r="O16649" t="s">
        <v>84358</v>
      </c>
      <c r="P16649" t="s">
        <v>84359</v>
      </c>
      <c r="Q16649" t="s">
        <v>84360</v>
      </c>
      <c r="R16649" t="s">
        <v>76186</v>
      </c>
    </row>
    <row r="16650" spans="1:18" x14ac:dyDescent="0.2">
      <c r="A16650" s="2">
        <v>16648</v>
      </c>
      <c r="B16650">
        <v>4433270</v>
      </c>
      <c r="C16650" t="s">
        <v>59401</v>
      </c>
      <c r="D16650">
        <v>36.799999999999997</v>
      </c>
      <c r="E16650" t="s">
        <v>59402</v>
      </c>
      <c r="F16650">
        <v>2431</v>
      </c>
      <c r="G16650" t="s">
        <v>52238</v>
      </c>
      <c r="H16650" t="s">
        <v>59402</v>
      </c>
      <c r="I16650" t="s">
        <v>59403</v>
      </c>
      <c r="J16650" t="s">
        <v>59404</v>
      </c>
      <c r="K16650">
        <v>4.5658478186735181</v>
      </c>
      <c r="L16650">
        <v>0.60319646387168591</v>
      </c>
      <c r="M16650" t="s">
        <v>59403</v>
      </c>
      <c r="N16650" t="s">
        <v>59403</v>
      </c>
      <c r="O16650" t="s">
        <v>84361</v>
      </c>
      <c r="P16650" t="s">
        <v>84362</v>
      </c>
      <c r="Q16650" t="s">
        <v>84363</v>
      </c>
      <c r="R16650" t="s">
        <v>81505</v>
      </c>
    </row>
    <row r="16651" spans="1:18" x14ac:dyDescent="0.2">
      <c r="A16651" s="2">
        <v>16649</v>
      </c>
      <c r="B16651">
        <v>4433270</v>
      </c>
      <c r="C16651" t="s">
        <v>59401</v>
      </c>
      <c r="D16651">
        <v>36.799999999999997</v>
      </c>
      <c r="E16651" t="s">
        <v>59402</v>
      </c>
      <c r="F16651">
        <v>2431</v>
      </c>
      <c r="G16651" t="s">
        <v>52238</v>
      </c>
      <c r="H16651" t="s">
        <v>59402</v>
      </c>
      <c r="I16651" t="s">
        <v>59403</v>
      </c>
      <c r="J16651" t="s">
        <v>59404</v>
      </c>
      <c r="K16651">
        <v>4.5658478186735181</v>
      </c>
      <c r="L16651">
        <v>0.60319646387168591</v>
      </c>
      <c r="M16651" t="s">
        <v>59403</v>
      </c>
      <c r="N16651" t="s">
        <v>59403</v>
      </c>
      <c r="O16651" t="s">
        <v>84361</v>
      </c>
      <c r="P16651" t="s">
        <v>84362</v>
      </c>
      <c r="Q16651" t="s">
        <v>84363</v>
      </c>
      <c r="R16651" t="s">
        <v>78627</v>
      </c>
    </row>
    <row r="16652" spans="1:18" x14ac:dyDescent="0.2">
      <c r="A16652" s="2">
        <v>16650</v>
      </c>
      <c r="B16652">
        <v>4433270</v>
      </c>
      <c r="C16652" t="s">
        <v>59401</v>
      </c>
      <c r="D16652">
        <v>36.799999999999997</v>
      </c>
      <c r="E16652" t="s">
        <v>59402</v>
      </c>
      <c r="F16652">
        <v>2431</v>
      </c>
      <c r="G16652" t="s">
        <v>52238</v>
      </c>
      <c r="H16652" t="s">
        <v>59402</v>
      </c>
      <c r="I16652" t="s">
        <v>59403</v>
      </c>
      <c r="J16652" t="s">
        <v>59404</v>
      </c>
      <c r="K16652">
        <v>4.5658478186735181</v>
      </c>
      <c r="L16652">
        <v>0.60319646387168591</v>
      </c>
      <c r="M16652" t="s">
        <v>59403</v>
      </c>
      <c r="N16652" t="s">
        <v>59403</v>
      </c>
      <c r="O16652" t="s">
        <v>84361</v>
      </c>
      <c r="P16652" t="s">
        <v>84362</v>
      </c>
      <c r="Q16652" t="s">
        <v>84363</v>
      </c>
      <c r="R16652" t="s">
        <v>79310</v>
      </c>
    </row>
    <row r="16653" spans="1:18" x14ac:dyDescent="0.2">
      <c r="A16653" s="2">
        <v>16651</v>
      </c>
      <c r="B16653">
        <v>4433270</v>
      </c>
      <c r="C16653" t="s">
        <v>59401</v>
      </c>
      <c r="D16653">
        <v>36.799999999999997</v>
      </c>
      <c r="E16653" t="s">
        <v>59402</v>
      </c>
      <c r="F16653">
        <v>2431</v>
      </c>
      <c r="G16653" t="s">
        <v>52238</v>
      </c>
      <c r="H16653" t="s">
        <v>59402</v>
      </c>
      <c r="I16653" t="s">
        <v>59403</v>
      </c>
      <c r="J16653" t="s">
        <v>59404</v>
      </c>
      <c r="K16653">
        <v>4.5658478186735181</v>
      </c>
      <c r="L16653">
        <v>0.60319646387168591</v>
      </c>
      <c r="M16653" t="s">
        <v>59403</v>
      </c>
      <c r="N16653" t="s">
        <v>59403</v>
      </c>
      <c r="O16653" t="s">
        <v>84361</v>
      </c>
      <c r="P16653" t="s">
        <v>84362</v>
      </c>
      <c r="Q16653" t="s">
        <v>84363</v>
      </c>
      <c r="R16653" t="s">
        <v>79027</v>
      </c>
    </row>
    <row r="16654" spans="1:18" x14ac:dyDescent="0.2">
      <c r="A16654" s="2">
        <v>16652</v>
      </c>
      <c r="B16654">
        <v>4433270</v>
      </c>
      <c r="C16654" t="s">
        <v>59401</v>
      </c>
      <c r="D16654">
        <v>36.799999999999997</v>
      </c>
      <c r="E16654" t="s">
        <v>59402</v>
      </c>
      <c r="F16654">
        <v>2431</v>
      </c>
      <c r="G16654" t="s">
        <v>52238</v>
      </c>
      <c r="H16654" t="s">
        <v>59402</v>
      </c>
      <c r="I16654" t="s">
        <v>59403</v>
      </c>
      <c r="J16654" t="s">
        <v>59404</v>
      </c>
      <c r="K16654">
        <v>4.5658478186735181</v>
      </c>
      <c r="L16654">
        <v>0.60319646387168591</v>
      </c>
      <c r="M16654" t="s">
        <v>59403</v>
      </c>
      <c r="N16654" t="s">
        <v>59403</v>
      </c>
      <c r="O16654" t="s">
        <v>84361</v>
      </c>
      <c r="P16654" t="s">
        <v>84362</v>
      </c>
      <c r="Q16654" t="s">
        <v>84363</v>
      </c>
      <c r="R16654" t="s">
        <v>79028</v>
      </c>
    </row>
    <row r="16655" spans="1:18" x14ac:dyDescent="0.2">
      <c r="A16655" s="2">
        <v>16653</v>
      </c>
      <c r="B16655">
        <v>4433270</v>
      </c>
      <c r="C16655" t="s">
        <v>59401</v>
      </c>
      <c r="D16655">
        <v>36.799999999999997</v>
      </c>
      <c r="E16655" t="s">
        <v>59402</v>
      </c>
      <c r="F16655">
        <v>2431</v>
      </c>
      <c r="G16655" t="s">
        <v>52238</v>
      </c>
      <c r="H16655" t="s">
        <v>59402</v>
      </c>
      <c r="I16655" t="s">
        <v>59403</v>
      </c>
      <c r="J16655" t="s">
        <v>59404</v>
      </c>
      <c r="K16655">
        <v>4.5658478186735181</v>
      </c>
      <c r="L16655">
        <v>0.60319646387168591</v>
      </c>
      <c r="M16655" t="s">
        <v>59403</v>
      </c>
      <c r="N16655" t="s">
        <v>59403</v>
      </c>
      <c r="O16655" t="s">
        <v>84361</v>
      </c>
      <c r="P16655" t="s">
        <v>84362</v>
      </c>
      <c r="Q16655" t="s">
        <v>84363</v>
      </c>
      <c r="R16655" t="s">
        <v>76711</v>
      </c>
    </row>
    <row r="16656" spans="1:18" x14ac:dyDescent="0.2">
      <c r="A16656" s="2">
        <v>16654</v>
      </c>
      <c r="B16656">
        <v>4433270</v>
      </c>
      <c r="C16656" t="s">
        <v>59401</v>
      </c>
      <c r="D16656">
        <v>36.799999999999997</v>
      </c>
      <c r="E16656" t="s">
        <v>59402</v>
      </c>
      <c r="F16656">
        <v>2431</v>
      </c>
      <c r="G16656" t="s">
        <v>52238</v>
      </c>
      <c r="H16656" t="s">
        <v>59402</v>
      </c>
      <c r="I16656" t="s">
        <v>59403</v>
      </c>
      <c r="J16656" t="s">
        <v>59404</v>
      </c>
      <c r="K16656">
        <v>4.5658478186735181</v>
      </c>
      <c r="L16656">
        <v>0.60319646387168591</v>
      </c>
      <c r="M16656" t="s">
        <v>59403</v>
      </c>
      <c r="N16656" t="s">
        <v>59403</v>
      </c>
      <c r="O16656" t="s">
        <v>84361</v>
      </c>
      <c r="P16656" t="s">
        <v>84362</v>
      </c>
      <c r="Q16656" t="s">
        <v>84363</v>
      </c>
      <c r="R16656" t="s">
        <v>84364</v>
      </c>
    </row>
    <row r="16657" spans="1:18" x14ac:dyDescent="0.2">
      <c r="A16657" s="2">
        <v>16655</v>
      </c>
      <c r="B16657">
        <v>4433270</v>
      </c>
      <c r="C16657" t="s">
        <v>59401</v>
      </c>
      <c r="D16657">
        <v>36.799999999999997</v>
      </c>
      <c r="E16657" t="s">
        <v>59402</v>
      </c>
      <c r="F16657">
        <v>2431</v>
      </c>
      <c r="G16657" t="s">
        <v>52238</v>
      </c>
      <c r="H16657" t="s">
        <v>59402</v>
      </c>
      <c r="I16657" t="s">
        <v>59403</v>
      </c>
      <c r="J16657" t="s">
        <v>59404</v>
      </c>
      <c r="K16657">
        <v>4.5658478186735181</v>
      </c>
      <c r="L16657">
        <v>0.60319646387168591</v>
      </c>
      <c r="M16657" t="s">
        <v>59403</v>
      </c>
      <c r="N16657" t="s">
        <v>59403</v>
      </c>
      <c r="O16657" t="s">
        <v>84361</v>
      </c>
      <c r="P16657" t="s">
        <v>84362</v>
      </c>
      <c r="Q16657" t="s">
        <v>84363</v>
      </c>
      <c r="R16657" t="s">
        <v>78628</v>
      </c>
    </row>
    <row r="16658" spans="1:18" x14ac:dyDescent="0.2">
      <c r="A16658" s="2">
        <v>16656</v>
      </c>
      <c r="B16658">
        <v>4433270</v>
      </c>
      <c r="C16658" t="s">
        <v>59401</v>
      </c>
      <c r="D16658">
        <v>36.799999999999997</v>
      </c>
      <c r="E16658" t="s">
        <v>59402</v>
      </c>
      <c r="F16658">
        <v>2431</v>
      </c>
      <c r="G16658" t="s">
        <v>52238</v>
      </c>
      <c r="H16658" t="s">
        <v>59402</v>
      </c>
      <c r="I16658" t="s">
        <v>59403</v>
      </c>
      <c r="J16658" t="s">
        <v>59404</v>
      </c>
      <c r="K16658">
        <v>4.5658478186735181</v>
      </c>
      <c r="L16658">
        <v>0.60319646387168591</v>
      </c>
      <c r="M16658" t="s">
        <v>59403</v>
      </c>
      <c r="N16658" t="s">
        <v>59403</v>
      </c>
      <c r="O16658" t="s">
        <v>84361</v>
      </c>
      <c r="P16658" t="s">
        <v>84362</v>
      </c>
      <c r="Q16658" t="s">
        <v>84363</v>
      </c>
      <c r="R16658" t="s">
        <v>84365</v>
      </c>
    </row>
    <row r="16659" spans="1:18" x14ac:dyDescent="0.2">
      <c r="A16659" s="2">
        <v>16657</v>
      </c>
      <c r="B16659">
        <v>4433270</v>
      </c>
      <c r="C16659" t="s">
        <v>59401</v>
      </c>
      <c r="D16659">
        <v>36.799999999999997</v>
      </c>
      <c r="E16659" t="s">
        <v>59402</v>
      </c>
      <c r="F16659">
        <v>2431</v>
      </c>
      <c r="G16659" t="s">
        <v>52238</v>
      </c>
      <c r="H16659" t="s">
        <v>59402</v>
      </c>
      <c r="I16659" t="s">
        <v>59403</v>
      </c>
      <c r="J16659" t="s">
        <v>59404</v>
      </c>
      <c r="K16659">
        <v>4.5658478186735181</v>
      </c>
      <c r="L16659">
        <v>0.60319646387168591</v>
      </c>
      <c r="M16659" t="s">
        <v>59403</v>
      </c>
      <c r="N16659" t="s">
        <v>59403</v>
      </c>
      <c r="O16659" t="s">
        <v>84361</v>
      </c>
      <c r="P16659" t="s">
        <v>84362</v>
      </c>
      <c r="Q16659" t="s">
        <v>84363</v>
      </c>
      <c r="R16659" t="s">
        <v>79312</v>
      </c>
    </row>
    <row r="16660" spans="1:18" x14ac:dyDescent="0.2">
      <c r="A16660" s="2">
        <v>16658</v>
      </c>
      <c r="B16660">
        <v>4433270</v>
      </c>
      <c r="C16660" t="s">
        <v>59401</v>
      </c>
      <c r="D16660">
        <v>36.799999999999997</v>
      </c>
      <c r="E16660" t="s">
        <v>59402</v>
      </c>
      <c r="F16660">
        <v>2431</v>
      </c>
      <c r="G16660" t="s">
        <v>52238</v>
      </c>
      <c r="H16660" t="s">
        <v>59402</v>
      </c>
      <c r="I16660" t="s">
        <v>59403</v>
      </c>
      <c r="J16660" t="s">
        <v>59404</v>
      </c>
      <c r="K16660">
        <v>4.5658478186735181</v>
      </c>
      <c r="L16660">
        <v>0.60319646387168591</v>
      </c>
      <c r="M16660" t="s">
        <v>59403</v>
      </c>
      <c r="N16660" t="s">
        <v>59403</v>
      </c>
      <c r="O16660" t="s">
        <v>84361</v>
      </c>
      <c r="P16660" t="s">
        <v>84362</v>
      </c>
      <c r="Q16660" t="s">
        <v>84363</v>
      </c>
      <c r="R16660" t="s">
        <v>75218</v>
      </c>
    </row>
    <row r="16661" spans="1:18" x14ac:dyDescent="0.2">
      <c r="A16661" s="2">
        <v>16659</v>
      </c>
      <c r="B16661">
        <v>4433270</v>
      </c>
      <c r="C16661" t="s">
        <v>59401</v>
      </c>
      <c r="D16661">
        <v>36.799999999999997</v>
      </c>
      <c r="E16661" t="s">
        <v>59402</v>
      </c>
      <c r="F16661">
        <v>2431</v>
      </c>
      <c r="G16661" t="s">
        <v>52238</v>
      </c>
      <c r="H16661" t="s">
        <v>59402</v>
      </c>
      <c r="I16661" t="s">
        <v>59403</v>
      </c>
      <c r="J16661" t="s">
        <v>59404</v>
      </c>
      <c r="K16661">
        <v>4.5658478186735181</v>
      </c>
      <c r="L16661">
        <v>0.60319646387168591</v>
      </c>
      <c r="M16661" t="s">
        <v>59403</v>
      </c>
      <c r="N16661" t="s">
        <v>59403</v>
      </c>
      <c r="O16661" t="s">
        <v>84361</v>
      </c>
      <c r="P16661" t="s">
        <v>84362</v>
      </c>
      <c r="Q16661" t="s">
        <v>84363</v>
      </c>
      <c r="R16661" t="s">
        <v>75219</v>
      </c>
    </row>
    <row r="16662" spans="1:18" x14ac:dyDescent="0.2">
      <c r="A16662" s="2">
        <v>16660</v>
      </c>
      <c r="B16662">
        <v>4433270</v>
      </c>
      <c r="C16662" t="s">
        <v>59401</v>
      </c>
      <c r="D16662">
        <v>36.799999999999997</v>
      </c>
      <c r="E16662" t="s">
        <v>59402</v>
      </c>
      <c r="F16662">
        <v>2431</v>
      </c>
      <c r="G16662" t="s">
        <v>52238</v>
      </c>
      <c r="H16662" t="s">
        <v>59402</v>
      </c>
      <c r="I16662" t="s">
        <v>59403</v>
      </c>
      <c r="J16662" t="s">
        <v>59404</v>
      </c>
      <c r="K16662">
        <v>4.5658478186735181</v>
      </c>
      <c r="L16662">
        <v>0.60319646387168591</v>
      </c>
      <c r="M16662" t="s">
        <v>59403</v>
      </c>
      <c r="N16662" t="s">
        <v>59403</v>
      </c>
      <c r="O16662" t="s">
        <v>84361</v>
      </c>
      <c r="P16662" t="s">
        <v>84362</v>
      </c>
      <c r="Q16662" t="s">
        <v>84363</v>
      </c>
      <c r="R16662" t="s">
        <v>75467</v>
      </c>
    </row>
    <row r="16663" spans="1:18" x14ac:dyDescent="0.2">
      <c r="A16663" s="2">
        <v>16661</v>
      </c>
      <c r="B16663">
        <v>4433270</v>
      </c>
      <c r="C16663" t="s">
        <v>59401</v>
      </c>
      <c r="D16663">
        <v>36.799999999999997</v>
      </c>
      <c r="E16663" t="s">
        <v>59402</v>
      </c>
      <c r="F16663">
        <v>2431</v>
      </c>
      <c r="G16663" t="s">
        <v>52238</v>
      </c>
      <c r="H16663" t="s">
        <v>59402</v>
      </c>
      <c r="I16663" t="s">
        <v>59403</v>
      </c>
      <c r="J16663" t="s">
        <v>59404</v>
      </c>
      <c r="K16663">
        <v>4.5658478186735181</v>
      </c>
      <c r="L16663">
        <v>0.60319646387168591</v>
      </c>
      <c r="M16663" t="s">
        <v>59403</v>
      </c>
      <c r="N16663" t="s">
        <v>59403</v>
      </c>
      <c r="O16663" t="s">
        <v>84361</v>
      </c>
      <c r="P16663" t="s">
        <v>84362</v>
      </c>
      <c r="Q16663" t="s">
        <v>84363</v>
      </c>
      <c r="R16663" t="s">
        <v>78630</v>
      </c>
    </row>
    <row r="16664" spans="1:18" x14ac:dyDescent="0.2">
      <c r="A16664" s="2">
        <v>16662</v>
      </c>
      <c r="B16664">
        <v>4433270</v>
      </c>
      <c r="C16664" t="s">
        <v>59401</v>
      </c>
      <c r="D16664">
        <v>36.799999999999997</v>
      </c>
      <c r="E16664" t="s">
        <v>59402</v>
      </c>
      <c r="F16664">
        <v>2431</v>
      </c>
      <c r="G16664" t="s">
        <v>52238</v>
      </c>
      <c r="H16664" t="s">
        <v>59402</v>
      </c>
      <c r="I16664" t="s">
        <v>59403</v>
      </c>
      <c r="J16664" t="s">
        <v>59404</v>
      </c>
      <c r="K16664">
        <v>4.5658478186735181</v>
      </c>
      <c r="L16664">
        <v>0.60319646387168591</v>
      </c>
      <c r="M16664" t="s">
        <v>59403</v>
      </c>
      <c r="N16664" t="s">
        <v>59403</v>
      </c>
      <c r="O16664" t="s">
        <v>84361</v>
      </c>
      <c r="P16664" t="s">
        <v>84362</v>
      </c>
      <c r="Q16664" t="s">
        <v>84363</v>
      </c>
      <c r="R16664" t="s">
        <v>79313</v>
      </c>
    </row>
    <row r="16665" spans="1:18" x14ac:dyDescent="0.2">
      <c r="A16665" s="2">
        <v>16663</v>
      </c>
      <c r="B16665">
        <v>4433270</v>
      </c>
      <c r="C16665" t="s">
        <v>59401</v>
      </c>
      <c r="D16665">
        <v>36.799999999999997</v>
      </c>
      <c r="E16665" t="s">
        <v>59402</v>
      </c>
      <c r="F16665">
        <v>2431</v>
      </c>
      <c r="G16665" t="s">
        <v>52238</v>
      </c>
      <c r="H16665" t="s">
        <v>59402</v>
      </c>
      <c r="I16665" t="s">
        <v>59403</v>
      </c>
      <c r="J16665" t="s">
        <v>59404</v>
      </c>
      <c r="K16665">
        <v>4.5658478186735181</v>
      </c>
      <c r="L16665">
        <v>0.60319646387168591</v>
      </c>
      <c r="M16665" t="s">
        <v>59403</v>
      </c>
      <c r="N16665" t="s">
        <v>59403</v>
      </c>
      <c r="O16665" t="s">
        <v>84361</v>
      </c>
      <c r="P16665" t="s">
        <v>84362</v>
      </c>
      <c r="Q16665" t="s">
        <v>84363</v>
      </c>
      <c r="R16665" t="s">
        <v>77645</v>
      </c>
    </row>
    <row r="16666" spans="1:18" x14ac:dyDescent="0.2">
      <c r="A16666" s="2">
        <v>16664</v>
      </c>
      <c r="B16666">
        <v>4433270</v>
      </c>
      <c r="C16666" t="s">
        <v>59401</v>
      </c>
      <c r="D16666">
        <v>36.799999999999997</v>
      </c>
      <c r="E16666" t="s">
        <v>59402</v>
      </c>
      <c r="F16666">
        <v>2431</v>
      </c>
      <c r="G16666" t="s">
        <v>52238</v>
      </c>
      <c r="H16666" t="s">
        <v>59402</v>
      </c>
      <c r="I16666" t="s">
        <v>59403</v>
      </c>
      <c r="J16666" t="s">
        <v>59404</v>
      </c>
      <c r="K16666">
        <v>4.5658478186735181</v>
      </c>
      <c r="L16666">
        <v>0.60319646387168591</v>
      </c>
      <c r="M16666" t="s">
        <v>59403</v>
      </c>
      <c r="N16666" t="s">
        <v>59403</v>
      </c>
      <c r="O16666" t="s">
        <v>84361</v>
      </c>
      <c r="P16666" t="s">
        <v>84362</v>
      </c>
      <c r="Q16666" t="s">
        <v>84363</v>
      </c>
      <c r="R16666" t="s">
        <v>78534</v>
      </c>
    </row>
    <row r="16667" spans="1:18" x14ac:dyDescent="0.2">
      <c r="A16667" s="2">
        <v>16665</v>
      </c>
      <c r="B16667">
        <v>4433270</v>
      </c>
      <c r="C16667" t="s">
        <v>59401</v>
      </c>
      <c r="D16667">
        <v>36.799999999999997</v>
      </c>
      <c r="E16667" t="s">
        <v>59402</v>
      </c>
      <c r="F16667">
        <v>2431</v>
      </c>
      <c r="G16667" t="s">
        <v>52238</v>
      </c>
      <c r="H16667" t="s">
        <v>59402</v>
      </c>
      <c r="I16667" t="s">
        <v>59403</v>
      </c>
      <c r="J16667" t="s">
        <v>59404</v>
      </c>
      <c r="K16667">
        <v>4.5658478186735181</v>
      </c>
      <c r="L16667">
        <v>0.60319646387168591</v>
      </c>
      <c r="M16667" t="s">
        <v>59403</v>
      </c>
      <c r="N16667" t="s">
        <v>59403</v>
      </c>
      <c r="O16667" t="s">
        <v>84361</v>
      </c>
      <c r="P16667" t="s">
        <v>84362</v>
      </c>
      <c r="Q16667" t="s">
        <v>84363</v>
      </c>
      <c r="R16667" t="s">
        <v>79317</v>
      </c>
    </row>
    <row r="16668" spans="1:18" x14ac:dyDescent="0.2">
      <c r="A16668" s="2">
        <v>16666</v>
      </c>
      <c r="B16668">
        <v>4433270</v>
      </c>
      <c r="C16668" t="s">
        <v>59401</v>
      </c>
      <c r="D16668">
        <v>36.799999999999997</v>
      </c>
      <c r="E16668" t="s">
        <v>59402</v>
      </c>
      <c r="F16668">
        <v>2431</v>
      </c>
      <c r="G16668" t="s">
        <v>52238</v>
      </c>
      <c r="H16668" t="s">
        <v>59402</v>
      </c>
      <c r="I16668" t="s">
        <v>59403</v>
      </c>
      <c r="J16668" t="s">
        <v>59404</v>
      </c>
      <c r="K16668">
        <v>4.5658478186735181</v>
      </c>
      <c r="L16668">
        <v>0.60319646387168591</v>
      </c>
      <c r="M16668" t="s">
        <v>59403</v>
      </c>
      <c r="N16668" t="s">
        <v>59403</v>
      </c>
      <c r="O16668" t="s">
        <v>84361</v>
      </c>
      <c r="P16668" t="s">
        <v>84362</v>
      </c>
      <c r="Q16668" t="s">
        <v>84363</v>
      </c>
      <c r="R16668" t="s">
        <v>77230</v>
      </c>
    </row>
    <row r="16669" spans="1:18" x14ac:dyDescent="0.2">
      <c r="A16669" s="2">
        <v>16667</v>
      </c>
      <c r="B16669">
        <v>4437762</v>
      </c>
      <c r="C16669" t="s">
        <v>59405</v>
      </c>
      <c r="D16669">
        <v>36.799999999999997</v>
      </c>
      <c r="E16669" t="s">
        <v>59406</v>
      </c>
      <c r="F16669">
        <v>2432</v>
      </c>
      <c r="G16669" t="s">
        <v>52238</v>
      </c>
      <c r="H16669" t="s">
        <v>59406</v>
      </c>
      <c r="I16669" t="s">
        <v>59407</v>
      </c>
      <c r="J16669" t="s">
        <v>59408</v>
      </c>
      <c r="K16669">
        <v>4.5658478186735181</v>
      </c>
      <c r="L16669">
        <v>0.60319646387168591</v>
      </c>
      <c r="M16669" t="s">
        <v>59407</v>
      </c>
      <c r="N16669" t="s">
        <v>59407</v>
      </c>
      <c r="O16669" t="s">
        <v>84366</v>
      </c>
      <c r="P16669" t="s">
        <v>59408</v>
      </c>
      <c r="Q16669" t="s">
        <v>84367</v>
      </c>
      <c r="R16669" t="s">
        <v>75625</v>
      </c>
    </row>
    <row r="16670" spans="1:18" x14ac:dyDescent="0.2">
      <c r="A16670" s="2">
        <v>16668</v>
      </c>
      <c r="B16670">
        <v>4437762</v>
      </c>
      <c r="C16670" t="s">
        <v>59405</v>
      </c>
      <c r="D16670">
        <v>36.799999999999997</v>
      </c>
      <c r="E16670" t="s">
        <v>59406</v>
      </c>
      <c r="F16670">
        <v>2432</v>
      </c>
      <c r="G16670" t="s">
        <v>52238</v>
      </c>
      <c r="H16670" t="s">
        <v>59406</v>
      </c>
      <c r="I16670" t="s">
        <v>59407</v>
      </c>
      <c r="J16670" t="s">
        <v>59408</v>
      </c>
      <c r="K16670">
        <v>4.5658478186735181</v>
      </c>
      <c r="L16670">
        <v>0.60319646387168591</v>
      </c>
      <c r="M16670" t="s">
        <v>59407</v>
      </c>
      <c r="N16670" t="s">
        <v>59407</v>
      </c>
      <c r="O16670" t="s">
        <v>84366</v>
      </c>
      <c r="P16670" t="s">
        <v>59408</v>
      </c>
      <c r="Q16670" t="s">
        <v>84367</v>
      </c>
      <c r="R16670" t="s">
        <v>77873</v>
      </c>
    </row>
    <row r="16671" spans="1:18" x14ac:dyDescent="0.2">
      <c r="A16671" s="2">
        <v>16669</v>
      </c>
      <c r="B16671">
        <v>4437762</v>
      </c>
      <c r="C16671" t="s">
        <v>59405</v>
      </c>
      <c r="D16671">
        <v>36.799999999999997</v>
      </c>
      <c r="E16671" t="s">
        <v>59406</v>
      </c>
      <c r="F16671">
        <v>2432</v>
      </c>
      <c r="G16671" t="s">
        <v>52238</v>
      </c>
      <c r="H16671" t="s">
        <v>59406</v>
      </c>
      <c r="I16671" t="s">
        <v>59407</v>
      </c>
      <c r="J16671" t="s">
        <v>59408</v>
      </c>
      <c r="K16671">
        <v>4.5658478186735181</v>
      </c>
      <c r="L16671">
        <v>0.60319646387168591</v>
      </c>
      <c r="M16671" t="s">
        <v>59407</v>
      </c>
      <c r="N16671" t="s">
        <v>59407</v>
      </c>
      <c r="O16671" t="s">
        <v>84366</v>
      </c>
      <c r="P16671" t="s">
        <v>59408</v>
      </c>
      <c r="Q16671" t="s">
        <v>84367</v>
      </c>
      <c r="R16671" t="s">
        <v>82383</v>
      </c>
    </row>
    <row r="16672" spans="1:18" x14ac:dyDescent="0.2">
      <c r="A16672" s="2">
        <v>16670</v>
      </c>
      <c r="B16672">
        <v>4437762</v>
      </c>
      <c r="C16672" t="s">
        <v>59405</v>
      </c>
      <c r="D16672">
        <v>36.799999999999997</v>
      </c>
      <c r="E16672" t="s">
        <v>59406</v>
      </c>
      <c r="F16672">
        <v>2432</v>
      </c>
      <c r="G16672" t="s">
        <v>52238</v>
      </c>
      <c r="H16672" t="s">
        <v>59406</v>
      </c>
      <c r="I16672" t="s">
        <v>59407</v>
      </c>
      <c r="J16672" t="s">
        <v>59408</v>
      </c>
      <c r="K16672">
        <v>4.5658478186735181</v>
      </c>
      <c r="L16672">
        <v>0.60319646387168591</v>
      </c>
      <c r="M16672" t="s">
        <v>59407</v>
      </c>
      <c r="N16672" t="s">
        <v>59407</v>
      </c>
      <c r="O16672" t="s">
        <v>84366</v>
      </c>
      <c r="P16672" t="s">
        <v>59408</v>
      </c>
      <c r="Q16672" t="s">
        <v>84367</v>
      </c>
      <c r="R16672" t="s">
        <v>75253</v>
      </c>
    </row>
    <row r="16673" spans="1:18" x14ac:dyDescent="0.2">
      <c r="A16673" s="2">
        <v>16671</v>
      </c>
      <c r="B16673">
        <v>4442608</v>
      </c>
      <c r="C16673" t="s">
        <v>59409</v>
      </c>
      <c r="D16673">
        <v>36.799999999999997</v>
      </c>
      <c r="E16673" t="s">
        <v>59410</v>
      </c>
      <c r="F16673">
        <v>2433</v>
      </c>
      <c r="G16673" t="s">
        <v>52238</v>
      </c>
      <c r="H16673" t="s">
        <v>59410</v>
      </c>
      <c r="I16673" t="s">
        <v>59411</v>
      </c>
      <c r="J16673" t="s">
        <v>59412</v>
      </c>
      <c r="K16673">
        <v>4.5658478186735181</v>
      </c>
      <c r="L16673">
        <v>0.60319646387168591</v>
      </c>
      <c r="M16673" t="s">
        <v>59411</v>
      </c>
      <c r="N16673" t="s">
        <v>59411</v>
      </c>
      <c r="O16673" t="s">
        <v>84368</v>
      </c>
      <c r="P16673" t="s">
        <v>84369</v>
      </c>
      <c r="Q16673" t="s">
        <v>84370</v>
      </c>
      <c r="R16673" t="s">
        <v>84371</v>
      </c>
    </row>
    <row r="16674" spans="1:18" x14ac:dyDescent="0.2">
      <c r="A16674" s="2">
        <v>16672</v>
      </c>
      <c r="B16674">
        <v>4442608</v>
      </c>
      <c r="C16674" t="s">
        <v>59409</v>
      </c>
      <c r="D16674">
        <v>36.799999999999997</v>
      </c>
      <c r="E16674" t="s">
        <v>59410</v>
      </c>
      <c r="F16674">
        <v>2433</v>
      </c>
      <c r="G16674" t="s">
        <v>52238</v>
      </c>
      <c r="H16674" t="s">
        <v>59410</v>
      </c>
      <c r="I16674" t="s">
        <v>59411</v>
      </c>
      <c r="J16674" t="s">
        <v>59412</v>
      </c>
      <c r="K16674">
        <v>4.5658478186735181</v>
      </c>
      <c r="L16674">
        <v>0.60319646387168591</v>
      </c>
      <c r="M16674" t="s">
        <v>59411</v>
      </c>
      <c r="N16674" t="s">
        <v>59411</v>
      </c>
      <c r="O16674" t="s">
        <v>84368</v>
      </c>
      <c r="P16674" t="s">
        <v>84369</v>
      </c>
      <c r="Q16674" t="s">
        <v>84370</v>
      </c>
      <c r="R16674" t="s">
        <v>75430</v>
      </c>
    </row>
    <row r="16675" spans="1:18" x14ac:dyDescent="0.2">
      <c r="A16675" s="2">
        <v>16673</v>
      </c>
      <c r="B16675">
        <v>4442608</v>
      </c>
      <c r="C16675" t="s">
        <v>59409</v>
      </c>
      <c r="D16675">
        <v>36.799999999999997</v>
      </c>
      <c r="E16675" t="s">
        <v>59410</v>
      </c>
      <c r="F16675">
        <v>2433</v>
      </c>
      <c r="G16675" t="s">
        <v>52238</v>
      </c>
      <c r="H16675" t="s">
        <v>59410</v>
      </c>
      <c r="I16675" t="s">
        <v>59411</v>
      </c>
      <c r="J16675" t="s">
        <v>59412</v>
      </c>
      <c r="K16675">
        <v>4.5658478186735181</v>
      </c>
      <c r="L16675">
        <v>0.60319646387168591</v>
      </c>
      <c r="M16675" t="s">
        <v>59411</v>
      </c>
      <c r="N16675" t="s">
        <v>59411</v>
      </c>
      <c r="O16675" t="s">
        <v>84368</v>
      </c>
      <c r="P16675" t="s">
        <v>84369</v>
      </c>
      <c r="Q16675" t="s">
        <v>84370</v>
      </c>
      <c r="R16675" t="s">
        <v>75315</v>
      </c>
    </row>
    <row r="16676" spans="1:18" x14ac:dyDescent="0.2">
      <c r="A16676" s="2">
        <v>16674</v>
      </c>
      <c r="B16676">
        <v>4442608</v>
      </c>
      <c r="C16676" t="s">
        <v>59409</v>
      </c>
      <c r="D16676">
        <v>36.799999999999997</v>
      </c>
      <c r="E16676" t="s">
        <v>59410</v>
      </c>
      <c r="F16676">
        <v>2433</v>
      </c>
      <c r="G16676" t="s">
        <v>52238</v>
      </c>
      <c r="H16676" t="s">
        <v>59410</v>
      </c>
      <c r="I16676" t="s">
        <v>59411</v>
      </c>
      <c r="J16676" t="s">
        <v>59412</v>
      </c>
      <c r="K16676">
        <v>4.5658478186735181</v>
      </c>
      <c r="L16676">
        <v>0.60319646387168591</v>
      </c>
      <c r="M16676" t="s">
        <v>59411</v>
      </c>
      <c r="N16676" t="s">
        <v>59411</v>
      </c>
      <c r="O16676" t="s">
        <v>84368</v>
      </c>
      <c r="P16676" t="s">
        <v>84369</v>
      </c>
      <c r="Q16676" t="s">
        <v>84370</v>
      </c>
      <c r="R16676" t="s">
        <v>80248</v>
      </c>
    </row>
    <row r="16677" spans="1:18" x14ac:dyDescent="0.2">
      <c r="A16677" s="2">
        <v>16675</v>
      </c>
      <c r="B16677">
        <v>4442608</v>
      </c>
      <c r="C16677" t="s">
        <v>59409</v>
      </c>
      <c r="D16677">
        <v>36.799999999999997</v>
      </c>
      <c r="E16677" t="s">
        <v>59410</v>
      </c>
      <c r="F16677">
        <v>2433</v>
      </c>
      <c r="G16677" t="s">
        <v>52238</v>
      </c>
      <c r="H16677" t="s">
        <v>59410</v>
      </c>
      <c r="I16677" t="s">
        <v>59411</v>
      </c>
      <c r="J16677" t="s">
        <v>59412</v>
      </c>
      <c r="K16677">
        <v>4.5658478186735181</v>
      </c>
      <c r="L16677">
        <v>0.60319646387168591</v>
      </c>
      <c r="M16677" t="s">
        <v>59411</v>
      </c>
      <c r="N16677" t="s">
        <v>59411</v>
      </c>
      <c r="O16677" t="s">
        <v>84368</v>
      </c>
      <c r="P16677" t="s">
        <v>84369</v>
      </c>
      <c r="Q16677" t="s">
        <v>84370</v>
      </c>
      <c r="R16677" t="s">
        <v>74719</v>
      </c>
    </row>
    <row r="16678" spans="1:18" x14ac:dyDescent="0.2">
      <c r="A16678" s="2">
        <v>16676</v>
      </c>
      <c r="B16678">
        <v>4442608</v>
      </c>
      <c r="C16678" t="s">
        <v>59409</v>
      </c>
      <c r="D16678">
        <v>36.799999999999997</v>
      </c>
      <c r="E16678" t="s">
        <v>59410</v>
      </c>
      <c r="F16678">
        <v>2433</v>
      </c>
      <c r="G16678" t="s">
        <v>52238</v>
      </c>
      <c r="H16678" t="s">
        <v>59410</v>
      </c>
      <c r="I16678" t="s">
        <v>59411</v>
      </c>
      <c r="J16678" t="s">
        <v>59412</v>
      </c>
      <c r="K16678">
        <v>4.5658478186735181</v>
      </c>
      <c r="L16678">
        <v>0.60319646387168591</v>
      </c>
      <c r="M16678" t="s">
        <v>59411</v>
      </c>
      <c r="N16678" t="s">
        <v>59411</v>
      </c>
      <c r="O16678" t="s">
        <v>84368</v>
      </c>
      <c r="P16678" t="s">
        <v>84369</v>
      </c>
      <c r="Q16678" t="s">
        <v>84370</v>
      </c>
      <c r="R16678" t="s">
        <v>75302</v>
      </c>
    </row>
    <row r="16679" spans="1:18" x14ac:dyDescent="0.2">
      <c r="A16679" s="2">
        <v>16677</v>
      </c>
      <c r="B16679">
        <v>4442608</v>
      </c>
      <c r="C16679" t="s">
        <v>59409</v>
      </c>
      <c r="D16679">
        <v>36.799999999999997</v>
      </c>
      <c r="E16679" t="s">
        <v>59410</v>
      </c>
      <c r="F16679">
        <v>2433</v>
      </c>
      <c r="G16679" t="s">
        <v>52238</v>
      </c>
      <c r="H16679" t="s">
        <v>59410</v>
      </c>
      <c r="I16679" t="s">
        <v>59411</v>
      </c>
      <c r="J16679" t="s">
        <v>59412</v>
      </c>
      <c r="K16679">
        <v>4.5658478186735181</v>
      </c>
      <c r="L16679">
        <v>0.60319646387168591</v>
      </c>
      <c r="M16679" t="s">
        <v>59411</v>
      </c>
      <c r="N16679" t="s">
        <v>59411</v>
      </c>
      <c r="O16679" t="s">
        <v>84368</v>
      </c>
      <c r="P16679" t="s">
        <v>84369</v>
      </c>
      <c r="Q16679" t="s">
        <v>84370</v>
      </c>
      <c r="R16679" t="s">
        <v>75480</v>
      </c>
    </row>
    <row r="16680" spans="1:18" x14ac:dyDescent="0.2">
      <c r="A16680" s="2">
        <v>16678</v>
      </c>
      <c r="B16680">
        <v>4442608</v>
      </c>
      <c r="C16680" t="s">
        <v>59409</v>
      </c>
      <c r="D16680">
        <v>36.799999999999997</v>
      </c>
      <c r="E16680" t="s">
        <v>59410</v>
      </c>
      <c r="F16680">
        <v>2433</v>
      </c>
      <c r="G16680" t="s">
        <v>52238</v>
      </c>
      <c r="H16680" t="s">
        <v>59410</v>
      </c>
      <c r="I16680" t="s">
        <v>59411</v>
      </c>
      <c r="J16680" t="s">
        <v>59412</v>
      </c>
      <c r="K16680">
        <v>4.5658478186735181</v>
      </c>
      <c r="L16680">
        <v>0.60319646387168591</v>
      </c>
      <c r="M16680" t="s">
        <v>59411</v>
      </c>
      <c r="N16680" t="s">
        <v>59411</v>
      </c>
      <c r="O16680" t="s">
        <v>84368</v>
      </c>
      <c r="P16680" t="s">
        <v>84369</v>
      </c>
      <c r="Q16680" t="s">
        <v>84370</v>
      </c>
      <c r="R16680" t="s">
        <v>75190</v>
      </c>
    </row>
    <row r="16681" spans="1:18" x14ac:dyDescent="0.2">
      <c r="A16681" s="2">
        <v>16679</v>
      </c>
      <c r="B16681">
        <v>4442608</v>
      </c>
      <c r="C16681" t="s">
        <v>59409</v>
      </c>
      <c r="D16681">
        <v>36.799999999999997</v>
      </c>
      <c r="E16681" t="s">
        <v>59410</v>
      </c>
      <c r="F16681">
        <v>2433</v>
      </c>
      <c r="G16681" t="s">
        <v>52238</v>
      </c>
      <c r="H16681" t="s">
        <v>59410</v>
      </c>
      <c r="I16681" t="s">
        <v>59411</v>
      </c>
      <c r="J16681" t="s">
        <v>59412</v>
      </c>
      <c r="K16681">
        <v>4.5658478186735181</v>
      </c>
      <c r="L16681">
        <v>0.60319646387168591</v>
      </c>
      <c r="M16681" t="s">
        <v>59411</v>
      </c>
      <c r="N16681" t="s">
        <v>59411</v>
      </c>
      <c r="O16681" t="s">
        <v>84368</v>
      </c>
      <c r="P16681" t="s">
        <v>84369</v>
      </c>
      <c r="Q16681" t="s">
        <v>84370</v>
      </c>
      <c r="R16681" t="s">
        <v>75387</v>
      </c>
    </row>
    <row r="16682" spans="1:18" x14ac:dyDescent="0.2">
      <c r="A16682" s="2">
        <v>16680</v>
      </c>
      <c r="B16682">
        <v>4442608</v>
      </c>
      <c r="C16682" t="s">
        <v>59409</v>
      </c>
      <c r="D16682">
        <v>36.799999999999997</v>
      </c>
      <c r="E16682" t="s">
        <v>59410</v>
      </c>
      <c r="F16682">
        <v>2433</v>
      </c>
      <c r="G16682" t="s">
        <v>52238</v>
      </c>
      <c r="H16682" t="s">
        <v>59410</v>
      </c>
      <c r="I16682" t="s">
        <v>59411</v>
      </c>
      <c r="J16682" t="s">
        <v>59412</v>
      </c>
      <c r="K16682">
        <v>4.5658478186735181</v>
      </c>
      <c r="L16682">
        <v>0.60319646387168591</v>
      </c>
      <c r="M16682" t="s">
        <v>59411</v>
      </c>
      <c r="N16682" t="s">
        <v>59411</v>
      </c>
      <c r="O16682" t="s">
        <v>84368</v>
      </c>
      <c r="P16682" t="s">
        <v>84369</v>
      </c>
      <c r="Q16682" t="s">
        <v>84370</v>
      </c>
      <c r="R16682" t="s">
        <v>84372</v>
      </c>
    </row>
    <row r="16683" spans="1:18" x14ac:dyDescent="0.2">
      <c r="A16683" s="2">
        <v>16681</v>
      </c>
      <c r="B16683">
        <v>4442608</v>
      </c>
      <c r="C16683" t="s">
        <v>59409</v>
      </c>
      <c r="D16683">
        <v>36.799999999999997</v>
      </c>
      <c r="E16683" t="s">
        <v>59410</v>
      </c>
      <c r="F16683">
        <v>2433</v>
      </c>
      <c r="G16683" t="s">
        <v>52238</v>
      </c>
      <c r="H16683" t="s">
        <v>59410</v>
      </c>
      <c r="I16683" t="s">
        <v>59411</v>
      </c>
      <c r="J16683" t="s">
        <v>59412</v>
      </c>
      <c r="K16683">
        <v>4.5658478186735181</v>
      </c>
      <c r="L16683">
        <v>0.60319646387168591</v>
      </c>
      <c r="M16683" t="s">
        <v>59411</v>
      </c>
      <c r="N16683" t="s">
        <v>59411</v>
      </c>
      <c r="O16683" t="s">
        <v>84368</v>
      </c>
      <c r="P16683" t="s">
        <v>84369</v>
      </c>
      <c r="Q16683" t="s">
        <v>84370</v>
      </c>
      <c r="R16683" t="s">
        <v>79749</v>
      </c>
    </row>
    <row r="16684" spans="1:18" x14ac:dyDescent="0.2">
      <c r="A16684" s="2">
        <v>16682</v>
      </c>
      <c r="B16684">
        <v>4449644</v>
      </c>
      <c r="C16684" t="s">
        <v>59413</v>
      </c>
      <c r="D16684">
        <v>36.799999999999997</v>
      </c>
      <c r="E16684" t="s">
        <v>59414</v>
      </c>
      <c r="F16684">
        <v>2434</v>
      </c>
      <c r="G16684" t="s">
        <v>52238</v>
      </c>
      <c r="H16684" t="s">
        <v>59414</v>
      </c>
      <c r="I16684" t="s">
        <v>59415</v>
      </c>
      <c r="J16684" t="s">
        <v>59416</v>
      </c>
      <c r="K16684">
        <v>4.5658478186735181</v>
      </c>
      <c r="L16684">
        <v>0.60319646387168591</v>
      </c>
      <c r="M16684" t="s">
        <v>59415</v>
      </c>
      <c r="N16684" t="s">
        <v>59415</v>
      </c>
      <c r="O16684" t="s">
        <v>84373</v>
      </c>
      <c r="P16684" t="s">
        <v>84374</v>
      </c>
      <c r="Q16684" t="s">
        <v>84375</v>
      </c>
      <c r="R16684" t="s">
        <v>74809</v>
      </c>
    </row>
    <row r="16685" spans="1:18" x14ac:dyDescent="0.2">
      <c r="A16685" s="2">
        <v>16683</v>
      </c>
      <c r="B16685">
        <v>4449644</v>
      </c>
      <c r="C16685" t="s">
        <v>59413</v>
      </c>
      <c r="D16685">
        <v>36.799999999999997</v>
      </c>
      <c r="E16685" t="s">
        <v>59414</v>
      </c>
      <c r="F16685">
        <v>2434</v>
      </c>
      <c r="G16685" t="s">
        <v>52238</v>
      </c>
      <c r="H16685" t="s">
        <v>59414</v>
      </c>
      <c r="I16685" t="s">
        <v>59415</v>
      </c>
      <c r="J16685" t="s">
        <v>59416</v>
      </c>
      <c r="K16685">
        <v>4.5658478186735181</v>
      </c>
      <c r="L16685">
        <v>0.60319646387168591</v>
      </c>
      <c r="M16685" t="s">
        <v>59415</v>
      </c>
      <c r="N16685" t="s">
        <v>59415</v>
      </c>
      <c r="O16685" t="s">
        <v>84373</v>
      </c>
      <c r="P16685" t="s">
        <v>84374</v>
      </c>
      <c r="Q16685" t="s">
        <v>84375</v>
      </c>
      <c r="R16685" t="s">
        <v>74978</v>
      </c>
    </row>
    <row r="16686" spans="1:18" x14ac:dyDescent="0.2">
      <c r="A16686" s="2">
        <v>16684</v>
      </c>
      <c r="B16686">
        <v>4449644</v>
      </c>
      <c r="C16686" t="s">
        <v>59413</v>
      </c>
      <c r="D16686">
        <v>36.799999999999997</v>
      </c>
      <c r="E16686" t="s">
        <v>59414</v>
      </c>
      <c r="F16686">
        <v>2434</v>
      </c>
      <c r="G16686" t="s">
        <v>52238</v>
      </c>
      <c r="H16686" t="s">
        <v>59414</v>
      </c>
      <c r="I16686" t="s">
        <v>59415</v>
      </c>
      <c r="J16686" t="s">
        <v>59416</v>
      </c>
      <c r="K16686">
        <v>4.5658478186735181</v>
      </c>
      <c r="L16686">
        <v>0.60319646387168591</v>
      </c>
      <c r="M16686" t="s">
        <v>59415</v>
      </c>
      <c r="N16686" t="s">
        <v>59415</v>
      </c>
      <c r="O16686" t="s">
        <v>84373</v>
      </c>
      <c r="P16686" t="s">
        <v>84374</v>
      </c>
      <c r="Q16686" t="s">
        <v>84375</v>
      </c>
      <c r="R16686" t="s">
        <v>80655</v>
      </c>
    </row>
    <row r="16687" spans="1:18" x14ac:dyDescent="0.2">
      <c r="A16687" s="2">
        <v>16685</v>
      </c>
      <c r="B16687">
        <v>4449644</v>
      </c>
      <c r="C16687" t="s">
        <v>59413</v>
      </c>
      <c r="D16687">
        <v>36.799999999999997</v>
      </c>
      <c r="E16687" t="s">
        <v>59414</v>
      </c>
      <c r="F16687">
        <v>2434</v>
      </c>
      <c r="G16687" t="s">
        <v>52238</v>
      </c>
      <c r="H16687" t="s">
        <v>59414</v>
      </c>
      <c r="I16687" t="s">
        <v>59415</v>
      </c>
      <c r="J16687" t="s">
        <v>59416</v>
      </c>
      <c r="K16687">
        <v>4.5658478186735181</v>
      </c>
      <c r="L16687">
        <v>0.60319646387168591</v>
      </c>
      <c r="M16687" t="s">
        <v>59415</v>
      </c>
      <c r="N16687" t="s">
        <v>59415</v>
      </c>
      <c r="O16687" t="s">
        <v>84373</v>
      </c>
      <c r="P16687" t="s">
        <v>84374</v>
      </c>
      <c r="Q16687" t="s">
        <v>84375</v>
      </c>
      <c r="R16687" t="s">
        <v>76233</v>
      </c>
    </row>
    <row r="16688" spans="1:18" x14ac:dyDescent="0.2">
      <c r="A16688" s="2">
        <v>16686</v>
      </c>
      <c r="B16688">
        <v>4449644</v>
      </c>
      <c r="C16688" t="s">
        <v>59413</v>
      </c>
      <c r="D16688">
        <v>36.799999999999997</v>
      </c>
      <c r="E16688" t="s">
        <v>59414</v>
      </c>
      <c r="F16688">
        <v>2434</v>
      </c>
      <c r="G16688" t="s">
        <v>52238</v>
      </c>
      <c r="H16688" t="s">
        <v>59414</v>
      </c>
      <c r="I16688" t="s">
        <v>59415</v>
      </c>
      <c r="J16688" t="s">
        <v>59416</v>
      </c>
      <c r="K16688">
        <v>4.5658478186735181</v>
      </c>
      <c r="L16688">
        <v>0.60319646387168591</v>
      </c>
      <c r="M16688" t="s">
        <v>59415</v>
      </c>
      <c r="N16688" t="s">
        <v>59415</v>
      </c>
      <c r="O16688" t="s">
        <v>84373</v>
      </c>
      <c r="P16688" t="s">
        <v>84374</v>
      </c>
      <c r="Q16688" t="s">
        <v>84375</v>
      </c>
      <c r="R16688" t="s">
        <v>76467</v>
      </c>
    </row>
    <row r="16689" spans="1:18" x14ac:dyDescent="0.2">
      <c r="A16689" s="2">
        <v>16687</v>
      </c>
      <c r="B16689">
        <v>4449644</v>
      </c>
      <c r="C16689" t="s">
        <v>59413</v>
      </c>
      <c r="D16689">
        <v>36.799999999999997</v>
      </c>
      <c r="E16689" t="s">
        <v>59414</v>
      </c>
      <c r="F16689">
        <v>2434</v>
      </c>
      <c r="G16689" t="s">
        <v>52238</v>
      </c>
      <c r="H16689" t="s">
        <v>59414</v>
      </c>
      <c r="I16689" t="s">
        <v>59415</v>
      </c>
      <c r="J16689" t="s">
        <v>59416</v>
      </c>
      <c r="K16689">
        <v>4.5658478186735181</v>
      </c>
      <c r="L16689">
        <v>0.60319646387168591</v>
      </c>
      <c r="M16689" t="s">
        <v>59415</v>
      </c>
      <c r="N16689" t="s">
        <v>59415</v>
      </c>
      <c r="O16689" t="s">
        <v>84373</v>
      </c>
      <c r="P16689" t="s">
        <v>84374</v>
      </c>
      <c r="Q16689" t="s">
        <v>84375</v>
      </c>
      <c r="R16689" t="s">
        <v>79074</v>
      </c>
    </row>
    <row r="16690" spans="1:18" x14ac:dyDescent="0.2">
      <c r="A16690" s="2">
        <v>16688</v>
      </c>
      <c r="B16690">
        <v>4449644</v>
      </c>
      <c r="C16690" t="s">
        <v>59413</v>
      </c>
      <c r="D16690">
        <v>36.799999999999997</v>
      </c>
      <c r="E16690" t="s">
        <v>59414</v>
      </c>
      <c r="F16690">
        <v>2434</v>
      </c>
      <c r="G16690" t="s">
        <v>52238</v>
      </c>
      <c r="H16690" t="s">
        <v>59414</v>
      </c>
      <c r="I16690" t="s">
        <v>59415</v>
      </c>
      <c r="J16690" t="s">
        <v>59416</v>
      </c>
      <c r="K16690">
        <v>4.5658478186735181</v>
      </c>
      <c r="L16690">
        <v>0.60319646387168591</v>
      </c>
      <c r="M16690" t="s">
        <v>59415</v>
      </c>
      <c r="N16690" t="s">
        <v>59415</v>
      </c>
      <c r="O16690" t="s">
        <v>84373</v>
      </c>
      <c r="P16690" t="s">
        <v>84374</v>
      </c>
      <c r="Q16690" t="s">
        <v>84375</v>
      </c>
      <c r="R16690" t="s">
        <v>76026</v>
      </c>
    </row>
    <row r="16691" spans="1:18" x14ac:dyDescent="0.2">
      <c r="A16691" s="2">
        <v>16689</v>
      </c>
      <c r="B16691">
        <v>4449644</v>
      </c>
      <c r="C16691" t="s">
        <v>59413</v>
      </c>
      <c r="D16691">
        <v>36.799999999999997</v>
      </c>
      <c r="E16691" t="s">
        <v>59414</v>
      </c>
      <c r="F16691">
        <v>2434</v>
      </c>
      <c r="G16691" t="s">
        <v>52238</v>
      </c>
      <c r="H16691" t="s">
        <v>59414</v>
      </c>
      <c r="I16691" t="s">
        <v>59415</v>
      </c>
      <c r="J16691" t="s">
        <v>59416</v>
      </c>
      <c r="K16691">
        <v>4.5658478186735181</v>
      </c>
      <c r="L16691">
        <v>0.60319646387168591</v>
      </c>
      <c r="M16691" t="s">
        <v>59415</v>
      </c>
      <c r="N16691" t="s">
        <v>59415</v>
      </c>
      <c r="O16691" t="s">
        <v>84373</v>
      </c>
      <c r="P16691" t="s">
        <v>84374</v>
      </c>
      <c r="Q16691" t="s">
        <v>84375</v>
      </c>
      <c r="R16691" t="s">
        <v>75367</v>
      </c>
    </row>
    <row r="16692" spans="1:18" x14ac:dyDescent="0.2">
      <c r="A16692" s="2">
        <v>16690</v>
      </c>
      <c r="B16692">
        <v>4449644</v>
      </c>
      <c r="C16692" t="s">
        <v>59413</v>
      </c>
      <c r="D16692">
        <v>36.799999999999997</v>
      </c>
      <c r="E16692" t="s">
        <v>59414</v>
      </c>
      <c r="F16692">
        <v>2434</v>
      </c>
      <c r="G16692" t="s">
        <v>52238</v>
      </c>
      <c r="H16692" t="s">
        <v>59414</v>
      </c>
      <c r="I16692" t="s">
        <v>59415</v>
      </c>
      <c r="J16692" t="s">
        <v>59416</v>
      </c>
      <c r="K16692">
        <v>4.5658478186735181</v>
      </c>
      <c r="L16692">
        <v>0.60319646387168591</v>
      </c>
      <c r="M16692" t="s">
        <v>59415</v>
      </c>
      <c r="N16692" t="s">
        <v>59415</v>
      </c>
      <c r="O16692" t="s">
        <v>84373</v>
      </c>
      <c r="P16692" t="s">
        <v>84374</v>
      </c>
      <c r="Q16692" t="s">
        <v>84375</v>
      </c>
      <c r="R16692" t="s">
        <v>75434</v>
      </c>
    </row>
    <row r="16693" spans="1:18" x14ac:dyDescent="0.2">
      <c r="A16693" s="2">
        <v>16691</v>
      </c>
      <c r="B16693">
        <v>4449644</v>
      </c>
      <c r="C16693" t="s">
        <v>59413</v>
      </c>
      <c r="D16693">
        <v>36.799999999999997</v>
      </c>
      <c r="E16693" t="s">
        <v>59414</v>
      </c>
      <c r="F16693">
        <v>2434</v>
      </c>
      <c r="G16693" t="s">
        <v>52238</v>
      </c>
      <c r="H16693" t="s">
        <v>59414</v>
      </c>
      <c r="I16693" t="s">
        <v>59415</v>
      </c>
      <c r="J16693" t="s">
        <v>59416</v>
      </c>
      <c r="K16693">
        <v>4.5658478186735181</v>
      </c>
      <c r="L16693">
        <v>0.60319646387168591</v>
      </c>
      <c r="M16693" t="s">
        <v>59415</v>
      </c>
      <c r="N16693" t="s">
        <v>59415</v>
      </c>
      <c r="O16693" t="s">
        <v>84373</v>
      </c>
      <c r="P16693" t="s">
        <v>84374</v>
      </c>
      <c r="Q16693" t="s">
        <v>84375</v>
      </c>
      <c r="R16693" t="s">
        <v>84376</v>
      </c>
    </row>
    <row r="16694" spans="1:18" x14ac:dyDescent="0.2">
      <c r="A16694" s="2">
        <v>16692</v>
      </c>
      <c r="B16694">
        <v>4435946</v>
      </c>
      <c r="C16694" t="s">
        <v>59417</v>
      </c>
      <c r="D16694">
        <v>36.700000000000003</v>
      </c>
      <c r="E16694" t="s">
        <v>59418</v>
      </c>
      <c r="F16694">
        <v>2436</v>
      </c>
      <c r="G16694" t="s">
        <v>52238</v>
      </c>
      <c r="H16694" t="s">
        <v>59418</v>
      </c>
      <c r="I16694" t="s">
        <v>59419</v>
      </c>
      <c r="J16694" t="s">
        <v>59420</v>
      </c>
      <c r="K16694">
        <v>4.5646660642520898</v>
      </c>
      <c r="L16694">
        <v>0.60304034169756193</v>
      </c>
      <c r="M16694" t="s">
        <v>59419</v>
      </c>
      <c r="N16694" t="s">
        <v>59419</v>
      </c>
      <c r="O16694" t="s">
        <v>84377</v>
      </c>
      <c r="P16694" t="s">
        <v>84378</v>
      </c>
      <c r="Q16694" t="s">
        <v>84379</v>
      </c>
      <c r="R16694" t="s">
        <v>74980</v>
      </c>
    </row>
    <row r="16695" spans="1:18" x14ac:dyDescent="0.2">
      <c r="A16695" s="2">
        <v>16693</v>
      </c>
      <c r="B16695">
        <v>4435946</v>
      </c>
      <c r="C16695" t="s">
        <v>59417</v>
      </c>
      <c r="D16695">
        <v>36.700000000000003</v>
      </c>
      <c r="E16695" t="s">
        <v>59418</v>
      </c>
      <c r="F16695">
        <v>2436</v>
      </c>
      <c r="G16695" t="s">
        <v>52238</v>
      </c>
      <c r="H16695" t="s">
        <v>59418</v>
      </c>
      <c r="I16695" t="s">
        <v>59419</v>
      </c>
      <c r="J16695" t="s">
        <v>59420</v>
      </c>
      <c r="K16695">
        <v>4.5646660642520898</v>
      </c>
      <c r="L16695">
        <v>0.60304034169756193</v>
      </c>
      <c r="M16695" t="s">
        <v>59419</v>
      </c>
      <c r="N16695" t="s">
        <v>59419</v>
      </c>
      <c r="O16695" t="s">
        <v>84377</v>
      </c>
      <c r="P16695" t="s">
        <v>84378</v>
      </c>
      <c r="Q16695" t="s">
        <v>84379</v>
      </c>
      <c r="R16695" t="s">
        <v>78533</v>
      </c>
    </row>
    <row r="16696" spans="1:18" x14ac:dyDescent="0.2">
      <c r="A16696" s="2">
        <v>16694</v>
      </c>
      <c r="B16696">
        <v>4435946</v>
      </c>
      <c r="C16696" t="s">
        <v>59417</v>
      </c>
      <c r="D16696">
        <v>36.700000000000003</v>
      </c>
      <c r="E16696" t="s">
        <v>59418</v>
      </c>
      <c r="F16696">
        <v>2436</v>
      </c>
      <c r="G16696" t="s">
        <v>52238</v>
      </c>
      <c r="H16696" t="s">
        <v>59418</v>
      </c>
      <c r="I16696" t="s">
        <v>59419</v>
      </c>
      <c r="J16696" t="s">
        <v>59420</v>
      </c>
      <c r="K16696">
        <v>4.5646660642520898</v>
      </c>
      <c r="L16696">
        <v>0.60304034169756193</v>
      </c>
      <c r="M16696" t="s">
        <v>59419</v>
      </c>
      <c r="N16696" t="s">
        <v>59419</v>
      </c>
      <c r="O16696" t="s">
        <v>84377</v>
      </c>
      <c r="P16696" t="s">
        <v>84378</v>
      </c>
      <c r="Q16696" t="s">
        <v>84379</v>
      </c>
      <c r="R16696" t="s">
        <v>78534</v>
      </c>
    </row>
    <row r="16697" spans="1:18" x14ac:dyDescent="0.2">
      <c r="A16697" s="2">
        <v>16695</v>
      </c>
      <c r="B16697">
        <v>4432986</v>
      </c>
      <c r="C16697" t="s">
        <v>59421</v>
      </c>
      <c r="D16697">
        <v>36.700000000000003</v>
      </c>
      <c r="E16697" t="s">
        <v>59422</v>
      </c>
      <c r="F16697">
        <v>2437</v>
      </c>
      <c r="G16697" t="s">
        <v>52238</v>
      </c>
      <c r="H16697" t="s">
        <v>59422</v>
      </c>
      <c r="I16697" t="s">
        <v>59423</v>
      </c>
      <c r="J16697" t="s">
        <v>59424</v>
      </c>
      <c r="K16697">
        <v>4.5646660642520898</v>
      </c>
      <c r="L16697">
        <v>0.60304034169756193</v>
      </c>
      <c r="M16697" t="s">
        <v>59423</v>
      </c>
      <c r="N16697" t="s">
        <v>59423</v>
      </c>
      <c r="O16697" t="s">
        <v>84380</v>
      </c>
      <c r="P16697" t="s">
        <v>84381</v>
      </c>
      <c r="Q16697" t="s">
        <v>84382</v>
      </c>
      <c r="R16697" t="s">
        <v>75610</v>
      </c>
    </row>
    <row r="16698" spans="1:18" x14ac:dyDescent="0.2">
      <c r="A16698" s="2">
        <v>16696</v>
      </c>
      <c r="B16698">
        <v>4432986</v>
      </c>
      <c r="C16698" t="s">
        <v>59421</v>
      </c>
      <c r="D16698">
        <v>36.700000000000003</v>
      </c>
      <c r="E16698" t="s">
        <v>59422</v>
      </c>
      <c r="F16698">
        <v>2437</v>
      </c>
      <c r="G16698" t="s">
        <v>52238</v>
      </c>
      <c r="H16698" t="s">
        <v>59422</v>
      </c>
      <c r="I16698" t="s">
        <v>59423</v>
      </c>
      <c r="J16698" t="s">
        <v>59424</v>
      </c>
      <c r="K16698">
        <v>4.5646660642520898</v>
      </c>
      <c r="L16698">
        <v>0.60304034169756193</v>
      </c>
      <c r="M16698" t="s">
        <v>59423</v>
      </c>
      <c r="N16698" t="s">
        <v>59423</v>
      </c>
      <c r="O16698" t="s">
        <v>84380</v>
      </c>
      <c r="P16698" t="s">
        <v>84381</v>
      </c>
      <c r="Q16698" t="s">
        <v>84382</v>
      </c>
      <c r="R16698" t="s">
        <v>74908</v>
      </c>
    </row>
    <row r="16699" spans="1:18" x14ac:dyDescent="0.2">
      <c r="A16699" s="2">
        <v>16697</v>
      </c>
      <c r="B16699">
        <v>4433499</v>
      </c>
      <c r="C16699" t="s">
        <v>59425</v>
      </c>
      <c r="D16699">
        <v>36.700000000000003</v>
      </c>
      <c r="E16699" t="s">
        <v>59426</v>
      </c>
      <c r="F16699">
        <v>2438</v>
      </c>
      <c r="G16699" t="s">
        <v>52238</v>
      </c>
      <c r="H16699" t="s">
        <v>59426</v>
      </c>
      <c r="I16699" t="s">
        <v>59427</v>
      </c>
      <c r="J16699" t="s">
        <v>59428</v>
      </c>
      <c r="K16699">
        <v>4.5646660642520898</v>
      </c>
      <c r="L16699">
        <v>0.60304034169756193</v>
      </c>
      <c r="M16699" t="s">
        <v>59427</v>
      </c>
      <c r="N16699" t="s">
        <v>59427</v>
      </c>
      <c r="O16699" t="s">
        <v>84383</v>
      </c>
      <c r="P16699" t="s">
        <v>84384</v>
      </c>
      <c r="Q16699" t="s">
        <v>84385</v>
      </c>
      <c r="R16699" t="s">
        <v>75952</v>
      </c>
    </row>
    <row r="16700" spans="1:18" x14ac:dyDescent="0.2">
      <c r="A16700" s="2">
        <v>16698</v>
      </c>
      <c r="B16700">
        <v>4433499</v>
      </c>
      <c r="C16700" t="s">
        <v>59425</v>
      </c>
      <c r="D16700">
        <v>36.700000000000003</v>
      </c>
      <c r="E16700" t="s">
        <v>59426</v>
      </c>
      <c r="F16700">
        <v>2438</v>
      </c>
      <c r="G16700" t="s">
        <v>52238</v>
      </c>
      <c r="H16700" t="s">
        <v>59426</v>
      </c>
      <c r="I16700" t="s">
        <v>59427</v>
      </c>
      <c r="J16700" t="s">
        <v>59428</v>
      </c>
      <c r="K16700">
        <v>4.5646660642520898</v>
      </c>
      <c r="L16700">
        <v>0.60304034169756193</v>
      </c>
      <c r="M16700" t="s">
        <v>59427</v>
      </c>
      <c r="N16700" t="s">
        <v>59427</v>
      </c>
      <c r="O16700" t="s">
        <v>84383</v>
      </c>
      <c r="P16700" t="s">
        <v>84384</v>
      </c>
      <c r="Q16700" t="s">
        <v>84385</v>
      </c>
      <c r="R16700" t="s">
        <v>83396</v>
      </c>
    </row>
    <row r="16701" spans="1:18" x14ac:dyDescent="0.2">
      <c r="A16701" s="2">
        <v>16699</v>
      </c>
      <c r="B16701">
        <v>4433499</v>
      </c>
      <c r="C16701" t="s">
        <v>59425</v>
      </c>
      <c r="D16701">
        <v>36.700000000000003</v>
      </c>
      <c r="E16701" t="s">
        <v>59426</v>
      </c>
      <c r="F16701">
        <v>2438</v>
      </c>
      <c r="G16701" t="s">
        <v>52238</v>
      </c>
      <c r="H16701" t="s">
        <v>59426</v>
      </c>
      <c r="I16701" t="s">
        <v>59427</v>
      </c>
      <c r="J16701" t="s">
        <v>59428</v>
      </c>
      <c r="K16701">
        <v>4.5646660642520898</v>
      </c>
      <c r="L16701">
        <v>0.60304034169756193</v>
      </c>
      <c r="M16701" t="s">
        <v>59427</v>
      </c>
      <c r="N16701" t="s">
        <v>59427</v>
      </c>
      <c r="O16701" t="s">
        <v>84383</v>
      </c>
      <c r="P16701" t="s">
        <v>84384</v>
      </c>
      <c r="Q16701" t="s">
        <v>84385</v>
      </c>
      <c r="R16701" t="s">
        <v>77167</v>
      </c>
    </row>
    <row r="16702" spans="1:18" x14ac:dyDescent="0.2">
      <c r="A16702" s="2">
        <v>16700</v>
      </c>
      <c r="B16702">
        <v>4433499</v>
      </c>
      <c r="C16702" t="s">
        <v>59425</v>
      </c>
      <c r="D16702">
        <v>36.700000000000003</v>
      </c>
      <c r="E16702" t="s">
        <v>59426</v>
      </c>
      <c r="F16702">
        <v>2438</v>
      </c>
      <c r="G16702" t="s">
        <v>52238</v>
      </c>
      <c r="H16702" t="s">
        <v>59426</v>
      </c>
      <c r="I16702" t="s">
        <v>59427</v>
      </c>
      <c r="J16702" t="s">
        <v>59428</v>
      </c>
      <c r="K16702">
        <v>4.5646660642520898</v>
      </c>
      <c r="L16702">
        <v>0.60304034169756193</v>
      </c>
      <c r="M16702" t="s">
        <v>59427</v>
      </c>
      <c r="N16702" t="s">
        <v>59427</v>
      </c>
      <c r="O16702" t="s">
        <v>84383</v>
      </c>
      <c r="P16702" t="s">
        <v>84384</v>
      </c>
      <c r="Q16702" t="s">
        <v>84385</v>
      </c>
      <c r="R16702" t="s">
        <v>75566</v>
      </c>
    </row>
    <row r="16703" spans="1:18" x14ac:dyDescent="0.2">
      <c r="A16703" s="2">
        <v>16701</v>
      </c>
      <c r="B16703">
        <v>4433499</v>
      </c>
      <c r="C16703" t="s">
        <v>59425</v>
      </c>
      <c r="D16703">
        <v>36.700000000000003</v>
      </c>
      <c r="E16703" t="s">
        <v>59426</v>
      </c>
      <c r="F16703">
        <v>2438</v>
      </c>
      <c r="G16703" t="s">
        <v>52238</v>
      </c>
      <c r="H16703" t="s">
        <v>59426</v>
      </c>
      <c r="I16703" t="s">
        <v>59427</v>
      </c>
      <c r="J16703" t="s">
        <v>59428</v>
      </c>
      <c r="K16703">
        <v>4.5646660642520898</v>
      </c>
      <c r="L16703">
        <v>0.60304034169756193</v>
      </c>
      <c r="M16703" t="s">
        <v>59427</v>
      </c>
      <c r="N16703" t="s">
        <v>59427</v>
      </c>
      <c r="O16703" t="s">
        <v>84383</v>
      </c>
      <c r="P16703" t="s">
        <v>84384</v>
      </c>
      <c r="Q16703" t="s">
        <v>84385</v>
      </c>
      <c r="R16703" t="s">
        <v>77997</v>
      </c>
    </row>
    <row r="16704" spans="1:18" x14ac:dyDescent="0.2">
      <c r="A16704" s="2">
        <v>16702</v>
      </c>
      <c r="B16704">
        <v>4433499</v>
      </c>
      <c r="C16704" t="s">
        <v>59425</v>
      </c>
      <c r="D16704">
        <v>36.700000000000003</v>
      </c>
      <c r="E16704" t="s">
        <v>59426</v>
      </c>
      <c r="F16704">
        <v>2438</v>
      </c>
      <c r="G16704" t="s">
        <v>52238</v>
      </c>
      <c r="H16704" t="s">
        <v>59426</v>
      </c>
      <c r="I16704" t="s">
        <v>59427</v>
      </c>
      <c r="J16704" t="s">
        <v>59428</v>
      </c>
      <c r="K16704">
        <v>4.5646660642520898</v>
      </c>
      <c r="L16704">
        <v>0.60304034169756193</v>
      </c>
      <c r="M16704" t="s">
        <v>59427</v>
      </c>
      <c r="N16704" t="s">
        <v>59427</v>
      </c>
      <c r="O16704" t="s">
        <v>84383</v>
      </c>
      <c r="P16704" t="s">
        <v>84384</v>
      </c>
      <c r="Q16704" t="s">
        <v>84385</v>
      </c>
      <c r="R16704" t="s">
        <v>81833</v>
      </c>
    </row>
    <row r="16705" spans="1:18" x14ac:dyDescent="0.2">
      <c r="A16705" s="2">
        <v>16703</v>
      </c>
      <c r="B16705">
        <v>4441260</v>
      </c>
      <c r="C16705" t="s">
        <v>59429</v>
      </c>
      <c r="D16705">
        <v>36.700000000000003</v>
      </c>
      <c r="E16705" t="s">
        <v>59430</v>
      </c>
      <c r="F16705">
        <v>2439</v>
      </c>
      <c r="G16705" t="s">
        <v>52238</v>
      </c>
      <c r="H16705" t="s">
        <v>59430</v>
      </c>
      <c r="I16705" t="s">
        <v>59431</v>
      </c>
      <c r="J16705" t="s">
        <v>59432</v>
      </c>
      <c r="K16705">
        <v>4.5646660642520898</v>
      </c>
      <c r="L16705">
        <v>0.60304034169756193</v>
      </c>
      <c r="M16705" t="s">
        <v>59431</v>
      </c>
      <c r="N16705" t="s">
        <v>59431</v>
      </c>
      <c r="O16705" t="s">
        <v>84386</v>
      </c>
      <c r="P16705" t="s">
        <v>59432</v>
      </c>
      <c r="Q16705" t="s">
        <v>84387</v>
      </c>
      <c r="R16705" t="s">
        <v>74782</v>
      </c>
    </row>
    <row r="16706" spans="1:18" x14ac:dyDescent="0.2">
      <c r="A16706" s="2">
        <v>16704</v>
      </c>
      <c r="B16706">
        <v>4441260</v>
      </c>
      <c r="C16706" t="s">
        <v>59429</v>
      </c>
      <c r="D16706">
        <v>36.700000000000003</v>
      </c>
      <c r="E16706" t="s">
        <v>59430</v>
      </c>
      <c r="F16706">
        <v>2439</v>
      </c>
      <c r="G16706" t="s">
        <v>52238</v>
      </c>
      <c r="H16706" t="s">
        <v>59430</v>
      </c>
      <c r="I16706" t="s">
        <v>59431</v>
      </c>
      <c r="J16706" t="s">
        <v>59432</v>
      </c>
      <c r="K16706">
        <v>4.5646660642520898</v>
      </c>
      <c r="L16706">
        <v>0.60304034169756193</v>
      </c>
      <c r="M16706" t="s">
        <v>59431</v>
      </c>
      <c r="N16706" t="s">
        <v>59431</v>
      </c>
      <c r="O16706" t="s">
        <v>84386</v>
      </c>
      <c r="P16706" t="s">
        <v>59432</v>
      </c>
      <c r="Q16706" t="s">
        <v>84387</v>
      </c>
      <c r="R16706" t="s">
        <v>80489</v>
      </c>
    </row>
    <row r="16707" spans="1:18" x14ac:dyDescent="0.2">
      <c r="A16707" s="2">
        <v>16705</v>
      </c>
      <c r="B16707">
        <v>4441260</v>
      </c>
      <c r="C16707" t="s">
        <v>59429</v>
      </c>
      <c r="D16707">
        <v>36.700000000000003</v>
      </c>
      <c r="E16707" t="s">
        <v>59430</v>
      </c>
      <c r="F16707">
        <v>2439</v>
      </c>
      <c r="G16707" t="s">
        <v>52238</v>
      </c>
      <c r="H16707" t="s">
        <v>59430</v>
      </c>
      <c r="I16707" t="s">
        <v>59431</v>
      </c>
      <c r="J16707" t="s">
        <v>59432</v>
      </c>
      <c r="K16707">
        <v>4.5646660642520898</v>
      </c>
      <c r="L16707">
        <v>0.60304034169756193</v>
      </c>
      <c r="M16707" t="s">
        <v>59431</v>
      </c>
      <c r="N16707" t="s">
        <v>59431</v>
      </c>
      <c r="O16707" t="s">
        <v>84386</v>
      </c>
      <c r="P16707" t="s">
        <v>59432</v>
      </c>
      <c r="Q16707" t="s">
        <v>84387</v>
      </c>
      <c r="R16707" t="s">
        <v>80491</v>
      </c>
    </row>
    <row r="16708" spans="1:18" x14ac:dyDescent="0.2">
      <c r="A16708" s="2">
        <v>16706</v>
      </c>
      <c r="B16708">
        <v>4441732</v>
      </c>
      <c r="C16708" t="s">
        <v>59437</v>
      </c>
      <c r="D16708">
        <v>36.6</v>
      </c>
      <c r="E16708" t="s">
        <v>59438</v>
      </c>
      <c r="F16708">
        <v>2442</v>
      </c>
      <c r="G16708" t="s">
        <v>52238</v>
      </c>
      <c r="H16708" t="s">
        <v>59438</v>
      </c>
      <c r="I16708" t="s">
        <v>59439</v>
      </c>
      <c r="J16708" t="s">
        <v>59440</v>
      </c>
      <c r="K16708">
        <v>4.563481085394411</v>
      </c>
      <c r="L16708">
        <v>0.60288379354153465</v>
      </c>
      <c r="M16708" t="s">
        <v>59439</v>
      </c>
      <c r="N16708" t="s">
        <v>59439</v>
      </c>
      <c r="O16708" t="s">
        <v>84388</v>
      </c>
      <c r="P16708" t="s">
        <v>84389</v>
      </c>
      <c r="Q16708" t="s">
        <v>84390</v>
      </c>
      <c r="R16708" t="s">
        <v>80370</v>
      </c>
    </row>
    <row r="16709" spans="1:18" x14ac:dyDescent="0.2">
      <c r="A16709" s="2">
        <v>16707</v>
      </c>
      <c r="B16709">
        <v>4441732</v>
      </c>
      <c r="C16709" t="s">
        <v>59437</v>
      </c>
      <c r="D16709">
        <v>36.6</v>
      </c>
      <c r="E16709" t="s">
        <v>59438</v>
      </c>
      <c r="F16709">
        <v>2442</v>
      </c>
      <c r="G16709" t="s">
        <v>52238</v>
      </c>
      <c r="H16709" t="s">
        <v>59438</v>
      </c>
      <c r="I16709" t="s">
        <v>59439</v>
      </c>
      <c r="J16709" t="s">
        <v>59440</v>
      </c>
      <c r="K16709">
        <v>4.563481085394411</v>
      </c>
      <c r="L16709">
        <v>0.60288379354153465</v>
      </c>
      <c r="M16709" t="s">
        <v>59439</v>
      </c>
      <c r="N16709" t="s">
        <v>59439</v>
      </c>
      <c r="O16709" t="s">
        <v>84388</v>
      </c>
      <c r="P16709" t="s">
        <v>84389</v>
      </c>
      <c r="Q16709" t="s">
        <v>84390</v>
      </c>
      <c r="R16709" t="s">
        <v>84391</v>
      </c>
    </row>
    <row r="16710" spans="1:18" x14ac:dyDescent="0.2">
      <c r="A16710" s="2">
        <v>16708</v>
      </c>
      <c r="B16710">
        <v>4441732</v>
      </c>
      <c r="C16710" t="s">
        <v>59437</v>
      </c>
      <c r="D16710">
        <v>36.6</v>
      </c>
      <c r="E16710" t="s">
        <v>59438</v>
      </c>
      <c r="F16710">
        <v>2442</v>
      </c>
      <c r="G16710" t="s">
        <v>52238</v>
      </c>
      <c r="H16710" t="s">
        <v>59438</v>
      </c>
      <c r="I16710" t="s">
        <v>59439</v>
      </c>
      <c r="J16710" t="s">
        <v>59440</v>
      </c>
      <c r="K16710">
        <v>4.563481085394411</v>
      </c>
      <c r="L16710">
        <v>0.60288379354153465</v>
      </c>
      <c r="M16710" t="s">
        <v>59439</v>
      </c>
      <c r="N16710" t="s">
        <v>59439</v>
      </c>
      <c r="O16710" t="s">
        <v>84388</v>
      </c>
      <c r="P16710" t="s">
        <v>84389</v>
      </c>
      <c r="Q16710" t="s">
        <v>84390</v>
      </c>
      <c r="R16710" t="s">
        <v>75262</v>
      </c>
    </row>
    <row r="16711" spans="1:18" x14ac:dyDescent="0.2">
      <c r="A16711" s="2">
        <v>16709</v>
      </c>
      <c r="B16711">
        <v>4441732</v>
      </c>
      <c r="C16711" t="s">
        <v>59437</v>
      </c>
      <c r="D16711">
        <v>36.6</v>
      </c>
      <c r="E16711" t="s">
        <v>59438</v>
      </c>
      <c r="F16711">
        <v>2442</v>
      </c>
      <c r="G16711" t="s">
        <v>52238</v>
      </c>
      <c r="H16711" t="s">
        <v>59438</v>
      </c>
      <c r="I16711" t="s">
        <v>59439</v>
      </c>
      <c r="J16711" t="s">
        <v>59440</v>
      </c>
      <c r="K16711">
        <v>4.563481085394411</v>
      </c>
      <c r="L16711">
        <v>0.60288379354153465</v>
      </c>
      <c r="M16711" t="s">
        <v>59439</v>
      </c>
      <c r="N16711" t="s">
        <v>59439</v>
      </c>
      <c r="O16711" t="s">
        <v>84388</v>
      </c>
      <c r="P16711" t="s">
        <v>84389</v>
      </c>
      <c r="Q16711" t="s">
        <v>84390</v>
      </c>
      <c r="R16711" t="s">
        <v>81396</v>
      </c>
    </row>
    <row r="16712" spans="1:18" x14ac:dyDescent="0.2">
      <c r="A16712" s="2">
        <v>16710</v>
      </c>
      <c r="B16712">
        <v>4441732</v>
      </c>
      <c r="C16712" t="s">
        <v>59437</v>
      </c>
      <c r="D16712">
        <v>36.6</v>
      </c>
      <c r="E16712" t="s">
        <v>59438</v>
      </c>
      <c r="F16712">
        <v>2442</v>
      </c>
      <c r="G16712" t="s">
        <v>52238</v>
      </c>
      <c r="H16712" t="s">
        <v>59438</v>
      </c>
      <c r="I16712" t="s">
        <v>59439</v>
      </c>
      <c r="J16712" t="s">
        <v>59440</v>
      </c>
      <c r="K16712">
        <v>4.563481085394411</v>
      </c>
      <c r="L16712">
        <v>0.60288379354153465</v>
      </c>
      <c r="M16712" t="s">
        <v>59439</v>
      </c>
      <c r="N16712" t="s">
        <v>59439</v>
      </c>
      <c r="O16712" t="s">
        <v>84388</v>
      </c>
      <c r="P16712" t="s">
        <v>84389</v>
      </c>
      <c r="Q16712" t="s">
        <v>84390</v>
      </c>
      <c r="R16712" t="s">
        <v>77164</v>
      </c>
    </row>
    <row r="16713" spans="1:18" x14ac:dyDescent="0.2">
      <c r="A16713" s="2">
        <v>16711</v>
      </c>
      <c r="B16713">
        <v>4446052</v>
      </c>
      <c r="C16713" t="s">
        <v>59441</v>
      </c>
      <c r="D16713">
        <v>36.6</v>
      </c>
      <c r="E16713" t="s">
        <v>59442</v>
      </c>
      <c r="F16713">
        <v>2443</v>
      </c>
      <c r="G16713" t="s">
        <v>52238</v>
      </c>
      <c r="H16713" t="s">
        <v>59442</v>
      </c>
      <c r="I16713" t="s">
        <v>59443</v>
      </c>
      <c r="J16713" t="s">
        <v>59444</v>
      </c>
      <c r="K16713">
        <v>4.563481085394411</v>
      </c>
      <c r="L16713">
        <v>0.60288379354153465</v>
      </c>
      <c r="M16713" t="s">
        <v>59443</v>
      </c>
      <c r="N16713" t="s">
        <v>59443</v>
      </c>
      <c r="O16713" t="s">
        <v>84392</v>
      </c>
      <c r="P16713" t="s">
        <v>84393</v>
      </c>
      <c r="Q16713" t="s">
        <v>84394</v>
      </c>
      <c r="R16713" t="s">
        <v>74840</v>
      </c>
    </row>
    <row r="16714" spans="1:18" x14ac:dyDescent="0.2">
      <c r="A16714" s="2">
        <v>16712</v>
      </c>
      <c r="B16714">
        <v>4446052</v>
      </c>
      <c r="C16714" t="s">
        <v>59441</v>
      </c>
      <c r="D16714">
        <v>36.6</v>
      </c>
      <c r="E16714" t="s">
        <v>59442</v>
      </c>
      <c r="F16714">
        <v>2443</v>
      </c>
      <c r="G16714" t="s">
        <v>52238</v>
      </c>
      <c r="H16714" t="s">
        <v>59442</v>
      </c>
      <c r="I16714" t="s">
        <v>59443</v>
      </c>
      <c r="J16714" t="s">
        <v>59444</v>
      </c>
      <c r="K16714">
        <v>4.563481085394411</v>
      </c>
      <c r="L16714">
        <v>0.60288379354153465</v>
      </c>
      <c r="M16714" t="s">
        <v>59443</v>
      </c>
      <c r="N16714" t="s">
        <v>59443</v>
      </c>
      <c r="O16714" t="s">
        <v>84392</v>
      </c>
      <c r="P16714" t="s">
        <v>84393</v>
      </c>
      <c r="Q16714" t="s">
        <v>84394</v>
      </c>
      <c r="R16714" t="s">
        <v>81757</v>
      </c>
    </row>
    <row r="16715" spans="1:18" x14ac:dyDescent="0.2">
      <c r="A16715" s="2">
        <v>16713</v>
      </c>
      <c r="B16715">
        <v>4446052</v>
      </c>
      <c r="C16715" t="s">
        <v>59441</v>
      </c>
      <c r="D16715">
        <v>36.6</v>
      </c>
      <c r="E16715" t="s">
        <v>59442</v>
      </c>
      <c r="F16715">
        <v>2443</v>
      </c>
      <c r="G16715" t="s">
        <v>52238</v>
      </c>
      <c r="H16715" t="s">
        <v>59442</v>
      </c>
      <c r="I16715" t="s">
        <v>59443</v>
      </c>
      <c r="J16715" t="s">
        <v>59444</v>
      </c>
      <c r="K16715">
        <v>4.563481085394411</v>
      </c>
      <c r="L16715">
        <v>0.60288379354153465</v>
      </c>
      <c r="M16715" t="s">
        <v>59443</v>
      </c>
      <c r="N16715" t="s">
        <v>59443</v>
      </c>
      <c r="O16715" t="s">
        <v>84392</v>
      </c>
      <c r="P16715" t="s">
        <v>84393</v>
      </c>
      <c r="Q16715" t="s">
        <v>84394</v>
      </c>
      <c r="R16715" t="s">
        <v>80944</v>
      </c>
    </row>
    <row r="16716" spans="1:18" x14ac:dyDescent="0.2">
      <c r="A16716" s="2">
        <v>16714</v>
      </c>
      <c r="B16716">
        <v>4439257</v>
      </c>
      <c r="C16716" t="s">
        <v>59445</v>
      </c>
      <c r="D16716">
        <v>36.6</v>
      </c>
      <c r="E16716" t="s">
        <v>59446</v>
      </c>
      <c r="F16716">
        <v>2444</v>
      </c>
      <c r="G16716" t="s">
        <v>52238</v>
      </c>
      <c r="H16716" t="s">
        <v>59446</v>
      </c>
      <c r="I16716" t="s">
        <v>59447</v>
      </c>
      <c r="J16716" t="s">
        <v>59448</v>
      </c>
      <c r="K16716">
        <v>4.563481085394411</v>
      </c>
      <c r="L16716">
        <v>0.60288379354153465</v>
      </c>
      <c r="M16716" t="s">
        <v>59447</v>
      </c>
      <c r="N16716" t="s">
        <v>59447</v>
      </c>
      <c r="O16716" t="s">
        <v>84395</v>
      </c>
      <c r="P16716" t="s">
        <v>84396</v>
      </c>
      <c r="Q16716" t="s">
        <v>84397</v>
      </c>
      <c r="R16716" t="s">
        <v>77197</v>
      </c>
    </row>
    <row r="16717" spans="1:18" x14ac:dyDescent="0.2">
      <c r="A16717" s="2">
        <v>16715</v>
      </c>
      <c r="B16717">
        <v>4439257</v>
      </c>
      <c r="C16717" t="s">
        <v>59445</v>
      </c>
      <c r="D16717">
        <v>36.6</v>
      </c>
      <c r="E16717" t="s">
        <v>59446</v>
      </c>
      <c r="F16717">
        <v>2444</v>
      </c>
      <c r="G16717" t="s">
        <v>52238</v>
      </c>
      <c r="H16717" t="s">
        <v>59446</v>
      </c>
      <c r="I16717" t="s">
        <v>59447</v>
      </c>
      <c r="J16717" t="s">
        <v>59448</v>
      </c>
      <c r="K16717">
        <v>4.563481085394411</v>
      </c>
      <c r="L16717">
        <v>0.60288379354153465</v>
      </c>
      <c r="M16717" t="s">
        <v>59447</v>
      </c>
      <c r="N16717" t="s">
        <v>59447</v>
      </c>
      <c r="O16717" t="s">
        <v>84395</v>
      </c>
      <c r="P16717" t="s">
        <v>84396</v>
      </c>
      <c r="Q16717" t="s">
        <v>84397</v>
      </c>
      <c r="R16717" t="s">
        <v>75430</v>
      </c>
    </row>
    <row r="16718" spans="1:18" x14ac:dyDescent="0.2">
      <c r="A16718" s="2">
        <v>16716</v>
      </c>
      <c r="B16718">
        <v>4439257</v>
      </c>
      <c r="C16718" t="s">
        <v>59445</v>
      </c>
      <c r="D16718">
        <v>36.6</v>
      </c>
      <c r="E16718" t="s">
        <v>59446</v>
      </c>
      <c r="F16718">
        <v>2444</v>
      </c>
      <c r="G16718" t="s">
        <v>52238</v>
      </c>
      <c r="H16718" t="s">
        <v>59446</v>
      </c>
      <c r="I16718" t="s">
        <v>59447</v>
      </c>
      <c r="J16718" t="s">
        <v>59448</v>
      </c>
      <c r="K16718">
        <v>4.563481085394411</v>
      </c>
      <c r="L16718">
        <v>0.60288379354153465</v>
      </c>
      <c r="M16718" t="s">
        <v>59447</v>
      </c>
      <c r="N16718" t="s">
        <v>59447</v>
      </c>
      <c r="O16718" t="s">
        <v>84395</v>
      </c>
      <c r="P16718" t="s">
        <v>84396</v>
      </c>
      <c r="Q16718" t="s">
        <v>84397</v>
      </c>
      <c r="R16718" t="s">
        <v>75030</v>
      </c>
    </row>
    <row r="16719" spans="1:18" x14ac:dyDescent="0.2">
      <c r="A16719" s="2">
        <v>16717</v>
      </c>
      <c r="B16719">
        <v>4439257</v>
      </c>
      <c r="C16719" t="s">
        <v>59445</v>
      </c>
      <c r="D16719">
        <v>36.6</v>
      </c>
      <c r="E16719" t="s">
        <v>59446</v>
      </c>
      <c r="F16719">
        <v>2444</v>
      </c>
      <c r="G16719" t="s">
        <v>52238</v>
      </c>
      <c r="H16719" t="s">
        <v>59446</v>
      </c>
      <c r="I16719" t="s">
        <v>59447</v>
      </c>
      <c r="J16719" t="s">
        <v>59448</v>
      </c>
      <c r="K16719">
        <v>4.563481085394411</v>
      </c>
      <c r="L16719">
        <v>0.60288379354153465</v>
      </c>
      <c r="M16719" t="s">
        <v>59447</v>
      </c>
      <c r="N16719" t="s">
        <v>59447</v>
      </c>
      <c r="O16719" t="s">
        <v>84395</v>
      </c>
      <c r="P16719" t="s">
        <v>84396</v>
      </c>
      <c r="Q16719" t="s">
        <v>84397</v>
      </c>
      <c r="R16719" t="s">
        <v>75315</v>
      </c>
    </row>
    <row r="16720" spans="1:18" x14ac:dyDescent="0.2">
      <c r="A16720" s="2">
        <v>16718</v>
      </c>
      <c r="B16720">
        <v>4439257</v>
      </c>
      <c r="C16720" t="s">
        <v>59445</v>
      </c>
      <c r="D16720">
        <v>36.6</v>
      </c>
      <c r="E16720" t="s">
        <v>59446</v>
      </c>
      <c r="F16720">
        <v>2444</v>
      </c>
      <c r="G16720" t="s">
        <v>52238</v>
      </c>
      <c r="H16720" t="s">
        <v>59446</v>
      </c>
      <c r="I16720" t="s">
        <v>59447</v>
      </c>
      <c r="J16720" t="s">
        <v>59448</v>
      </c>
      <c r="K16720">
        <v>4.563481085394411</v>
      </c>
      <c r="L16720">
        <v>0.60288379354153465</v>
      </c>
      <c r="M16720" t="s">
        <v>59447</v>
      </c>
      <c r="N16720" t="s">
        <v>59447</v>
      </c>
      <c r="O16720" t="s">
        <v>84395</v>
      </c>
      <c r="P16720" t="s">
        <v>84396</v>
      </c>
      <c r="Q16720" t="s">
        <v>84397</v>
      </c>
      <c r="R16720" t="s">
        <v>77607</v>
      </c>
    </row>
    <row r="16721" spans="1:18" x14ac:dyDescent="0.2">
      <c r="A16721" s="2">
        <v>16719</v>
      </c>
      <c r="B16721">
        <v>4439257</v>
      </c>
      <c r="C16721" t="s">
        <v>59445</v>
      </c>
      <c r="D16721">
        <v>36.6</v>
      </c>
      <c r="E16721" t="s">
        <v>59446</v>
      </c>
      <c r="F16721">
        <v>2444</v>
      </c>
      <c r="G16721" t="s">
        <v>52238</v>
      </c>
      <c r="H16721" t="s">
        <v>59446</v>
      </c>
      <c r="I16721" t="s">
        <v>59447</v>
      </c>
      <c r="J16721" t="s">
        <v>59448</v>
      </c>
      <c r="K16721">
        <v>4.563481085394411</v>
      </c>
      <c r="L16721">
        <v>0.60288379354153465</v>
      </c>
      <c r="M16721" t="s">
        <v>59447</v>
      </c>
      <c r="N16721" t="s">
        <v>59447</v>
      </c>
      <c r="O16721" t="s">
        <v>84395</v>
      </c>
      <c r="P16721" t="s">
        <v>84396</v>
      </c>
      <c r="Q16721" t="s">
        <v>84397</v>
      </c>
      <c r="R16721" t="s">
        <v>84398</v>
      </c>
    </row>
    <row r="16722" spans="1:18" x14ac:dyDescent="0.2">
      <c r="A16722" s="2">
        <v>16720</v>
      </c>
      <c r="B16722">
        <v>4439257</v>
      </c>
      <c r="C16722" t="s">
        <v>59445</v>
      </c>
      <c r="D16722">
        <v>36.6</v>
      </c>
      <c r="E16722" t="s">
        <v>59446</v>
      </c>
      <c r="F16722">
        <v>2444</v>
      </c>
      <c r="G16722" t="s">
        <v>52238</v>
      </c>
      <c r="H16722" t="s">
        <v>59446</v>
      </c>
      <c r="I16722" t="s">
        <v>59447</v>
      </c>
      <c r="J16722" t="s">
        <v>59448</v>
      </c>
      <c r="K16722">
        <v>4.563481085394411</v>
      </c>
      <c r="L16722">
        <v>0.60288379354153465</v>
      </c>
      <c r="M16722" t="s">
        <v>59447</v>
      </c>
      <c r="N16722" t="s">
        <v>59447</v>
      </c>
      <c r="O16722" t="s">
        <v>84395</v>
      </c>
      <c r="P16722" t="s">
        <v>84396</v>
      </c>
      <c r="Q16722" t="s">
        <v>84397</v>
      </c>
      <c r="R16722" t="s">
        <v>82004</v>
      </c>
    </row>
    <row r="16723" spans="1:18" x14ac:dyDescent="0.2">
      <c r="A16723" s="2">
        <v>16721</v>
      </c>
      <c r="B16723">
        <v>4439257</v>
      </c>
      <c r="C16723" t="s">
        <v>59445</v>
      </c>
      <c r="D16723">
        <v>36.6</v>
      </c>
      <c r="E16723" t="s">
        <v>59446</v>
      </c>
      <c r="F16723">
        <v>2444</v>
      </c>
      <c r="G16723" t="s">
        <v>52238</v>
      </c>
      <c r="H16723" t="s">
        <v>59446</v>
      </c>
      <c r="I16723" t="s">
        <v>59447</v>
      </c>
      <c r="J16723" t="s">
        <v>59448</v>
      </c>
      <c r="K16723">
        <v>4.563481085394411</v>
      </c>
      <c r="L16723">
        <v>0.60288379354153465</v>
      </c>
      <c r="M16723" t="s">
        <v>59447</v>
      </c>
      <c r="N16723" t="s">
        <v>59447</v>
      </c>
      <c r="O16723" t="s">
        <v>84395</v>
      </c>
      <c r="P16723" t="s">
        <v>84396</v>
      </c>
      <c r="Q16723" t="s">
        <v>84397</v>
      </c>
      <c r="R16723" t="s">
        <v>84399</v>
      </c>
    </row>
    <row r="16724" spans="1:18" x14ac:dyDescent="0.2">
      <c r="A16724" s="2">
        <v>16722</v>
      </c>
      <c r="B16724">
        <v>4439257</v>
      </c>
      <c r="C16724" t="s">
        <v>59445</v>
      </c>
      <c r="D16724">
        <v>36.6</v>
      </c>
      <c r="E16724" t="s">
        <v>59446</v>
      </c>
      <c r="F16724">
        <v>2444</v>
      </c>
      <c r="G16724" t="s">
        <v>52238</v>
      </c>
      <c r="H16724" t="s">
        <v>59446</v>
      </c>
      <c r="I16724" t="s">
        <v>59447</v>
      </c>
      <c r="J16724" t="s">
        <v>59448</v>
      </c>
      <c r="K16724">
        <v>4.563481085394411</v>
      </c>
      <c r="L16724">
        <v>0.60288379354153465</v>
      </c>
      <c r="M16724" t="s">
        <v>59447</v>
      </c>
      <c r="N16724" t="s">
        <v>59447</v>
      </c>
      <c r="O16724" t="s">
        <v>84395</v>
      </c>
      <c r="P16724" t="s">
        <v>84396</v>
      </c>
      <c r="Q16724" t="s">
        <v>84397</v>
      </c>
      <c r="R16724" t="s">
        <v>81325</v>
      </c>
    </row>
    <row r="16725" spans="1:18" x14ac:dyDescent="0.2">
      <c r="A16725" s="2">
        <v>16723</v>
      </c>
      <c r="B16725">
        <v>4439257</v>
      </c>
      <c r="C16725" t="s">
        <v>59445</v>
      </c>
      <c r="D16725">
        <v>36.6</v>
      </c>
      <c r="E16725" t="s">
        <v>59446</v>
      </c>
      <c r="F16725">
        <v>2444</v>
      </c>
      <c r="G16725" t="s">
        <v>52238</v>
      </c>
      <c r="H16725" t="s">
        <v>59446</v>
      </c>
      <c r="I16725" t="s">
        <v>59447</v>
      </c>
      <c r="J16725" t="s">
        <v>59448</v>
      </c>
      <c r="K16725">
        <v>4.563481085394411</v>
      </c>
      <c r="L16725">
        <v>0.60288379354153465</v>
      </c>
      <c r="M16725" t="s">
        <v>59447</v>
      </c>
      <c r="N16725" t="s">
        <v>59447</v>
      </c>
      <c r="O16725" t="s">
        <v>84395</v>
      </c>
      <c r="P16725" t="s">
        <v>84396</v>
      </c>
      <c r="Q16725" t="s">
        <v>84397</v>
      </c>
      <c r="R16725" t="s">
        <v>78673</v>
      </c>
    </row>
    <row r="16726" spans="1:18" x14ac:dyDescent="0.2">
      <c r="A16726" s="2">
        <v>16724</v>
      </c>
      <c r="B16726">
        <v>4439257</v>
      </c>
      <c r="C16726" t="s">
        <v>59445</v>
      </c>
      <c r="D16726">
        <v>36.6</v>
      </c>
      <c r="E16726" t="s">
        <v>59446</v>
      </c>
      <c r="F16726">
        <v>2444</v>
      </c>
      <c r="G16726" t="s">
        <v>52238</v>
      </c>
      <c r="H16726" t="s">
        <v>59446</v>
      </c>
      <c r="I16726" t="s">
        <v>59447</v>
      </c>
      <c r="J16726" t="s">
        <v>59448</v>
      </c>
      <c r="K16726">
        <v>4.563481085394411</v>
      </c>
      <c r="L16726">
        <v>0.60288379354153465</v>
      </c>
      <c r="M16726" t="s">
        <v>59447</v>
      </c>
      <c r="N16726" t="s">
        <v>59447</v>
      </c>
      <c r="O16726" t="s">
        <v>84395</v>
      </c>
      <c r="P16726" t="s">
        <v>84396</v>
      </c>
      <c r="Q16726" t="s">
        <v>84397</v>
      </c>
      <c r="R16726" t="s">
        <v>84400</v>
      </c>
    </row>
    <row r="16727" spans="1:18" x14ac:dyDescent="0.2">
      <c r="A16727" s="2">
        <v>16725</v>
      </c>
      <c r="B16727">
        <v>4439257</v>
      </c>
      <c r="C16727" t="s">
        <v>59445</v>
      </c>
      <c r="D16727">
        <v>36.6</v>
      </c>
      <c r="E16727" t="s">
        <v>59446</v>
      </c>
      <c r="F16727">
        <v>2444</v>
      </c>
      <c r="G16727" t="s">
        <v>52238</v>
      </c>
      <c r="H16727" t="s">
        <v>59446</v>
      </c>
      <c r="I16727" t="s">
        <v>59447</v>
      </c>
      <c r="J16727" t="s">
        <v>59448</v>
      </c>
      <c r="K16727">
        <v>4.563481085394411</v>
      </c>
      <c r="L16727">
        <v>0.60288379354153465</v>
      </c>
      <c r="M16727" t="s">
        <v>59447</v>
      </c>
      <c r="N16727" t="s">
        <v>59447</v>
      </c>
      <c r="O16727" t="s">
        <v>84395</v>
      </c>
      <c r="P16727" t="s">
        <v>84396</v>
      </c>
      <c r="Q16727" t="s">
        <v>84397</v>
      </c>
      <c r="R16727" t="s">
        <v>75190</v>
      </c>
    </row>
    <row r="16728" spans="1:18" x14ac:dyDescent="0.2">
      <c r="A16728" s="2">
        <v>16726</v>
      </c>
      <c r="B16728">
        <v>4439257</v>
      </c>
      <c r="C16728" t="s">
        <v>59445</v>
      </c>
      <c r="D16728">
        <v>36.6</v>
      </c>
      <c r="E16728" t="s">
        <v>59446</v>
      </c>
      <c r="F16728">
        <v>2444</v>
      </c>
      <c r="G16728" t="s">
        <v>52238</v>
      </c>
      <c r="H16728" t="s">
        <v>59446</v>
      </c>
      <c r="I16728" t="s">
        <v>59447</v>
      </c>
      <c r="J16728" t="s">
        <v>59448</v>
      </c>
      <c r="K16728">
        <v>4.563481085394411</v>
      </c>
      <c r="L16728">
        <v>0.60288379354153465</v>
      </c>
      <c r="M16728" t="s">
        <v>59447</v>
      </c>
      <c r="N16728" t="s">
        <v>59447</v>
      </c>
      <c r="O16728" t="s">
        <v>84395</v>
      </c>
      <c r="P16728" t="s">
        <v>84396</v>
      </c>
      <c r="Q16728" t="s">
        <v>84397</v>
      </c>
      <c r="R16728" t="s">
        <v>80310</v>
      </c>
    </row>
    <row r="16729" spans="1:18" x14ac:dyDescent="0.2">
      <c r="A16729" s="2">
        <v>16727</v>
      </c>
      <c r="B16729">
        <v>4434582</v>
      </c>
      <c r="C16729" t="s">
        <v>59449</v>
      </c>
      <c r="D16729">
        <v>36.6</v>
      </c>
      <c r="E16729" t="s">
        <v>59450</v>
      </c>
      <c r="F16729">
        <v>2445</v>
      </c>
      <c r="G16729" t="s">
        <v>52238</v>
      </c>
      <c r="H16729" t="s">
        <v>59450</v>
      </c>
      <c r="I16729" t="s">
        <v>59451</v>
      </c>
      <c r="J16729" t="s">
        <v>59452</v>
      </c>
      <c r="K16729">
        <v>4.563481085394411</v>
      </c>
      <c r="L16729">
        <v>0.60288379354153465</v>
      </c>
      <c r="M16729" t="s">
        <v>59451</v>
      </c>
      <c r="N16729" t="s">
        <v>59451</v>
      </c>
      <c r="O16729" t="s">
        <v>84401</v>
      </c>
      <c r="P16729" t="s">
        <v>59452</v>
      </c>
      <c r="Q16729" t="s">
        <v>84402</v>
      </c>
      <c r="R16729" t="s">
        <v>78909</v>
      </c>
    </row>
    <row r="16730" spans="1:18" x14ac:dyDescent="0.2">
      <c r="A16730" s="2">
        <v>16728</v>
      </c>
      <c r="B16730">
        <v>4434582</v>
      </c>
      <c r="C16730" t="s">
        <v>59449</v>
      </c>
      <c r="D16730">
        <v>36.6</v>
      </c>
      <c r="E16730" t="s">
        <v>59450</v>
      </c>
      <c r="F16730">
        <v>2445</v>
      </c>
      <c r="G16730" t="s">
        <v>52238</v>
      </c>
      <c r="H16730" t="s">
        <v>59450</v>
      </c>
      <c r="I16730" t="s">
        <v>59451</v>
      </c>
      <c r="J16730" t="s">
        <v>59452</v>
      </c>
      <c r="K16730">
        <v>4.563481085394411</v>
      </c>
      <c r="L16730">
        <v>0.60288379354153465</v>
      </c>
      <c r="M16730" t="s">
        <v>59451</v>
      </c>
      <c r="N16730" t="s">
        <v>59451</v>
      </c>
      <c r="O16730" t="s">
        <v>84401</v>
      </c>
      <c r="P16730" t="s">
        <v>59452</v>
      </c>
      <c r="Q16730" t="s">
        <v>84402</v>
      </c>
      <c r="R16730" t="s">
        <v>74809</v>
      </c>
    </row>
    <row r="16731" spans="1:18" x14ac:dyDescent="0.2">
      <c r="A16731" s="2">
        <v>16729</v>
      </c>
      <c r="B16731">
        <v>4434582</v>
      </c>
      <c r="C16731" t="s">
        <v>59449</v>
      </c>
      <c r="D16731">
        <v>36.6</v>
      </c>
      <c r="E16731" t="s">
        <v>59450</v>
      </c>
      <c r="F16731">
        <v>2445</v>
      </c>
      <c r="G16731" t="s">
        <v>52238</v>
      </c>
      <c r="H16731" t="s">
        <v>59450</v>
      </c>
      <c r="I16731" t="s">
        <v>59451</v>
      </c>
      <c r="J16731" t="s">
        <v>59452</v>
      </c>
      <c r="K16731">
        <v>4.563481085394411</v>
      </c>
      <c r="L16731">
        <v>0.60288379354153465</v>
      </c>
      <c r="M16731" t="s">
        <v>59451</v>
      </c>
      <c r="N16731" t="s">
        <v>59451</v>
      </c>
      <c r="O16731" t="s">
        <v>84401</v>
      </c>
      <c r="P16731" t="s">
        <v>59452</v>
      </c>
      <c r="Q16731" t="s">
        <v>84402</v>
      </c>
      <c r="R16731" t="s">
        <v>74868</v>
      </c>
    </row>
    <row r="16732" spans="1:18" x14ac:dyDescent="0.2">
      <c r="A16732" s="2">
        <v>16730</v>
      </c>
      <c r="B16732">
        <v>4434582</v>
      </c>
      <c r="C16732" t="s">
        <v>59449</v>
      </c>
      <c r="D16732">
        <v>36.6</v>
      </c>
      <c r="E16732" t="s">
        <v>59450</v>
      </c>
      <c r="F16732">
        <v>2445</v>
      </c>
      <c r="G16732" t="s">
        <v>52238</v>
      </c>
      <c r="H16732" t="s">
        <v>59450</v>
      </c>
      <c r="I16732" t="s">
        <v>59451</v>
      </c>
      <c r="J16732" t="s">
        <v>59452</v>
      </c>
      <c r="K16732">
        <v>4.563481085394411</v>
      </c>
      <c r="L16732">
        <v>0.60288379354153465</v>
      </c>
      <c r="M16732" t="s">
        <v>59451</v>
      </c>
      <c r="N16732" t="s">
        <v>59451</v>
      </c>
      <c r="O16732" t="s">
        <v>84401</v>
      </c>
      <c r="P16732" t="s">
        <v>59452</v>
      </c>
      <c r="Q16732" t="s">
        <v>84402</v>
      </c>
      <c r="R16732" t="s">
        <v>75132</v>
      </c>
    </row>
    <row r="16733" spans="1:18" x14ac:dyDescent="0.2">
      <c r="A16733" s="2">
        <v>16731</v>
      </c>
      <c r="B16733">
        <v>4434582</v>
      </c>
      <c r="C16733" t="s">
        <v>59449</v>
      </c>
      <c r="D16733">
        <v>36.6</v>
      </c>
      <c r="E16733" t="s">
        <v>59450</v>
      </c>
      <c r="F16733">
        <v>2445</v>
      </c>
      <c r="G16733" t="s">
        <v>52238</v>
      </c>
      <c r="H16733" t="s">
        <v>59450</v>
      </c>
      <c r="I16733" t="s">
        <v>59451</v>
      </c>
      <c r="J16733" t="s">
        <v>59452</v>
      </c>
      <c r="K16733">
        <v>4.563481085394411</v>
      </c>
      <c r="L16733">
        <v>0.60288379354153465</v>
      </c>
      <c r="M16733" t="s">
        <v>59451</v>
      </c>
      <c r="N16733" t="s">
        <v>59451</v>
      </c>
      <c r="O16733" t="s">
        <v>84401</v>
      </c>
      <c r="P16733" t="s">
        <v>59452</v>
      </c>
      <c r="Q16733" t="s">
        <v>84402</v>
      </c>
      <c r="R16733" t="s">
        <v>84403</v>
      </c>
    </row>
    <row r="16734" spans="1:18" x14ac:dyDescent="0.2">
      <c r="A16734" s="2">
        <v>16732</v>
      </c>
      <c r="B16734">
        <v>4434582</v>
      </c>
      <c r="C16734" t="s">
        <v>59449</v>
      </c>
      <c r="D16734">
        <v>36.6</v>
      </c>
      <c r="E16734" t="s">
        <v>59450</v>
      </c>
      <c r="F16734">
        <v>2445</v>
      </c>
      <c r="G16734" t="s">
        <v>52238</v>
      </c>
      <c r="H16734" t="s">
        <v>59450</v>
      </c>
      <c r="I16734" t="s">
        <v>59451</v>
      </c>
      <c r="J16734" t="s">
        <v>59452</v>
      </c>
      <c r="K16734">
        <v>4.563481085394411</v>
      </c>
      <c r="L16734">
        <v>0.60288379354153465</v>
      </c>
      <c r="M16734" t="s">
        <v>59451</v>
      </c>
      <c r="N16734" t="s">
        <v>59451</v>
      </c>
      <c r="O16734" t="s">
        <v>84401</v>
      </c>
      <c r="P16734" t="s">
        <v>59452</v>
      </c>
      <c r="Q16734" t="s">
        <v>84402</v>
      </c>
      <c r="R16734" t="s">
        <v>74887</v>
      </c>
    </row>
    <row r="16735" spans="1:18" x14ac:dyDescent="0.2">
      <c r="A16735" s="2">
        <v>16733</v>
      </c>
      <c r="B16735">
        <v>4434582</v>
      </c>
      <c r="C16735" t="s">
        <v>59449</v>
      </c>
      <c r="D16735">
        <v>36.6</v>
      </c>
      <c r="E16735" t="s">
        <v>59450</v>
      </c>
      <c r="F16735">
        <v>2445</v>
      </c>
      <c r="G16735" t="s">
        <v>52238</v>
      </c>
      <c r="H16735" t="s">
        <v>59450</v>
      </c>
      <c r="I16735" t="s">
        <v>59451</v>
      </c>
      <c r="J16735" t="s">
        <v>59452</v>
      </c>
      <c r="K16735">
        <v>4.563481085394411</v>
      </c>
      <c r="L16735">
        <v>0.60288379354153465</v>
      </c>
      <c r="M16735" t="s">
        <v>59451</v>
      </c>
      <c r="N16735" t="s">
        <v>59451</v>
      </c>
      <c r="O16735" t="s">
        <v>84401</v>
      </c>
      <c r="P16735" t="s">
        <v>59452</v>
      </c>
      <c r="Q16735" t="s">
        <v>84402</v>
      </c>
      <c r="R16735" t="s">
        <v>75903</v>
      </c>
    </row>
    <row r="16736" spans="1:18" x14ac:dyDescent="0.2">
      <c r="A16736" s="2">
        <v>16734</v>
      </c>
      <c r="B16736">
        <v>4434582</v>
      </c>
      <c r="C16736" t="s">
        <v>59449</v>
      </c>
      <c r="D16736">
        <v>36.6</v>
      </c>
      <c r="E16736" t="s">
        <v>59450</v>
      </c>
      <c r="F16736">
        <v>2445</v>
      </c>
      <c r="G16736" t="s">
        <v>52238</v>
      </c>
      <c r="H16736" t="s">
        <v>59450</v>
      </c>
      <c r="I16736" t="s">
        <v>59451</v>
      </c>
      <c r="J16736" t="s">
        <v>59452</v>
      </c>
      <c r="K16736">
        <v>4.563481085394411</v>
      </c>
      <c r="L16736">
        <v>0.60288379354153465</v>
      </c>
      <c r="M16736" t="s">
        <v>59451</v>
      </c>
      <c r="N16736" t="s">
        <v>59451</v>
      </c>
      <c r="O16736" t="s">
        <v>84401</v>
      </c>
      <c r="P16736" t="s">
        <v>59452</v>
      </c>
      <c r="Q16736" t="s">
        <v>84402</v>
      </c>
      <c r="R16736" t="s">
        <v>76398</v>
      </c>
    </row>
    <row r="16737" spans="1:18" x14ac:dyDescent="0.2">
      <c r="A16737" s="2">
        <v>16735</v>
      </c>
      <c r="B16737">
        <v>4434582</v>
      </c>
      <c r="C16737" t="s">
        <v>59449</v>
      </c>
      <c r="D16737">
        <v>36.6</v>
      </c>
      <c r="E16737" t="s">
        <v>59450</v>
      </c>
      <c r="F16737">
        <v>2445</v>
      </c>
      <c r="G16737" t="s">
        <v>52238</v>
      </c>
      <c r="H16737" t="s">
        <v>59450</v>
      </c>
      <c r="I16737" t="s">
        <v>59451</v>
      </c>
      <c r="J16737" t="s">
        <v>59452</v>
      </c>
      <c r="K16737">
        <v>4.563481085394411</v>
      </c>
      <c r="L16737">
        <v>0.60288379354153465</v>
      </c>
      <c r="M16737" t="s">
        <v>59451</v>
      </c>
      <c r="N16737" t="s">
        <v>59451</v>
      </c>
      <c r="O16737" t="s">
        <v>84401</v>
      </c>
      <c r="P16737" t="s">
        <v>59452</v>
      </c>
      <c r="Q16737" t="s">
        <v>84402</v>
      </c>
      <c r="R16737" t="s">
        <v>74745</v>
      </c>
    </row>
    <row r="16738" spans="1:18" x14ac:dyDescent="0.2">
      <c r="A16738" s="2">
        <v>16736</v>
      </c>
      <c r="B16738">
        <v>4434582</v>
      </c>
      <c r="C16738" t="s">
        <v>59449</v>
      </c>
      <c r="D16738">
        <v>36.6</v>
      </c>
      <c r="E16738" t="s">
        <v>59450</v>
      </c>
      <c r="F16738">
        <v>2445</v>
      </c>
      <c r="G16738" t="s">
        <v>52238</v>
      </c>
      <c r="H16738" t="s">
        <v>59450</v>
      </c>
      <c r="I16738" t="s">
        <v>59451</v>
      </c>
      <c r="J16738" t="s">
        <v>59452</v>
      </c>
      <c r="K16738">
        <v>4.563481085394411</v>
      </c>
      <c r="L16738">
        <v>0.60288379354153465</v>
      </c>
      <c r="M16738" t="s">
        <v>59451</v>
      </c>
      <c r="N16738" t="s">
        <v>59451</v>
      </c>
      <c r="O16738" t="s">
        <v>84401</v>
      </c>
      <c r="P16738" t="s">
        <v>59452</v>
      </c>
      <c r="Q16738" t="s">
        <v>84402</v>
      </c>
      <c r="R16738" t="s">
        <v>76099</v>
      </c>
    </row>
    <row r="16739" spans="1:18" x14ac:dyDescent="0.2">
      <c r="A16739" s="2">
        <v>16737</v>
      </c>
      <c r="B16739">
        <v>4434582</v>
      </c>
      <c r="C16739" t="s">
        <v>59449</v>
      </c>
      <c r="D16739">
        <v>36.6</v>
      </c>
      <c r="E16739" t="s">
        <v>59450</v>
      </c>
      <c r="F16739">
        <v>2445</v>
      </c>
      <c r="G16739" t="s">
        <v>52238</v>
      </c>
      <c r="H16739" t="s">
        <v>59450</v>
      </c>
      <c r="I16739" t="s">
        <v>59451</v>
      </c>
      <c r="J16739" t="s">
        <v>59452</v>
      </c>
      <c r="K16739">
        <v>4.563481085394411</v>
      </c>
      <c r="L16739">
        <v>0.60288379354153465</v>
      </c>
      <c r="M16739" t="s">
        <v>59451</v>
      </c>
      <c r="N16739" t="s">
        <v>59451</v>
      </c>
      <c r="O16739" t="s">
        <v>84401</v>
      </c>
      <c r="P16739" t="s">
        <v>59452</v>
      </c>
      <c r="Q16739" t="s">
        <v>84402</v>
      </c>
      <c r="R16739" t="s">
        <v>77261</v>
      </c>
    </row>
    <row r="16740" spans="1:18" x14ac:dyDescent="0.2">
      <c r="A16740" s="2">
        <v>16738</v>
      </c>
      <c r="B16740">
        <v>4434582</v>
      </c>
      <c r="C16740" t="s">
        <v>59449</v>
      </c>
      <c r="D16740">
        <v>36.6</v>
      </c>
      <c r="E16740" t="s">
        <v>59450</v>
      </c>
      <c r="F16740">
        <v>2445</v>
      </c>
      <c r="G16740" t="s">
        <v>52238</v>
      </c>
      <c r="H16740" t="s">
        <v>59450</v>
      </c>
      <c r="I16740" t="s">
        <v>59451</v>
      </c>
      <c r="J16740" t="s">
        <v>59452</v>
      </c>
      <c r="K16740">
        <v>4.563481085394411</v>
      </c>
      <c r="L16740">
        <v>0.60288379354153465</v>
      </c>
      <c r="M16740" t="s">
        <v>59451</v>
      </c>
      <c r="N16740" t="s">
        <v>59451</v>
      </c>
      <c r="O16740" t="s">
        <v>84401</v>
      </c>
      <c r="P16740" t="s">
        <v>59452</v>
      </c>
      <c r="Q16740" t="s">
        <v>84402</v>
      </c>
      <c r="R16740" t="s">
        <v>75017</v>
      </c>
    </row>
    <row r="16741" spans="1:18" x14ac:dyDescent="0.2">
      <c r="A16741" s="2">
        <v>16739</v>
      </c>
      <c r="B16741">
        <v>4434582</v>
      </c>
      <c r="C16741" t="s">
        <v>59449</v>
      </c>
      <c r="D16741">
        <v>36.6</v>
      </c>
      <c r="E16741" t="s">
        <v>59450</v>
      </c>
      <c r="F16741">
        <v>2445</v>
      </c>
      <c r="G16741" t="s">
        <v>52238</v>
      </c>
      <c r="H16741" t="s">
        <v>59450</v>
      </c>
      <c r="I16741" t="s">
        <v>59451</v>
      </c>
      <c r="J16741" t="s">
        <v>59452</v>
      </c>
      <c r="K16741">
        <v>4.563481085394411</v>
      </c>
      <c r="L16741">
        <v>0.60288379354153465</v>
      </c>
      <c r="M16741" t="s">
        <v>59451</v>
      </c>
      <c r="N16741" t="s">
        <v>59451</v>
      </c>
      <c r="O16741" t="s">
        <v>84401</v>
      </c>
      <c r="P16741" t="s">
        <v>59452</v>
      </c>
      <c r="Q16741" t="s">
        <v>84402</v>
      </c>
      <c r="R16741" t="s">
        <v>74756</v>
      </c>
    </row>
    <row r="16742" spans="1:18" x14ac:dyDescent="0.2">
      <c r="A16742" s="2">
        <v>16740</v>
      </c>
      <c r="B16742">
        <v>4434582</v>
      </c>
      <c r="C16742" t="s">
        <v>59449</v>
      </c>
      <c r="D16742">
        <v>36.6</v>
      </c>
      <c r="E16742" t="s">
        <v>59450</v>
      </c>
      <c r="F16742">
        <v>2445</v>
      </c>
      <c r="G16742" t="s">
        <v>52238</v>
      </c>
      <c r="H16742" t="s">
        <v>59450</v>
      </c>
      <c r="I16742" t="s">
        <v>59451</v>
      </c>
      <c r="J16742" t="s">
        <v>59452</v>
      </c>
      <c r="K16742">
        <v>4.563481085394411</v>
      </c>
      <c r="L16742">
        <v>0.60288379354153465</v>
      </c>
      <c r="M16742" t="s">
        <v>59451</v>
      </c>
      <c r="N16742" t="s">
        <v>59451</v>
      </c>
      <c r="O16742" t="s">
        <v>84401</v>
      </c>
      <c r="P16742" t="s">
        <v>59452</v>
      </c>
      <c r="Q16742" t="s">
        <v>84402</v>
      </c>
      <c r="R16742" t="s">
        <v>75299</v>
      </c>
    </row>
    <row r="16743" spans="1:18" x14ac:dyDescent="0.2">
      <c r="A16743" s="2">
        <v>16741</v>
      </c>
      <c r="B16743">
        <v>4434582</v>
      </c>
      <c r="C16743" t="s">
        <v>59449</v>
      </c>
      <c r="D16743">
        <v>36.6</v>
      </c>
      <c r="E16743" t="s">
        <v>59450</v>
      </c>
      <c r="F16743">
        <v>2445</v>
      </c>
      <c r="G16743" t="s">
        <v>52238</v>
      </c>
      <c r="H16743" t="s">
        <v>59450</v>
      </c>
      <c r="I16743" t="s">
        <v>59451</v>
      </c>
      <c r="J16743" t="s">
        <v>59452</v>
      </c>
      <c r="K16743">
        <v>4.563481085394411</v>
      </c>
      <c r="L16743">
        <v>0.60288379354153465</v>
      </c>
      <c r="M16743" t="s">
        <v>59451</v>
      </c>
      <c r="N16743" t="s">
        <v>59451</v>
      </c>
      <c r="O16743" t="s">
        <v>84401</v>
      </c>
      <c r="P16743" t="s">
        <v>59452</v>
      </c>
      <c r="Q16743" t="s">
        <v>84402</v>
      </c>
      <c r="R16743" t="s">
        <v>79794</v>
      </c>
    </row>
    <row r="16744" spans="1:18" x14ac:dyDescent="0.2">
      <c r="A16744" s="2">
        <v>16742</v>
      </c>
      <c r="B16744">
        <v>4434582</v>
      </c>
      <c r="C16744" t="s">
        <v>59449</v>
      </c>
      <c r="D16744">
        <v>36.6</v>
      </c>
      <c r="E16744" t="s">
        <v>59450</v>
      </c>
      <c r="F16744">
        <v>2445</v>
      </c>
      <c r="G16744" t="s">
        <v>52238</v>
      </c>
      <c r="H16744" t="s">
        <v>59450</v>
      </c>
      <c r="I16744" t="s">
        <v>59451</v>
      </c>
      <c r="J16744" t="s">
        <v>59452</v>
      </c>
      <c r="K16744">
        <v>4.563481085394411</v>
      </c>
      <c r="L16744">
        <v>0.60288379354153465</v>
      </c>
      <c r="M16744" t="s">
        <v>59451</v>
      </c>
      <c r="N16744" t="s">
        <v>59451</v>
      </c>
      <c r="O16744" t="s">
        <v>84401</v>
      </c>
      <c r="P16744" t="s">
        <v>59452</v>
      </c>
      <c r="Q16744" t="s">
        <v>84402</v>
      </c>
      <c r="R16744" t="s">
        <v>84404</v>
      </c>
    </row>
    <row r="16745" spans="1:18" x14ac:dyDescent="0.2">
      <c r="A16745" s="2">
        <v>16743</v>
      </c>
      <c r="B16745">
        <v>4434582</v>
      </c>
      <c r="C16745" t="s">
        <v>59449</v>
      </c>
      <c r="D16745">
        <v>36.6</v>
      </c>
      <c r="E16745" t="s">
        <v>59450</v>
      </c>
      <c r="F16745">
        <v>2445</v>
      </c>
      <c r="G16745" t="s">
        <v>52238</v>
      </c>
      <c r="H16745" t="s">
        <v>59450</v>
      </c>
      <c r="I16745" t="s">
        <v>59451</v>
      </c>
      <c r="J16745" t="s">
        <v>59452</v>
      </c>
      <c r="K16745">
        <v>4.563481085394411</v>
      </c>
      <c r="L16745">
        <v>0.60288379354153465</v>
      </c>
      <c r="M16745" t="s">
        <v>59451</v>
      </c>
      <c r="N16745" t="s">
        <v>59451</v>
      </c>
      <c r="O16745" t="s">
        <v>84401</v>
      </c>
      <c r="P16745" t="s">
        <v>59452</v>
      </c>
      <c r="Q16745" t="s">
        <v>84402</v>
      </c>
      <c r="R16745" t="s">
        <v>84405</v>
      </c>
    </row>
    <row r="16746" spans="1:18" x14ac:dyDescent="0.2">
      <c r="A16746" s="2">
        <v>16744</v>
      </c>
      <c r="B16746">
        <v>4434582</v>
      </c>
      <c r="C16746" t="s">
        <v>59449</v>
      </c>
      <c r="D16746">
        <v>36.6</v>
      </c>
      <c r="E16746" t="s">
        <v>59450</v>
      </c>
      <c r="F16746">
        <v>2445</v>
      </c>
      <c r="G16746" t="s">
        <v>52238</v>
      </c>
      <c r="H16746" t="s">
        <v>59450</v>
      </c>
      <c r="I16746" t="s">
        <v>59451</v>
      </c>
      <c r="J16746" t="s">
        <v>59452</v>
      </c>
      <c r="K16746">
        <v>4.563481085394411</v>
      </c>
      <c r="L16746">
        <v>0.60288379354153465</v>
      </c>
      <c r="M16746" t="s">
        <v>59451</v>
      </c>
      <c r="N16746" t="s">
        <v>59451</v>
      </c>
      <c r="O16746" t="s">
        <v>84401</v>
      </c>
      <c r="P16746" t="s">
        <v>59452</v>
      </c>
      <c r="Q16746" t="s">
        <v>84402</v>
      </c>
      <c r="R16746" t="s">
        <v>75860</v>
      </c>
    </row>
    <row r="16747" spans="1:18" x14ac:dyDescent="0.2">
      <c r="A16747" s="2">
        <v>16745</v>
      </c>
      <c r="B16747">
        <v>4434582</v>
      </c>
      <c r="C16747" t="s">
        <v>59449</v>
      </c>
      <c r="D16747">
        <v>36.6</v>
      </c>
      <c r="E16747" t="s">
        <v>59450</v>
      </c>
      <c r="F16747">
        <v>2445</v>
      </c>
      <c r="G16747" t="s">
        <v>52238</v>
      </c>
      <c r="H16747" t="s">
        <v>59450</v>
      </c>
      <c r="I16747" t="s">
        <v>59451</v>
      </c>
      <c r="J16747" t="s">
        <v>59452</v>
      </c>
      <c r="K16747">
        <v>4.563481085394411</v>
      </c>
      <c r="L16747">
        <v>0.60288379354153465</v>
      </c>
      <c r="M16747" t="s">
        <v>59451</v>
      </c>
      <c r="N16747" t="s">
        <v>59451</v>
      </c>
      <c r="O16747" t="s">
        <v>84401</v>
      </c>
      <c r="P16747" t="s">
        <v>59452</v>
      </c>
      <c r="Q16747" t="s">
        <v>84402</v>
      </c>
      <c r="R16747" t="s">
        <v>84406</v>
      </c>
    </row>
    <row r="16748" spans="1:18" x14ac:dyDescent="0.2">
      <c r="A16748" s="2">
        <v>16746</v>
      </c>
      <c r="B16748">
        <v>4434582</v>
      </c>
      <c r="C16748" t="s">
        <v>59449</v>
      </c>
      <c r="D16748">
        <v>36.6</v>
      </c>
      <c r="E16748" t="s">
        <v>59450</v>
      </c>
      <c r="F16748">
        <v>2445</v>
      </c>
      <c r="G16748" t="s">
        <v>52238</v>
      </c>
      <c r="H16748" t="s">
        <v>59450</v>
      </c>
      <c r="I16748" t="s">
        <v>59451</v>
      </c>
      <c r="J16748" t="s">
        <v>59452</v>
      </c>
      <c r="K16748">
        <v>4.563481085394411</v>
      </c>
      <c r="L16748">
        <v>0.60288379354153465</v>
      </c>
      <c r="M16748" t="s">
        <v>59451</v>
      </c>
      <c r="N16748" t="s">
        <v>59451</v>
      </c>
      <c r="O16748" t="s">
        <v>84401</v>
      </c>
      <c r="P16748" t="s">
        <v>59452</v>
      </c>
      <c r="Q16748" t="s">
        <v>84402</v>
      </c>
      <c r="R16748" t="s">
        <v>84407</v>
      </c>
    </row>
    <row r="16749" spans="1:18" x14ac:dyDescent="0.2">
      <c r="A16749" s="2">
        <v>16747</v>
      </c>
      <c r="B16749">
        <v>4434582</v>
      </c>
      <c r="C16749" t="s">
        <v>59449</v>
      </c>
      <c r="D16749">
        <v>36.6</v>
      </c>
      <c r="E16749" t="s">
        <v>59450</v>
      </c>
      <c r="F16749">
        <v>2445</v>
      </c>
      <c r="G16749" t="s">
        <v>52238</v>
      </c>
      <c r="H16749" t="s">
        <v>59450</v>
      </c>
      <c r="I16749" t="s">
        <v>59451</v>
      </c>
      <c r="J16749" t="s">
        <v>59452</v>
      </c>
      <c r="K16749">
        <v>4.563481085394411</v>
      </c>
      <c r="L16749">
        <v>0.60288379354153465</v>
      </c>
      <c r="M16749" t="s">
        <v>59451</v>
      </c>
      <c r="N16749" t="s">
        <v>59451</v>
      </c>
      <c r="O16749" t="s">
        <v>84401</v>
      </c>
      <c r="P16749" t="s">
        <v>59452</v>
      </c>
      <c r="Q16749" t="s">
        <v>84402</v>
      </c>
      <c r="R16749" t="s">
        <v>75160</v>
      </c>
    </row>
    <row r="16750" spans="1:18" x14ac:dyDescent="0.2">
      <c r="A16750" s="2">
        <v>16748</v>
      </c>
      <c r="B16750">
        <v>4434582</v>
      </c>
      <c r="C16750" t="s">
        <v>59449</v>
      </c>
      <c r="D16750">
        <v>36.6</v>
      </c>
      <c r="E16750" t="s">
        <v>59450</v>
      </c>
      <c r="F16750">
        <v>2445</v>
      </c>
      <c r="G16750" t="s">
        <v>52238</v>
      </c>
      <c r="H16750" t="s">
        <v>59450</v>
      </c>
      <c r="I16750" t="s">
        <v>59451</v>
      </c>
      <c r="J16750" t="s">
        <v>59452</v>
      </c>
      <c r="K16750">
        <v>4.563481085394411</v>
      </c>
      <c r="L16750">
        <v>0.60288379354153465</v>
      </c>
      <c r="M16750" t="s">
        <v>59451</v>
      </c>
      <c r="N16750" t="s">
        <v>59451</v>
      </c>
      <c r="O16750" t="s">
        <v>84401</v>
      </c>
      <c r="P16750" t="s">
        <v>59452</v>
      </c>
      <c r="Q16750" t="s">
        <v>84402</v>
      </c>
      <c r="R16750" t="s">
        <v>75007</v>
      </c>
    </row>
    <row r="16751" spans="1:18" x14ac:dyDescent="0.2">
      <c r="A16751" s="2">
        <v>16749</v>
      </c>
      <c r="B16751">
        <v>4445409</v>
      </c>
      <c r="C16751" t="s">
        <v>59453</v>
      </c>
      <c r="D16751">
        <v>36.5</v>
      </c>
      <c r="E16751" t="s">
        <v>59454</v>
      </c>
      <c r="F16751">
        <v>2446</v>
      </c>
      <c r="G16751" t="s">
        <v>52238</v>
      </c>
      <c r="H16751" t="s">
        <v>59454</v>
      </c>
      <c r="I16751" t="s">
        <v>59455</v>
      </c>
      <c r="J16751" t="s">
        <v>59456</v>
      </c>
      <c r="K16751">
        <v>4.5622928644564746</v>
      </c>
      <c r="L16751">
        <v>0.6027268170726453</v>
      </c>
      <c r="M16751" t="s">
        <v>59455</v>
      </c>
      <c r="N16751" t="s">
        <v>59455</v>
      </c>
      <c r="O16751" t="s">
        <v>84408</v>
      </c>
      <c r="P16751" t="s">
        <v>84409</v>
      </c>
      <c r="Q16751" t="s">
        <v>84410</v>
      </c>
      <c r="R16751" t="s">
        <v>84410</v>
      </c>
    </row>
    <row r="16752" spans="1:18" x14ac:dyDescent="0.2">
      <c r="A16752" s="2">
        <v>16750</v>
      </c>
      <c r="B16752">
        <v>4442244</v>
      </c>
      <c r="C16752" t="s">
        <v>59457</v>
      </c>
      <c r="D16752">
        <v>36.4</v>
      </c>
      <c r="E16752" t="s">
        <v>59458</v>
      </c>
      <c r="F16752">
        <v>2448</v>
      </c>
      <c r="G16752" t="s">
        <v>52238</v>
      </c>
      <c r="H16752" t="s">
        <v>59458</v>
      </c>
      <c r="I16752" t="s">
        <v>59459</v>
      </c>
      <c r="J16752" t="s">
        <v>59460</v>
      </c>
      <c r="K16752">
        <v>4.5611013836490564</v>
      </c>
      <c r="L16752">
        <v>0.60256940994075048</v>
      </c>
      <c r="M16752" t="s">
        <v>59459</v>
      </c>
      <c r="N16752" t="s">
        <v>59459</v>
      </c>
      <c r="O16752" t="s">
        <v>84411</v>
      </c>
      <c r="P16752" t="s">
        <v>84412</v>
      </c>
      <c r="Q16752" t="s">
        <v>84413</v>
      </c>
      <c r="R16752" t="s">
        <v>76247</v>
      </c>
    </row>
    <row r="16753" spans="1:18" x14ac:dyDescent="0.2">
      <c r="A16753" s="2">
        <v>16751</v>
      </c>
      <c r="B16753">
        <v>4442244</v>
      </c>
      <c r="C16753" t="s">
        <v>59457</v>
      </c>
      <c r="D16753">
        <v>36.4</v>
      </c>
      <c r="E16753" t="s">
        <v>59458</v>
      </c>
      <c r="F16753">
        <v>2448</v>
      </c>
      <c r="G16753" t="s">
        <v>52238</v>
      </c>
      <c r="H16753" t="s">
        <v>59458</v>
      </c>
      <c r="I16753" t="s">
        <v>59459</v>
      </c>
      <c r="J16753" t="s">
        <v>59460</v>
      </c>
      <c r="K16753">
        <v>4.5611013836490564</v>
      </c>
      <c r="L16753">
        <v>0.60256940994075048</v>
      </c>
      <c r="M16753" t="s">
        <v>59459</v>
      </c>
      <c r="N16753" t="s">
        <v>59459</v>
      </c>
      <c r="O16753" t="s">
        <v>84411</v>
      </c>
      <c r="P16753" t="s">
        <v>84412</v>
      </c>
      <c r="Q16753" t="s">
        <v>84413</v>
      </c>
      <c r="R16753" t="s">
        <v>82983</v>
      </c>
    </row>
    <row r="16754" spans="1:18" x14ac:dyDescent="0.2">
      <c r="A16754" s="2">
        <v>16752</v>
      </c>
      <c r="B16754">
        <v>4442244</v>
      </c>
      <c r="C16754" t="s">
        <v>59457</v>
      </c>
      <c r="D16754">
        <v>36.4</v>
      </c>
      <c r="E16754" t="s">
        <v>59458</v>
      </c>
      <c r="F16754">
        <v>2448</v>
      </c>
      <c r="G16754" t="s">
        <v>52238</v>
      </c>
      <c r="H16754" t="s">
        <v>59458</v>
      </c>
      <c r="I16754" t="s">
        <v>59459</v>
      </c>
      <c r="J16754" t="s">
        <v>59460</v>
      </c>
      <c r="K16754">
        <v>4.5611013836490564</v>
      </c>
      <c r="L16754">
        <v>0.60256940994075048</v>
      </c>
      <c r="M16754" t="s">
        <v>59459</v>
      </c>
      <c r="N16754" t="s">
        <v>59459</v>
      </c>
      <c r="O16754" t="s">
        <v>84411</v>
      </c>
      <c r="P16754" t="s">
        <v>84412</v>
      </c>
      <c r="Q16754" t="s">
        <v>84413</v>
      </c>
      <c r="R16754" t="s">
        <v>76360</v>
      </c>
    </row>
    <row r="16755" spans="1:18" x14ac:dyDescent="0.2">
      <c r="A16755" s="2">
        <v>16753</v>
      </c>
      <c r="B16755">
        <v>4442244</v>
      </c>
      <c r="C16755" t="s">
        <v>59457</v>
      </c>
      <c r="D16755">
        <v>36.4</v>
      </c>
      <c r="E16755" t="s">
        <v>59458</v>
      </c>
      <c r="F16755">
        <v>2448</v>
      </c>
      <c r="G16755" t="s">
        <v>52238</v>
      </c>
      <c r="H16755" t="s">
        <v>59458</v>
      </c>
      <c r="I16755" t="s">
        <v>59459</v>
      </c>
      <c r="J16755" t="s">
        <v>59460</v>
      </c>
      <c r="K16755">
        <v>4.5611013836490564</v>
      </c>
      <c r="L16755">
        <v>0.60256940994075048</v>
      </c>
      <c r="M16755" t="s">
        <v>59459</v>
      </c>
      <c r="N16755" t="s">
        <v>59459</v>
      </c>
      <c r="O16755" t="s">
        <v>84411</v>
      </c>
      <c r="P16755" t="s">
        <v>84412</v>
      </c>
      <c r="Q16755" t="s">
        <v>84413</v>
      </c>
      <c r="R16755" t="s">
        <v>76361</v>
      </c>
    </row>
    <row r="16756" spans="1:18" x14ac:dyDescent="0.2">
      <c r="A16756" s="2">
        <v>16754</v>
      </c>
      <c r="B16756">
        <v>4432591</v>
      </c>
      <c r="C16756" t="s">
        <v>59461</v>
      </c>
      <c r="D16756">
        <v>36.4</v>
      </c>
      <c r="E16756" t="s">
        <v>59462</v>
      </c>
      <c r="F16756">
        <v>2449</v>
      </c>
      <c r="G16756" t="s">
        <v>52238</v>
      </c>
      <c r="H16756" t="s">
        <v>59462</v>
      </c>
      <c r="I16756" t="s">
        <v>59463</v>
      </c>
      <c r="J16756" t="s">
        <v>59464</v>
      </c>
      <c r="K16756">
        <v>4.5611013836490564</v>
      </c>
      <c r="L16756">
        <v>0.60256940994075048</v>
      </c>
      <c r="M16756" t="s">
        <v>59463</v>
      </c>
      <c r="N16756" t="s">
        <v>59463</v>
      </c>
      <c r="O16756" t="s">
        <v>84414</v>
      </c>
      <c r="P16756" t="s">
        <v>84415</v>
      </c>
      <c r="Q16756" t="s">
        <v>84416</v>
      </c>
      <c r="R16756" t="s">
        <v>75891</v>
      </c>
    </row>
    <row r="16757" spans="1:18" x14ac:dyDescent="0.2">
      <c r="A16757" s="2">
        <v>16755</v>
      </c>
      <c r="B16757">
        <v>4432591</v>
      </c>
      <c r="C16757" t="s">
        <v>59461</v>
      </c>
      <c r="D16757">
        <v>36.4</v>
      </c>
      <c r="E16757" t="s">
        <v>59462</v>
      </c>
      <c r="F16757">
        <v>2449</v>
      </c>
      <c r="G16757" t="s">
        <v>52238</v>
      </c>
      <c r="H16757" t="s">
        <v>59462</v>
      </c>
      <c r="I16757" t="s">
        <v>59463</v>
      </c>
      <c r="J16757" t="s">
        <v>59464</v>
      </c>
      <c r="K16757">
        <v>4.5611013836490564</v>
      </c>
      <c r="L16757">
        <v>0.60256940994075048</v>
      </c>
      <c r="M16757" t="s">
        <v>59463</v>
      </c>
      <c r="N16757" t="s">
        <v>59463</v>
      </c>
      <c r="O16757" t="s">
        <v>84414</v>
      </c>
      <c r="P16757" t="s">
        <v>84415</v>
      </c>
      <c r="Q16757" t="s">
        <v>84416</v>
      </c>
      <c r="R16757" t="s">
        <v>75488</v>
      </c>
    </row>
    <row r="16758" spans="1:18" x14ac:dyDescent="0.2">
      <c r="A16758" s="2">
        <v>16756</v>
      </c>
      <c r="B16758">
        <v>4432591</v>
      </c>
      <c r="C16758" t="s">
        <v>59461</v>
      </c>
      <c r="D16758">
        <v>36.4</v>
      </c>
      <c r="E16758" t="s">
        <v>59462</v>
      </c>
      <c r="F16758">
        <v>2449</v>
      </c>
      <c r="G16758" t="s">
        <v>52238</v>
      </c>
      <c r="H16758" t="s">
        <v>59462</v>
      </c>
      <c r="I16758" t="s">
        <v>59463</v>
      </c>
      <c r="J16758" t="s">
        <v>59464</v>
      </c>
      <c r="K16758">
        <v>4.5611013836490564</v>
      </c>
      <c r="L16758">
        <v>0.60256940994075048</v>
      </c>
      <c r="M16758" t="s">
        <v>59463</v>
      </c>
      <c r="N16758" t="s">
        <v>59463</v>
      </c>
      <c r="O16758" t="s">
        <v>84414</v>
      </c>
      <c r="P16758" t="s">
        <v>84415</v>
      </c>
      <c r="Q16758" t="s">
        <v>84416</v>
      </c>
      <c r="R16758" t="s">
        <v>75101</v>
      </c>
    </row>
    <row r="16759" spans="1:18" x14ac:dyDescent="0.2">
      <c r="A16759" s="2">
        <v>16757</v>
      </c>
      <c r="B16759">
        <v>4432591</v>
      </c>
      <c r="C16759" t="s">
        <v>59461</v>
      </c>
      <c r="D16759">
        <v>36.4</v>
      </c>
      <c r="E16759" t="s">
        <v>59462</v>
      </c>
      <c r="F16759">
        <v>2449</v>
      </c>
      <c r="G16759" t="s">
        <v>52238</v>
      </c>
      <c r="H16759" t="s">
        <v>59462</v>
      </c>
      <c r="I16759" t="s">
        <v>59463</v>
      </c>
      <c r="J16759" t="s">
        <v>59464</v>
      </c>
      <c r="K16759">
        <v>4.5611013836490564</v>
      </c>
      <c r="L16759">
        <v>0.60256940994075048</v>
      </c>
      <c r="M16759" t="s">
        <v>59463</v>
      </c>
      <c r="N16759" t="s">
        <v>59463</v>
      </c>
      <c r="O16759" t="s">
        <v>84414</v>
      </c>
      <c r="P16759" t="s">
        <v>84415</v>
      </c>
      <c r="Q16759" t="s">
        <v>84416</v>
      </c>
      <c r="R16759" t="s">
        <v>74812</v>
      </c>
    </row>
    <row r="16760" spans="1:18" x14ac:dyDescent="0.2">
      <c r="A16760" s="2">
        <v>16758</v>
      </c>
      <c r="B16760">
        <v>4432591</v>
      </c>
      <c r="C16760" t="s">
        <v>59461</v>
      </c>
      <c r="D16760">
        <v>36.4</v>
      </c>
      <c r="E16760" t="s">
        <v>59462</v>
      </c>
      <c r="F16760">
        <v>2449</v>
      </c>
      <c r="G16760" t="s">
        <v>52238</v>
      </c>
      <c r="H16760" t="s">
        <v>59462</v>
      </c>
      <c r="I16760" t="s">
        <v>59463</v>
      </c>
      <c r="J16760" t="s">
        <v>59464</v>
      </c>
      <c r="K16760">
        <v>4.5611013836490564</v>
      </c>
      <c r="L16760">
        <v>0.60256940994075048</v>
      </c>
      <c r="M16760" t="s">
        <v>59463</v>
      </c>
      <c r="N16760" t="s">
        <v>59463</v>
      </c>
      <c r="O16760" t="s">
        <v>84414</v>
      </c>
      <c r="P16760" t="s">
        <v>84415</v>
      </c>
      <c r="Q16760" t="s">
        <v>84416</v>
      </c>
      <c r="R16760" t="s">
        <v>77972</v>
      </c>
    </row>
    <row r="16761" spans="1:18" x14ac:dyDescent="0.2">
      <c r="A16761" s="2">
        <v>16759</v>
      </c>
      <c r="B16761">
        <v>4432591</v>
      </c>
      <c r="C16761" t="s">
        <v>59461</v>
      </c>
      <c r="D16761">
        <v>36.4</v>
      </c>
      <c r="E16761" t="s">
        <v>59462</v>
      </c>
      <c r="F16761">
        <v>2449</v>
      </c>
      <c r="G16761" t="s">
        <v>52238</v>
      </c>
      <c r="H16761" t="s">
        <v>59462</v>
      </c>
      <c r="I16761" t="s">
        <v>59463</v>
      </c>
      <c r="J16761" t="s">
        <v>59464</v>
      </c>
      <c r="K16761">
        <v>4.5611013836490564</v>
      </c>
      <c r="L16761">
        <v>0.60256940994075048</v>
      </c>
      <c r="M16761" t="s">
        <v>59463</v>
      </c>
      <c r="N16761" t="s">
        <v>59463</v>
      </c>
      <c r="O16761" t="s">
        <v>84414</v>
      </c>
      <c r="P16761" t="s">
        <v>84415</v>
      </c>
      <c r="Q16761" t="s">
        <v>84416</v>
      </c>
      <c r="R16761" t="s">
        <v>78742</v>
      </c>
    </row>
    <row r="16762" spans="1:18" x14ac:dyDescent="0.2">
      <c r="A16762" s="2">
        <v>16760</v>
      </c>
      <c r="B16762">
        <v>4432591</v>
      </c>
      <c r="C16762" t="s">
        <v>59461</v>
      </c>
      <c r="D16762">
        <v>36.4</v>
      </c>
      <c r="E16762" t="s">
        <v>59462</v>
      </c>
      <c r="F16762">
        <v>2449</v>
      </c>
      <c r="G16762" t="s">
        <v>52238</v>
      </c>
      <c r="H16762" t="s">
        <v>59462</v>
      </c>
      <c r="I16762" t="s">
        <v>59463</v>
      </c>
      <c r="J16762" t="s">
        <v>59464</v>
      </c>
      <c r="K16762">
        <v>4.5611013836490564</v>
      </c>
      <c r="L16762">
        <v>0.60256940994075048</v>
      </c>
      <c r="M16762" t="s">
        <v>59463</v>
      </c>
      <c r="N16762" t="s">
        <v>59463</v>
      </c>
      <c r="O16762" t="s">
        <v>84414</v>
      </c>
      <c r="P16762" t="s">
        <v>84415</v>
      </c>
      <c r="Q16762" t="s">
        <v>84416</v>
      </c>
      <c r="R16762" t="s">
        <v>74707</v>
      </c>
    </row>
    <row r="16763" spans="1:18" x14ac:dyDescent="0.2">
      <c r="A16763" s="2">
        <v>16761</v>
      </c>
      <c r="B16763">
        <v>4432591</v>
      </c>
      <c r="C16763" t="s">
        <v>59461</v>
      </c>
      <c r="D16763">
        <v>36.4</v>
      </c>
      <c r="E16763" t="s">
        <v>59462</v>
      </c>
      <c r="F16763">
        <v>2449</v>
      </c>
      <c r="G16763" t="s">
        <v>52238</v>
      </c>
      <c r="H16763" t="s">
        <v>59462</v>
      </c>
      <c r="I16763" t="s">
        <v>59463</v>
      </c>
      <c r="J16763" t="s">
        <v>59464</v>
      </c>
      <c r="K16763">
        <v>4.5611013836490564</v>
      </c>
      <c r="L16763">
        <v>0.60256940994075048</v>
      </c>
      <c r="M16763" t="s">
        <v>59463</v>
      </c>
      <c r="N16763" t="s">
        <v>59463</v>
      </c>
      <c r="O16763" t="s">
        <v>84414</v>
      </c>
      <c r="P16763" t="s">
        <v>84415</v>
      </c>
      <c r="Q16763" t="s">
        <v>84416</v>
      </c>
      <c r="R16763" t="s">
        <v>77974</v>
      </c>
    </row>
    <row r="16764" spans="1:18" x14ac:dyDescent="0.2">
      <c r="A16764" s="2">
        <v>16762</v>
      </c>
      <c r="B16764">
        <v>4432591</v>
      </c>
      <c r="C16764" t="s">
        <v>59461</v>
      </c>
      <c r="D16764">
        <v>36.4</v>
      </c>
      <c r="E16764" t="s">
        <v>59462</v>
      </c>
      <c r="F16764">
        <v>2449</v>
      </c>
      <c r="G16764" t="s">
        <v>52238</v>
      </c>
      <c r="H16764" t="s">
        <v>59462</v>
      </c>
      <c r="I16764" t="s">
        <v>59463</v>
      </c>
      <c r="J16764" t="s">
        <v>59464</v>
      </c>
      <c r="K16764">
        <v>4.5611013836490564</v>
      </c>
      <c r="L16764">
        <v>0.60256940994075048</v>
      </c>
      <c r="M16764" t="s">
        <v>59463</v>
      </c>
      <c r="N16764" t="s">
        <v>59463</v>
      </c>
      <c r="O16764" t="s">
        <v>84414</v>
      </c>
      <c r="P16764" t="s">
        <v>84415</v>
      </c>
      <c r="Q16764" t="s">
        <v>84416</v>
      </c>
      <c r="R16764" t="s">
        <v>84417</v>
      </c>
    </row>
    <row r="16765" spans="1:18" x14ac:dyDescent="0.2">
      <c r="A16765" s="2">
        <v>16763</v>
      </c>
      <c r="B16765">
        <v>4432591</v>
      </c>
      <c r="C16765" t="s">
        <v>59461</v>
      </c>
      <c r="D16765">
        <v>36.4</v>
      </c>
      <c r="E16765" t="s">
        <v>59462</v>
      </c>
      <c r="F16765">
        <v>2449</v>
      </c>
      <c r="G16765" t="s">
        <v>52238</v>
      </c>
      <c r="H16765" t="s">
        <v>59462</v>
      </c>
      <c r="I16765" t="s">
        <v>59463</v>
      </c>
      <c r="J16765" t="s">
        <v>59464</v>
      </c>
      <c r="K16765">
        <v>4.5611013836490564</v>
      </c>
      <c r="L16765">
        <v>0.60256940994075048</v>
      </c>
      <c r="M16765" t="s">
        <v>59463</v>
      </c>
      <c r="N16765" t="s">
        <v>59463</v>
      </c>
      <c r="O16765" t="s">
        <v>84414</v>
      </c>
      <c r="P16765" t="s">
        <v>84415</v>
      </c>
      <c r="Q16765" t="s">
        <v>84416</v>
      </c>
      <c r="R16765" t="s">
        <v>78747</v>
      </c>
    </row>
    <row r="16766" spans="1:18" x14ac:dyDescent="0.2">
      <c r="A16766" s="2">
        <v>16764</v>
      </c>
      <c r="B16766">
        <v>4432591</v>
      </c>
      <c r="C16766" t="s">
        <v>59461</v>
      </c>
      <c r="D16766">
        <v>36.4</v>
      </c>
      <c r="E16766" t="s">
        <v>59462</v>
      </c>
      <c r="F16766">
        <v>2449</v>
      </c>
      <c r="G16766" t="s">
        <v>52238</v>
      </c>
      <c r="H16766" t="s">
        <v>59462</v>
      </c>
      <c r="I16766" t="s">
        <v>59463</v>
      </c>
      <c r="J16766" t="s">
        <v>59464</v>
      </c>
      <c r="K16766">
        <v>4.5611013836490564</v>
      </c>
      <c r="L16766">
        <v>0.60256940994075048</v>
      </c>
      <c r="M16766" t="s">
        <v>59463</v>
      </c>
      <c r="N16766" t="s">
        <v>59463</v>
      </c>
      <c r="O16766" t="s">
        <v>84414</v>
      </c>
      <c r="P16766" t="s">
        <v>84415</v>
      </c>
      <c r="Q16766" t="s">
        <v>84416</v>
      </c>
      <c r="R16766" t="s">
        <v>76256</v>
      </c>
    </row>
    <row r="16767" spans="1:18" x14ac:dyDescent="0.2">
      <c r="A16767" s="2">
        <v>16765</v>
      </c>
      <c r="B16767">
        <v>4450918</v>
      </c>
      <c r="C16767" t="s">
        <v>59465</v>
      </c>
      <c r="D16767">
        <v>36.299999999999997</v>
      </c>
      <c r="E16767" t="s">
        <v>59466</v>
      </c>
      <c r="F16767">
        <v>2450</v>
      </c>
      <c r="G16767" t="s">
        <v>52238</v>
      </c>
      <c r="H16767" t="s">
        <v>59466</v>
      </c>
      <c r="I16767" t="s">
        <v>59467</v>
      </c>
      <c r="J16767" t="s">
        <v>59468</v>
      </c>
      <c r="K16767">
        <v>4.5599066250361124</v>
      </c>
      <c r="L16767">
        <v>0.60241156977631038</v>
      </c>
      <c r="M16767" t="s">
        <v>59467</v>
      </c>
      <c r="N16767" t="s">
        <v>59467</v>
      </c>
      <c r="O16767" t="s">
        <v>84418</v>
      </c>
      <c r="P16767" t="s">
        <v>59468</v>
      </c>
      <c r="Q16767" t="s">
        <v>84419</v>
      </c>
      <c r="R16767" t="s">
        <v>74908</v>
      </c>
    </row>
    <row r="16768" spans="1:18" x14ac:dyDescent="0.2">
      <c r="A16768" s="2">
        <v>16766</v>
      </c>
      <c r="B16768">
        <v>4450918</v>
      </c>
      <c r="C16768" t="s">
        <v>59465</v>
      </c>
      <c r="D16768">
        <v>36.299999999999997</v>
      </c>
      <c r="E16768" t="s">
        <v>59466</v>
      </c>
      <c r="F16768">
        <v>2450</v>
      </c>
      <c r="G16768" t="s">
        <v>52238</v>
      </c>
      <c r="H16768" t="s">
        <v>59466</v>
      </c>
      <c r="I16768" t="s">
        <v>59467</v>
      </c>
      <c r="J16768" t="s">
        <v>59468</v>
      </c>
      <c r="K16768">
        <v>4.5599066250361124</v>
      </c>
      <c r="L16768">
        <v>0.60241156977631038</v>
      </c>
      <c r="M16768" t="s">
        <v>59467</v>
      </c>
      <c r="N16768" t="s">
        <v>59467</v>
      </c>
      <c r="O16768" t="s">
        <v>84418</v>
      </c>
      <c r="P16768" t="s">
        <v>59468</v>
      </c>
      <c r="Q16768" t="s">
        <v>84419</v>
      </c>
      <c r="R16768" t="s">
        <v>78029</v>
      </c>
    </row>
    <row r="16769" spans="1:18" x14ac:dyDescent="0.2">
      <c r="A16769" s="2">
        <v>16767</v>
      </c>
      <c r="B16769">
        <v>4450918</v>
      </c>
      <c r="C16769" t="s">
        <v>59465</v>
      </c>
      <c r="D16769">
        <v>36.299999999999997</v>
      </c>
      <c r="E16769" t="s">
        <v>59466</v>
      </c>
      <c r="F16769">
        <v>2450</v>
      </c>
      <c r="G16769" t="s">
        <v>52238</v>
      </c>
      <c r="H16769" t="s">
        <v>59466</v>
      </c>
      <c r="I16769" t="s">
        <v>59467</v>
      </c>
      <c r="J16769" t="s">
        <v>59468</v>
      </c>
      <c r="K16769">
        <v>4.5599066250361124</v>
      </c>
      <c r="L16769">
        <v>0.60241156977631038</v>
      </c>
      <c r="M16769" t="s">
        <v>59467</v>
      </c>
      <c r="N16769" t="s">
        <v>59467</v>
      </c>
      <c r="O16769" t="s">
        <v>84418</v>
      </c>
      <c r="P16769" t="s">
        <v>59468</v>
      </c>
      <c r="Q16769" t="s">
        <v>84419</v>
      </c>
      <c r="R16769" t="s">
        <v>80536</v>
      </c>
    </row>
    <row r="16770" spans="1:18" x14ac:dyDescent="0.2">
      <c r="A16770" s="2">
        <v>16768</v>
      </c>
      <c r="B16770">
        <v>4450918</v>
      </c>
      <c r="C16770" t="s">
        <v>59465</v>
      </c>
      <c r="D16770">
        <v>36.299999999999997</v>
      </c>
      <c r="E16770" t="s">
        <v>59466</v>
      </c>
      <c r="F16770">
        <v>2450</v>
      </c>
      <c r="G16770" t="s">
        <v>52238</v>
      </c>
      <c r="H16770" t="s">
        <v>59466</v>
      </c>
      <c r="I16770" t="s">
        <v>59467</v>
      </c>
      <c r="J16770" t="s">
        <v>59468</v>
      </c>
      <c r="K16770">
        <v>4.5599066250361124</v>
      </c>
      <c r="L16770">
        <v>0.60241156977631038</v>
      </c>
      <c r="M16770" t="s">
        <v>59467</v>
      </c>
      <c r="N16770" t="s">
        <v>59467</v>
      </c>
      <c r="O16770" t="s">
        <v>84418</v>
      </c>
      <c r="P16770" t="s">
        <v>59468</v>
      </c>
      <c r="Q16770" t="s">
        <v>84419</v>
      </c>
      <c r="R16770" t="s">
        <v>75190</v>
      </c>
    </row>
    <row r="16771" spans="1:18" x14ac:dyDescent="0.2">
      <c r="A16771" s="2">
        <v>16769</v>
      </c>
      <c r="B16771">
        <v>4450918</v>
      </c>
      <c r="C16771" t="s">
        <v>59465</v>
      </c>
      <c r="D16771">
        <v>36.299999999999997</v>
      </c>
      <c r="E16771" t="s">
        <v>59466</v>
      </c>
      <c r="F16771">
        <v>2450</v>
      </c>
      <c r="G16771" t="s">
        <v>52238</v>
      </c>
      <c r="H16771" t="s">
        <v>59466</v>
      </c>
      <c r="I16771" t="s">
        <v>59467</v>
      </c>
      <c r="J16771" t="s">
        <v>59468</v>
      </c>
      <c r="K16771">
        <v>4.5599066250361124</v>
      </c>
      <c r="L16771">
        <v>0.60241156977631038</v>
      </c>
      <c r="M16771" t="s">
        <v>59467</v>
      </c>
      <c r="N16771" t="s">
        <v>59467</v>
      </c>
      <c r="O16771" t="s">
        <v>84418</v>
      </c>
      <c r="P16771" t="s">
        <v>59468</v>
      </c>
      <c r="Q16771" t="s">
        <v>84419</v>
      </c>
      <c r="R16771" t="s">
        <v>76370</v>
      </c>
    </row>
    <row r="16772" spans="1:18" x14ac:dyDescent="0.2">
      <c r="A16772" s="2">
        <v>16770</v>
      </c>
      <c r="B16772">
        <v>4447332</v>
      </c>
      <c r="C16772" t="s">
        <v>59469</v>
      </c>
      <c r="D16772">
        <v>36.299999999999997</v>
      </c>
      <c r="E16772" t="s">
        <v>59470</v>
      </c>
      <c r="F16772">
        <v>2451</v>
      </c>
      <c r="G16772" t="s">
        <v>28886</v>
      </c>
      <c r="H16772" t="s">
        <v>59470</v>
      </c>
      <c r="I16772" t="s">
        <v>59471</v>
      </c>
      <c r="J16772" t="s">
        <v>59472</v>
      </c>
      <c r="K16772">
        <v>4.5599066250361124</v>
      </c>
      <c r="L16772">
        <v>0.60241156977631038</v>
      </c>
      <c r="M16772" t="s">
        <v>59471</v>
      </c>
      <c r="N16772" t="s">
        <v>59471</v>
      </c>
      <c r="O16772" t="s">
        <v>84420</v>
      </c>
      <c r="P16772" t="s">
        <v>84421</v>
      </c>
      <c r="Q16772" t="s">
        <v>84422</v>
      </c>
      <c r="R16772" t="s">
        <v>75960</v>
      </c>
    </row>
    <row r="16773" spans="1:18" x14ac:dyDescent="0.2">
      <c r="A16773" s="2">
        <v>16771</v>
      </c>
      <c r="B16773">
        <v>4447332</v>
      </c>
      <c r="C16773" t="s">
        <v>59469</v>
      </c>
      <c r="D16773">
        <v>36.299999999999997</v>
      </c>
      <c r="E16773" t="s">
        <v>59470</v>
      </c>
      <c r="F16773">
        <v>2451</v>
      </c>
      <c r="G16773" t="s">
        <v>28886</v>
      </c>
      <c r="H16773" t="s">
        <v>59470</v>
      </c>
      <c r="I16773" t="s">
        <v>59471</v>
      </c>
      <c r="J16773" t="s">
        <v>59472</v>
      </c>
      <c r="K16773">
        <v>4.5599066250361124</v>
      </c>
      <c r="L16773">
        <v>0.60241156977631038</v>
      </c>
      <c r="M16773" t="s">
        <v>59471</v>
      </c>
      <c r="N16773" t="s">
        <v>59471</v>
      </c>
      <c r="O16773" t="s">
        <v>84420</v>
      </c>
      <c r="P16773" t="s">
        <v>84421</v>
      </c>
      <c r="Q16773" t="s">
        <v>84422</v>
      </c>
      <c r="R16773" t="s">
        <v>76850</v>
      </c>
    </row>
    <row r="16774" spans="1:18" x14ac:dyDescent="0.2">
      <c r="A16774" s="2">
        <v>16772</v>
      </c>
      <c r="B16774">
        <v>4447332</v>
      </c>
      <c r="C16774" t="s">
        <v>59469</v>
      </c>
      <c r="D16774">
        <v>36.299999999999997</v>
      </c>
      <c r="E16774" t="s">
        <v>59470</v>
      </c>
      <c r="F16774">
        <v>2451</v>
      </c>
      <c r="G16774" t="s">
        <v>28886</v>
      </c>
      <c r="H16774" t="s">
        <v>59470</v>
      </c>
      <c r="I16774" t="s">
        <v>59471</v>
      </c>
      <c r="J16774" t="s">
        <v>59472</v>
      </c>
      <c r="K16774">
        <v>4.5599066250361124</v>
      </c>
      <c r="L16774">
        <v>0.60241156977631038</v>
      </c>
      <c r="M16774" t="s">
        <v>59471</v>
      </c>
      <c r="N16774" t="s">
        <v>59471</v>
      </c>
      <c r="O16774" t="s">
        <v>84420</v>
      </c>
      <c r="P16774" t="s">
        <v>84421</v>
      </c>
      <c r="Q16774" t="s">
        <v>84422</v>
      </c>
      <c r="R16774" t="s">
        <v>75549</v>
      </c>
    </row>
    <row r="16775" spans="1:18" x14ac:dyDescent="0.2">
      <c r="A16775" s="2">
        <v>16773</v>
      </c>
      <c r="B16775">
        <v>4447332</v>
      </c>
      <c r="C16775" t="s">
        <v>59469</v>
      </c>
      <c r="D16775">
        <v>36.299999999999997</v>
      </c>
      <c r="E16775" t="s">
        <v>59470</v>
      </c>
      <c r="F16775">
        <v>2451</v>
      </c>
      <c r="G16775" t="s">
        <v>28886</v>
      </c>
      <c r="H16775" t="s">
        <v>59470</v>
      </c>
      <c r="I16775" t="s">
        <v>59471</v>
      </c>
      <c r="J16775" t="s">
        <v>59472</v>
      </c>
      <c r="K16775">
        <v>4.5599066250361124</v>
      </c>
      <c r="L16775">
        <v>0.60241156977631038</v>
      </c>
      <c r="M16775" t="s">
        <v>59471</v>
      </c>
      <c r="N16775" t="s">
        <v>59471</v>
      </c>
      <c r="O16775" t="s">
        <v>84420</v>
      </c>
      <c r="P16775" t="s">
        <v>84421</v>
      </c>
      <c r="Q16775" t="s">
        <v>84422</v>
      </c>
      <c r="R16775" t="s">
        <v>74981</v>
      </c>
    </row>
    <row r="16776" spans="1:18" x14ac:dyDescent="0.2">
      <c r="A16776" s="2">
        <v>16774</v>
      </c>
      <c r="B16776">
        <v>4447332</v>
      </c>
      <c r="C16776" t="s">
        <v>59469</v>
      </c>
      <c r="D16776">
        <v>36.299999999999997</v>
      </c>
      <c r="E16776" t="s">
        <v>59470</v>
      </c>
      <c r="F16776">
        <v>2451</v>
      </c>
      <c r="G16776" t="s">
        <v>28886</v>
      </c>
      <c r="H16776" t="s">
        <v>59470</v>
      </c>
      <c r="I16776" t="s">
        <v>59471</v>
      </c>
      <c r="J16776" t="s">
        <v>59472</v>
      </c>
      <c r="K16776">
        <v>4.5599066250361124</v>
      </c>
      <c r="L16776">
        <v>0.60241156977631038</v>
      </c>
      <c r="M16776" t="s">
        <v>59471</v>
      </c>
      <c r="N16776" t="s">
        <v>59471</v>
      </c>
      <c r="O16776" t="s">
        <v>84420</v>
      </c>
      <c r="P16776" t="s">
        <v>84421</v>
      </c>
      <c r="Q16776" t="s">
        <v>84422</v>
      </c>
      <c r="R16776" t="s">
        <v>75059</v>
      </c>
    </row>
    <row r="16777" spans="1:18" x14ac:dyDescent="0.2">
      <c r="A16777" s="2">
        <v>16775</v>
      </c>
      <c r="B16777">
        <v>4447332</v>
      </c>
      <c r="C16777" t="s">
        <v>59469</v>
      </c>
      <c r="D16777">
        <v>36.299999999999997</v>
      </c>
      <c r="E16777" t="s">
        <v>59470</v>
      </c>
      <c r="F16777">
        <v>2451</v>
      </c>
      <c r="G16777" t="s">
        <v>28886</v>
      </c>
      <c r="H16777" t="s">
        <v>59470</v>
      </c>
      <c r="I16777" t="s">
        <v>59471</v>
      </c>
      <c r="J16777" t="s">
        <v>59472</v>
      </c>
      <c r="K16777">
        <v>4.5599066250361124</v>
      </c>
      <c r="L16777">
        <v>0.60241156977631038</v>
      </c>
      <c r="M16777" t="s">
        <v>59471</v>
      </c>
      <c r="N16777" t="s">
        <v>59471</v>
      </c>
      <c r="O16777" t="s">
        <v>84420</v>
      </c>
      <c r="P16777" t="s">
        <v>84421</v>
      </c>
      <c r="Q16777" t="s">
        <v>84422</v>
      </c>
      <c r="R16777" t="s">
        <v>76045</v>
      </c>
    </row>
    <row r="16778" spans="1:18" x14ac:dyDescent="0.2">
      <c r="A16778" s="2">
        <v>16776</v>
      </c>
      <c r="B16778">
        <v>4447332</v>
      </c>
      <c r="C16778" t="s">
        <v>59469</v>
      </c>
      <c r="D16778">
        <v>36.299999999999997</v>
      </c>
      <c r="E16778" t="s">
        <v>59470</v>
      </c>
      <c r="F16778">
        <v>2451</v>
      </c>
      <c r="G16778" t="s">
        <v>28886</v>
      </c>
      <c r="H16778" t="s">
        <v>59470</v>
      </c>
      <c r="I16778" t="s">
        <v>59471</v>
      </c>
      <c r="J16778" t="s">
        <v>59472</v>
      </c>
      <c r="K16778">
        <v>4.5599066250361124</v>
      </c>
      <c r="L16778">
        <v>0.60241156977631038</v>
      </c>
      <c r="M16778" t="s">
        <v>59471</v>
      </c>
      <c r="N16778" t="s">
        <v>59471</v>
      </c>
      <c r="O16778" t="s">
        <v>84420</v>
      </c>
      <c r="P16778" t="s">
        <v>84421</v>
      </c>
      <c r="Q16778" t="s">
        <v>84422</v>
      </c>
      <c r="R16778" t="s">
        <v>74859</v>
      </c>
    </row>
    <row r="16779" spans="1:18" x14ac:dyDescent="0.2">
      <c r="A16779" s="2">
        <v>16777</v>
      </c>
      <c r="B16779">
        <v>4447332</v>
      </c>
      <c r="C16779" t="s">
        <v>59469</v>
      </c>
      <c r="D16779">
        <v>36.299999999999997</v>
      </c>
      <c r="E16779" t="s">
        <v>59470</v>
      </c>
      <c r="F16779">
        <v>2451</v>
      </c>
      <c r="G16779" t="s">
        <v>28886</v>
      </c>
      <c r="H16779" t="s">
        <v>59470</v>
      </c>
      <c r="I16779" t="s">
        <v>59471</v>
      </c>
      <c r="J16779" t="s">
        <v>59472</v>
      </c>
      <c r="K16779">
        <v>4.5599066250361124</v>
      </c>
      <c r="L16779">
        <v>0.60241156977631038</v>
      </c>
      <c r="M16779" t="s">
        <v>59471</v>
      </c>
      <c r="N16779" t="s">
        <v>59471</v>
      </c>
      <c r="O16779" t="s">
        <v>84420</v>
      </c>
      <c r="P16779" t="s">
        <v>84421</v>
      </c>
      <c r="Q16779" t="s">
        <v>84422</v>
      </c>
      <c r="R16779" t="s">
        <v>75292</v>
      </c>
    </row>
    <row r="16780" spans="1:18" x14ac:dyDescent="0.2">
      <c r="A16780" s="2">
        <v>16778</v>
      </c>
      <c r="B16780">
        <v>4447332</v>
      </c>
      <c r="C16780" t="s">
        <v>59469</v>
      </c>
      <c r="D16780">
        <v>36.299999999999997</v>
      </c>
      <c r="E16780" t="s">
        <v>59470</v>
      </c>
      <c r="F16780">
        <v>2451</v>
      </c>
      <c r="G16780" t="s">
        <v>28886</v>
      </c>
      <c r="H16780" t="s">
        <v>59470</v>
      </c>
      <c r="I16780" t="s">
        <v>59471</v>
      </c>
      <c r="J16780" t="s">
        <v>59472</v>
      </c>
      <c r="K16780">
        <v>4.5599066250361124</v>
      </c>
      <c r="L16780">
        <v>0.60241156977631038</v>
      </c>
      <c r="M16780" t="s">
        <v>59471</v>
      </c>
      <c r="N16780" t="s">
        <v>59471</v>
      </c>
      <c r="O16780" t="s">
        <v>84420</v>
      </c>
      <c r="P16780" t="s">
        <v>84421</v>
      </c>
      <c r="Q16780" t="s">
        <v>84422</v>
      </c>
      <c r="R16780" t="s">
        <v>82209</v>
      </c>
    </row>
    <row r="16781" spans="1:18" x14ac:dyDescent="0.2">
      <c r="A16781" s="2">
        <v>16779</v>
      </c>
      <c r="B16781">
        <v>4447332</v>
      </c>
      <c r="C16781" t="s">
        <v>59469</v>
      </c>
      <c r="D16781">
        <v>36.299999999999997</v>
      </c>
      <c r="E16781" t="s">
        <v>59470</v>
      </c>
      <c r="F16781">
        <v>2451</v>
      </c>
      <c r="G16781" t="s">
        <v>28886</v>
      </c>
      <c r="H16781" t="s">
        <v>59470</v>
      </c>
      <c r="I16781" t="s">
        <v>59471</v>
      </c>
      <c r="J16781" t="s">
        <v>59472</v>
      </c>
      <c r="K16781">
        <v>4.5599066250361124</v>
      </c>
      <c r="L16781">
        <v>0.60241156977631038</v>
      </c>
      <c r="M16781" t="s">
        <v>59471</v>
      </c>
      <c r="N16781" t="s">
        <v>59471</v>
      </c>
      <c r="O16781" t="s">
        <v>84420</v>
      </c>
      <c r="P16781" t="s">
        <v>84421</v>
      </c>
      <c r="Q16781" t="s">
        <v>84422</v>
      </c>
      <c r="R16781" t="s">
        <v>78061</v>
      </c>
    </row>
    <row r="16782" spans="1:18" x14ac:dyDescent="0.2">
      <c r="A16782" s="2">
        <v>16780</v>
      </c>
      <c r="B16782">
        <v>4447332</v>
      </c>
      <c r="C16782" t="s">
        <v>59469</v>
      </c>
      <c r="D16782">
        <v>36.299999999999997</v>
      </c>
      <c r="E16782" t="s">
        <v>59470</v>
      </c>
      <c r="F16782">
        <v>2451</v>
      </c>
      <c r="G16782" t="s">
        <v>28886</v>
      </c>
      <c r="H16782" t="s">
        <v>59470</v>
      </c>
      <c r="I16782" t="s">
        <v>59471</v>
      </c>
      <c r="J16782" t="s">
        <v>59472</v>
      </c>
      <c r="K16782">
        <v>4.5599066250361124</v>
      </c>
      <c r="L16782">
        <v>0.60241156977631038</v>
      </c>
      <c r="M16782" t="s">
        <v>59471</v>
      </c>
      <c r="N16782" t="s">
        <v>59471</v>
      </c>
      <c r="O16782" t="s">
        <v>84420</v>
      </c>
      <c r="P16782" t="s">
        <v>84421</v>
      </c>
      <c r="Q16782" t="s">
        <v>84422</v>
      </c>
      <c r="R16782" t="s">
        <v>79182</v>
      </c>
    </row>
    <row r="16783" spans="1:18" x14ac:dyDescent="0.2">
      <c r="A16783" s="2">
        <v>16781</v>
      </c>
      <c r="B16783">
        <v>4447332</v>
      </c>
      <c r="C16783" t="s">
        <v>59469</v>
      </c>
      <c r="D16783">
        <v>36.299999999999997</v>
      </c>
      <c r="E16783" t="s">
        <v>59470</v>
      </c>
      <c r="F16783">
        <v>2451</v>
      </c>
      <c r="G16783" t="s">
        <v>28886</v>
      </c>
      <c r="H16783" t="s">
        <v>59470</v>
      </c>
      <c r="I16783" t="s">
        <v>59471</v>
      </c>
      <c r="J16783" t="s">
        <v>59472</v>
      </c>
      <c r="K16783">
        <v>4.5599066250361124</v>
      </c>
      <c r="L16783">
        <v>0.60241156977631038</v>
      </c>
      <c r="M16783" t="s">
        <v>59471</v>
      </c>
      <c r="N16783" t="s">
        <v>59471</v>
      </c>
      <c r="O16783" t="s">
        <v>84420</v>
      </c>
      <c r="P16783" t="s">
        <v>84421</v>
      </c>
      <c r="Q16783" t="s">
        <v>84422</v>
      </c>
      <c r="R16783" t="s">
        <v>74882</v>
      </c>
    </row>
    <row r="16784" spans="1:18" x14ac:dyDescent="0.2">
      <c r="A16784" s="2">
        <v>16782</v>
      </c>
      <c r="B16784">
        <v>4447332</v>
      </c>
      <c r="C16784" t="s">
        <v>59469</v>
      </c>
      <c r="D16784">
        <v>36.299999999999997</v>
      </c>
      <c r="E16784" t="s">
        <v>59470</v>
      </c>
      <c r="F16784">
        <v>2451</v>
      </c>
      <c r="G16784" t="s">
        <v>28886</v>
      </c>
      <c r="H16784" t="s">
        <v>59470</v>
      </c>
      <c r="I16784" t="s">
        <v>59471</v>
      </c>
      <c r="J16784" t="s">
        <v>59472</v>
      </c>
      <c r="K16784">
        <v>4.5599066250361124</v>
      </c>
      <c r="L16784">
        <v>0.60241156977631038</v>
      </c>
      <c r="M16784" t="s">
        <v>59471</v>
      </c>
      <c r="N16784" t="s">
        <v>59471</v>
      </c>
      <c r="O16784" t="s">
        <v>84420</v>
      </c>
      <c r="P16784" t="s">
        <v>84421</v>
      </c>
      <c r="Q16784" t="s">
        <v>84422</v>
      </c>
      <c r="R16784" t="s">
        <v>78062</v>
      </c>
    </row>
    <row r="16785" spans="1:18" x14ac:dyDescent="0.2">
      <c r="A16785" s="2">
        <v>16783</v>
      </c>
      <c r="B16785">
        <v>4447266</v>
      </c>
      <c r="C16785" t="s">
        <v>59473</v>
      </c>
      <c r="D16785">
        <v>36.200000000000003</v>
      </c>
      <c r="E16785" t="s">
        <v>59474</v>
      </c>
      <c r="F16785">
        <v>2455</v>
      </c>
      <c r="G16785" t="s">
        <v>52238</v>
      </c>
      <c r="H16785" t="s">
        <v>59474</v>
      </c>
      <c r="I16785" t="s">
        <v>59475</v>
      </c>
      <c r="J16785" t="s">
        <v>59476</v>
      </c>
      <c r="K16785">
        <v>4.5587085705331658</v>
      </c>
      <c r="L16785">
        <v>0.60225329419017548</v>
      </c>
      <c r="M16785" t="s">
        <v>59475</v>
      </c>
      <c r="N16785" t="s">
        <v>59475</v>
      </c>
      <c r="O16785" t="s">
        <v>84423</v>
      </c>
      <c r="P16785" t="s">
        <v>59476</v>
      </c>
      <c r="Q16785" t="s">
        <v>84424</v>
      </c>
      <c r="R16785" t="s">
        <v>78970</v>
      </c>
    </row>
    <row r="16786" spans="1:18" x14ac:dyDescent="0.2">
      <c r="A16786" s="2">
        <v>16784</v>
      </c>
      <c r="B16786">
        <v>4447266</v>
      </c>
      <c r="C16786" t="s">
        <v>59473</v>
      </c>
      <c r="D16786">
        <v>36.200000000000003</v>
      </c>
      <c r="E16786" t="s">
        <v>59474</v>
      </c>
      <c r="F16786">
        <v>2455</v>
      </c>
      <c r="G16786" t="s">
        <v>52238</v>
      </c>
      <c r="H16786" t="s">
        <v>59474</v>
      </c>
      <c r="I16786" t="s">
        <v>59475</v>
      </c>
      <c r="J16786" t="s">
        <v>59476</v>
      </c>
      <c r="K16786">
        <v>4.5587085705331658</v>
      </c>
      <c r="L16786">
        <v>0.60225329419017548</v>
      </c>
      <c r="M16786" t="s">
        <v>59475</v>
      </c>
      <c r="N16786" t="s">
        <v>59475</v>
      </c>
      <c r="O16786" t="s">
        <v>84423</v>
      </c>
      <c r="P16786" t="s">
        <v>59476</v>
      </c>
      <c r="Q16786" t="s">
        <v>84424</v>
      </c>
      <c r="R16786" t="s">
        <v>81107</v>
      </c>
    </row>
    <row r="16787" spans="1:18" x14ac:dyDescent="0.2">
      <c r="A16787" s="2">
        <v>16785</v>
      </c>
      <c r="B16787">
        <v>4447266</v>
      </c>
      <c r="C16787" t="s">
        <v>59473</v>
      </c>
      <c r="D16787">
        <v>36.200000000000003</v>
      </c>
      <c r="E16787" t="s">
        <v>59474</v>
      </c>
      <c r="F16787">
        <v>2455</v>
      </c>
      <c r="G16787" t="s">
        <v>52238</v>
      </c>
      <c r="H16787" t="s">
        <v>59474</v>
      </c>
      <c r="I16787" t="s">
        <v>59475</v>
      </c>
      <c r="J16787" t="s">
        <v>59476</v>
      </c>
      <c r="K16787">
        <v>4.5587085705331658</v>
      </c>
      <c r="L16787">
        <v>0.60225329419017548</v>
      </c>
      <c r="M16787" t="s">
        <v>59475</v>
      </c>
      <c r="N16787" t="s">
        <v>59475</v>
      </c>
      <c r="O16787" t="s">
        <v>84423</v>
      </c>
      <c r="P16787" t="s">
        <v>59476</v>
      </c>
      <c r="Q16787" t="s">
        <v>84424</v>
      </c>
      <c r="R16787" t="s">
        <v>84425</v>
      </c>
    </row>
    <row r="16788" spans="1:18" x14ac:dyDescent="0.2">
      <c r="A16788" s="2">
        <v>16786</v>
      </c>
      <c r="B16788">
        <v>4435657</v>
      </c>
      <c r="C16788" t="s">
        <v>59477</v>
      </c>
      <c r="D16788">
        <v>36</v>
      </c>
      <c r="E16788" t="s">
        <v>59478</v>
      </c>
      <c r="F16788">
        <v>2457</v>
      </c>
      <c r="G16788" t="s">
        <v>52238</v>
      </c>
      <c r="H16788" t="s">
        <v>59478</v>
      </c>
      <c r="I16788" t="s">
        <v>59479</v>
      </c>
      <c r="J16788" t="s">
        <v>59480</v>
      </c>
      <c r="K16788">
        <v>4.5563025007672868</v>
      </c>
      <c r="L16788">
        <v>0.60193542709686787</v>
      </c>
      <c r="M16788" t="s">
        <v>59479</v>
      </c>
      <c r="N16788" t="s">
        <v>59479</v>
      </c>
      <c r="O16788" t="s">
        <v>84426</v>
      </c>
      <c r="P16788" t="s">
        <v>84427</v>
      </c>
      <c r="Q16788" t="s">
        <v>84428</v>
      </c>
      <c r="R16788" t="s">
        <v>74780</v>
      </c>
    </row>
    <row r="16789" spans="1:18" x14ac:dyDescent="0.2">
      <c r="A16789" s="2">
        <v>16787</v>
      </c>
      <c r="B16789">
        <v>4435657</v>
      </c>
      <c r="C16789" t="s">
        <v>59477</v>
      </c>
      <c r="D16789">
        <v>36</v>
      </c>
      <c r="E16789" t="s">
        <v>59478</v>
      </c>
      <c r="F16789">
        <v>2457</v>
      </c>
      <c r="G16789" t="s">
        <v>52238</v>
      </c>
      <c r="H16789" t="s">
        <v>59478</v>
      </c>
      <c r="I16789" t="s">
        <v>59479</v>
      </c>
      <c r="J16789" t="s">
        <v>59480</v>
      </c>
      <c r="K16789">
        <v>4.5563025007672868</v>
      </c>
      <c r="L16789">
        <v>0.60193542709686787</v>
      </c>
      <c r="M16789" t="s">
        <v>59479</v>
      </c>
      <c r="N16789" t="s">
        <v>59479</v>
      </c>
      <c r="O16789" t="s">
        <v>84426</v>
      </c>
      <c r="P16789" t="s">
        <v>84427</v>
      </c>
      <c r="Q16789" t="s">
        <v>84428</v>
      </c>
      <c r="R16789" t="s">
        <v>75450</v>
      </c>
    </row>
    <row r="16790" spans="1:18" x14ac:dyDescent="0.2">
      <c r="A16790" s="2">
        <v>16788</v>
      </c>
      <c r="B16790">
        <v>4435657</v>
      </c>
      <c r="C16790" t="s">
        <v>59477</v>
      </c>
      <c r="D16790">
        <v>36</v>
      </c>
      <c r="E16790" t="s">
        <v>59478</v>
      </c>
      <c r="F16790">
        <v>2457</v>
      </c>
      <c r="G16790" t="s">
        <v>52238</v>
      </c>
      <c r="H16790" t="s">
        <v>59478</v>
      </c>
      <c r="I16790" t="s">
        <v>59479</v>
      </c>
      <c r="J16790" t="s">
        <v>59480</v>
      </c>
      <c r="K16790">
        <v>4.5563025007672868</v>
      </c>
      <c r="L16790">
        <v>0.60193542709686787</v>
      </c>
      <c r="M16790" t="s">
        <v>59479</v>
      </c>
      <c r="N16790" t="s">
        <v>59479</v>
      </c>
      <c r="O16790" t="s">
        <v>84426</v>
      </c>
      <c r="P16790" t="s">
        <v>84427</v>
      </c>
      <c r="Q16790" t="s">
        <v>84428</v>
      </c>
      <c r="R16790" t="s">
        <v>74934</v>
      </c>
    </row>
    <row r="16791" spans="1:18" x14ac:dyDescent="0.2">
      <c r="A16791" s="2">
        <v>16789</v>
      </c>
      <c r="B16791">
        <v>4435657</v>
      </c>
      <c r="C16791" t="s">
        <v>59477</v>
      </c>
      <c r="D16791">
        <v>36</v>
      </c>
      <c r="E16791" t="s">
        <v>59478</v>
      </c>
      <c r="F16791">
        <v>2457</v>
      </c>
      <c r="G16791" t="s">
        <v>52238</v>
      </c>
      <c r="H16791" t="s">
        <v>59478</v>
      </c>
      <c r="I16791" t="s">
        <v>59479</v>
      </c>
      <c r="J16791" t="s">
        <v>59480</v>
      </c>
      <c r="K16791">
        <v>4.5563025007672868</v>
      </c>
      <c r="L16791">
        <v>0.60193542709686787</v>
      </c>
      <c r="M16791" t="s">
        <v>59479</v>
      </c>
      <c r="N16791" t="s">
        <v>59479</v>
      </c>
      <c r="O16791" t="s">
        <v>84426</v>
      </c>
      <c r="P16791" t="s">
        <v>84427</v>
      </c>
      <c r="Q16791" t="s">
        <v>84428</v>
      </c>
      <c r="R16791" t="s">
        <v>74718</v>
      </c>
    </row>
    <row r="16792" spans="1:18" x14ac:dyDescent="0.2">
      <c r="A16792" s="2">
        <v>16790</v>
      </c>
      <c r="B16792">
        <v>4435657</v>
      </c>
      <c r="C16792" t="s">
        <v>59477</v>
      </c>
      <c r="D16792">
        <v>36</v>
      </c>
      <c r="E16792" t="s">
        <v>59478</v>
      </c>
      <c r="F16792">
        <v>2457</v>
      </c>
      <c r="G16792" t="s">
        <v>52238</v>
      </c>
      <c r="H16792" t="s">
        <v>59478</v>
      </c>
      <c r="I16792" t="s">
        <v>59479</v>
      </c>
      <c r="J16792" t="s">
        <v>59480</v>
      </c>
      <c r="K16792">
        <v>4.5563025007672868</v>
      </c>
      <c r="L16792">
        <v>0.60193542709686787</v>
      </c>
      <c r="M16792" t="s">
        <v>59479</v>
      </c>
      <c r="N16792" t="s">
        <v>59479</v>
      </c>
      <c r="O16792" t="s">
        <v>84426</v>
      </c>
      <c r="P16792" t="s">
        <v>84427</v>
      </c>
      <c r="Q16792" t="s">
        <v>84428</v>
      </c>
      <c r="R16792" t="s">
        <v>74745</v>
      </c>
    </row>
    <row r="16793" spans="1:18" x14ac:dyDescent="0.2">
      <c r="A16793" s="2">
        <v>16791</v>
      </c>
      <c r="B16793">
        <v>4435657</v>
      </c>
      <c r="C16793" t="s">
        <v>59477</v>
      </c>
      <c r="D16793">
        <v>36</v>
      </c>
      <c r="E16793" t="s">
        <v>59478</v>
      </c>
      <c r="F16793">
        <v>2457</v>
      </c>
      <c r="G16793" t="s">
        <v>52238</v>
      </c>
      <c r="H16793" t="s">
        <v>59478</v>
      </c>
      <c r="I16793" t="s">
        <v>59479</v>
      </c>
      <c r="J16793" t="s">
        <v>59480</v>
      </c>
      <c r="K16793">
        <v>4.5563025007672868</v>
      </c>
      <c r="L16793">
        <v>0.60193542709686787</v>
      </c>
      <c r="M16793" t="s">
        <v>59479</v>
      </c>
      <c r="N16793" t="s">
        <v>59479</v>
      </c>
      <c r="O16793" t="s">
        <v>84426</v>
      </c>
      <c r="P16793" t="s">
        <v>84427</v>
      </c>
      <c r="Q16793" t="s">
        <v>84428</v>
      </c>
      <c r="R16793" t="s">
        <v>75412</v>
      </c>
    </row>
    <row r="16794" spans="1:18" x14ac:dyDescent="0.2">
      <c r="A16794" s="2">
        <v>16792</v>
      </c>
      <c r="B16794">
        <v>4441999</v>
      </c>
      <c r="C16794" t="s">
        <v>59481</v>
      </c>
      <c r="D16794">
        <v>35.9</v>
      </c>
      <c r="E16794" t="s">
        <v>59482</v>
      </c>
      <c r="F16794">
        <v>2459</v>
      </c>
      <c r="G16794" t="s">
        <v>28</v>
      </c>
      <c r="H16794" t="s">
        <v>59482</v>
      </c>
      <c r="I16794" t="s">
        <v>59483</v>
      </c>
      <c r="J16794" t="s">
        <v>59484</v>
      </c>
      <c r="K16794">
        <v>4.5550944485783189</v>
      </c>
      <c r="L16794">
        <v>0.60177583071137786</v>
      </c>
      <c r="M16794" t="s">
        <v>59483</v>
      </c>
      <c r="N16794" t="s">
        <v>59483</v>
      </c>
      <c r="O16794" t="s">
        <v>84429</v>
      </c>
      <c r="P16794" t="s">
        <v>59484</v>
      </c>
      <c r="Q16794" t="s">
        <v>84430</v>
      </c>
      <c r="R16794" t="s">
        <v>74666</v>
      </c>
    </row>
    <row r="16795" spans="1:18" x14ac:dyDescent="0.2">
      <c r="A16795" s="2">
        <v>16793</v>
      </c>
      <c r="B16795">
        <v>4441999</v>
      </c>
      <c r="C16795" t="s">
        <v>59481</v>
      </c>
      <c r="D16795">
        <v>35.9</v>
      </c>
      <c r="E16795" t="s">
        <v>59482</v>
      </c>
      <c r="F16795">
        <v>2459</v>
      </c>
      <c r="G16795" t="s">
        <v>28</v>
      </c>
      <c r="H16795" t="s">
        <v>59482</v>
      </c>
      <c r="I16795" t="s">
        <v>59483</v>
      </c>
      <c r="J16795" t="s">
        <v>59484</v>
      </c>
      <c r="K16795">
        <v>4.5550944485783189</v>
      </c>
      <c r="L16795">
        <v>0.60177583071137786</v>
      </c>
      <c r="M16795" t="s">
        <v>59483</v>
      </c>
      <c r="N16795" t="s">
        <v>59483</v>
      </c>
      <c r="O16795" t="s">
        <v>84429</v>
      </c>
      <c r="P16795" t="s">
        <v>59484</v>
      </c>
      <c r="Q16795" t="s">
        <v>84430</v>
      </c>
      <c r="R16795" t="s">
        <v>76794</v>
      </c>
    </row>
    <row r="16796" spans="1:18" x14ac:dyDescent="0.2">
      <c r="A16796" s="2">
        <v>16794</v>
      </c>
      <c r="B16796">
        <v>4441999</v>
      </c>
      <c r="C16796" t="s">
        <v>59481</v>
      </c>
      <c r="D16796">
        <v>35.9</v>
      </c>
      <c r="E16796" t="s">
        <v>59482</v>
      </c>
      <c r="F16796">
        <v>2459</v>
      </c>
      <c r="G16796" t="s">
        <v>28</v>
      </c>
      <c r="H16796" t="s">
        <v>59482</v>
      </c>
      <c r="I16796" t="s">
        <v>59483</v>
      </c>
      <c r="J16796" t="s">
        <v>59484</v>
      </c>
      <c r="K16796">
        <v>4.5550944485783189</v>
      </c>
      <c r="L16796">
        <v>0.60177583071137786</v>
      </c>
      <c r="M16796" t="s">
        <v>59483</v>
      </c>
      <c r="N16796" t="s">
        <v>59483</v>
      </c>
      <c r="O16796" t="s">
        <v>84429</v>
      </c>
      <c r="P16796" t="s">
        <v>59484</v>
      </c>
      <c r="Q16796" t="s">
        <v>84430</v>
      </c>
      <c r="R16796" t="s">
        <v>76581</v>
      </c>
    </row>
    <row r="16797" spans="1:18" x14ac:dyDescent="0.2">
      <c r="A16797" s="2">
        <v>16795</v>
      </c>
      <c r="B16797">
        <v>4441999</v>
      </c>
      <c r="C16797" t="s">
        <v>59481</v>
      </c>
      <c r="D16797">
        <v>35.9</v>
      </c>
      <c r="E16797" t="s">
        <v>59482</v>
      </c>
      <c r="F16797">
        <v>2459</v>
      </c>
      <c r="G16797" t="s">
        <v>28</v>
      </c>
      <c r="H16797" t="s">
        <v>59482</v>
      </c>
      <c r="I16797" t="s">
        <v>59483</v>
      </c>
      <c r="J16797" t="s">
        <v>59484</v>
      </c>
      <c r="K16797">
        <v>4.5550944485783189</v>
      </c>
      <c r="L16797">
        <v>0.60177583071137786</v>
      </c>
      <c r="M16797" t="s">
        <v>59483</v>
      </c>
      <c r="N16797" t="s">
        <v>59483</v>
      </c>
      <c r="O16797" t="s">
        <v>84429</v>
      </c>
      <c r="P16797" t="s">
        <v>59484</v>
      </c>
      <c r="Q16797" t="s">
        <v>84430</v>
      </c>
      <c r="R16797" t="s">
        <v>76803</v>
      </c>
    </row>
    <row r="16798" spans="1:18" x14ac:dyDescent="0.2">
      <c r="A16798" s="2">
        <v>16796</v>
      </c>
      <c r="B16798">
        <v>4441999</v>
      </c>
      <c r="C16798" t="s">
        <v>59481</v>
      </c>
      <c r="D16798">
        <v>35.9</v>
      </c>
      <c r="E16798" t="s">
        <v>59482</v>
      </c>
      <c r="F16798">
        <v>2459</v>
      </c>
      <c r="G16798" t="s">
        <v>28</v>
      </c>
      <c r="H16798" t="s">
        <v>59482</v>
      </c>
      <c r="I16798" t="s">
        <v>59483</v>
      </c>
      <c r="J16798" t="s">
        <v>59484</v>
      </c>
      <c r="K16798">
        <v>4.5550944485783189</v>
      </c>
      <c r="L16798">
        <v>0.60177583071137786</v>
      </c>
      <c r="M16798" t="s">
        <v>59483</v>
      </c>
      <c r="N16798" t="s">
        <v>59483</v>
      </c>
      <c r="O16798" t="s">
        <v>84429</v>
      </c>
      <c r="P16798" t="s">
        <v>59484</v>
      </c>
      <c r="Q16798" t="s">
        <v>84430</v>
      </c>
      <c r="R16798" t="s">
        <v>76416</v>
      </c>
    </row>
    <row r="16799" spans="1:18" x14ac:dyDescent="0.2">
      <c r="A16799" s="2">
        <v>16797</v>
      </c>
      <c r="B16799">
        <v>4441999</v>
      </c>
      <c r="C16799" t="s">
        <v>59481</v>
      </c>
      <c r="D16799">
        <v>35.9</v>
      </c>
      <c r="E16799" t="s">
        <v>59482</v>
      </c>
      <c r="F16799">
        <v>2459</v>
      </c>
      <c r="G16799" t="s">
        <v>28</v>
      </c>
      <c r="H16799" t="s">
        <v>59482</v>
      </c>
      <c r="I16799" t="s">
        <v>59483</v>
      </c>
      <c r="J16799" t="s">
        <v>59484</v>
      </c>
      <c r="K16799">
        <v>4.5550944485783189</v>
      </c>
      <c r="L16799">
        <v>0.60177583071137786</v>
      </c>
      <c r="M16799" t="s">
        <v>59483</v>
      </c>
      <c r="N16799" t="s">
        <v>59483</v>
      </c>
      <c r="O16799" t="s">
        <v>84429</v>
      </c>
      <c r="P16799" t="s">
        <v>59484</v>
      </c>
      <c r="Q16799" t="s">
        <v>84430</v>
      </c>
      <c r="R16799" t="s">
        <v>84431</v>
      </c>
    </row>
    <row r="16800" spans="1:18" x14ac:dyDescent="0.2">
      <c r="A16800" s="2">
        <v>16798</v>
      </c>
      <c r="B16800">
        <v>4441999</v>
      </c>
      <c r="C16800" t="s">
        <v>59481</v>
      </c>
      <c r="D16800">
        <v>35.9</v>
      </c>
      <c r="E16800" t="s">
        <v>59482</v>
      </c>
      <c r="F16800">
        <v>2459</v>
      </c>
      <c r="G16800" t="s">
        <v>28</v>
      </c>
      <c r="H16800" t="s">
        <v>59482</v>
      </c>
      <c r="I16800" t="s">
        <v>59483</v>
      </c>
      <c r="J16800" t="s">
        <v>59484</v>
      </c>
      <c r="K16800">
        <v>4.5550944485783189</v>
      </c>
      <c r="L16800">
        <v>0.60177583071137786</v>
      </c>
      <c r="M16800" t="s">
        <v>59483</v>
      </c>
      <c r="N16800" t="s">
        <v>59483</v>
      </c>
      <c r="O16800" t="s">
        <v>84429</v>
      </c>
      <c r="P16800" t="s">
        <v>59484</v>
      </c>
      <c r="Q16800" t="s">
        <v>84430</v>
      </c>
      <c r="R16800" t="s">
        <v>75060</v>
      </c>
    </row>
    <row r="16801" spans="1:18" x14ac:dyDescent="0.2">
      <c r="A16801" s="2">
        <v>16799</v>
      </c>
      <c r="B16801">
        <v>4441999</v>
      </c>
      <c r="C16801" t="s">
        <v>59481</v>
      </c>
      <c r="D16801">
        <v>35.9</v>
      </c>
      <c r="E16801" t="s">
        <v>59482</v>
      </c>
      <c r="F16801">
        <v>2459</v>
      </c>
      <c r="G16801" t="s">
        <v>28</v>
      </c>
      <c r="H16801" t="s">
        <v>59482</v>
      </c>
      <c r="I16801" t="s">
        <v>59483</v>
      </c>
      <c r="J16801" t="s">
        <v>59484</v>
      </c>
      <c r="K16801">
        <v>4.5550944485783189</v>
      </c>
      <c r="L16801">
        <v>0.60177583071137786</v>
      </c>
      <c r="M16801" t="s">
        <v>59483</v>
      </c>
      <c r="N16801" t="s">
        <v>59483</v>
      </c>
      <c r="O16801" t="s">
        <v>84429</v>
      </c>
      <c r="P16801" t="s">
        <v>59484</v>
      </c>
      <c r="Q16801" t="s">
        <v>84430</v>
      </c>
      <c r="R16801" t="s">
        <v>75466</v>
      </c>
    </row>
    <row r="16802" spans="1:18" x14ac:dyDescent="0.2">
      <c r="A16802" s="2">
        <v>16800</v>
      </c>
      <c r="B16802">
        <v>4441999</v>
      </c>
      <c r="C16802" t="s">
        <v>59481</v>
      </c>
      <c r="D16802">
        <v>35.9</v>
      </c>
      <c r="E16802" t="s">
        <v>59482</v>
      </c>
      <c r="F16802">
        <v>2459</v>
      </c>
      <c r="G16802" t="s">
        <v>28</v>
      </c>
      <c r="H16802" t="s">
        <v>59482</v>
      </c>
      <c r="I16802" t="s">
        <v>59483</v>
      </c>
      <c r="J16802" t="s">
        <v>59484</v>
      </c>
      <c r="K16802">
        <v>4.5550944485783189</v>
      </c>
      <c r="L16802">
        <v>0.60177583071137786</v>
      </c>
      <c r="M16802" t="s">
        <v>59483</v>
      </c>
      <c r="N16802" t="s">
        <v>59483</v>
      </c>
      <c r="O16802" t="s">
        <v>84429</v>
      </c>
      <c r="P16802" t="s">
        <v>59484</v>
      </c>
      <c r="Q16802" t="s">
        <v>84430</v>
      </c>
      <c r="R16802" t="s">
        <v>76825</v>
      </c>
    </row>
    <row r="16803" spans="1:18" x14ac:dyDescent="0.2">
      <c r="A16803" s="2">
        <v>16801</v>
      </c>
      <c r="B16803">
        <v>4441999</v>
      </c>
      <c r="C16803" t="s">
        <v>59481</v>
      </c>
      <c r="D16803">
        <v>35.9</v>
      </c>
      <c r="E16803" t="s">
        <v>59482</v>
      </c>
      <c r="F16803">
        <v>2459</v>
      </c>
      <c r="G16803" t="s">
        <v>28</v>
      </c>
      <c r="H16803" t="s">
        <v>59482</v>
      </c>
      <c r="I16803" t="s">
        <v>59483</v>
      </c>
      <c r="J16803" t="s">
        <v>59484</v>
      </c>
      <c r="K16803">
        <v>4.5550944485783189</v>
      </c>
      <c r="L16803">
        <v>0.60177583071137786</v>
      </c>
      <c r="M16803" t="s">
        <v>59483</v>
      </c>
      <c r="N16803" t="s">
        <v>59483</v>
      </c>
      <c r="O16803" t="s">
        <v>84429</v>
      </c>
      <c r="P16803" t="s">
        <v>59484</v>
      </c>
      <c r="Q16803" t="s">
        <v>84430</v>
      </c>
      <c r="R16803" t="s">
        <v>77152</v>
      </c>
    </row>
    <row r="16804" spans="1:18" x14ac:dyDescent="0.2">
      <c r="A16804" s="2">
        <v>16802</v>
      </c>
      <c r="B16804">
        <v>4441999</v>
      </c>
      <c r="C16804" t="s">
        <v>59481</v>
      </c>
      <c r="D16804">
        <v>35.9</v>
      </c>
      <c r="E16804" t="s">
        <v>59482</v>
      </c>
      <c r="F16804">
        <v>2459</v>
      </c>
      <c r="G16804" t="s">
        <v>28</v>
      </c>
      <c r="H16804" t="s">
        <v>59482</v>
      </c>
      <c r="I16804" t="s">
        <v>59483</v>
      </c>
      <c r="J16804" t="s">
        <v>59484</v>
      </c>
      <c r="K16804">
        <v>4.5550944485783189</v>
      </c>
      <c r="L16804">
        <v>0.60177583071137786</v>
      </c>
      <c r="M16804" t="s">
        <v>59483</v>
      </c>
      <c r="N16804" t="s">
        <v>59483</v>
      </c>
      <c r="O16804" t="s">
        <v>84429</v>
      </c>
      <c r="P16804" t="s">
        <v>59484</v>
      </c>
      <c r="Q16804" t="s">
        <v>84430</v>
      </c>
      <c r="R16804" t="s">
        <v>84432</v>
      </c>
    </row>
    <row r="16805" spans="1:18" x14ac:dyDescent="0.2">
      <c r="A16805" s="2">
        <v>16803</v>
      </c>
      <c r="B16805">
        <v>4441999</v>
      </c>
      <c r="C16805" t="s">
        <v>59481</v>
      </c>
      <c r="D16805">
        <v>35.9</v>
      </c>
      <c r="E16805" t="s">
        <v>59482</v>
      </c>
      <c r="F16805">
        <v>2459</v>
      </c>
      <c r="G16805" t="s">
        <v>28</v>
      </c>
      <c r="H16805" t="s">
        <v>59482</v>
      </c>
      <c r="I16805" t="s">
        <v>59483</v>
      </c>
      <c r="J16805" t="s">
        <v>59484</v>
      </c>
      <c r="K16805">
        <v>4.5550944485783189</v>
      </c>
      <c r="L16805">
        <v>0.60177583071137786</v>
      </c>
      <c r="M16805" t="s">
        <v>59483</v>
      </c>
      <c r="N16805" t="s">
        <v>59483</v>
      </c>
      <c r="O16805" t="s">
        <v>84429</v>
      </c>
      <c r="P16805" t="s">
        <v>59484</v>
      </c>
      <c r="Q16805" t="s">
        <v>84430</v>
      </c>
      <c r="R16805" t="s">
        <v>81139</v>
      </c>
    </row>
    <row r="16806" spans="1:18" x14ac:dyDescent="0.2">
      <c r="A16806" s="2">
        <v>16804</v>
      </c>
      <c r="B16806">
        <v>4441999</v>
      </c>
      <c r="C16806" t="s">
        <v>59481</v>
      </c>
      <c r="D16806">
        <v>35.9</v>
      </c>
      <c r="E16806" t="s">
        <v>59482</v>
      </c>
      <c r="F16806">
        <v>2459</v>
      </c>
      <c r="G16806" t="s">
        <v>28</v>
      </c>
      <c r="H16806" t="s">
        <v>59482</v>
      </c>
      <c r="I16806" t="s">
        <v>59483</v>
      </c>
      <c r="J16806" t="s">
        <v>59484</v>
      </c>
      <c r="K16806">
        <v>4.5550944485783189</v>
      </c>
      <c r="L16806">
        <v>0.60177583071137786</v>
      </c>
      <c r="M16806" t="s">
        <v>59483</v>
      </c>
      <c r="N16806" t="s">
        <v>59483</v>
      </c>
      <c r="O16806" t="s">
        <v>84429</v>
      </c>
      <c r="P16806" t="s">
        <v>59484</v>
      </c>
      <c r="Q16806" t="s">
        <v>84430</v>
      </c>
      <c r="R16806" t="s">
        <v>80944</v>
      </c>
    </row>
    <row r="16807" spans="1:18" x14ac:dyDescent="0.2">
      <c r="A16807" s="2">
        <v>16805</v>
      </c>
      <c r="B16807">
        <v>4441999</v>
      </c>
      <c r="C16807" t="s">
        <v>59481</v>
      </c>
      <c r="D16807">
        <v>35.9</v>
      </c>
      <c r="E16807" t="s">
        <v>59482</v>
      </c>
      <c r="F16807">
        <v>2459</v>
      </c>
      <c r="G16807" t="s">
        <v>28</v>
      </c>
      <c r="H16807" t="s">
        <v>59482</v>
      </c>
      <c r="I16807" t="s">
        <v>59483</v>
      </c>
      <c r="J16807" t="s">
        <v>59484</v>
      </c>
      <c r="K16807">
        <v>4.5550944485783189</v>
      </c>
      <c r="L16807">
        <v>0.60177583071137786</v>
      </c>
      <c r="M16807" t="s">
        <v>59483</v>
      </c>
      <c r="N16807" t="s">
        <v>59483</v>
      </c>
      <c r="O16807" t="s">
        <v>84429</v>
      </c>
      <c r="P16807" t="s">
        <v>59484</v>
      </c>
      <c r="Q16807" t="s">
        <v>84430</v>
      </c>
      <c r="R16807" t="s">
        <v>78637</v>
      </c>
    </row>
    <row r="16808" spans="1:18" x14ac:dyDescent="0.2">
      <c r="A16808" s="2">
        <v>16806</v>
      </c>
      <c r="B16808">
        <v>4441999</v>
      </c>
      <c r="C16808" t="s">
        <v>59481</v>
      </c>
      <c r="D16808">
        <v>35.9</v>
      </c>
      <c r="E16808" t="s">
        <v>59482</v>
      </c>
      <c r="F16808">
        <v>2459</v>
      </c>
      <c r="G16808" t="s">
        <v>28</v>
      </c>
      <c r="H16808" t="s">
        <v>59482</v>
      </c>
      <c r="I16808" t="s">
        <v>59483</v>
      </c>
      <c r="J16808" t="s">
        <v>59484</v>
      </c>
      <c r="K16808">
        <v>4.5550944485783189</v>
      </c>
      <c r="L16808">
        <v>0.60177583071137786</v>
      </c>
      <c r="M16808" t="s">
        <v>59483</v>
      </c>
      <c r="N16808" t="s">
        <v>59483</v>
      </c>
      <c r="O16808" t="s">
        <v>84429</v>
      </c>
      <c r="P16808" t="s">
        <v>59484</v>
      </c>
      <c r="Q16808" t="s">
        <v>84430</v>
      </c>
      <c r="R16808" t="s">
        <v>75540</v>
      </c>
    </row>
    <row r="16809" spans="1:18" x14ac:dyDescent="0.2">
      <c r="A16809" s="2">
        <v>16807</v>
      </c>
      <c r="B16809">
        <v>4450951</v>
      </c>
      <c r="C16809" t="s">
        <v>59485</v>
      </c>
      <c r="D16809">
        <v>35.9</v>
      </c>
      <c r="E16809" t="s">
        <v>59486</v>
      </c>
      <c r="F16809">
        <v>2460</v>
      </c>
      <c r="G16809" t="s">
        <v>52238</v>
      </c>
      <c r="H16809" t="s">
        <v>59486</v>
      </c>
      <c r="I16809" t="s">
        <v>59487</v>
      </c>
      <c r="J16809" t="s">
        <v>59488</v>
      </c>
      <c r="K16809">
        <v>4.5550944485783189</v>
      </c>
      <c r="L16809">
        <v>0.60177583071137786</v>
      </c>
      <c r="M16809" t="s">
        <v>59487</v>
      </c>
      <c r="N16809" t="s">
        <v>59487</v>
      </c>
      <c r="O16809" t="s">
        <v>84433</v>
      </c>
      <c r="P16809" t="s">
        <v>84434</v>
      </c>
      <c r="Q16809" t="s">
        <v>84435</v>
      </c>
      <c r="R16809" t="s">
        <v>84436</v>
      </c>
    </row>
    <row r="16810" spans="1:18" x14ac:dyDescent="0.2">
      <c r="A16810" s="2">
        <v>16808</v>
      </c>
      <c r="B16810">
        <v>4450951</v>
      </c>
      <c r="C16810" t="s">
        <v>59485</v>
      </c>
      <c r="D16810">
        <v>35.9</v>
      </c>
      <c r="E16810" t="s">
        <v>59486</v>
      </c>
      <c r="F16810">
        <v>2460</v>
      </c>
      <c r="G16810" t="s">
        <v>52238</v>
      </c>
      <c r="H16810" t="s">
        <v>59486</v>
      </c>
      <c r="I16810" t="s">
        <v>59487</v>
      </c>
      <c r="J16810" t="s">
        <v>59488</v>
      </c>
      <c r="K16810">
        <v>4.5550944485783189</v>
      </c>
      <c r="L16810">
        <v>0.60177583071137786</v>
      </c>
      <c r="M16810" t="s">
        <v>59487</v>
      </c>
      <c r="N16810" t="s">
        <v>59487</v>
      </c>
      <c r="O16810" t="s">
        <v>84433</v>
      </c>
      <c r="P16810" t="s">
        <v>84434</v>
      </c>
      <c r="Q16810" t="s">
        <v>84435</v>
      </c>
      <c r="R16810" t="s">
        <v>74879</v>
      </c>
    </row>
    <row r="16811" spans="1:18" x14ac:dyDescent="0.2">
      <c r="A16811" s="2">
        <v>16809</v>
      </c>
      <c r="B16811">
        <v>4450951</v>
      </c>
      <c r="C16811" t="s">
        <v>59485</v>
      </c>
      <c r="D16811">
        <v>35.9</v>
      </c>
      <c r="E16811" t="s">
        <v>59486</v>
      </c>
      <c r="F16811">
        <v>2460</v>
      </c>
      <c r="G16811" t="s">
        <v>52238</v>
      </c>
      <c r="H16811" t="s">
        <v>59486</v>
      </c>
      <c r="I16811" t="s">
        <v>59487</v>
      </c>
      <c r="J16811" t="s">
        <v>59488</v>
      </c>
      <c r="K16811">
        <v>4.5550944485783189</v>
      </c>
      <c r="L16811">
        <v>0.60177583071137786</v>
      </c>
      <c r="M16811" t="s">
        <v>59487</v>
      </c>
      <c r="N16811" t="s">
        <v>59487</v>
      </c>
      <c r="O16811" t="s">
        <v>84433</v>
      </c>
      <c r="P16811" t="s">
        <v>84434</v>
      </c>
      <c r="Q16811" t="s">
        <v>84435</v>
      </c>
      <c r="R16811" t="s">
        <v>75187</v>
      </c>
    </row>
    <row r="16812" spans="1:18" x14ac:dyDescent="0.2">
      <c r="A16812" s="2">
        <v>16810</v>
      </c>
      <c r="B16812">
        <v>4450951</v>
      </c>
      <c r="C16812" t="s">
        <v>59485</v>
      </c>
      <c r="D16812">
        <v>35.9</v>
      </c>
      <c r="E16812" t="s">
        <v>59486</v>
      </c>
      <c r="F16812">
        <v>2460</v>
      </c>
      <c r="G16812" t="s">
        <v>52238</v>
      </c>
      <c r="H16812" t="s">
        <v>59486</v>
      </c>
      <c r="I16812" t="s">
        <v>59487</v>
      </c>
      <c r="J16812" t="s">
        <v>59488</v>
      </c>
      <c r="K16812">
        <v>4.5550944485783189</v>
      </c>
      <c r="L16812">
        <v>0.60177583071137786</v>
      </c>
      <c r="M16812" t="s">
        <v>59487</v>
      </c>
      <c r="N16812" t="s">
        <v>59487</v>
      </c>
      <c r="O16812" t="s">
        <v>84433</v>
      </c>
      <c r="P16812" t="s">
        <v>84434</v>
      </c>
      <c r="Q16812" t="s">
        <v>84435</v>
      </c>
      <c r="R16812" t="s">
        <v>80796</v>
      </c>
    </row>
    <row r="16813" spans="1:18" x14ac:dyDescent="0.2">
      <c r="A16813" s="2">
        <v>16811</v>
      </c>
      <c r="B16813">
        <v>4450951</v>
      </c>
      <c r="C16813" t="s">
        <v>59485</v>
      </c>
      <c r="D16813">
        <v>35.9</v>
      </c>
      <c r="E16813" t="s">
        <v>59486</v>
      </c>
      <c r="F16813">
        <v>2460</v>
      </c>
      <c r="G16813" t="s">
        <v>52238</v>
      </c>
      <c r="H16813" t="s">
        <v>59486</v>
      </c>
      <c r="I16813" t="s">
        <v>59487</v>
      </c>
      <c r="J16813" t="s">
        <v>59488</v>
      </c>
      <c r="K16813">
        <v>4.5550944485783189</v>
      </c>
      <c r="L16813">
        <v>0.60177583071137786</v>
      </c>
      <c r="M16813" t="s">
        <v>59487</v>
      </c>
      <c r="N16813" t="s">
        <v>59487</v>
      </c>
      <c r="O16813" t="s">
        <v>84433</v>
      </c>
      <c r="P16813" t="s">
        <v>84434</v>
      </c>
      <c r="Q16813" t="s">
        <v>84435</v>
      </c>
      <c r="R16813" t="s">
        <v>74871</v>
      </c>
    </row>
    <row r="16814" spans="1:18" x14ac:dyDescent="0.2">
      <c r="A16814" s="2">
        <v>16812</v>
      </c>
      <c r="B16814">
        <v>4450951</v>
      </c>
      <c r="C16814" t="s">
        <v>59485</v>
      </c>
      <c r="D16814">
        <v>35.9</v>
      </c>
      <c r="E16814" t="s">
        <v>59486</v>
      </c>
      <c r="F16814">
        <v>2460</v>
      </c>
      <c r="G16814" t="s">
        <v>52238</v>
      </c>
      <c r="H16814" t="s">
        <v>59486</v>
      </c>
      <c r="I16814" t="s">
        <v>59487</v>
      </c>
      <c r="J16814" t="s">
        <v>59488</v>
      </c>
      <c r="K16814">
        <v>4.5550944485783189</v>
      </c>
      <c r="L16814">
        <v>0.60177583071137786</v>
      </c>
      <c r="M16814" t="s">
        <v>59487</v>
      </c>
      <c r="N16814" t="s">
        <v>59487</v>
      </c>
      <c r="O16814" t="s">
        <v>84433</v>
      </c>
      <c r="P16814" t="s">
        <v>84434</v>
      </c>
      <c r="Q16814" t="s">
        <v>84435</v>
      </c>
      <c r="R16814" t="s">
        <v>75412</v>
      </c>
    </row>
    <row r="16815" spans="1:18" x14ac:dyDescent="0.2">
      <c r="A16815" s="2">
        <v>16813</v>
      </c>
      <c r="B16815">
        <v>4450951</v>
      </c>
      <c r="C16815" t="s">
        <v>59485</v>
      </c>
      <c r="D16815">
        <v>35.9</v>
      </c>
      <c r="E16815" t="s">
        <v>59486</v>
      </c>
      <c r="F16815">
        <v>2460</v>
      </c>
      <c r="G16815" t="s">
        <v>52238</v>
      </c>
      <c r="H16815" t="s">
        <v>59486</v>
      </c>
      <c r="I16815" t="s">
        <v>59487</v>
      </c>
      <c r="J16815" t="s">
        <v>59488</v>
      </c>
      <c r="K16815">
        <v>4.5550944485783189</v>
      </c>
      <c r="L16815">
        <v>0.60177583071137786</v>
      </c>
      <c r="M16815" t="s">
        <v>59487</v>
      </c>
      <c r="N16815" t="s">
        <v>59487</v>
      </c>
      <c r="O16815" t="s">
        <v>84433</v>
      </c>
      <c r="P16815" t="s">
        <v>84434</v>
      </c>
      <c r="Q16815" t="s">
        <v>84435</v>
      </c>
      <c r="R16815" t="s">
        <v>74765</v>
      </c>
    </row>
    <row r="16816" spans="1:18" x14ac:dyDescent="0.2">
      <c r="A16816" s="2">
        <v>16814</v>
      </c>
      <c r="B16816">
        <v>4450951</v>
      </c>
      <c r="C16816" t="s">
        <v>59485</v>
      </c>
      <c r="D16816">
        <v>35.9</v>
      </c>
      <c r="E16816" t="s">
        <v>59486</v>
      </c>
      <c r="F16816">
        <v>2460</v>
      </c>
      <c r="G16816" t="s">
        <v>52238</v>
      </c>
      <c r="H16816" t="s">
        <v>59486</v>
      </c>
      <c r="I16816" t="s">
        <v>59487</v>
      </c>
      <c r="J16816" t="s">
        <v>59488</v>
      </c>
      <c r="K16816">
        <v>4.5550944485783189</v>
      </c>
      <c r="L16816">
        <v>0.60177583071137786</v>
      </c>
      <c r="M16816" t="s">
        <v>59487</v>
      </c>
      <c r="N16816" t="s">
        <v>59487</v>
      </c>
      <c r="O16816" t="s">
        <v>84433</v>
      </c>
      <c r="P16816" t="s">
        <v>84434</v>
      </c>
      <c r="Q16816" t="s">
        <v>84435</v>
      </c>
      <c r="R16816" t="s">
        <v>80310</v>
      </c>
    </row>
    <row r="16817" spans="1:18" x14ac:dyDescent="0.2">
      <c r="A16817" s="2">
        <v>16815</v>
      </c>
      <c r="B16817">
        <v>4446301</v>
      </c>
      <c r="C16817" t="s">
        <v>59489</v>
      </c>
      <c r="D16817">
        <v>35.799999999999997</v>
      </c>
      <c r="E16817" t="s">
        <v>59490</v>
      </c>
      <c r="F16817">
        <v>2461</v>
      </c>
      <c r="G16817" t="s">
        <v>52238</v>
      </c>
      <c r="H16817" t="s">
        <v>59490</v>
      </c>
      <c r="I16817" t="s">
        <v>59491</v>
      </c>
      <c r="J16817" t="s">
        <v>59492</v>
      </c>
      <c r="K16817">
        <v>4.5538830266438746</v>
      </c>
      <c r="L16817">
        <v>0.60161578914710911</v>
      </c>
      <c r="M16817" t="s">
        <v>59491</v>
      </c>
      <c r="N16817" t="s">
        <v>59491</v>
      </c>
      <c r="O16817" t="s">
        <v>84437</v>
      </c>
      <c r="P16817" t="s">
        <v>84438</v>
      </c>
      <c r="Q16817" t="s">
        <v>84439</v>
      </c>
      <c r="R16817" t="s">
        <v>79481</v>
      </c>
    </row>
    <row r="16818" spans="1:18" x14ac:dyDescent="0.2">
      <c r="A16818" s="2">
        <v>16816</v>
      </c>
      <c r="B16818">
        <v>4446301</v>
      </c>
      <c r="C16818" t="s">
        <v>59489</v>
      </c>
      <c r="D16818">
        <v>35.799999999999997</v>
      </c>
      <c r="E16818" t="s">
        <v>59490</v>
      </c>
      <c r="F16818">
        <v>2461</v>
      </c>
      <c r="G16818" t="s">
        <v>52238</v>
      </c>
      <c r="H16818" t="s">
        <v>59490</v>
      </c>
      <c r="I16818" t="s">
        <v>59491</v>
      </c>
      <c r="J16818" t="s">
        <v>59492</v>
      </c>
      <c r="K16818">
        <v>4.5538830266438746</v>
      </c>
      <c r="L16818">
        <v>0.60161578914710911</v>
      </c>
      <c r="M16818" t="s">
        <v>59491</v>
      </c>
      <c r="N16818" t="s">
        <v>59491</v>
      </c>
      <c r="O16818" t="s">
        <v>84437</v>
      </c>
      <c r="P16818" t="s">
        <v>84438</v>
      </c>
      <c r="Q16818" t="s">
        <v>84439</v>
      </c>
      <c r="R16818" t="s">
        <v>74809</v>
      </c>
    </row>
    <row r="16819" spans="1:18" x14ac:dyDescent="0.2">
      <c r="A16819" s="2">
        <v>16817</v>
      </c>
      <c r="B16819">
        <v>4446301</v>
      </c>
      <c r="C16819" t="s">
        <v>59489</v>
      </c>
      <c r="D16819">
        <v>35.799999999999997</v>
      </c>
      <c r="E16819" t="s">
        <v>59490</v>
      </c>
      <c r="F16819">
        <v>2461</v>
      </c>
      <c r="G16819" t="s">
        <v>52238</v>
      </c>
      <c r="H16819" t="s">
        <v>59490</v>
      </c>
      <c r="I16819" t="s">
        <v>59491</v>
      </c>
      <c r="J16819" t="s">
        <v>59492</v>
      </c>
      <c r="K16819">
        <v>4.5538830266438746</v>
      </c>
      <c r="L16819">
        <v>0.60161578914710911</v>
      </c>
      <c r="M16819" t="s">
        <v>59491</v>
      </c>
      <c r="N16819" t="s">
        <v>59491</v>
      </c>
      <c r="O16819" t="s">
        <v>84437</v>
      </c>
      <c r="P16819" t="s">
        <v>84438</v>
      </c>
      <c r="Q16819" t="s">
        <v>84439</v>
      </c>
      <c r="R16819" t="s">
        <v>79073</v>
      </c>
    </row>
    <row r="16820" spans="1:18" x14ac:dyDescent="0.2">
      <c r="A16820" s="2">
        <v>16818</v>
      </c>
      <c r="B16820">
        <v>4446301</v>
      </c>
      <c r="C16820" t="s">
        <v>59489</v>
      </c>
      <c r="D16820">
        <v>35.799999999999997</v>
      </c>
      <c r="E16820" t="s">
        <v>59490</v>
      </c>
      <c r="F16820">
        <v>2461</v>
      </c>
      <c r="G16820" t="s">
        <v>52238</v>
      </c>
      <c r="H16820" t="s">
        <v>59490</v>
      </c>
      <c r="I16820" t="s">
        <v>59491</v>
      </c>
      <c r="J16820" t="s">
        <v>59492</v>
      </c>
      <c r="K16820">
        <v>4.5538830266438746</v>
      </c>
      <c r="L16820">
        <v>0.60161578914710911</v>
      </c>
      <c r="M16820" t="s">
        <v>59491</v>
      </c>
      <c r="N16820" t="s">
        <v>59491</v>
      </c>
      <c r="O16820" t="s">
        <v>84437</v>
      </c>
      <c r="P16820" t="s">
        <v>84438</v>
      </c>
      <c r="Q16820" t="s">
        <v>84439</v>
      </c>
      <c r="R16820" t="s">
        <v>79074</v>
      </c>
    </row>
    <row r="16821" spans="1:18" x14ac:dyDescent="0.2">
      <c r="A16821" s="2">
        <v>16819</v>
      </c>
      <c r="B16821">
        <v>4446301</v>
      </c>
      <c r="C16821" t="s">
        <v>59489</v>
      </c>
      <c r="D16821">
        <v>35.799999999999997</v>
      </c>
      <c r="E16821" t="s">
        <v>59490</v>
      </c>
      <c r="F16821">
        <v>2461</v>
      </c>
      <c r="G16821" t="s">
        <v>52238</v>
      </c>
      <c r="H16821" t="s">
        <v>59490</v>
      </c>
      <c r="I16821" t="s">
        <v>59491</v>
      </c>
      <c r="J16821" t="s">
        <v>59492</v>
      </c>
      <c r="K16821">
        <v>4.5538830266438746</v>
      </c>
      <c r="L16821">
        <v>0.60161578914710911</v>
      </c>
      <c r="M16821" t="s">
        <v>59491</v>
      </c>
      <c r="N16821" t="s">
        <v>59491</v>
      </c>
      <c r="O16821" t="s">
        <v>84437</v>
      </c>
      <c r="P16821" t="s">
        <v>84438</v>
      </c>
      <c r="Q16821" t="s">
        <v>84439</v>
      </c>
      <c r="R16821" t="s">
        <v>76025</v>
      </c>
    </row>
    <row r="16822" spans="1:18" x14ac:dyDescent="0.2">
      <c r="A16822" s="2">
        <v>16820</v>
      </c>
      <c r="B16822">
        <v>4446301</v>
      </c>
      <c r="C16822" t="s">
        <v>59489</v>
      </c>
      <c r="D16822">
        <v>35.799999999999997</v>
      </c>
      <c r="E16822" t="s">
        <v>59490</v>
      </c>
      <c r="F16822">
        <v>2461</v>
      </c>
      <c r="G16822" t="s">
        <v>52238</v>
      </c>
      <c r="H16822" t="s">
        <v>59490</v>
      </c>
      <c r="I16822" t="s">
        <v>59491</v>
      </c>
      <c r="J16822" t="s">
        <v>59492</v>
      </c>
      <c r="K16822">
        <v>4.5538830266438746</v>
      </c>
      <c r="L16822">
        <v>0.60161578914710911</v>
      </c>
      <c r="M16822" t="s">
        <v>59491</v>
      </c>
      <c r="N16822" t="s">
        <v>59491</v>
      </c>
      <c r="O16822" t="s">
        <v>84437</v>
      </c>
      <c r="P16822" t="s">
        <v>84438</v>
      </c>
      <c r="Q16822" t="s">
        <v>84439</v>
      </c>
      <c r="R16822" t="s">
        <v>75525</v>
      </c>
    </row>
    <row r="16823" spans="1:18" x14ac:dyDescent="0.2">
      <c r="A16823" s="2">
        <v>16821</v>
      </c>
      <c r="B16823">
        <v>4446301</v>
      </c>
      <c r="C16823" t="s">
        <v>59489</v>
      </c>
      <c r="D16823">
        <v>35.799999999999997</v>
      </c>
      <c r="E16823" t="s">
        <v>59490</v>
      </c>
      <c r="F16823">
        <v>2461</v>
      </c>
      <c r="G16823" t="s">
        <v>52238</v>
      </c>
      <c r="H16823" t="s">
        <v>59490</v>
      </c>
      <c r="I16823" t="s">
        <v>59491</v>
      </c>
      <c r="J16823" t="s">
        <v>59492</v>
      </c>
      <c r="K16823">
        <v>4.5538830266438746</v>
      </c>
      <c r="L16823">
        <v>0.60161578914710911</v>
      </c>
      <c r="M16823" t="s">
        <v>59491</v>
      </c>
      <c r="N16823" t="s">
        <v>59491</v>
      </c>
      <c r="O16823" t="s">
        <v>84437</v>
      </c>
      <c r="P16823" t="s">
        <v>84438</v>
      </c>
      <c r="Q16823" t="s">
        <v>84439</v>
      </c>
      <c r="R16823" t="s">
        <v>79482</v>
      </c>
    </row>
    <row r="16824" spans="1:18" x14ac:dyDescent="0.2">
      <c r="A16824" s="2">
        <v>16822</v>
      </c>
      <c r="B16824">
        <v>4446301</v>
      </c>
      <c r="C16824" t="s">
        <v>59489</v>
      </c>
      <c r="D16824">
        <v>35.799999999999997</v>
      </c>
      <c r="E16824" t="s">
        <v>59490</v>
      </c>
      <c r="F16824">
        <v>2461</v>
      </c>
      <c r="G16824" t="s">
        <v>52238</v>
      </c>
      <c r="H16824" t="s">
        <v>59490</v>
      </c>
      <c r="I16824" t="s">
        <v>59491</v>
      </c>
      <c r="J16824" t="s">
        <v>59492</v>
      </c>
      <c r="K16824">
        <v>4.5538830266438746</v>
      </c>
      <c r="L16824">
        <v>0.60161578914710911</v>
      </c>
      <c r="M16824" t="s">
        <v>59491</v>
      </c>
      <c r="N16824" t="s">
        <v>59491</v>
      </c>
      <c r="O16824" t="s">
        <v>84437</v>
      </c>
      <c r="P16824" t="s">
        <v>84438</v>
      </c>
      <c r="Q16824" t="s">
        <v>84439</v>
      </c>
      <c r="R16824" t="s">
        <v>74709</v>
      </c>
    </row>
    <row r="16825" spans="1:18" x14ac:dyDescent="0.2">
      <c r="A16825" s="2">
        <v>16823</v>
      </c>
      <c r="B16825">
        <v>4446301</v>
      </c>
      <c r="C16825" t="s">
        <v>59489</v>
      </c>
      <c r="D16825">
        <v>35.799999999999997</v>
      </c>
      <c r="E16825" t="s">
        <v>59490</v>
      </c>
      <c r="F16825">
        <v>2461</v>
      </c>
      <c r="G16825" t="s">
        <v>52238</v>
      </c>
      <c r="H16825" t="s">
        <v>59490</v>
      </c>
      <c r="I16825" t="s">
        <v>59491</v>
      </c>
      <c r="J16825" t="s">
        <v>59492</v>
      </c>
      <c r="K16825">
        <v>4.5538830266438746</v>
      </c>
      <c r="L16825">
        <v>0.60161578914710911</v>
      </c>
      <c r="M16825" t="s">
        <v>59491</v>
      </c>
      <c r="N16825" t="s">
        <v>59491</v>
      </c>
      <c r="O16825" t="s">
        <v>84437</v>
      </c>
      <c r="P16825" t="s">
        <v>84438</v>
      </c>
      <c r="Q16825" t="s">
        <v>84439</v>
      </c>
      <c r="R16825" t="s">
        <v>84440</v>
      </c>
    </row>
    <row r="16826" spans="1:18" x14ac:dyDescent="0.2">
      <c r="A16826" s="2">
        <v>16824</v>
      </c>
      <c r="B16826">
        <v>4443237</v>
      </c>
      <c r="C16826" t="s">
        <v>59493</v>
      </c>
      <c r="D16826">
        <v>35.799999999999997</v>
      </c>
      <c r="E16826" t="s">
        <v>59494</v>
      </c>
      <c r="F16826">
        <v>2463</v>
      </c>
      <c r="G16826" t="s">
        <v>28</v>
      </c>
      <c r="H16826" t="s">
        <v>59494</v>
      </c>
      <c r="I16826" t="s">
        <v>59495</v>
      </c>
      <c r="J16826" t="s">
        <v>59496</v>
      </c>
      <c r="K16826">
        <v>4.5538830266438746</v>
      </c>
      <c r="L16826">
        <v>0.60161578914710911</v>
      </c>
      <c r="M16826" t="s">
        <v>59495</v>
      </c>
      <c r="N16826" t="s">
        <v>59495</v>
      </c>
      <c r="O16826" t="s">
        <v>84441</v>
      </c>
      <c r="P16826" t="s">
        <v>59496</v>
      </c>
      <c r="Q16826" t="s">
        <v>84442</v>
      </c>
      <c r="R16826" t="s">
        <v>75957</v>
      </c>
    </row>
    <row r="16827" spans="1:18" x14ac:dyDescent="0.2">
      <c r="A16827" s="2">
        <v>16825</v>
      </c>
      <c r="B16827">
        <v>4443237</v>
      </c>
      <c r="C16827" t="s">
        <v>59493</v>
      </c>
      <c r="D16827">
        <v>35.799999999999997</v>
      </c>
      <c r="E16827" t="s">
        <v>59494</v>
      </c>
      <c r="F16827">
        <v>2463</v>
      </c>
      <c r="G16827" t="s">
        <v>28</v>
      </c>
      <c r="H16827" t="s">
        <v>59494</v>
      </c>
      <c r="I16827" t="s">
        <v>59495</v>
      </c>
      <c r="J16827" t="s">
        <v>59496</v>
      </c>
      <c r="K16827">
        <v>4.5538830266438746</v>
      </c>
      <c r="L16827">
        <v>0.60161578914710911</v>
      </c>
      <c r="M16827" t="s">
        <v>59495</v>
      </c>
      <c r="N16827" t="s">
        <v>59495</v>
      </c>
      <c r="O16827" t="s">
        <v>84441</v>
      </c>
      <c r="P16827" t="s">
        <v>59496</v>
      </c>
      <c r="Q16827" t="s">
        <v>84442</v>
      </c>
      <c r="R16827" t="s">
        <v>77726</v>
      </c>
    </row>
    <row r="16828" spans="1:18" x14ac:dyDescent="0.2">
      <c r="A16828" s="2">
        <v>16826</v>
      </c>
      <c r="B16828">
        <v>4443237</v>
      </c>
      <c r="C16828" t="s">
        <v>59493</v>
      </c>
      <c r="D16828">
        <v>35.799999999999997</v>
      </c>
      <c r="E16828" t="s">
        <v>59494</v>
      </c>
      <c r="F16828">
        <v>2463</v>
      </c>
      <c r="G16828" t="s">
        <v>28</v>
      </c>
      <c r="H16828" t="s">
        <v>59494</v>
      </c>
      <c r="I16828" t="s">
        <v>59495</v>
      </c>
      <c r="J16828" t="s">
        <v>59496</v>
      </c>
      <c r="K16828">
        <v>4.5538830266438746</v>
      </c>
      <c r="L16828">
        <v>0.60161578914710911</v>
      </c>
      <c r="M16828" t="s">
        <v>59495</v>
      </c>
      <c r="N16828" t="s">
        <v>59495</v>
      </c>
      <c r="O16828" t="s">
        <v>84441</v>
      </c>
      <c r="P16828" t="s">
        <v>59496</v>
      </c>
      <c r="Q16828" t="s">
        <v>84442</v>
      </c>
      <c r="R16828" t="s">
        <v>75688</v>
      </c>
    </row>
    <row r="16829" spans="1:18" x14ac:dyDescent="0.2">
      <c r="A16829" s="2">
        <v>16827</v>
      </c>
      <c r="B16829">
        <v>4443237</v>
      </c>
      <c r="C16829" t="s">
        <v>59493</v>
      </c>
      <c r="D16829">
        <v>35.799999999999997</v>
      </c>
      <c r="E16829" t="s">
        <v>59494</v>
      </c>
      <c r="F16829">
        <v>2463</v>
      </c>
      <c r="G16829" t="s">
        <v>28</v>
      </c>
      <c r="H16829" t="s">
        <v>59494</v>
      </c>
      <c r="I16829" t="s">
        <v>59495</v>
      </c>
      <c r="J16829" t="s">
        <v>59496</v>
      </c>
      <c r="K16829">
        <v>4.5538830266438746</v>
      </c>
      <c r="L16829">
        <v>0.60161578914710911</v>
      </c>
      <c r="M16829" t="s">
        <v>59495</v>
      </c>
      <c r="N16829" t="s">
        <v>59495</v>
      </c>
      <c r="O16829" t="s">
        <v>84441</v>
      </c>
      <c r="P16829" t="s">
        <v>59496</v>
      </c>
      <c r="Q16829" t="s">
        <v>84442</v>
      </c>
      <c r="R16829" t="s">
        <v>77727</v>
      </c>
    </row>
    <row r="16830" spans="1:18" x14ac:dyDescent="0.2">
      <c r="A16830" s="2">
        <v>16828</v>
      </c>
      <c r="B16830">
        <v>4443237</v>
      </c>
      <c r="C16830" t="s">
        <v>59493</v>
      </c>
      <c r="D16830">
        <v>35.799999999999997</v>
      </c>
      <c r="E16830" t="s">
        <v>59494</v>
      </c>
      <c r="F16830">
        <v>2463</v>
      </c>
      <c r="G16830" t="s">
        <v>28</v>
      </c>
      <c r="H16830" t="s">
        <v>59494</v>
      </c>
      <c r="I16830" t="s">
        <v>59495</v>
      </c>
      <c r="J16830" t="s">
        <v>59496</v>
      </c>
      <c r="K16830">
        <v>4.5538830266438746</v>
      </c>
      <c r="L16830">
        <v>0.60161578914710911</v>
      </c>
      <c r="M16830" t="s">
        <v>59495</v>
      </c>
      <c r="N16830" t="s">
        <v>59495</v>
      </c>
      <c r="O16830" t="s">
        <v>84441</v>
      </c>
      <c r="P16830" t="s">
        <v>59496</v>
      </c>
      <c r="Q16830" t="s">
        <v>84442</v>
      </c>
      <c r="R16830" t="s">
        <v>84443</v>
      </c>
    </row>
    <row r="16831" spans="1:18" x14ac:dyDescent="0.2">
      <c r="A16831" s="2">
        <v>16829</v>
      </c>
      <c r="B16831">
        <v>4443237</v>
      </c>
      <c r="C16831" t="s">
        <v>59493</v>
      </c>
      <c r="D16831">
        <v>35.799999999999997</v>
      </c>
      <c r="E16831" t="s">
        <v>59494</v>
      </c>
      <c r="F16831">
        <v>2463</v>
      </c>
      <c r="G16831" t="s">
        <v>28</v>
      </c>
      <c r="H16831" t="s">
        <v>59494</v>
      </c>
      <c r="I16831" t="s">
        <v>59495</v>
      </c>
      <c r="J16831" t="s">
        <v>59496</v>
      </c>
      <c r="K16831">
        <v>4.5538830266438746</v>
      </c>
      <c r="L16831">
        <v>0.60161578914710911</v>
      </c>
      <c r="M16831" t="s">
        <v>59495</v>
      </c>
      <c r="N16831" t="s">
        <v>59495</v>
      </c>
      <c r="O16831" t="s">
        <v>84441</v>
      </c>
      <c r="P16831" t="s">
        <v>59496</v>
      </c>
      <c r="Q16831" t="s">
        <v>84442</v>
      </c>
      <c r="R16831" t="s">
        <v>77729</v>
      </c>
    </row>
    <row r="16832" spans="1:18" x14ac:dyDescent="0.2">
      <c r="A16832" s="2">
        <v>16830</v>
      </c>
      <c r="B16832">
        <v>4443237</v>
      </c>
      <c r="C16832" t="s">
        <v>59493</v>
      </c>
      <c r="D16832">
        <v>35.799999999999997</v>
      </c>
      <c r="E16832" t="s">
        <v>59494</v>
      </c>
      <c r="F16832">
        <v>2463</v>
      </c>
      <c r="G16832" t="s">
        <v>28</v>
      </c>
      <c r="H16832" t="s">
        <v>59494</v>
      </c>
      <c r="I16832" t="s">
        <v>59495</v>
      </c>
      <c r="J16832" t="s">
        <v>59496</v>
      </c>
      <c r="K16832">
        <v>4.5538830266438746</v>
      </c>
      <c r="L16832">
        <v>0.60161578914710911</v>
      </c>
      <c r="M16832" t="s">
        <v>59495</v>
      </c>
      <c r="N16832" t="s">
        <v>59495</v>
      </c>
      <c r="O16832" t="s">
        <v>84441</v>
      </c>
      <c r="P16832" t="s">
        <v>59496</v>
      </c>
      <c r="Q16832" t="s">
        <v>84442</v>
      </c>
      <c r="R16832" t="s">
        <v>77730</v>
      </c>
    </row>
    <row r="16833" spans="1:18" x14ac:dyDescent="0.2">
      <c r="A16833" s="2">
        <v>16831</v>
      </c>
      <c r="B16833">
        <v>4443237</v>
      </c>
      <c r="C16833" t="s">
        <v>59493</v>
      </c>
      <c r="D16833">
        <v>35.799999999999997</v>
      </c>
      <c r="E16833" t="s">
        <v>59494</v>
      </c>
      <c r="F16833">
        <v>2463</v>
      </c>
      <c r="G16833" t="s">
        <v>28</v>
      </c>
      <c r="H16833" t="s">
        <v>59494</v>
      </c>
      <c r="I16833" t="s">
        <v>59495</v>
      </c>
      <c r="J16833" t="s">
        <v>59496</v>
      </c>
      <c r="K16833">
        <v>4.5538830266438746</v>
      </c>
      <c r="L16833">
        <v>0.60161578914710911</v>
      </c>
      <c r="M16833" t="s">
        <v>59495</v>
      </c>
      <c r="N16833" t="s">
        <v>59495</v>
      </c>
      <c r="O16833" t="s">
        <v>84441</v>
      </c>
      <c r="P16833" t="s">
        <v>59496</v>
      </c>
      <c r="Q16833" t="s">
        <v>84442</v>
      </c>
      <c r="R16833" t="s">
        <v>75594</v>
      </c>
    </row>
    <row r="16834" spans="1:18" x14ac:dyDescent="0.2">
      <c r="A16834" s="2">
        <v>16832</v>
      </c>
      <c r="B16834">
        <v>4443237</v>
      </c>
      <c r="C16834" t="s">
        <v>59493</v>
      </c>
      <c r="D16834">
        <v>35.799999999999997</v>
      </c>
      <c r="E16834" t="s">
        <v>59494</v>
      </c>
      <c r="F16834">
        <v>2463</v>
      </c>
      <c r="G16834" t="s">
        <v>28</v>
      </c>
      <c r="H16834" t="s">
        <v>59494</v>
      </c>
      <c r="I16834" t="s">
        <v>59495</v>
      </c>
      <c r="J16834" t="s">
        <v>59496</v>
      </c>
      <c r="K16834">
        <v>4.5538830266438746</v>
      </c>
      <c r="L16834">
        <v>0.60161578914710911</v>
      </c>
      <c r="M16834" t="s">
        <v>59495</v>
      </c>
      <c r="N16834" t="s">
        <v>59495</v>
      </c>
      <c r="O16834" t="s">
        <v>84441</v>
      </c>
      <c r="P16834" t="s">
        <v>59496</v>
      </c>
      <c r="Q16834" t="s">
        <v>84442</v>
      </c>
      <c r="R16834" t="s">
        <v>76179</v>
      </c>
    </row>
    <row r="16835" spans="1:18" x14ac:dyDescent="0.2">
      <c r="A16835" s="2">
        <v>16833</v>
      </c>
      <c r="B16835">
        <v>4443237</v>
      </c>
      <c r="C16835" t="s">
        <v>59493</v>
      </c>
      <c r="D16835">
        <v>35.799999999999997</v>
      </c>
      <c r="E16835" t="s">
        <v>59494</v>
      </c>
      <c r="F16835">
        <v>2463</v>
      </c>
      <c r="G16835" t="s">
        <v>28</v>
      </c>
      <c r="H16835" t="s">
        <v>59494</v>
      </c>
      <c r="I16835" t="s">
        <v>59495</v>
      </c>
      <c r="J16835" t="s">
        <v>59496</v>
      </c>
      <c r="K16835">
        <v>4.5538830266438746</v>
      </c>
      <c r="L16835">
        <v>0.60161578914710911</v>
      </c>
      <c r="M16835" t="s">
        <v>59495</v>
      </c>
      <c r="N16835" t="s">
        <v>59495</v>
      </c>
      <c r="O16835" t="s">
        <v>84441</v>
      </c>
      <c r="P16835" t="s">
        <v>59496</v>
      </c>
      <c r="Q16835" t="s">
        <v>84442</v>
      </c>
      <c r="R16835" t="s">
        <v>84444</v>
      </c>
    </row>
    <row r="16836" spans="1:18" x14ac:dyDescent="0.2">
      <c r="A16836" s="2">
        <v>16834</v>
      </c>
      <c r="B16836">
        <v>4443237</v>
      </c>
      <c r="C16836" t="s">
        <v>59493</v>
      </c>
      <c r="D16836">
        <v>35.799999999999997</v>
      </c>
      <c r="E16836" t="s">
        <v>59494</v>
      </c>
      <c r="F16836">
        <v>2463</v>
      </c>
      <c r="G16836" t="s">
        <v>28</v>
      </c>
      <c r="H16836" t="s">
        <v>59494</v>
      </c>
      <c r="I16836" t="s">
        <v>59495</v>
      </c>
      <c r="J16836" t="s">
        <v>59496</v>
      </c>
      <c r="K16836">
        <v>4.5538830266438746</v>
      </c>
      <c r="L16836">
        <v>0.60161578914710911</v>
      </c>
      <c r="M16836" t="s">
        <v>59495</v>
      </c>
      <c r="N16836" t="s">
        <v>59495</v>
      </c>
      <c r="O16836" t="s">
        <v>84441</v>
      </c>
      <c r="P16836" t="s">
        <v>59496</v>
      </c>
      <c r="Q16836" t="s">
        <v>84442</v>
      </c>
      <c r="R16836" t="s">
        <v>82545</v>
      </c>
    </row>
    <row r="16837" spans="1:18" x14ac:dyDescent="0.2">
      <c r="A16837" s="2">
        <v>16835</v>
      </c>
      <c r="B16837">
        <v>4443237</v>
      </c>
      <c r="C16837" t="s">
        <v>59493</v>
      </c>
      <c r="D16837">
        <v>35.799999999999997</v>
      </c>
      <c r="E16837" t="s">
        <v>59494</v>
      </c>
      <c r="F16837">
        <v>2463</v>
      </c>
      <c r="G16837" t="s">
        <v>28</v>
      </c>
      <c r="H16837" t="s">
        <v>59494</v>
      </c>
      <c r="I16837" t="s">
        <v>59495</v>
      </c>
      <c r="J16837" t="s">
        <v>59496</v>
      </c>
      <c r="K16837">
        <v>4.5538830266438746</v>
      </c>
      <c r="L16837">
        <v>0.60161578914710911</v>
      </c>
      <c r="M16837" t="s">
        <v>59495</v>
      </c>
      <c r="N16837" t="s">
        <v>59495</v>
      </c>
      <c r="O16837" t="s">
        <v>84441</v>
      </c>
      <c r="P16837" t="s">
        <v>59496</v>
      </c>
      <c r="Q16837" t="s">
        <v>84442</v>
      </c>
      <c r="R16837" t="s">
        <v>75602</v>
      </c>
    </row>
    <row r="16838" spans="1:18" x14ac:dyDescent="0.2">
      <c r="A16838" s="2">
        <v>16836</v>
      </c>
      <c r="B16838">
        <v>4443237</v>
      </c>
      <c r="C16838" t="s">
        <v>59493</v>
      </c>
      <c r="D16838">
        <v>35.799999999999997</v>
      </c>
      <c r="E16838" t="s">
        <v>59494</v>
      </c>
      <c r="F16838">
        <v>2463</v>
      </c>
      <c r="G16838" t="s">
        <v>28</v>
      </c>
      <c r="H16838" t="s">
        <v>59494</v>
      </c>
      <c r="I16838" t="s">
        <v>59495</v>
      </c>
      <c r="J16838" t="s">
        <v>59496</v>
      </c>
      <c r="K16838">
        <v>4.5538830266438746</v>
      </c>
      <c r="L16838">
        <v>0.60161578914710911</v>
      </c>
      <c r="M16838" t="s">
        <v>59495</v>
      </c>
      <c r="N16838" t="s">
        <v>59495</v>
      </c>
      <c r="O16838" t="s">
        <v>84441</v>
      </c>
      <c r="P16838" t="s">
        <v>59496</v>
      </c>
      <c r="Q16838" t="s">
        <v>84442</v>
      </c>
      <c r="R16838" t="s">
        <v>77736</v>
      </c>
    </row>
    <row r="16839" spans="1:18" x14ac:dyDescent="0.2">
      <c r="A16839" s="2">
        <v>16837</v>
      </c>
      <c r="B16839">
        <v>4443237</v>
      </c>
      <c r="C16839" t="s">
        <v>59493</v>
      </c>
      <c r="D16839">
        <v>35.799999999999997</v>
      </c>
      <c r="E16839" t="s">
        <v>59494</v>
      </c>
      <c r="F16839">
        <v>2463</v>
      </c>
      <c r="G16839" t="s">
        <v>28</v>
      </c>
      <c r="H16839" t="s">
        <v>59494</v>
      </c>
      <c r="I16839" t="s">
        <v>59495</v>
      </c>
      <c r="J16839" t="s">
        <v>59496</v>
      </c>
      <c r="K16839">
        <v>4.5538830266438746</v>
      </c>
      <c r="L16839">
        <v>0.60161578914710911</v>
      </c>
      <c r="M16839" t="s">
        <v>59495</v>
      </c>
      <c r="N16839" t="s">
        <v>59495</v>
      </c>
      <c r="O16839" t="s">
        <v>84441</v>
      </c>
      <c r="P16839" t="s">
        <v>59496</v>
      </c>
      <c r="Q16839" t="s">
        <v>84442</v>
      </c>
      <c r="R16839" t="s">
        <v>81261</v>
      </c>
    </row>
    <row r="16840" spans="1:18" x14ac:dyDescent="0.2">
      <c r="A16840" s="2">
        <v>16838</v>
      </c>
      <c r="B16840">
        <v>4443237</v>
      </c>
      <c r="C16840" t="s">
        <v>59493</v>
      </c>
      <c r="D16840">
        <v>35.799999999999997</v>
      </c>
      <c r="E16840" t="s">
        <v>59494</v>
      </c>
      <c r="F16840">
        <v>2463</v>
      </c>
      <c r="G16840" t="s">
        <v>28</v>
      </c>
      <c r="H16840" t="s">
        <v>59494</v>
      </c>
      <c r="I16840" t="s">
        <v>59495</v>
      </c>
      <c r="J16840" t="s">
        <v>59496</v>
      </c>
      <c r="K16840">
        <v>4.5538830266438746</v>
      </c>
      <c r="L16840">
        <v>0.60161578914710911</v>
      </c>
      <c r="M16840" t="s">
        <v>59495</v>
      </c>
      <c r="N16840" t="s">
        <v>59495</v>
      </c>
      <c r="O16840" t="s">
        <v>84441</v>
      </c>
      <c r="P16840" t="s">
        <v>59496</v>
      </c>
      <c r="Q16840" t="s">
        <v>84442</v>
      </c>
      <c r="R16840" t="s">
        <v>84445</v>
      </c>
    </row>
    <row r="16841" spans="1:18" x14ac:dyDescent="0.2">
      <c r="A16841" s="2">
        <v>16839</v>
      </c>
      <c r="B16841">
        <v>4442138</v>
      </c>
      <c r="C16841" t="s">
        <v>59497</v>
      </c>
      <c r="D16841">
        <v>35.799999999999997</v>
      </c>
      <c r="E16841" t="s">
        <v>59498</v>
      </c>
      <c r="F16841">
        <v>2464</v>
      </c>
      <c r="G16841" t="s">
        <v>28886</v>
      </c>
      <c r="H16841" t="s">
        <v>59498</v>
      </c>
      <c r="I16841" t="s">
        <v>59499</v>
      </c>
      <c r="J16841" t="s">
        <v>59500</v>
      </c>
      <c r="K16841">
        <v>4.5538830266438746</v>
      </c>
      <c r="L16841">
        <v>0.60161578914710911</v>
      </c>
      <c r="M16841" t="s">
        <v>59499</v>
      </c>
      <c r="N16841" t="s">
        <v>59499</v>
      </c>
      <c r="O16841" t="s">
        <v>84446</v>
      </c>
      <c r="P16841" t="s">
        <v>84447</v>
      </c>
      <c r="Q16841" t="s">
        <v>75001</v>
      </c>
      <c r="R16841" t="s">
        <v>75001</v>
      </c>
    </row>
    <row r="16842" spans="1:18" x14ac:dyDescent="0.2">
      <c r="A16842" s="2">
        <v>16840</v>
      </c>
      <c r="B16842">
        <v>4445534</v>
      </c>
      <c r="C16842" t="s">
        <v>59501</v>
      </c>
      <c r="D16842">
        <v>35.799999999999997</v>
      </c>
      <c r="E16842" t="s">
        <v>59502</v>
      </c>
      <c r="F16842">
        <v>2465</v>
      </c>
      <c r="G16842" t="s">
        <v>52238</v>
      </c>
      <c r="H16842" t="s">
        <v>59502</v>
      </c>
      <c r="I16842" t="s">
        <v>59503</v>
      </c>
      <c r="J16842" t="s">
        <v>59504</v>
      </c>
      <c r="K16842">
        <v>4.5538830266438746</v>
      </c>
      <c r="L16842">
        <v>0.60161578914710911</v>
      </c>
      <c r="M16842" t="s">
        <v>59503</v>
      </c>
      <c r="N16842" t="s">
        <v>59503</v>
      </c>
      <c r="O16842" t="s">
        <v>84448</v>
      </c>
      <c r="P16842" t="s">
        <v>59504</v>
      </c>
      <c r="Q16842" t="s">
        <v>77400</v>
      </c>
      <c r="R16842" t="s">
        <v>77400</v>
      </c>
    </row>
    <row r="16843" spans="1:18" x14ac:dyDescent="0.2">
      <c r="A16843" s="2">
        <v>16841</v>
      </c>
      <c r="B16843">
        <v>4447979</v>
      </c>
      <c r="C16843" t="s">
        <v>59505</v>
      </c>
      <c r="D16843">
        <v>35.700000000000003</v>
      </c>
      <c r="E16843" t="s">
        <v>59506</v>
      </c>
      <c r="F16843">
        <v>2466</v>
      </c>
      <c r="G16843" t="s">
        <v>52238</v>
      </c>
      <c r="H16843" t="s">
        <v>59506</v>
      </c>
      <c r="I16843" t="s">
        <v>59507</v>
      </c>
      <c r="J16843" t="s">
        <v>59508</v>
      </c>
      <c r="K16843">
        <v>4.5526682161121936</v>
      </c>
      <c r="L16843">
        <v>0.60145529991354618</v>
      </c>
      <c r="M16843" t="s">
        <v>59507</v>
      </c>
      <c r="N16843" t="s">
        <v>59507</v>
      </c>
      <c r="O16843" t="s">
        <v>84449</v>
      </c>
      <c r="P16843" t="s">
        <v>84450</v>
      </c>
      <c r="Q16843" t="s">
        <v>84451</v>
      </c>
      <c r="R16843" t="s">
        <v>75430</v>
      </c>
    </row>
    <row r="16844" spans="1:18" x14ac:dyDescent="0.2">
      <c r="A16844" s="2">
        <v>16842</v>
      </c>
      <c r="B16844">
        <v>4447979</v>
      </c>
      <c r="C16844" t="s">
        <v>59505</v>
      </c>
      <c r="D16844">
        <v>35.700000000000003</v>
      </c>
      <c r="E16844" t="s">
        <v>59506</v>
      </c>
      <c r="F16844">
        <v>2466</v>
      </c>
      <c r="G16844" t="s">
        <v>52238</v>
      </c>
      <c r="H16844" t="s">
        <v>59506</v>
      </c>
      <c r="I16844" t="s">
        <v>59507</v>
      </c>
      <c r="J16844" t="s">
        <v>59508</v>
      </c>
      <c r="K16844">
        <v>4.5526682161121936</v>
      </c>
      <c r="L16844">
        <v>0.60145529991354618</v>
      </c>
      <c r="M16844" t="s">
        <v>59507</v>
      </c>
      <c r="N16844" t="s">
        <v>59507</v>
      </c>
      <c r="O16844" t="s">
        <v>84449</v>
      </c>
      <c r="P16844" t="s">
        <v>84450</v>
      </c>
      <c r="Q16844" t="s">
        <v>84451</v>
      </c>
      <c r="R16844" t="s">
        <v>84452</v>
      </c>
    </row>
    <row r="16845" spans="1:18" x14ac:dyDescent="0.2">
      <c r="A16845" s="2">
        <v>16843</v>
      </c>
      <c r="B16845">
        <v>4442721</v>
      </c>
      <c r="C16845" t="s">
        <v>59509</v>
      </c>
      <c r="D16845">
        <v>35.700000000000003</v>
      </c>
      <c r="E16845" t="s">
        <v>59510</v>
      </c>
      <c r="F16845">
        <v>2467</v>
      </c>
      <c r="G16845" t="s">
        <v>52238</v>
      </c>
      <c r="H16845" t="s">
        <v>59510</v>
      </c>
      <c r="I16845" t="s">
        <v>59511</v>
      </c>
      <c r="J16845" t="s">
        <v>59512</v>
      </c>
      <c r="K16845">
        <v>4.5526682161121936</v>
      </c>
      <c r="L16845">
        <v>0.60145529991354618</v>
      </c>
      <c r="M16845" t="s">
        <v>59511</v>
      </c>
      <c r="N16845" t="s">
        <v>59511</v>
      </c>
      <c r="O16845" t="s">
        <v>84453</v>
      </c>
      <c r="P16845" t="s">
        <v>59512</v>
      </c>
      <c r="Q16845" t="s">
        <v>84454</v>
      </c>
      <c r="R16845" t="s">
        <v>82676</v>
      </c>
    </row>
    <row r="16846" spans="1:18" x14ac:dyDescent="0.2">
      <c r="A16846" s="2">
        <v>16844</v>
      </c>
      <c r="B16846">
        <v>4442721</v>
      </c>
      <c r="C16846" t="s">
        <v>59509</v>
      </c>
      <c r="D16846">
        <v>35.700000000000003</v>
      </c>
      <c r="E16846" t="s">
        <v>59510</v>
      </c>
      <c r="F16846">
        <v>2467</v>
      </c>
      <c r="G16846" t="s">
        <v>52238</v>
      </c>
      <c r="H16846" t="s">
        <v>59510</v>
      </c>
      <c r="I16846" t="s">
        <v>59511</v>
      </c>
      <c r="J16846" t="s">
        <v>59512</v>
      </c>
      <c r="K16846">
        <v>4.5526682161121936</v>
      </c>
      <c r="L16846">
        <v>0.60145529991354618</v>
      </c>
      <c r="M16846" t="s">
        <v>59511</v>
      </c>
      <c r="N16846" t="s">
        <v>59511</v>
      </c>
      <c r="O16846" t="s">
        <v>84453</v>
      </c>
      <c r="P16846" t="s">
        <v>59512</v>
      </c>
      <c r="Q16846" t="s">
        <v>84454</v>
      </c>
      <c r="R16846" t="s">
        <v>74944</v>
      </c>
    </row>
    <row r="16847" spans="1:18" x14ac:dyDescent="0.2">
      <c r="A16847" s="2">
        <v>16845</v>
      </c>
      <c r="B16847">
        <v>4442721</v>
      </c>
      <c r="C16847" t="s">
        <v>59509</v>
      </c>
      <c r="D16847">
        <v>35.700000000000003</v>
      </c>
      <c r="E16847" t="s">
        <v>59510</v>
      </c>
      <c r="F16847">
        <v>2467</v>
      </c>
      <c r="G16847" t="s">
        <v>52238</v>
      </c>
      <c r="H16847" t="s">
        <v>59510</v>
      </c>
      <c r="I16847" t="s">
        <v>59511</v>
      </c>
      <c r="J16847" t="s">
        <v>59512</v>
      </c>
      <c r="K16847">
        <v>4.5526682161121936</v>
      </c>
      <c r="L16847">
        <v>0.60145529991354618</v>
      </c>
      <c r="M16847" t="s">
        <v>59511</v>
      </c>
      <c r="N16847" t="s">
        <v>59511</v>
      </c>
      <c r="O16847" t="s">
        <v>84453</v>
      </c>
      <c r="P16847" t="s">
        <v>59512</v>
      </c>
      <c r="Q16847" t="s">
        <v>84454</v>
      </c>
      <c r="R16847" t="s">
        <v>82678</v>
      </c>
    </row>
    <row r="16848" spans="1:18" x14ac:dyDescent="0.2">
      <c r="A16848" s="2">
        <v>16846</v>
      </c>
      <c r="B16848">
        <v>4442721</v>
      </c>
      <c r="C16848" t="s">
        <v>59509</v>
      </c>
      <c r="D16848">
        <v>35.700000000000003</v>
      </c>
      <c r="E16848" t="s">
        <v>59510</v>
      </c>
      <c r="F16848">
        <v>2467</v>
      </c>
      <c r="G16848" t="s">
        <v>52238</v>
      </c>
      <c r="H16848" t="s">
        <v>59510</v>
      </c>
      <c r="I16848" t="s">
        <v>59511</v>
      </c>
      <c r="J16848" t="s">
        <v>59512</v>
      </c>
      <c r="K16848">
        <v>4.5526682161121936</v>
      </c>
      <c r="L16848">
        <v>0.60145529991354618</v>
      </c>
      <c r="M16848" t="s">
        <v>59511</v>
      </c>
      <c r="N16848" t="s">
        <v>59511</v>
      </c>
      <c r="O16848" t="s">
        <v>84453</v>
      </c>
      <c r="P16848" t="s">
        <v>59512</v>
      </c>
      <c r="Q16848" t="s">
        <v>84454</v>
      </c>
      <c r="R16848" t="s">
        <v>84455</v>
      </c>
    </row>
    <row r="16849" spans="1:18" x14ac:dyDescent="0.2">
      <c r="A16849" s="2">
        <v>16847</v>
      </c>
      <c r="B16849">
        <v>4442721</v>
      </c>
      <c r="C16849" t="s">
        <v>59509</v>
      </c>
      <c r="D16849">
        <v>35.700000000000003</v>
      </c>
      <c r="E16849" t="s">
        <v>59510</v>
      </c>
      <c r="F16849">
        <v>2467</v>
      </c>
      <c r="G16849" t="s">
        <v>52238</v>
      </c>
      <c r="H16849" t="s">
        <v>59510</v>
      </c>
      <c r="I16849" t="s">
        <v>59511</v>
      </c>
      <c r="J16849" t="s">
        <v>59512</v>
      </c>
      <c r="K16849">
        <v>4.5526682161121936</v>
      </c>
      <c r="L16849">
        <v>0.60145529991354618</v>
      </c>
      <c r="M16849" t="s">
        <v>59511</v>
      </c>
      <c r="N16849" t="s">
        <v>59511</v>
      </c>
      <c r="O16849" t="s">
        <v>84453</v>
      </c>
      <c r="P16849" t="s">
        <v>59512</v>
      </c>
      <c r="Q16849" t="s">
        <v>84454</v>
      </c>
      <c r="R16849" t="s">
        <v>84456</v>
      </c>
    </row>
    <row r="16850" spans="1:18" x14ac:dyDescent="0.2">
      <c r="A16850" s="2">
        <v>16848</v>
      </c>
      <c r="B16850">
        <v>4450762</v>
      </c>
      <c r="C16850" t="s">
        <v>59513</v>
      </c>
      <c r="D16850">
        <v>35.700000000000003</v>
      </c>
      <c r="E16850" t="s">
        <v>59514</v>
      </c>
      <c r="F16850">
        <v>2468</v>
      </c>
      <c r="G16850" t="s">
        <v>52238</v>
      </c>
      <c r="H16850" t="s">
        <v>59514</v>
      </c>
      <c r="I16850" t="s">
        <v>59515</v>
      </c>
      <c r="J16850" t="s">
        <v>59516</v>
      </c>
      <c r="K16850">
        <v>4.5526682161121936</v>
      </c>
      <c r="L16850">
        <v>0.60145529991354618</v>
      </c>
      <c r="M16850" t="s">
        <v>59515</v>
      </c>
      <c r="N16850" t="s">
        <v>59515</v>
      </c>
      <c r="O16850" t="s">
        <v>84457</v>
      </c>
      <c r="P16850" t="s">
        <v>84458</v>
      </c>
      <c r="Q16850" t="s">
        <v>84459</v>
      </c>
      <c r="R16850" t="s">
        <v>79481</v>
      </c>
    </row>
    <row r="16851" spans="1:18" x14ac:dyDescent="0.2">
      <c r="A16851" s="2">
        <v>16849</v>
      </c>
      <c r="B16851">
        <v>4450762</v>
      </c>
      <c r="C16851" t="s">
        <v>59513</v>
      </c>
      <c r="D16851">
        <v>35.700000000000003</v>
      </c>
      <c r="E16851" t="s">
        <v>59514</v>
      </c>
      <c r="F16851">
        <v>2468</v>
      </c>
      <c r="G16851" t="s">
        <v>52238</v>
      </c>
      <c r="H16851" t="s">
        <v>59514</v>
      </c>
      <c r="I16851" t="s">
        <v>59515</v>
      </c>
      <c r="J16851" t="s">
        <v>59516</v>
      </c>
      <c r="K16851">
        <v>4.5526682161121936</v>
      </c>
      <c r="L16851">
        <v>0.60145529991354618</v>
      </c>
      <c r="M16851" t="s">
        <v>59515</v>
      </c>
      <c r="N16851" t="s">
        <v>59515</v>
      </c>
      <c r="O16851" t="s">
        <v>84457</v>
      </c>
      <c r="P16851" t="s">
        <v>84458</v>
      </c>
      <c r="Q16851" t="s">
        <v>84459</v>
      </c>
      <c r="R16851" t="s">
        <v>74809</v>
      </c>
    </row>
    <row r="16852" spans="1:18" x14ac:dyDescent="0.2">
      <c r="A16852" s="2">
        <v>16850</v>
      </c>
      <c r="B16852">
        <v>4450762</v>
      </c>
      <c r="C16852" t="s">
        <v>59513</v>
      </c>
      <c r="D16852">
        <v>35.700000000000003</v>
      </c>
      <c r="E16852" t="s">
        <v>59514</v>
      </c>
      <c r="F16852">
        <v>2468</v>
      </c>
      <c r="G16852" t="s">
        <v>52238</v>
      </c>
      <c r="H16852" t="s">
        <v>59514</v>
      </c>
      <c r="I16852" t="s">
        <v>59515</v>
      </c>
      <c r="J16852" t="s">
        <v>59516</v>
      </c>
      <c r="K16852">
        <v>4.5526682161121936</v>
      </c>
      <c r="L16852">
        <v>0.60145529991354618</v>
      </c>
      <c r="M16852" t="s">
        <v>59515</v>
      </c>
      <c r="N16852" t="s">
        <v>59515</v>
      </c>
      <c r="O16852" t="s">
        <v>84457</v>
      </c>
      <c r="P16852" t="s">
        <v>84458</v>
      </c>
      <c r="Q16852" t="s">
        <v>84459</v>
      </c>
      <c r="R16852" t="s">
        <v>75572</v>
      </c>
    </row>
    <row r="16853" spans="1:18" x14ac:dyDescent="0.2">
      <c r="A16853" s="2">
        <v>16851</v>
      </c>
      <c r="B16853">
        <v>4450762</v>
      </c>
      <c r="C16853" t="s">
        <v>59513</v>
      </c>
      <c r="D16853">
        <v>35.700000000000003</v>
      </c>
      <c r="E16853" t="s">
        <v>59514</v>
      </c>
      <c r="F16853">
        <v>2468</v>
      </c>
      <c r="G16853" t="s">
        <v>52238</v>
      </c>
      <c r="H16853" t="s">
        <v>59514</v>
      </c>
      <c r="I16853" t="s">
        <v>59515</v>
      </c>
      <c r="J16853" t="s">
        <v>59516</v>
      </c>
      <c r="K16853">
        <v>4.5526682161121936</v>
      </c>
      <c r="L16853">
        <v>0.60145529991354618</v>
      </c>
      <c r="M16853" t="s">
        <v>59515</v>
      </c>
      <c r="N16853" t="s">
        <v>59515</v>
      </c>
      <c r="O16853" t="s">
        <v>84457</v>
      </c>
      <c r="P16853" t="s">
        <v>84458</v>
      </c>
      <c r="Q16853" t="s">
        <v>84459</v>
      </c>
      <c r="R16853" t="s">
        <v>79482</v>
      </c>
    </row>
    <row r="16854" spans="1:18" x14ac:dyDescent="0.2">
      <c r="A16854" s="2">
        <v>16852</v>
      </c>
      <c r="B16854">
        <v>4451763</v>
      </c>
      <c r="C16854" t="s">
        <v>59517</v>
      </c>
      <c r="D16854">
        <v>35.6</v>
      </c>
      <c r="E16854" t="s">
        <v>59518</v>
      </c>
      <c r="F16854">
        <v>2470</v>
      </c>
      <c r="G16854" t="s">
        <v>52238</v>
      </c>
      <c r="H16854" t="s">
        <v>59518</v>
      </c>
      <c r="I16854" t="s">
        <v>59519</v>
      </c>
      <c r="J16854" t="s">
        <v>59520</v>
      </c>
      <c r="K16854">
        <v>4.5514499979728749</v>
      </c>
      <c r="L16854">
        <v>0.60129436049921525</v>
      </c>
      <c r="M16854" t="s">
        <v>59519</v>
      </c>
      <c r="N16854" t="s">
        <v>59519</v>
      </c>
      <c r="O16854" t="s">
        <v>84460</v>
      </c>
      <c r="P16854" t="s">
        <v>84461</v>
      </c>
      <c r="Q16854" t="s">
        <v>84462</v>
      </c>
      <c r="R16854" t="s">
        <v>75201</v>
      </c>
    </row>
    <row r="16855" spans="1:18" x14ac:dyDescent="0.2">
      <c r="A16855" s="2">
        <v>16853</v>
      </c>
      <c r="B16855">
        <v>4451763</v>
      </c>
      <c r="C16855" t="s">
        <v>59517</v>
      </c>
      <c r="D16855">
        <v>35.6</v>
      </c>
      <c r="E16855" t="s">
        <v>59518</v>
      </c>
      <c r="F16855">
        <v>2470</v>
      </c>
      <c r="G16855" t="s">
        <v>52238</v>
      </c>
      <c r="H16855" t="s">
        <v>59518</v>
      </c>
      <c r="I16855" t="s">
        <v>59519</v>
      </c>
      <c r="J16855" t="s">
        <v>59520</v>
      </c>
      <c r="K16855">
        <v>4.5514499979728749</v>
      </c>
      <c r="L16855">
        <v>0.60129436049921525</v>
      </c>
      <c r="M16855" t="s">
        <v>59519</v>
      </c>
      <c r="N16855" t="s">
        <v>59519</v>
      </c>
      <c r="O16855" t="s">
        <v>84460</v>
      </c>
      <c r="P16855" t="s">
        <v>84461</v>
      </c>
      <c r="Q16855" t="s">
        <v>84462</v>
      </c>
      <c r="R16855" t="s">
        <v>74979</v>
      </c>
    </row>
    <row r="16856" spans="1:18" x14ac:dyDescent="0.2">
      <c r="A16856" s="2">
        <v>16854</v>
      </c>
      <c r="B16856">
        <v>4451763</v>
      </c>
      <c r="C16856" t="s">
        <v>59517</v>
      </c>
      <c r="D16856">
        <v>35.6</v>
      </c>
      <c r="E16856" t="s">
        <v>59518</v>
      </c>
      <c r="F16856">
        <v>2470</v>
      </c>
      <c r="G16856" t="s">
        <v>52238</v>
      </c>
      <c r="H16856" t="s">
        <v>59518</v>
      </c>
      <c r="I16856" t="s">
        <v>59519</v>
      </c>
      <c r="J16856" t="s">
        <v>59520</v>
      </c>
      <c r="K16856">
        <v>4.5514499979728749</v>
      </c>
      <c r="L16856">
        <v>0.60129436049921525</v>
      </c>
      <c r="M16856" t="s">
        <v>59519</v>
      </c>
      <c r="N16856" t="s">
        <v>59519</v>
      </c>
      <c r="O16856" t="s">
        <v>84460</v>
      </c>
      <c r="P16856" t="s">
        <v>84461</v>
      </c>
      <c r="Q16856" t="s">
        <v>84462</v>
      </c>
      <c r="R16856" t="s">
        <v>75379</v>
      </c>
    </row>
    <row r="16857" spans="1:18" x14ac:dyDescent="0.2">
      <c r="A16857" s="2">
        <v>16855</v>
      </c>
      <c r="B16857">
        <v>4451763</v>
      </c>
      <c r="C16857" t="s">
        <v>59517</v>
      </c>
      <c r="D16857">
        <v>35.6</v>
      </c>
      <c r="E16857" t="s">
        <v>59518</v>
      </c>
      <c r="F16857">
        <v>2470</v>
      </c>
      <c r="G16857" t="s">
        <v>52238</v>
      </c>
      <c r="H16857" t="s">
        <v>59518</v>
      </c>
      <c r="I16857" t="s">
        <v>59519</v>
      </c>
      <c r="J16857" t="s">
        <v>59520</v>
      </c>
      <c r="K16857">
        <v>4.5514499979728749</v>
      </c>
      <c r="L16857">
        <v>0.60129436049921525</v>
      </c>
      <c r="M16857" t="s">
        <v>59519</v>
      </c>
      <c r="N16857" t="s">
        <v>59519</v>
      </c>
      <c r="O16857" t="s">
        <v>84460</v>
      </c>
      <c r="P16857" t="s">
        <v>84461</v>
      </c>
      <c r="Q16857" t="s">
        <v>84462</v>
      </c>
      <c r="R16857" t="s">
        <v>76234</v>
      </c>
    </row>
    <row r="16858" spans="1:18" x14ac:dyDescent="0.2">
      <c r="A16858" s="2">
        <v>16856</v>
      </c>
      <c r="B16858">
        <v>4451763</v>
      </c>
      <c r="C16858" t="s">
        <v>59517</v>
      </c>
      <c r="D16858">
        <v>35.6</v>
      </c>
      <c r="E16858" t="s">
        <v>59518</v>
      </c>
      <c r="F16858">
        <v>2470</v>
      </c>
      <c r="G16858" t="s">
        <v>52238</v>
      </c>
      <c r="H16858" t="s">
        <v>59518</v>
      </c>
      <c r="I16858" t="s">
        <v>59519</v>
      </c>
      <c r="J16858" t="s">
        <v>59520</v>
      </c>
      <c r="K16858">
        <v>4.5514499979728749</v>
      </c>
      <c r="L16858">
        <v>0.60129436049921525</v>
      </c>
      <c r="M16858" t="s">
        <v>59519</v>
      </c>
      <c r="N16858" t="s">
        <v>59519</v>
      </c>
      <c r="O16858" t="s">
        <v>84460</v>
      </c>
      <c r="P16858" t="s">
        <v>84461</v>
      </c>
      <c r="Q16858" t="s">
        <v>84462</v>
      </c>
      <c r="R16858" t="s">
        <v>75384</v>
      </c>
    </row>
    <row r="16859" spans="1:18" x14ac:dyDescent="0.2">
      <c r="A16859" s="2">
        <v>16857</v>
      </c>
      <c r="B16859">
        <v>4451763</v>
      </c>
      <c r="C16859" t="s">
        <v>59517</v>
      </c>
      <c r="D16859">
        <v>35.6</v>
      </c>
      <c r="E16859" t="s">
        <v>59518</v>
      </c>
      <c r="F16859">
        <v>2470</v>
      </c>
      <c r="G16859" t="s">
        <v>52238</v>
      </c>
      <c r="H16859" t="s">
        <v>59518</v>
      </c>
      <c r="I16859" t="s">
        <v>59519</v>
      </c>
      <c r="J16859" t="s">
        <v>59520</v>
      </c>
      <c r="K16859">
        <v>4.5514499979728749</v>
      </c>
      <c r="L16859">
        <v>0.60129436049921525</v>
      </c>
      <c r="M16859" t="s">
        <v>59519</v>
      </c>
      <c r="N16859" t="s">
        <v>59519</v>
      </c>
      <c r="O16859" t="s">
        <v>84460</v>
      </c>
      <c r="P16859" t="s">
        <v>84461</v>
      </c>
      <c r="Q16859" t="s">
        <v>84462</v>
      </c>
      <c r="R16859" t="s">
        <v>74748</v>
      </c>
    </row>
    <row r="16860" spans="1:18" x14ac:dyDescent="0.2">
      <c r="A16860" s="2">
        <v>16858</v>
      </c>
      <c r="B16860">
        <v>4451763</v>
      </c>
      <c r="C16860" t="s">
        <v>59517</v>
      </c>
      <c r="D16860">
        <v>35.6</v>
      </c>
      <c r="E16860" t="s">
        <v>59518</v>
      </c>
      <c r="F16860">
        <v>2470</v>
      </c>
      <c r="G16860" t="s">
        <v>52238</v>
      </c>
      <c r="H16860" t="s">
        <v>59518</v>
      </c>
      <c r="I16860" t="s">
        <v>59519</v>
      </c>
      <c r="J16860" t="s">
        <v>59520</v>
      </c>
      <c r="K16860">
        <v>4.5514499979728749</v>
      </c>
      <c r="L16860">
        <v>0.60129436049921525</v>
      </c>
      <c r="M16860" t="s">
        <v>59519</v>
      </c>
      <c r="N16860" t="s">
        <v>59519</v>
      </c>
      <c r="O16860" t="s">
        <v>84460</v>
      </c>
      <c r="P16860" t="s">
        <v>84461</v>
      </c>
      <c r="Q16860" t="s">
        <v>84462</v>
      </c>
      <c r="R16860" t="s">
        <v>74765</v>
      </c>
    </row>
    <row r="16861" spans="1:18" x14ac:dyDescent="0.2">
      <c r="A16861" s="2">
        <v>16859</v>
      </c>
      <c r="B16861">
        <v>4451763</v>
      </c>
      <c r="C16861" t="s">
        <v>59517</v>
      </c>
      <c r="D16861">
        <v>35.6</v>
      </c>
      <c r="E16861" t="s">
        <v>59518</v>
      </c>
      <c r="F16861">
        <v>2470</v>
      </c>
      <c r="G16861" t="s">
        <v>52238</v>
      </c>
      <c r="H16861" t="s">
        <v>59518</v>
      </c>
      <c r="I16861" t="s">
        <v>59519</v>
      </c>
      <c r="J16861" t="s">
        <v>59520</v>
      </c>
      <c r="K16861">
        <v>4.5514499979728749</v>
      </c>
      <c r="L16861">
        <v>0.60129436049921525</v>
      </c>
      <c r="M16861" t="s">
        <v>59519</v>
      </c>
      <c r="N16861" t="s">
        <v>59519</v>
      </c>
      <c r="O16861" t="s">
        <v>84460</v>
      </c>
      <c r="P16861" t="s">
        <v>84461</v>
      </c>
      <c r="Q16861" t="s">
        <v>84462</v>
      </c>
      <c r="R16861" t="s">
        <v>78244</v>
      </c>
    </row>
    <row r="16862" spans="1:18" x14ac:dyDescent="0.2">
      <c r="A16862" s="2">
        <v>16860</v>
      </c>
      <c r="B16862">
        <v>4442191</v>
      </c>
      <c r="C16862" t="s">
        <v>59521</v>
      </c>
      <c r="D16862">
        <v>35.6</v>
      </c>
      <c r="E16862" t="s">
        <v>59522</v>
      </c>
      <c r="F16862">
        <v>2471</v>
      </c>
      <c r="G16862" t="s">
        <v>52238</v>
      </c>
      <c r="H16862" t="s">
        <v>59522</v>
      </c>
      <c r="I16862" t="s">
        <v>59523</v>
      </c>
      <c r="J16862" t="s">
        <v>59524</v>
      </c>
      <c r="K16862">
        <v>4.5514499979728749</v>
      </c>
      <c r="L16862">
        <v>0.60129436049921525</v>
      </c>
      <c r="M16862" t="s">
        <v>59523</v>
      </c>
      <c r="N16862" t="s">
        <v>59523</v>
      </c>
      <c r="O16862" t="s">
        <v>84463</v>
      </c>
      <c r="P16862" t="s">
        <v>84464</v>
      </c>
      <c r="Q16862" t="s">
        <v>84465</v>
      </c>
      <c r="R16862" t="s">
        <v>84465</v>
      </c>
    </row>
    <row r="16863" spans="1:18" x14ac:dyDescent="0.2">
      <c r="A16863" s="2">
        <v>16861</v>
      </c>
      <c r="B16863">
        <v>4434184</v>
      </c>
      <c r="C16863" t="s">
        <v>59525</v>
      </c>
      <c r="D16863">
        <v>35.6</v>
      </c>
      <c r="E16863" t="s">
        <v>59526</v>
      </c>
      <c r="F16863">
        <v>2473</v>
      </c>
      <c r="G16863" t="s">
        <v>52238</v>
      </c>
      <c r="H16863" t="s">
        <v>59526</v>
      </c>
      <c r="I16863" t="s">
        <v>59527</v>
      </c>
      <c r="J16863" t="s">
        <v>59528</v>
      </c>
      <c r="K16863">
        <v>4.5514499979728749</v>
      </c>
      <c r="L16863">
        <v>0.60129436049921525</v>
      </c>
      <c r="M16863" t="s">
        <v>59527</v>
      </c>
      <c r="N16863" t="s">
        <v>59527</v>
      </c>
      <c r="O16863" t="s">
        <v>84466</v>
      </c>
      <c r="P16863" t="s">
        <v>84467</v>
      </c>
      <c r="Q16863" t="s">
        <v>84468</v>
      </c>
      <c r="R16863" t="s">
        <v>77485</v>
      </c>
    </row>
    <row r="16864" spans="1:18" x14ac:dyDescent="0.2">
      <c r="A16864" s="2">
        <v>16862</v>
      </c>
      <c r="B16864">
        <v>4434184</v>
      </c>
      <c r="C16864" t="s">
        <v>59525</v>
      </c>
      <c r="D16864">
        <v>35.6</v>
      </c>
      <c r="E16864" t="s">
        <v>59526</v>
      </c>
      <c r="F16864">
        <v>2473</v>
      </c>
      <c r="G16864" t="s">
        <v>52238</v>
      </c>
      <c r="H16864" t="s">
        <v>59526</v>
      </c>
      <c r="I16864" t="s">
        <v>59527</v>
      </c>
      <c r="J16864" t="s">
        <v>59528</v>
      </c>
      <c r="K16864">
        <v>4.5514499979728749</v>
      </c>
      <c r="L16864">
        <v>0.60129436049921525</v>
      </c>
      <c r="M16864" t="s">
        <v>59527</v>
      </c>
      <c r="N16864" t="s">
        <v>59527</v>
      </c>
      <c r="O16864" t="s">
        <v>84466</v>
      </c>
      <c r="P16864" t="s">
        <v>84467</v>
      </c>
      <c r="Q16864" t="s">
        <v>84468</v>
      </c>
      <c r="R16864" t="s">
        <v>77397</v>
      </c>
    </row>
    <row r="16865" spans="1:18" x14ac:dyDescent="0.2">
      <c r="A16865" s="2">
        <v>16863</v>
      </c>
      <c r="B16865">
        <v>4434184</v>
      </c>
      <c r="C16865" t="s">
        <v>59525</v>
      </c>
      <c r="D16865">
        <v>35.6</v>
      </c>
      <c r="E16865" t="s">
        <v>59526</v>
      </c>
      <c r="F16865">
        <v>2473</v>
      </c>
      <c r="G16865" t="s">
        <v>52238</v>
      </c>
      <c r="H16865" t="s">
        <v>59526</v>
      </c>
      <c r="I16865" t="s">
        <v>59527</v>
      </c>
      <c r="J16865" t="s">
        <v>59528</v>
      </c>
      <c r="K16865">
        <v>4.5514499979728749</v>
      </c>
      <c r="L16865">
        <v>0.60129436049921525</v>
      </c>
      <c r="M16865" t="s">
        <v>59527</v>
      </c>
      <c r="N16865" t="s">
        <v>59527</v>
      </c>
      <c r="O16865" t="s">
        <v>84466</v>
      </c>
      <c r="P16865" t="s">
        <v>84467</v>
      </c>
      <c r="Q16865" t="s">
        <v>84468</v>
      </c>
      <c r="R16865" t="s">
        <v>84469</v>
      </c>
    </row>
    <row r="16866" spans="1:18" x14ac:dyDescent="0.2">
      <c r="A16866" s="2">
        <v>16864</v>
      </c>
      <c r="B16866">
        <v>4434184</v>
      </c>
      <c r="C16866" t="s">
        <v>59525</v>
      </c>
      <c r="D16866">
        <v>35.6</v>
      </c>
      <c r="E16866" t="s">
        <v>59526</v>
      </c>
      <c r="F16866">
        <v>2473</v>
      </c>
      <c r="G16866" t="s">
        <v>52238</v>
      </c>
      <c r="H16866" t="s">
        <v>59526</v>
      </c>
      <c r="I16866" t="s">
        <v>59527</v>
      </c>
      <c r="J16866" t="s">
        <v>59528</v>
      </c>
      <c r="K16866">
        <v>4.5514499979728749</v>
      </c>
      <c r="L16866">
        <v>0.60129436049921525</v>
      </c>
      <c r="M16866" t="s">
        <v>59527</v>
      </c>
      <c r="N16866" t="s">
        <v>59527</v>
      </c>
      <c r="O16866" t="s">
        <v>84466</v>
      </c>
      <c r="P16866" t="s">
        <v>84467</v>
      </c>
      <c r="Q16866" t="s">
        <v>84468</v>
      </c>
      <c r="R16866" t="s">
        <v>77401</v>
      </c>
    </row>
    <row r="16867" spans="1:18" x14ac:dyDescent="0.2">
      <c r="A16867" s="2">
        <v>16865</v>
      </c>
      <c r="B16867">
        <v>4434518</v>
      </c>
      <c r="C16867" t="s">
        <v>59529</v>
      </c>
      <c r="D16867">
        <v>35.4</v>
      </c>
      <c r="E16867" t="s">
        <v>59530</v>
      </c>
      <c r="F16867">
        <v>2474</v>
      </c>
      <c r="G16867" t="s">
        <v>28</v>
      </c>
      <c r="H16867" t="s">
        <v>59530</v>
      </c>
      <c r="I16867" t="s">
        <v>59531</v>
      </c>
      <c r="J16867" t="s">
        <v>59532</v>
      </c>
      <c r="K16867">
        <v>4.5490032620257876</v>
      </c>
      <c r="L16867">
        <v>0.60097112097614691</v>
      </c>
      <c r="M16867" t="s">
        <v>59531</v>
      </c>
      <c r="N16867" t="s">
        <v>59531</v>
      </c>
      <c r="O16867" t="s">
        <v>84470</v>
      </c>
      <c r="P16867" t="s">
        <v>84471</v>
      </c>
      <c r="Q16867" t="s">
        <v>84472</v>
      </c>
      <c r="R16867" t="s">
        <v>74840</v>
      </c>
    </row>
    <row r="16868" spans="1:18" x14ac:dyDescent="0.2">
      <c r="A16868" s="2">
        <v>16866</v>
      </c>
      <c r="B16868">
        <v>4434518</v>
      </c>
      <c r="C16868" t="s">
        <v>59529</v>
      </c>
      <c r="D16868">
        <v>35.4</v>
      </c>
      <c r="E16868" t="s">
        <v>59530</v>
      </c>
      <c r="F16868">
        <v>2474</v>
      </c>
      <c r="G16868" t="s">
        <v>28</v>
      </c>
      <c r="H16868" t="s">
        <v>59530</v>
      </c>
      <c r="I16868" t="s">
        <v>59531</v>
      </c>
      <c r="J16868" t="s">
        <v>59532</v>
      </c>
      <c r="K16868">
        <v>4.5490032620257876</v>
      </c>
      <c r="L16868">
        <v>0.60097112097614691</v>
      </c>
      <c r="M16868" t="s">
        <v>59531</v>
      </c>
      <c r="N16868" t="s">
        <v>59531</v>
      </c>
      <c r="O16868" t="s">
        <v>84470</v>
      </c>
      <c r="P16868" t="s">
        <v>84471</v>
      </c>
      <c r="Q16868" t="s">
        <v>84472</v>
      </c>
      <c r="R16868" t="s">
        <v>84473</v>
      </c>
    </row>
    <row r="16869" spans="1:18" x14ac:dyDescent="0.2">
      <c r="A16869" s="2">
        <v>16867</v>
      </c>
      <c r="B16869">
        <v>4434518</v>
      </c>
      <c r="C16869" t="s">
        <v>59529</v>
      </c>
      <c r="D16869">
        <v>35.4</v>
      </c>
      <c r="E16869" t="s">
        <v>59530</v>
      </c>
      <c r="F16869">
        <v>2474</v>
      </c>
      <c r="G16869" t="s">
        <v>28</v>
      </c>
      <c r="H16869" t="s">
        <v>59530</v>
      </c>
      <c r="I16869" t="s">
        <v>59531</v>
      </c>
      <c r="J16869" t="s">
        <v>59532</v>
      </c>
      <c r="K16869">
        <v>4.5490032620257876</v>
      </c>
      <c r="L16869">
        <v>0.60097112097614691</v>
      </c>
      <c r="M16869" t="s">
        <v>59531</v>
      </c>
      <c r="N16869" t="s">
        <v>59531</v>
      </c>
      <c r="O16869" t="s">
        <v>84470</v>
      </c>
      <c r="P16869" t="s">
        <v>84471</v>
      </c>
      <c r="Q16869" t="s">
        <v>84472</v>
      </c>
      <c r="R16869" t="s">
        <v>76581</v>
      </c>
    </row>
    <row r="16870" spans="1:18" x14ac:dyDescent="0.2">
      <c r="A16870" s="2">
        <v>16868</v>
      </c>
      <c r="B16870">
        <v>4434518</v>
      </c>
      <c r="C16870" t="s">
        <v>59529</v>
      </c>
      <c r="D16870">
        <v>35.4</v>
      </c>
      <c r="E16870" t="s">
        <v>59530</v>
      </c>
      <c r="F16870">
        <v>2474</v>
      </c>
      <c r="G16870" t="s">
        <v>28</v>
      </c>
      <c r="H16870" t="s">
        <v>59530</v>
      </c>
      <c r="I16870" t="s">
        <v>59531</v>
      </c>
      <c r="J16870" t="s">
        <v>59532</v>
      </c>
      <c r="K16870">
        <v>4.5490032620257876</v>
      </c>
      <c r="L16870">
        <v>0.60097112097614691</v>
      </c>
      <c r="M16870" t="s">
        <v>59531</v>
      </c>
      <c r="N16870" t="s">
        <v>59531</v>
      </c>
      <c r="O16870" t="s">
        <v>84470</v>
      </c>
      <c r="P16870" t="s">
        <v>84471</v>
      </c>
      <c r="Q16870" t="s">
        <v>84472</v>
      </c>
      <c r="R16870" t="s">
        <v>79801</v>
      </c>
    </row>
    <row r="16871" spans="1:18" x14ac:dyDescent="0.2">
      <c r="A16871" s="2">
        <v>16869</v>
      </c>
      <c r="B16871">
        <v>4434518</v>
      </c>
      <c r="C16871" t="s">
        <v>59529</v>
      </c>
      <c r="D16871">
        <v>35.4</v>
      </c>
      <c r="E16871" t="s">
        <v>59530</v>
      </c>
      <c r="F16871">
        <v>2474</v>
      </c>
      <c r="G16871" t="s">
        <v>28</v>
      </c>
      <c r="H16871" t="s">
        <v>59530</v>
      </c>
      <c r="I16871" t="s">
        <v>59531</v>
      </c>
      <c r="J16871" t="s">
        <v>59532</v>
      </c>
      <c r="K16871">
        <v>4.5490032620257876</v>
      </c>
      <c r="L16871">
        <v>0.60097112097614691</v>
      </c>
      <c r="M16871" t="s">
        <v>59531</v>
      </c>
      <c r="N16871" t="s">
        <v>59531</v>
      </c>
      <c r="O16871" t="s">
        <v>84470</v>
      </c>
      <c r="P16871" t="s">
        <v>84471</v>
      </c>
      <c r="Q16871" t="s">
        <v>84472</v>
      </c>
      <c r="R16871" t="s">
        <v>75824</v>
      </c>
    </row>
    <row r="16872" spans="1:18" x14ac:dyDescent="0.2">
      <c r="A16872" s="2">
        <v>16870</v>
      </c>
      <c r="B16872">
        <v>4434518</v>
      </c>
      <c r="C16872" t="s">
        <v>59529</v>
      </c>
      <c r="D16872">
        <v>35.4</v>
      </c>
      <c r="E16872" t="s">
        <v>59530</v>
      </c>
      <c r="F16872">
        <v>2474</v>
      </c>
      <c r="G16872" t="s">
        <v>28</v>
      </c>
      <c r="H16872" t="s">
        <v>59530</v>
      </c>
      <c r="I16872" t="s">
        <v>59531</v>
      </c>
      <c r="J16872" t="s">
        <v>59532</v>
      </c>
      <c r="K16872">
        <v>4.5490032620257876</v>
      </c>
      <c r="L16872">
        <v>0.60097112097614691</v>
      </c>
      <c r="M16872" t="s">
        <v>59531</v>
      </c>
      <c r="N16872" t="s">
        <v>59531</v>
      </c>
      <c r="O16872" t="s">
        <v>84470</v>
      </c>
      <c r="P16872" t="s">
        <v>84471</v>
      </c>
      <c r="Q16872" t="s">
        <v>84472</v>
      </c>
      <c r="R16872" t="s">
        <v>76943</v>
      </c>
    </row>
    <row r="16873" spans="1:18" x14ac:dyDescent="0.2">
      <c r="A16873" s="2">
        <v>16871</v>
      </c>
      <c r="B16873">
        <v>4434518</v>
      </c>
      <c r="C16873" t="s">
        <v>59529</v>
      </c>
      <c r="D16873">
        <v>35.4</v>
      </c>
      <c r="E16873" t="s">
        <v>59530</v>
      </c>
      <c r="F16873">
        <v>2474</v>
      </c>
      <c r="G16873" t="s">
        <v>28</v>
      </c>
      <c r="H16873" t="s">
        <v>59530</v>
      </c>
      <c r="I16873" t="s">
        <v>59531</v>
      </c>
      <c r="J16873" t="s">
        <v>59532</v>
      </c>
      <c r="K16873">
        <v>4.5490032620257876</v>
      </c>
      <c r="L16873">
        <v>0.60097112097614691</v>
      </c>
      <c r="M16873" t="s">
        <v>59531</v>
      </c>
      <c r="N16873" t="s">
        <v>59531</v>
      </c>
      <c r="O16873" t="s">
        <v>84470</v>
      </c>
      <c r="P16873" t="s">
        <v>84471</v>
      </c>
      <c r="Q16873" t="s">
        <v>84472</v>
      </c>
      <c r="R16873" t="s">
        <v>81388</v>
      </c>
    </row>
    <row r="16874" spans="1:18" x14ac:dyDescent="0.2">
      <c r="A16874" s="2">
        <v>16872</v>
      </c>
      <c r="B16874">
        <v>4434518</v>
      </c>
      <c r="C16874" t="s">
        <v>59529</v>
      </c>
      <c r="D16874">
        <v>35.4</v>
      </c>
      <c r="E16874" t="s">
        <v>59530</v>
      </c>
      <c r="F16874">
        <v>2474</v>
      </c>
      <c r="G16874" t="s">
        <v>28</v>
      </c>
      <c r="H16874" t="s">
        <v>59530</v>
      </c>
      <c r="I16874" t="s">
        <v>59531</v>
      </c>
      <c r="J16874" t="s">
        <v>59532</v>
      </c>
      <c r="K16874">
        <v>4.5490032620257876</v>
      </c>
      <c r="L16874">
        <v>0.60097112097614691</v>
      </c>
      <c r="M16874" t="s">
        <v>59531</v>
      </c>
      <c r="N16874" t="s">
        <v>59531</v>
      </c>
      <c r="O16874" t="s">
        <v>84470</v>
      </c>
      <c r="P16874" t="s">
        <v>84471</v>
      </c>
      <c r="Q16874" t="s">
        <v>84472</v>
      </c>
      <c r="R16874" t="s">
        <v>84474</v>
      </c>
    </row>
    <row r="16875" spans="1:18" x14ac:dyDescent="0.2">
      <c r="A16875" s="2">
        <v>16873</v>
      </c>
      <c r="B16875">
        <v>4434518</v>
      </c>
      <c r="C16875" t="s">
        <v>59529</v>
      </c>
      <c r="D16875">
        <v>35.4</v>
      </c>
      <c r="E16875" t="s">
        <v>59530</v>
      </c>
      <c r="F16875">
        <v>2474</v>
      </c>
      <c r="G16875" t="s">
        <v>28</v>
      </c>
      <c r="H16875" t="s">
        <v>59530</v>
      </c>
      <c r="I16875" t="s">
        <v>59531</v>
      </c>
      <c r="J16875" t="s">
        <v>59532</v>
      </c>
      <c r="K16875">
        <v>4.5490032620257876</v>
      </c>
      <c r="L16875">
        <v>0.60097112097614691</v>
      </c>
      <c r="M16875" t="s">
        <v>59531</v>
      </c>
      <c r="N16875" t="s">
        <v>59531</v>
      </c>
      <c r="O16875" t="s">
        <v>84470</v>
      </c>
      <c r="P16875" t="s">
        <v>84471</v>
      </c>
      <c r="Q16875" t="s">
        <v>84472</v>
      </c>
      <c r="R16875" t="s">
        <v>84475</v>
      </c>
    </row>
    <row r="16876" spans="1:18" x14ac:dyDescent="0.2">
      <c r="A16876" s="2">
        <v>16874</v>
      </c>
      <c r="B16876">
        <v>4434518</v>
      </c>
      <c r="C16876" t="s">
        <v>59529</v>
      </c>
      <c r="D16876">
        <v>35.4</v>
      </c>
      <c r="E16876" t="s">
        <v>59530</v>
      </c>
      <c r="F16876">
        <v>2474</v>
      </c>
      <c r="G16876" t="s">
        <v>28</v>
      </c>
      <c r="H16876" t="s">
        <v>59530</v>
      </c>
      <c r="I16876" t="s">
        <v>59531</v>
      </c>
      <c r="J16876" t="s">
        <v>59532</v>
      </c>
      <c r="K16876">
        <v>4.5490032620257876</v>
      </c>
      <c r="L16876">
        <v>0.60097112097614691</v>
      </c>
      <c r="M16876" t="s">
        <v>59531</v>
      </c>
      <c r="N16876" t="s">
        <v>59531</v>
      </c>
      <c r="O16876" t="s">
        <v>84470</v>
      </c>
      <c r="P16876" t="s">
        <v>84471</v>
      </c>
      <c r="Q16876" t="s">
        <v>84472</v>
      </c>
      <c r="R16876" t="s">
        <v>75831</v>
      </c>
    </row>
    <row r="16877" spans="1:18" x14ac:dyDescent="0.2">
      <c r="A16877" s="2">
        <v>16875</v>
      </c>
      <c r="B16877">
        <v>4434518</v>
      </c>
      <c r="C16877" t="s">
        <v>59529</v>
      </c>
      <c r="D16877">
        <v>35.4</v>
      </c>
      <c r="E16877" t="s">
        <v>59530</v>
      </c>
      <c r="F16877">
        <v>2474</v>
      </c>
      <c r="G16877" t="s">
        <v>28</v>
      </c>
      <c r="H16877" t="s">
        <v>59530</v>
      </c>
      <c r="I16877" t="s">
        <v>59531</v>
      </c>
      <c r="J16877" t="s">
        <v>59532</v>
      </c>
      <c r="K16877">
        <v>4.5490032620257876</v>
      </c>
      <c r="L16877">
        <v>0.60097112097614691</v>
      </c>
      <c r="M16877" t="s">
        <v>59531</v>
      </c>
      <c r="N16877" t="s">
        <v>59531</v>
      </c>
      <c r="O16877" t="s">
        <v>84470</v>
      </c>
      <c r="P16877" t="s">
        <v>84471</v>
      </c>
      <c r="Q16877" t="s">
        <v>84472</v>
      </c>
      <c r="R16877" t="s">
        <v>84476</v>
      </c>
    </row>
    <row r="16878" spans="1:18" x14ac:dyDescent="0.2">
      <c r="A16878" s="2">
        <v>16876</v>
      </c>
      <c r="B16878">
        <v>4434518</v>
      </c>
      <c r="C16878" t="s">
        <v>59529</v>
      </c>
      <c r="D16878">
        <v>35.4</v>
      </c>
      <c r="E16878" t="s">
        <v>59530</v>
      </c>
      <c r="F16878">
        <v>2474</v>
      </c>
      <c r="G16878" t="s">
        <v>28</v>
      </c>
      <c r="H16878" t="s">
        <v>59530</v>
      </c>
      <c r="I16878" t="s">
        <v>59531</v>
      </c>
      <c r="J16878" t="s">
        <v>59532</v>
      </c>
      <c r="K16878">
        <v>4.5490032620257876</v>
      </c>
      <c r="L16878">
        <v>0.60097112097614691</v>
      </c>
      <c r="M16878" t="s">
        <v>59531</v>
      </c>
      <c r="N16878" t="s">
        <v>59531</v>
      </c>
      <c r="O16878" t="s">
        <v>84470</v>
      </c>
      <c r="P16878" t="s">
        <v>84471</v>
      </c>
      <c r="Q16878" t="s">
        <v>84472</v>
      </c>
      <c r="R16878" t="s">
        <v>74861</v>
      </c>
    </row>
    <row r="16879" spans="1:18" x14ac:dyDescent="0.2">
      <c r="A16879" s="2">
        <v>16877</v>
      </c>
      <c r="B16879">
        <v>4434518</v>
      </c>
      <c r="C16879" t="s">
        <v>59529</v>
      </c>
      <c r="D16879">
        <v>35.4</v>
      </c>
      <c r="E16879" t="s">
        <v>59530</v>
      </c>
      <c r="F16879">
        <v>2474</v>
      </c>
      <c r="G16879" t="s">
        <v>28</v>
      </c>
      <c r="H16879" t="s">
        <v>59530</v>
      </c>
      <c r="I16879" t="s">
        <v>59531</v>
      </c>
      <c r="J16879" t="s">
        <v>59532</v>
      </c>
      <c r="K16879">
        <v>4.5490032620257876</v>
      </c>
      <c r="L16879">
        <v>0.60097112097614691</v>
      </c>
      <c r="M16879" t="s">
        <v>59531</v>
      </c>
      <c r="N16879" t="s">
        <v>59531</v>
      </c>
      <c r="O16879" t="s">
        <v>84470</v>
      </c>
      <c r="P16879" t="s">
        <v>84471</v>
      </c>
      <c r="Q16879" t="s">
        <v>84472</v>
      </c>
      <c r="R16879" t="s">
        <v>84477</v>
      </c>
    </row>
    <row r="16880" spans="1:18" x14ac:dyDescent="0.2">
      <c r="A16880" s="2">
        <v>16878</v>
      </c>
      <c r="B16880">
        <v>4434518</v>
      </c>
      <c r="C16880" t="s">
        <v>59529</v>
      </c>
      <c r="D16880">
        <v>35.4</v>
      </c>
      <c r="E16880" t="s">
        <v>59530</v>
      </c>
      <c r="F16880">
        <v>2474</v>
      </c>
      <c r="G16880" t="s">
        <v>28</v>
      </c>
      <c r="H16880" t="s">
        <v>59530</v>
      </c>
      <c r="I16880" t="s">
        <v>59531</v>
      </c>
      <c r="J16880" t="s">
        <v>59532</v>
      </c>
      <c r="K16880">
        <v>4.5490032620257876</v>
      </c>
      <c r="L16880">
        <v>0.60097112097614691</v>
      </c>
      <c r="M16880" t="s">
        <v>59531</v>
      </c>
      <c r="N16880" t="s">
        <v>59531</v>
      </c>
      <c r="O16880" t="s">
        <v>84470</v>
      </c>
      <c r="P16880" t="s">
        <v>84471</v>
      </c>
      <c r="Q16880" t="s">
        <v>84472</v>
      </c>
      <c r="R16880" t="s">
        <v>80944</v>
      </c>
    </row>
    <row r="16881" spans="1:18" x14ac:dyDescent="0.2">
      <c r="A16881" s="2">
        <v>16879</v>
      </c>
      <c r="B16881">
        <v>4434518</v>
      </c>
      <c r="C16881" t="s">
        <v>59529</v>
      </c>
      <c r="D16881">
        <v>35.4</v>
      </c>
      <c r="E16881" t="s">
        <v>59530</v>
      </c>
      <c r="F16881">
        <v>2474</v>
      </c>
      <c r="G16881" t="s">
        <v>28</v>
      </c>
      <c r="H16881" t="s">
        <v>59530</v>
      </c>
      <c r="I16881" t="s">
        <v>59531</v>
      </c>
      <c r="J16881" t="s">
        <v>59532</v>
      </c>
      <c r="K16881">
        <v>4.5490032620257876</v>
      </c>
      <c r="L16881">
        <v>0.60097112097614691</v>
      </c>
      <c r="M16881" t="s">
        <v>59531</v>
      </c>
      <c r="N16881" t="s">
        <v>59531</v>
      </c>
      <c r="O16881" t="s">
        <v>84470</v>
      </c>
      <c r="P16881" t="s">
        <v>84471</v>
      </c>
      <c r="Q16881" t="s">
        <v>84472</v>
      </c>
      <c r="R16881" t="s">
        <v>76735</v>
      </c>
    </row>
    <row r="16882" spans="1:18" x14ac:dyDescent="0.2">
      <c r="A16882" s="2">
        <v>16880</v>
      </c>
      <c r="B16882">
        <v>4441548</v>
      </c>
      <c r="C16882" t="s">
        <v>59533</v>
      </c>
      <c r="D16882">
        <v>35.299999999999997</v>
      </c>
      <c r="E16882" t="s">
        <v>59534</v>
      </c>
      <c r="F16882">
        <v>2476</v>
      </c>
      <c r="G16882" t="s">
        <v>52238</v>
      </c>
      <c r="H16882" t="s">
        <v>59534</v>
      </c>
      <c r="I16882" t="s">
        <v>59535</v>
      </c>
      <c r="J16882" t="s">
        <v>59536</v>
      </c>
      <c r="K16882">
        <v>4.5477747053878224</v>
      </c>
      <c r="L16882">
        <v>0.60080881573753253</v>
      </c>
      <c r="M16882" t="s">
        <v>59535</v>
      </c>
      <c r="N16882" t="s">
        <v>59535</v>
      </c>
      <c r="O16882" t="s">
        <v>84478</v>
      </c>
      <c r="P16882" t="s">
        <v>59536</v>
      </c>
      <c r="Q16882" t="s">
        <v>84479</v>
      </c>
      <c r="R16882" t="s">
        <v>74666</v>
      </c>
    </row>
    <row r="16883" spans="1:18" x14ac:dyDescent="0.2">
      <c r="A16883" s="2">
        <v>16881</v>
      </c>
      <c r="B16883">
        <v>4441548</v>
      </c>
      <c r="C16883" t="s">
        <v>59533</v>
      </c>
      <c r="D16883">
        <v>35.299999999999997</v>
      </c>
      <c r="E16883" t="s">
        <v>59534</v>
      </c>
      <c r="F16883">
        <v>2476</v>
      </c>
      <c r="G16883" t="s">
        <v>52238</v>
      </c>
      <c r="H16883" t="s">
        <v>59534</v>
      </c>
      <c r="I16883" t="s">
        <v>59535</v>
      </c>
      <c r="J16883" t="s">
        <v>59536</v>
      </c>
      <c r="K16883">
        <v>4.5477747053878224</v>
      </c>
      <c r="L16883">
        <v>0.60080881573753253</v>
      </c>
      <c r="M16883" t="s">
        <v>59535</v>
      </c>
      <c r="N16883" t="s">
        <v>59535</v>
      </c>
      <c r="O16883" t="s">
        <v>84478</v>
      </c>
      <c r="P16883" t="s">
        <v>59536</v>
      </c>
      <c r="Q16883" t="s">
        <v>84479</v>
      </c>
      <c r="R16883" t="s">
        <v>75048</v>
      </c>
    </row>
    <row r="16884" spans="1:18" x14ac:dyDescent="0.2">
      <c r="A16884" s="2">
        <v>16882</v>
      </c>
      <c r="B16884">
        <v>4441548</v>
      </c>
      <c r="C16884" t="s">
        <v>59533</v>
      </c>
      <c r="D16884">
        <v>35.299999999999997</v>
      </c>
      <c r="E16884" t="s">
        <v>59534</v>
      </c>
      <c r="F16884">
        <v>2476</v>
      </c>
      <c r="G16884" t="s">
        <v>52238</v>
      </c>
      <c r="H16884" t="s">
        <v>59534</v>
      </c>
      <c r="I16884" t="s">
        <v>59535</v>
      </c>
      <c r="J16884" t="s">
        <v>59536</v>
      </c>
      <c r="K16884">
        <v>4.5477747053878224</v>
      </c>
      <c r="L16884">
        <v>0.60080881573753253</v>
      </c>
      <c r="M16884" t="s">
        <v>59535</v>
      </c>
      <c r="N16884" t="s">
        <v>59535</v>
      </c>
      <c r="O16884" t="s">
        <v>84478</v>
      </c>
      <c r="P16884" t="s">
        <v>59536</v>
      </c>
      <c r="Q16884" t="s">
        <v>84479</v>
      </c>
      <c r="R16884" t="s">
        <v>83127</v>
      </c>
    </row>
    <row r="16885" spans="1:18" x14ac:dyDescent="0.2">
      <c r="A16885" s="2">
        <v>16883</v>
      </c>
      <c r="B16885">
        <v>4441548</v>
      </c>
      <c r="C16885" t="s">
        <v>59533</v>
      </c>
      <c r="D16885">
        <v>35.299999999999997</v>
      </c>
      <c r="E16885" t="s">
        <v>59534</v>
      </c>
      <c r="F16885">
        <v>2476</v>
      </c>
      <c r="G16885" t="s">
        <v>52238</v>
      </c>
      <c r="H16885" t="s">
        <v>59534</v>
      </c>
      <c r="I16885" t="s">
        <v>59535</v>
      </c>
      <c r="J16885" t="s">
        <v>59536</v>
      </c>
      <c r="K16885">
        <v>4.5477747053878224</v>
      </c>
      <c r="L16885">
        <v>0.60080881573753253</v>
      </c>
      <c r="M16885" t="s">
        <v>59535</v>
      </c>
      <c r="N16885" t="s">
        <v>59535</v>
      </c>
      <c r="O16885" t="s">
        <v>84478</v>
      </c>
      <c r="P16885" t="s">
        <v>59536</v>
      </c>
      <c r="Q16885" t="s">
        <v>84479</v>
      </c>
      <c r="R16885" t="s">
        <v>75723</v>
      </c>
    </row>
    <row r="16886" spans="1:18" x14ac:dyDescent="0.2">
      <c r="A16886" s="2">
        <v>16884</v>
      </c>
      <c r="B16886">
        <v>4441548</v>
      </c>
      <c r="C16886" t="s">
        <v>59533</v>
      </c>
      <c r="D16886">
        <v>35.299999999999997</v>
      </c>
      <c r="E16886" t="s">
        <v>59534</v>
      </c>
      <c r="F16886">
        <v>2476</v>
      </c>
      <c r="G16886" t="s">
        <v>52238</v>
      </c>
      <c r="H16886" t="s">
        <v>59534</v>
      </c>
      <c r="I16886" t="s">
        <v>59535</v>
      </c>
      <c r="J16886" t="s">
        <v>59536</v>
      </c>
      <c r="K16886">
        <v>4.5477747053878224</v>
      </c>
      <c r="L16886">
        <v>0.60080881573753253</v>
      </c>
      <c r="M16886" t="s">
        <v>59535</v>
      </c>
      <c r="N16886" t="s">
        <v>59535</v>
      </c>
      <c r="O16886" t="s">
        <v>84478</v>
      </c>
      <c r="P16886" t="s">
        <v>59536</v>
      </c>
      <c r="Q16886" t="s">
        <v>84479</v>
      </c>
      <c r="R16886" t="s">
        <v>76412</v>
      </c>
    </row>
    <row r="16887" spans="1:18" x14ac:dyDescent="0.2">
      <c r="A16887" s="2">
        <v>16885</v>
      </c>
      <c r="B16887">
        <v>4441548</v>
      </c>
      <c r="C16887" t="s">
        <v>59533</v>
      </c>
      <c r="D16887">
        <v>35.299999999999997</v>
      </c>
      <c r="E16887" t="s">
        <v>59534</v>
      </c>
      <c r="F16887">
        <v>2476</v>
      </c>
      <c r="G16887" t="s">
        <v>52238</v>
      </c>
      <c r="H16887" t="s">
        <v>59534</v>
      </c>
      <c r="I16887" t="s">
        <v>59535</v>
      </c>
      <c r="J16887" t="s">
        <v>59536</v>
      </c>
      <c r="K16887">
        <v>4.5477747053878224</v>
      </c>
      <c r="L16887">
        <v>0.60080881573753253</v>
      </c>
      <c r="M16887" t="s">
        <v>59535</v>
      </c>
      <c r="N16887" t="s">
        <v>59535</v>
      </c>
      <c r="O16887" t="s">
        <v>84478</v>
      </c>
      <c r="P16887" t="s">
        <v>59536</v>
      </c>
      <c r="Q16887" t="s">
        <v>84479</v>
      </c>
      <c r="R16887" t="s">
        <v>79981</v>
      </c>
    </row>
    <row r="16888" spans="1:18" x14ac:dyDescent="0.2">
      <c r="A16888" s="2">
        <v>16886</v>
      </c>
      <c r="B16888">
        <v>4441548</v>
      </c>
      <c r="C16888" t="s">
        <v>59533</v>
      </c>
      <c r="D16888">
        <v>35.299999999999997</v>
      </c>
      <c r="E16888" t="s">
        <v>59534</v>
      </c>
      <c r="F16888">
        <v>2476</v>
      </c>
      <c r="G16888" t="s">
        <v>52238</v>
      </c>
      <c r="H16888" t="s">
        <v>59534</v>
      </c>
      <c r="I16888" t="s">
        <v>59535</v>
      </c>
      <c r="J16888" t="s">
        <v>59536</v>
      </c>
      <c r="K16888">
        <v>4.5477747053878224</v>
      </c>
      <c r="L16888">
        <v>0.60080881573753253</v>
      </c>
      <c r="M16888" t="s">
        <v>59535</v>
      </c>
      <c r="N16888" t="s">
        <v>59535</v>
      </c>
      <c r="O16888" t="s">
        <v>84478</v>
      </c>
      <c r="P16888" t="s">
        <v>59536</v>
      </c>
      <c r="Q16888" t="s">
        <v>84479</v>
      </c>
      <c r="R16888" t="s">
        <v>77801</v>
      </c>
    </row>
    <row r="16889" spans="1:18" x14ac:dyDescent="0.2">
      <c r="A16889" s="2">
        <v>16887</v>
      </c>
      <c r="B16889">
        <v>4441548</v>
      </c>
      <c r="C16889" t="s">
        <v>59533</v>
      </c>
      <c r="D16889">
        <v>35.299999999999997</v>
      </c>
      <c r="E16889" t="s">
        <v>59534</v>
      </c>
      <c r="F16889">
        <v>2476</v>
      </c>
      <c r="G16889" t="s">
        <v>52238</v>
      </c>
      <c r="H16889" t="s">
        <v>59534</v>
      </c>
      <c r="I16889" t="s">
        <v>59535</v>
      </c>
      <c r="J16889" t="s">
        <v>59536</v>
      </c>
      <c r="K16889">
        <v>4.5477747053878224</v>
      </c>
      <c r="L16889">
        <v>0.60080881573753253</v>
      </c>
      <c r="M16889" t="s">
        <v>59535</v>
      </c>
      <c r="N16889" t="s">
        <v>59535</v>
      </c>
      <c r="O16889" t="s">
        <v>84478</v>
      </c>
      <c r="P16889" t="s">
        <v>59536</v>
      </c>
      <c r="Q16889" t="s">
        <v>84479</v>
      </c>
      <c r="R16889" t="s">
        <v>76305</v>
      </c>
    </row>
    <row r="16890" spans="1:18" x14ac:dyDescent="0.2">
      <c r="A16890" s="2">
        <v>16888</v>
      </c>
      <c r="B16890">
        <v>4441548</v>
      </c>
      <c r="C16890" t="s">
        <v>59533</v>
      </c>
      <c r="D16890">
        <v>35.299999999999997</v>
      </c>
      <c r="E16890" t="s">
        <v>59534</v>
      </c>
      <c r="F16890">
        <v>2476</v>
      </c>
      <c r="G16890" t="s">
        <v>52238</v>
      </c>
      <c r="H16890" t="s">
        <v>59534</v>
      </c>
      <c r="I16890" t="s">
        <v>59535</v>
      </c>
      <c r="J16890" t="s">
        <v>59536</v>
      </c>
      <c r="K16890">
        <v>4.5477747053878224</v>
      </c>
      <c r="L16890">
        <v>0.60080881573753253</v>
      </c>
      <c r="M16890" t="s">
        <v>59535</v>
      </c>
      <c r="N16890" t="s">
        <v>59535</v>
      </c>
      <c r="O16890" t="s">
        <v>84478</v>
      </c>
      <c r="P16890" t="s">
        <v>59536</v>
      </c>
      <c r="Q16890" t="s">
        <v>84479</v>
      </c>
      <c r="R16890" t="s">
        <v>78495</v>
      </c>
    </row>
    <row r="16891" spans="1:18" x14ac:dyDescent="0.2">
      <c r="A16891" s="2">
        <v>16889</v>
      </c>
      <c r="B16891">
        <v>4441548</v>
      </c>
      <c r="C16891" t="s">
        <v>59533</v>
      </c>
      <c r="D16891">
        <v>35.299999999999997</v>
      </c>
      <c r="E16891" t="s">
        <v>59534</v>
      </c>
      <c r="F16891">
        <v>2476</v>
      </c>
      <c r="G16891" t="s">
        <v>52238</v>
      </c>
      <c r="H16891" t="s">
        <v>59534</v>
      </c>
      <c r="I16891" t="s">
        <v>59535</v>
      </c>
      <c r="J16891" t="s">
        <v>59536</v>
      </c>
      <c r="K16891">
        <v>4.5477747053878224</v>
      </c>
      <c r="L16891">
        <v>0.60080881573753253</v>
      </c>
      <c r="M16891" t="s">
        <v>59535</v>
      </c>
      <c r="N16891" t="s">
        <v>59535</v>
      </c>
      <c r="O16891" t="s">
        <v>84478</v>
      </c>
      <c r="P16891" t="s">
        <v>59536</v>
      </c>
      <c r="Q16891" t="s">
        <v>84479</v>
      </c>
      <c r="R16891" t="s">
        <v>75397</v>
      </c>
    </row>
    <row r="16892" spans="1:18" x14ac:dyDescent="0.2">
      <c r="A16892" s="2">
        <v>16890</v>
      </c>
      <c r="B16892">
        <v>4441548</v>
      </c>
      <c r="C16892" t="s">
        <v>59533</v>
      </c>
      <c r="D16892">
        <v>35.299999999999997</v>
      </c>
      <c r="E16892" t="s">
        <v>59534</v>
      </c>
      <c r="F16892">
        <v>2476</v>
      </c>
      <c r="G16892" t="s">
        <v>52238</v>
      </c>
      <c r="H16892" t="s">
        <v>59534</v>
      </c>
      <c r="I16892" t="s">
        <v>59535</v>
      </c>
      <c r="J16892" t="s">
        <v>59536</v>
      </c>
      <c r="K16892">
        <v>4.5477747053878224</v>
      </c>
      <c r="L16892">
        <v>0.60080881573753253</v>
      </c>
      <c r="M16892" t="s">
        <v>59535</v>
      </c>
      <c r="N16892" t="s">
        <v>59535</v>
      </c>
      <c r="O16892" t="s">
        <v>84478</v>
      </c>
      <c r="P16892" t="s">
        <v>59536</v>
      </c>
      <c r="Q16892" t="s">
        <v>84479</v>
      </c>
      <c r="R16892" t="s">
        <v>76413</v>
      </c>
    </row>
    <row r="16893" spans="1:18" x14ac:dyDescent="0.2">
      <c r="A16893" s="2">
        <v>16891</v>
      </c>
      <c r="B16893">
        <v>4441548</v>
      </c>
      <c r="C16893" t="s">
        <v>59533</v>
      </c>
      <c r="D16893">
        <v>35.299999999999997</v>
      </c>
      <c r="E16893" t="s">
        <v>59534</v>
      </c>
      <c r="F16893">
        <v>2476</v>
      </c>
      <c r="G16893" t="s">
        <v>52238</v>
      </c>
      <c r="H16893" t="s">
        <v>59534</v>
      </c>
      <c r="I16893" t="s">
        <v>59535</v>
      </c>
      <c r="J16893" t="s">
        <v>59536</v>
      </c>
      <c r="K16893">
        <v>4.5477747053878224</v>
      </c>
      <c r="L16893">
        <v>0.60080881573753253</v>
      </c>
      <c r="M16893" t="s">
        <v>59535</v>
      </c>
      <c r="N16893" t="s">
        <v>59535</v>
      </c>
      <c r="O16893" t="s">
        <v>84478</v>
      </c>
      <c r="P16893" t="s">
        <v>59536</v>
      </c>
      <c r="Q16893" t="s">
        <v>84479</v>
      </c>
      <c r="R16893" t="s">
        <v>84480</v>
      </c>
    </row>
    <row r="16894" spans="1:18" x14ac:dyDescent="0.2">
      <c r="A16894" s="2">
        <v>16892</v>
      </c>
      <c r="B16894">
        <v>4441548</v>
      </c>
      <c r="C16894" t="s">
        <v>59533</v>
      </c>
      <c r="D16894">
        <v>35.299999999999997</v>
      </c>
      <c r="E16894" t="s">
        <v>59534</v>
      </c>
      <c r="F16894">
        <v>2476</v>
      </c>
      <c r="G16894" t="s">
        <v>52238</v>
      </c>
      <c r="H16894" t="s">
        <v>59534</v>
      </c>
      <c r="I16894" t="s">
        <v>59535</v>
      </c>
      <c r="J16894" t="s">
        <v>59536</v>
      </c>
      <c r="K16894">
        <v>4.5477747053878224</v>
      </c>
      <c r="L16894">
        <v>0.60080881573753253</v>
      </c>
      <c r="M16894" t="s">
        <v>59535</v>
      </c>
      <c r="N16894" t="s">
        <v>59535</v>
      </c>
      <c r="O16894" t="s">
        <v>84478</v>
      </c>
      <c r="P16894" t="s">
        <v>59536</v>
      </c>
      <c r="Q16894" t="s">
        <v>84479</v>
      </c>
      <c r="R16894" t="s">
        <v>79719</v>
      </c>
    </row>
    <row r="16895" spans="1:18" x14ac:dyDescent="0.2">
      <c r="A16895" s="2">
        <v>16893</v>
      </c>
      <c r="B16895">
        <v>4441548</v>
      </c>
      <c r="C16895" t="s">
        <v>59533</v>
      </c>
      <c r="D16895">
        <v>35.299999999999997</v>
      </c>
      <c r="E16895" t="s">
        <v>59534</v>
      </c>
      <c r="F16895">
        <v>2476</v>
      </c>
      <c r="G16895" t="s">
        <v>52238</v>
      </c>
      <c r="H16895" t="s">
        <v>59534</v>
      </c>
      <c r="I16895" t="s">
        <v>59535</v>
      </c>
      <c r="J16895" t="s">
        <v>59536</v>
      </c>
      <c r="K16895">
        <v>4.5477747053878224</v>
      </c>
      <c r="L16895">
        <v>0.60080881573753253</v>
      </c>
      <c r="M16895" t="s">
        <v>59535</v>
      </c>
      <c r="N16895" t="s">
        <v>59535</v>
      </c>
      <c r="O16895" t="s">
        <v>84478</v>
      </c>
      <c r="P16895" t="s">
        <v>59536</v>
      </c>
      <c r="Q16895" t="s">
        <v>84479</v>
      </c>
      <c r="R16895" t="s">
        <v>76414</v>
      </c>
    </row>
    <row r="16896" spans="1:18" x14ac:dyDescent="0.2">
      <c r="A16896" s="2">
        <v>16894</v>
      </c>
      <c r="B16896">
        <v>4441548</v>
      </c>
      <c r="C16896" t="s">
        <v>59533</v>
      </c>
      <c r="D16896">
        <v>35.299999999999997</v>
      </c>
      <c r="E16896" t="s">
        <v>59534</v>
      </c>
      <c r="F16896">
        <v>2476</v>
      </c>
      <c r="G16896" t="s">
        <v>52238</v>
      </c>
      <c r="H16896" t="s">
        <v>59534</v>
      </c>
      <c r="I16896" t="s">
        <v>59535</v>
      </c>
      <c r="J16896" t="s">
        <v>59536</v>
      </c>
      <c r="K16896">
        <v>4.5477747053878224</v>
      </c>
      <c r="L16896">
        <v>0.60080881573753253</v>
      </c>
      <c r="M16896" t="s">
        <v>59535</v>
      </c>
      <c r="N16896" t="s">
        <v>59535</v>
      </c>
      <c r="O16896" t="s">
        <v>84478</v>
      </c>
      <c r="P16896" t="s">
        <v>59536</v>
      </c>
      <c r="Q16896" t="s">
        <v>84479</v>
      </c>
      <c r="R16896" t="s">
        <v>74738</v>
      </c>
    </row>
    <row r="16897" spans="1:18" x14ac:dyDescent="0.2">
      <c r="A16897" s="2">
        <v>16895</v>
      </c>
      <c r="B16897">
        <v>4441548</v>
      </c>
      <c r="C16897" t="s">
        <v>59533</v>
      </c>
      <c r="D16897">
        <v>35.299999999999997</v>
      </c>
      <c r="E16897" t="s">
        <v>59534</v>
      </c>
      <c r="F16897">
        <v>2476</v>
      </c>
      <c r="G16897" t="s">
        <v>52238</v>
      </c>
      <c r="H16897" t="s">
        <v>59534</v>
      </c>
      <c r="I16897" t="s">
        <v>59535</v>
      </c>
      <c r="J16897" t="s">
        <v>59536</v>
      </c>
      <c r="K16897">
        <v>4.5477747053878224</v>
      </c>
      <c r="L16897">
        <v>0.60080881573753253</v>
      </c>
      <c r="M16897" t="s">
        <v>59535</v>
      </c>
      <c r="N16897" t="s">
        <v>59535</v>
      </c>
      <c r="O16897" t="s">
        <v>84478</v>
      </c>
      <c r="P16897" t="s">
        <v>59536</v>
      </c>
      <c r="Q16897" t="s">
        <v>84479</v>
      </c>
      <c r="R16897" t="s">
        <v>77803</v>
      </c>
    </row>
    <row r="16898" spans="1:18" x14ac:dyDescent="0.2">
      <c r="A16898" s="2">
        <v>16896</v>
      </c>
      <c r="B16898">
        <v>4441548</v>
      </c>
      <c r="C16898" t="s">
        <v>59533</v>
      </c>
      <c r="D16898">
        <v>35.299999999999997</v>
      </c>
      <c r="E16898" t="s">
        <v>59534</v>
      </c>
      <c r="F16898">
        <v>2476</v>
      </c>
      <c r="G16898" t="s">
        <v>52238</v>
      </c>
      <c r="H16898" t="s">
        <v>59534</v>
      </c>
      <c r="I16898" t="s">
        <v>59535</v>
      </c>
      <c r="J16898" t="s">
        <v>59536</v>
      </c>
      <c r="K16898">
        <v>4.5477747053878224</v>
      </c>
      <c r="L16898">
        <v>0.60080881573753253</v>
      </c>
      <c r="M16898" t="s">
        <v>59535</v>
      </c>
      <c r="N16898" t="s">
        <v>59535</v>
      </c>
      <c r="O16898" t="s">
        <v>84478</v>
      </c>
      <c r="P16898" t="s">
        <v>59536</v>
      </c>
      <c r="Q16898" t="s">
        <v>84479</v>
      </c>
      <c r="R16898" t="s">
        <v>84481</v>
      </c>
    </row>
    <row r="16899" spans="1:18" x14ac:dyDescent="0.2">
      <c r="A16899" s="2">
        <v>16897</v>
      </c>
      <c r="B16899">
        <v>4441548</v>
      </c>
      <c r="C16899" t="s">
        <v>59533</v>
      </c>
      <c r="D16899">
        <v>35.299999999999997</v>
      </c>
      <c r="E16899" t="s">
        <v>59534</v>
      </c>
      <c r="F16899">
        <v>2476</v>
      </c>
      <c r="G16899" t="s">
        <v>52238</v>
      </c>
      <c r="H16899" t="s">
        <v>59534</v>
      </c>
      <c r="I16899" t="s">
        <v>59535</v>
      </c>
      <c r="J16899" t="s">
        <v>59536</v>
      </c>
      <c r="K16899">
        <v>4.5477747053878224</v>
      </c>
      <c r="L16899">
        <v>0.60080881573753253</v>
      </c>
      <c r="M16899" t="s">
        <v>59535</v>
      </c>
      <c r="N16899" t="s">
        <v>59535</v>
      </c>
      <c r="O16899" t="s">
        <v>84478</v>
      </c>
      <c r="P16899" t="s">
        <v>59536</v>
      </c>
      <c r="Q16899" t="s">
        <v>84479</v>
      </c>
      <c r="R16899" t="s">
        <v>76943</v>
      </c>
    </row>
    <row r="16900" spans="1:18" x14ac:dyDescent="0.2">
      <c r="A16900" s="2">
        <v>16898</v>
      </c>
      <c r="B16900">
        <v>4441548</v>
      </c>
      <c r="C16900" t="s">
        <v>59533</v>
      </c>
      <c r="D16900">
        <v>35.299999999999997</v>
      </c>
      <c r="E16900" t="s">
        <v>59534</v>
      </c>
      <c r="F16900">
        <v>2476</v>
      </c>
      <c r="G16900" t="s">
        <v>52238</v>
      </c>
      <c r="H16900" t="s">
        <v>59534</v>
      </c>
      <c r="I16900" t="s">
        <v>59535</v>
      </c>
      <c r="J16900" t="s">
        <v>59536</v>
      </c>
      <c r="K16900">
        <v>4.5477747053878224</v>
      </c>
      <c r="L16900">
        <v>0.60080881573753253</v>
      </c>
      <c r="M16900" t="s">
        <v>59535</v>
      </c>
      <c r="N16900" t="s">
        <v>59535</v>
      </c>
      <c r="O16900" t="s">
        <v>84478</v>
      </c>
      <c r="P16900" t="s">
        <v>59536</v>
      </c>
      <c r="Q16900" t="s">
        <v>84479</v>
      </c>
      <c r="R16900" t="s">
        <v>84482</v>
      </c>
    </row>
    <row r="16901" spans="1:18" x14ac:dyDescent="0.2">
      <c r="A16901" s="2">
        <v>16899</v>
      </c>
      <c r="B16901">
        <v>4441548</v>
      </c>
      <c r="C16901" t="s">
        <v>59533</v>
      </c>
      <c r="D16901">
        <v>35.299999999999997</v>
      </c>
      <c r="E16901" t="s">
        <v>59534</v>
      </c>
      <c r="F16901">
        <v>2476</v>
      </c>
      <c r="G16901" t="s">
        <v>52238</v>
      </c>
      <c r="H16901" t="s">
        <v>59534</v>
      </c>
      <c r="I16901" t="s">
        <v>59535</v>
      </c>
      <c r="J16901" t="s">
        <v>59536</v>
      </c>
      <c r="K16901">
        <v>4.5477747053878224</v>
      </c>
      <c r="L16901">
        <v>0.60080881573753253</v>
      </c>
      <c r="M16901" t="s">
        <v>59535</v>
      </c>
      <c r="N16901" t="s">
        <v>59535</v>
      </c>
      <c r="O16901" t="s">
        <v>84478</v>
      </c>
      <c r="P16901" t="s">
        <v>59536</v>
      </c>
      <c r="Q16901" t="s">
        <v>84479</v>
      </c>
      <c r="R16901" t="s">
        <v>76209</v>
      </c>
    </row>
    <row r="16902" spans="1:18" x14ac:dyDescent="0.2">
      <c r="A16902" s="2">
        <v>16900</v>
      </c>
      <c r="B16902">
        <v>4441548</v>
      </c>
      <c r="C16902" t="s">
        <v>59533</v>
      </c>
      <c r="D16902">
        <v>35.299999999999997</v>
      </c>
      <c r="E16902" t="s">
        <v>59534</v>
      </c>
      <c r="F16902">
        <v>2476</v>
      </c>
      <c r="G16902" t="s">
        <v>52238</v>
      </c>
      <c r="H16902" t="s">
        <v>59534</v>
      </c>
      <c r="I16902" t="s">
        <v>59535</v>
      </c>
      <c r="J16902" t="s">
        <v>59536</v>
      </c>
      <c r="K16902">
        <v>4.5477747053878224</v>
      </c>
      <c r="L16902">
        <v>0.60080881573753253</v>
      </c>
      <c r="M16902" t="s">
        <v>59535</v>
      </c>
      <c r="N16902" t="s">
        <v>59535</v>
      </c>
      <c r="O16902" t="s">
        <v>84478</v>
      </c>
      <c r="P16902" t="s">
        <v>59536</v>
      </c>
      <c r="Q16902" t="s">
        <v>84479</v>
      </c>
      <c r="R16902" t="s">
        <v>75696</v>
      </c>
    </row>
    <row r="16903" spans="1:18" x14ac:dyDescent="0.2">
      <c r="A16903" s="2">
        <v>16901</v>
      </c>
      <c r="B16903">
        <v>4441548</v>
      </c>
      <c r="C16903" t="s">
        <v>59533</v>
      </c>
      <c r="D16903">
        <v>35.299999999999997</v>
      </c>
      <c r="E16903" t="s">
        <v>59534</v>
      </c>
      <c r="F16903">
        <v>2476</v>
      </c>
      <c r="G16903" t="s">
        <v>52238</v>
      </c>
      <c r="H16903" t="s">
        <v>59534</v>
      </c>
      <c r="I16903" t="s">
        <v>59535</v>
      </c>
      <c r="J16903" t="s">
        <v>59536</v>
      </c>
      <c r="K16903">
        <v>4.5477747053878224</v>
      </c>
      <c r="L16903">
        <v>0.60080881573753253</v>
      </c>
      <c r="M16903" t="s">
        <v>59535</v>
      </c>
      <c r="N16903" t="s">
        <v>59535</v>
      </c>
      <c r="O16903" t="s">
        <v>84478</v>
      </c>
      <c r="P16903" t="s">
        <v>59536</v>
      </c>
      <c r="Q16903" t="s">
        <v>84479</v>
      </c>
      <c r="R16903" t="s">
        <v>75660</v>
      </c>
    </row>
    <row r="16904" spans="1:18" x14ac:dyDescent="0.2">
      <c r="A16904" s="2">
        <v>16902</v>
      </c>
      <c r="B16904">
        <v>4441548</v>
      </c>
      <c r="C16904" t="s">
        <v>59533</v>
      </c>
      <c r="D16904">
        <v>35.299999999999997</v>
      </c>
      <c r="E16904" t="s">
        <v>59534</v>
      </c>
      <c r="F16904">
        <v>2476</v>
      </c>
      <c r="G16904" t="s">
        <v>52238</v>
      </c>
      <c r="H16904" t="s">
        <v>59534</v>
      </c>
      <c r="I16904" t="s">
        <v>59535</v>
      </c>
      <c r="J16904" t="s">
        <v>59536</v>
      </c>
      <c r="K16904">
        <v>4.5477747053878224</v>
      </c>
      <c r="L16904">
        <v>0.60080881573753253</v>
      </c>
      <c r="M16904" t="s">
        <v>59535</v>
      </c>
      <c r="N16904" t="s">
        <v>59535</v>
      </c>
      <c r="O16904" t="s">
        <v>84478</v>
      </c>
      <c r="P16904" t="s">
        <v>59536</v>
      </c>
      <c r="Q16904" t="s">
        <v>84479</v>
      </c>
      <c r="R16904" t="s">
        <v>78441</v>
      </c>
    </row>
    <row r="16905" spans="1:18" x14ac:dyDescent="0.2">
      <c r="A16905" s="2">
        <v>16903</v>
      </c>
      <c r="B16905">
        <v>4441548</v>
      </c>
      <c r="C16905" t="s">
        <v>59533</v>
      </c>
      <c r="D16905">
        <v>35.299999999999997</v>
      </c>
      <c r="E16905" t="s">
        <v>59534</v>
      </c>
      <c r="F16905">
        <v>2476</v>
      </c>
      <c r="G16905" t="s">
        <v>52238</v>
      </c>
      <c r="H16905" t="s">
        <v>59534</v>
      </c>
      <c r="I16905" t="s">
        <v>59535</v>
      </c>
      <c r="J16905" t="s">
        <v>59536</v>
      </c>
      <c r="K16905">
        <v>4.5477747053878224</v>
      </c>
      <c r="L16905">
        <v>0.60080881573753253</v>
      </c>
      <c r="M16905" t="s">
        <v>59535</v>
      </c>
      <c r="N16905" t="s">
        <v>59535</v>
      </c>
      <c r="O16905" t="s">
        <v>84478</v>
      </c>
      <c r="P16905" t="s">
        <v>59536</v>
      </c>
      <c r="Q16905" t="s">
        <v>84479</v>
      </c>
      <c r="R16905" t="s">
        <v>76422</v>
      </c>
    </row>
    <row r="16906" spans="1:18" x14ac:dyDescent="0.2">
      <c r="A16906" s="2">
        <v>16904</v>
      </c>
      <c r="B16906">
        <v>4441548</v>
      </c>
      <c r="C16906" t="s">
        <v>59533</v>
      </c>
      <c r="D16906">
        <v>35.299999999999997</v>
      </c>
      <c r="E16906" t="s">
        <v>59534</v>
      </c>
      <c r="F16906">
        <v>2476</v>
      </c>
      <c r="G16906" t="s">
        <v>52238</v>
      </c>
      <c r="H16906" t="s">
        <v>59534</v>
      </c>
      <c r="I16906" t="s">
        <v>59535</v>
      </c>
      <c r="J16906" t="s">
        <v>59536</v>
      </c>
      <c r="K16906">
        <v>4.5477747053878224</v>
      </c>
      <c r="L16906">
        <v>0.60080881573753253</v>
      </c>
      <c r="M16906" t="s">
        <v>59535</v>
      </c>
      <c r="N16906" t="s">
        <v>59535</v>
      </c>
      <c r="O16906" t="s">
        <v>84478</v>
      </c>
      <c r="P16906" t="s">
        <v>59536</v>
      </c>
      <c r="Q16906" t="s">
        <v>84479</v>
      </c>
      <c r="R16906" t="s">
        <v>75459</v>
      </c>
    </row>
    <row r="16907" spans="1:18" x14ac:dyDescent="0.2">
      <c r="A16907" s="2">
        <v>16905</v>
      </c>
      <c r="B16907">
        <v>4441548</v>
      </c>
      <c r="C16907" t="s">
        <v>59533</v>
      </c>
      <c r="D16907">
        <v>35.299999999999997</v>
      </c>
      <c r="E16907" t="s">
        <v>59534</v>
      </c>
      <c r="F16907">
        <v>2476</v>
      </c>
      <c r="G16907" t="s">
        <v>52238</v>
      </c>
      <c r="H16907" t="s">
        <v>59534</v>
      </c>
      <c r="I16907" t="s">
        <v>59535</v>
      </c>
      <c r="J16907" t="s">
        <v>59536</v>
      </c>
      <c r="K16907">
        <v>4.5477747053878224</v>
      </c>
      <c r="L16907">
        <v>0.60080881573753253</v>
      </c>
      <c r="M16907" t="s">
        <v>59535</v>
      </c>
      <c r="N16907" t="s">
        <v>59535</v>
      </c>
      <c r="O16907" t="s">
        <v>84478</v>
      </c>
      <c r="P16907" t="s">
        <v>59536</v>
      </c>
      <c r="Q16907" t="s">
        <v>84479</v>
      </c>
      <c r="R16907" t="s">
        <v>79907</v>
      </c>
    </row>
    <row r="16908" spans="1:18" x14ac:dyDescent="0.2">
      <c r="A16908" s="2">
        <v>16906</v>
      </c>
      <c r="B16908">
        <v>4441548</v>
      </c>
      <c r="C16908" t="s">
        <v>59533</v>
      </c>
      <c r="D16908">
        <v>35.299999999999997</v>
      </c>
      <c r="E16908" t="s">
        <v>59534</v>
      </c>
      <c r="F16908">
        <v>2476</v>
      </c>
      <c r="G16908" t="s">
        <v>52238</v>
      </c>
      <c r="H16908" t="s">
        <v>59534</v>
      </c>
      <c r="I16908" t="s">
        <v>59535</v>
      </c>
      <c r="J16908" t="s">
        <v>59536</v>
      </c>
      <c r="K16908">
        <v>4.5477747053878224</v>
      </c>
      <c r="L16908">
        <v>0.60080881573753253</v>
      </c>
      <c r="M16908" t="s">
        <v>59535</v>
      </c>
      <c r="N16908" t="s">
        <v>59535</v>
      </c>
      <c r="O16908" t="s">
        <v>84478</v>
      </c>
      <c r="P16908" t="s">
        <v>59536</v>
      </c>
      <c r="Q16908" t="s">
        <v>84479</v>
      </c>
      <c r="R16908" t="s">
        <v>74879</v>
      </c>
    </row>
    <row r="16909" spans="1:18" x14ac:dyDescent="0.2">
      <c r="A16909" s="2">
        <v>16907</v>
      </c>
      <c r="B16909">
        <v>4441548</v>
      </c>
      <c r="C16909" t="s">
        <v>59533</v>
      </c>
      <c r="D16909">
        <v>35.299999999999997</v>
      </c>
      <c r="E16909" t="s">
        <v>59534</v>
      </c>
      <c r="F16909">
        <v>2476</v>
      </c>
      <c r="G16909" t="s">
        <v>52238</v>
      </c>
      <c r="H16909" t="s">
        <v>59534</v>
      </c>
      <c r="I16909" t="s">
        <v>59535</v>
      </c>
      <c r="J16909" t="s">
        <v>59536</v>
      </c>
      <c r="K16909">
        <v>4.5477747053878224</v>
      </c>
      <c r="L16909">
        <v>0.60080881573753253</v>
      </c>
      <c r="M16909" t="s">
        <v>59535</v>
      </c>
      <c r="N16909" t="s">
        <v>59535</v>
      </c>
      <c r="O16909" t="s">
        <v>84478</v>
      </c>
      <c r="P16909" t="s">
        <v>59536</v>
      </c>
      <c r="Q16909" t="s">
        <v>84479</v>
      </c>
      <c r="R16909" t="s">
        <v>84483</v>
      </c>
    </row>
    <row r="16910" spans="1:18" x14ac:dyDescent="0.2">
      <c r="A16910" s="2">
        <v>16908</v>
      </c>
      <c r="B16910">
        <v>4441548</v>
      </c>
      <c r="C16910" t="s">
        <v>59533</v>
      </c>
      <c r="D16910">
        <v>35.299999999999997</v>
      </c>
      <c r="E16910" t="s">
        <v>59534</v>
      </c>
      <c r="F16910">
        <v>2476</v>
      </c>
      <c r="G16910" t="s">
        <v>52238</v>
      </c>
      <c r="H16910" t="s">
        <v>59534</v>
      </c>
      <c r="I16910" t="s">
        <v>59535</v>
      </c>
      <c r="J16910" t="s">
        <v>59536</v>
      </c>
      <c r="K16910">
        <v>4.5477747053878224</v>
      </c>
      <c r="L16910">
        <v>0.60080881573753253</v>
      </c>
      <c r="M16910" t="s">
        <v>59535</v>
      </c>
      <c r="N16910" t="s">
        <v>59535</v>
      </c>
      <c r="O16910" t="s">
        <v>84478</v>
      </c>
      <c r="P16910" t="s">
        <v>59536</v>
      </c>
      <c r="Q16910" t="s">
        <v>84479</v>
      </c>
      <c r="R16910" t="s">
        <v>84484</v>
      </c>
    </row>
    <row r="16911" spans="1:18" x14ac:dyDescent="0.2">
      <c r="A16911" s="2">
        <v>16909</v>
      </c>
      <c r="B16911">
        <v>4441548</v>
      </c>
      <c r="C16911" t="s">
        <v>59533</v>
      </c>
      <c r="D16911">
        <v>35.299999999999997</v>
      </c>
      <c r="E16911" t="s">
        <v>59534</v>
      </c>
      <c r="F16911">
        <v>2476</v>
      </c>
      <c r="G16911" t="s">
        <v>52238</v>
      </c>
      <c r="H16911" t="s">
        <v>59534</v>
      </c>
      <c r="I16911" t="s">
        <v>59535</v>
      </c>
      <c r="J16911" t="s">
        <v>59536</v>
      </c>
      <c r="K16911">
        <v>4.5477747053878224</v>
      </c>
      <c r="L16911">
        <v>0.60080881573753253</v>
      </c>
      <c r="M16911" t="s">
        <v>59535</v>
      </c>
      <c r="N16911" t="s">
        <v>59535</v>
      </c>
      <c r="O16911" t="s">
        <v>84478</v>
      </c>
      <c r="P16911" t="s">
        <v>59536</v>
      </c>
      <c r="Q16911" t="s">
        <v>84479</v>
      </c>
      <c r="R16911" t="s">
        <v>74847</v>
      </c>
    </row>
    <row r="16912" spans="1:18" x14ac:dyDescent="0.2">
      <c r="A16912" s="2">
        <v>16910</v>
      </c>
      <c r="B16912">
        <v>4441548</v>
      </c>
      <c r="C16912" t="s">
        <v>59533</v>
      </c>
      <c r="D16912">
        <v>35.299999999999997</v>
      </c>
      <c r="E16912" t="s">
        <v>59534</v>
      </c>
      <c r="F16912">
        <v>2476</v>
      </c>
      <c r="G16912" t="s">
        <v>52238</v>
      </c>
      <c r="H16912" t="s">
        <v>59534</v>
      </c>
      <c r="I16912" t="s">
        <v>59535</v>
      </c>
      <c r="J16912" t="s">
        <v>59536</v>
      </c>
      <c r="K16912">
        <v>4.5477747053878224</v>
      </c>
      <c r="L16912">
        <v>0.60080881573753253</v>
      </c>
      <c r="M16912" t="s">
        <v>59535</v>
      </c>
      <c r="N16912" t="s">
        <v>59535</v>
      </c>
      <c r="O16912" t="s">
        <v>84478</v>
      </c>
      <c r="P16912" t="s">
        <v>59536</v>
      </c>
      <c r="Q16912" t="s">
        <v>84479</v>
      </c>
      <c r="R16912" t="s">
        <v>74745</v>
      </c>
    </row>
    <row r="16913" spans="1:18" x14ac:dyDescent="0.2">
      <c r="A16913" s="2">
        <v>16911</v>
      </c>
      <c r="B16913">
        <v>4441548</v>
      </c>
      <c r="C16913" t="s">
        <v>59533</v>
      </c>
      <c r="D16913">
        <v>35.299999999999997</v>
      </c>
      <c r="E16913" t="s">
        <v>59534</v>
      </c>
      <c r="F16913">
        <v>2476</v>
      </c>
      <c r="G16913" t="s">
        <v>52238</v>
      </c>
      <c r="H16913" t="s">
        <v>59534</v>
      </c>
      <c r="I16913" t="s">
        <v>59535</v>
      </c>
      <c r="J16913" t="s">
        <v>59536</v>
      </c>
      <c r="K16913">
        <v>4.5477747053878224</v>
      </c>
      <c r="L16913">
        <v>0.60080881573753253</v>
      </c>
      <c r="M16913" t="s">
        <v>59535</v>
      </c>
      <c r="N16913" t="s">
        <v>59535</v>
      </c>
      <c r="O16913" t="s">
        <v>84478</v>
      </c>
      <c r="P16913" t="s">
        <v>59536</v>
      </c>
      <c r="Q16913" t="s">
        <v>84479</v>
      </c>
      <c r="R16913" t="s">
        <v>78443</v>
      </c>
    </row>
    <row r="16914" spans="1:18" x14ac:dyDescent="0.2">
      <c r="A16914" s="2">
        <v>16912</v>
      </c>
      <c r="B16914">
        <v>4441548</v>
      </c>
      <c r="C16914" t="s">
        <v>59533</v>
      </c>
      <c r="D16914">
        <v>35.299999999999997</v>
      </c>
      <c r="E16914" t="s">
        <v>59534</v>
      </c>
      <c r="F16914">
        <v>2476</v>
      </c>
      <c r="G16914" t="s">
        <v>52238</v>
      </c>
      <c r="H16914" t="s">
        <v>59534</v>
      </c>
      <c r="I16914" t="s">
        <v>59535</v>
      </c>
      <c r="J16914" t="s">
        <v>59536</v>
      </c>
      <c r="K16914">
        <v>4.5477747053878224</v>
      </c>
      <c r="L16914">
        <v>0.60080881573753253</v>
      </c>
      <c r="M16914" t="s">
        <v>59535</v>
      </c>
      <c r="N16914" t="s">
        <v>59535</v>
      </c>
      <c r="O16914" t="s">
        <v>84478</v>
      </c>
      <c r="P16914" t="s">
        <v>59536</v>
      </c>
      <c r="Q16914" t="s">
        <v>84479</v>
      </c>
      <c r="R16914" t="s">
        <v>76428</v>
      </c>
    </row>
    <row r="16915" spans="1:18" x14ac:dyDescent="0.2">
      <c r="A16915" s="2">
        <v>16913</v>
      </c>
      <c r="B16915">
        <v>4441548</v>
      </c>
      <c r="C16915" t="s">
        <v>59533</v>
      </c>
      <c r="D16915">
        <v>35.299999999999997</v>
      </c>
      <c r="E16915" t="s">
        <v>59534</v>
      </c>
      <c r="F16915">
        <v>2476</v>
      </c>
      <c r="G16915" t="s">
        <v>52238</v>
      </c>
      <c r="H16915" t="s">
        <v>59534</v>
      </c>
      <c r="I16915" t="s">
        <v>59535</v>
      </c>
      <c r="J16915" t="s">
        <v>59536</v>
      </c>
      <c r="K16915">
        <v>4.5477747053878224</v>
      </c>
      <c r="L16915">
        <v>0.60080881573753253</v>
      </c>
      <c r="M16915" t="s">
        <v>59535</v>
      </c>
      <c r="N16915" t="s">
        <v>59535</v>
      </c>
      <c r="O16915" t="s">
        <v>84478</v>
      </c>
      <c r="P16915" t="s">
        <v>59536</v>
      </c>
      <c r="Q16915" t="s">
        <v>84479</v>
      </c>
      <c r="R16915" t="s">
        <v>77812</v>
      </c>
    </row>
    <row r="16916" spans="1:18" x14ac:dyDescent="0.2">
      <c r="A16916" s="2">
        <v>16914</v>
      </c>
      <c r="B16916">
        <v>4441548</v>
      </c>
      <c r="C16916" t="s">
        <v>59533</v>
      </c>
      <c r="D16916">
        <v>35.299999999999997</v>
      </c>
      <c r="E16916" t="s">
        <v>59534</v>
      </c>
      <c r="F16916">
        <v>2476</v>
      </c>
      <c r="G16916" t="s">
        <v>52238</v>
      </c>
      <c r="H16916" t="s">
        <v>59534</v>
      </c>
      <c r="I16916" t="s">
        <v>59535</v>
      </c>
      <c r="J16916" t="s">
        <v>59536</v>
      </c>
      <c r="K16916">
        <v>4.5477747053878224</v>
      </c>
      <c r="L16916">
        <v>0.60080881573753253</v>
      </c>
      <c r="M16916" t="s">
        <v>59535</v>
      </c>
      <c r="N16916" t="s">
        <v>59535</v>
      </c>
      <c r="O16916" t="s">
        <v>84478</v>
      </c>
      <c r="P16916" t="s">
        <v>59536</v>
      </c>
      <c r="Q16916" t="s">
        <v>84479</v>
      </c>
      <c r="R16916" t="s">
        <v>75534</v>
      </c>
    </row>
    <row r="16917" spans="1:18" x14ac:dyDescent="0.2">
      <c r="A16917" s="2">
        <v>16915</v>
      </c>
      <c r="B16917">
        <v>4441548</v>
      </c>
      <c r="C16917" t="s">
        <v>59533</v>
      </c>
      <c r="D16917">
        <v>35.299999999999997</v>
      </c>
      <c r="E16917" t="s">
        <v>59534</v>
      </c>
      <c r="F16917">
        <v>2476</v>
      </c>
      <c r="G16917" t="s">
        <v>52238</v>
      </c>
      <c r="H16917" t="s">
        <v>59534</v>
      </c>
      <c r="I16917" t="s">
        <v>59535</v>
      </c>
      <c r="J16917" t="s">
        <v>59536</v>
      </c>
      <c r="K16917">
        <v>4.5477747053878224</v>
      </c>
      <c r="L16917">
        <v>0.60080881573753253</v>
      </c>
      <c r="M16917" t="s">
        <v>59535</v>
      </c>
      <c r="N16917" t="s">
        <v>59535</v>
      </c>
      <c r="O16917" t="s">
        <v>84478</v>
      </c>
      <c r="P16917" t="s">
        <v>59536</v>
      </c>
      <c r="Q16917" t="s">
        <v>84479</v>
      </c>
      <c r="R16917" t="s">
        <v>76431</v>
      </c>
    </row>
    <row r="16918" spans="1:18" x14ac:dyDescent="0.2">
      <c r="A16918" s="2">
        <v>16916</v>
      </c>
      <c r="B16918">
        <v>4441548</v>
      </c>
      <c r="C16918" t="s">
        <v>59533</v>
      </c>
      <c r="D16918">
        <v>35.299999999999997</v>
      </c>
      <c r="E16918" t="s">
        <v>59534</v>
      </c>
      <c r="F16918">
        <v>2476</v>
      </c>
      <c r="G16918" t="s">
        <v>52238</v>
      </c>
      <c r="H16918" t="s">
        <v>59534</v>
      </c>
      <c r="I16918" t="s">
        <v>59535</v>
      </c>
      <c r="J16918" t="s">
        <v>59536</v>
      </c>
      <c r="K16918">
        <v>4.5477747053878224</v>
      </c>
      <c r="L16918">
        <v>0.60080881573753253</v>
      </c>
      <c r="M16918" t="s">
        <v>59535</v>
      </c>
      <c r="N16918" t="s">
        <v>59535</v>
      </c>
      <c r="O16918" t="s">
        <v>84478</v>
      </c>
      <c r="P16918" t="s">
        <v>59536</v>
      </c>
      <c r="Q16918" t="s">
        <v>84479</v>
      </c>
      <c r="R16918" t="s">
        <v>75535</v>
      </c>
    </row>
    <row r="16919" spans="1:18" x14ac:dyDescent="0.2">
      <c r="A16919" s="2">
        <v>16917</v>
      </c>
      <c r="B16919">
        <v>4441548</v>
      </c>
      <c r="C16919" t="s">
        <v>59533</v>
      </c>
      <c r="D16919">
        <v>35.299999999999997</v>
      </c>
      <c r="E16919" t="s">
        <v>59534</v>
      </c>
      <c r="F16919">
        <v>2476</v>
      </c>
      <c r="G16919" t="s">
        <v>52238</v>
      </c>
      <c r="H16919" t="s">
        <v>59534</v>
      </c>
      <c r="I16919" t="s">
        <v>59535</v>
      </c>
      <c r="J16919" t="s">
        <v>59536</v>
      </c>
      <c r="K16919">
        <v>4.5477747053878224</v>
      </c>
      <c r="L16919">
        <v>0.60080881573753253</v>
      </c>
      <c r="M16919" t="s">
        <v>59535</v>
      </c>
      <c r="N16919" t="s">
        <v>59535</v>
      </c>
      <c r="O16919" t="s">
        <v>84478</v>
      </c>
      <c r="P16919" t="s">
        <v>59536</v>
      </c>
      <c r="Q16919" t="s">
        <v>84479</v>
      </c>
      <c r="R16919" t="s">
        <v>84485</v>
      </c>
    </row>
    <row r="16920" spans="1:18" x14ac:dyDescent="0.2">
      <c r="A16920" s="2">
        <v>16918</v>
      </c>
      <c r="B16920">
        <v>4441548</v>
      </c>
      <c r="C16920" t="s">
        <v>59533</v>
      </c>
      <c r="D16920">
        <v>35.299999999999997</v>
      </c>
      <c r="E16920" t="s">
        <v>59534</v>
      </c>
      <c r="F16920">
        <v>2476</v>
      </c>
      <c r="G16920" t="s">
        <v>52238</v>
      </c>
      <c r="H16920" t="s">
        <v>59534</v>
      </c>
      <c r="I16920" t="s">
        <v>59535</v>
      </c>
      <c r="J16920" t="s">
        <v>59536</v>
      </c>
      <c r="K16920">
        <v>4.5477747053878224</v>
      </c>
      <c r="L16920">
        <v>0.60080881573753253</v>
      </c>
      <c r="M16920" t="s">
        <v>59535</v>
      </c>
      <c r="N16920" t="s">
        <v>59535</v>
      </c>
      <c r="O16920" t="s">
        <v>84478</v>
      </c>
      <c r="P16920" t="s">
        <v>59536</v>
      </c>
      <c r="Q16920" t="s">
        <v>84479</v>
      </c>
      <c r="R16920" t="s">
        <v>74970</v>
      </c>
    </row>
    <row r="16921" spans="1:18" x14ac:dyDescent="0.2">
      <c r="A16921" s="2">
        <v>16919</v>
      </c>
      <c r="B16921">
        <v>4441548</v>
      </c>
      <c r="C16921" t="s">
        <v>59533</v>
      </c>
      <c r="D16921">
        <v>35.299999999999997</v>
      </c>
      <c r="E16921" t="s">
        <v>59534</v>
      </c>
      <c r="F16921">
        <v>2476</v>
      </c>
      <c r="G16921" t="s">
        <v>52238</v>
      </c>
      <c r="H16921" t="s">
        <v>59534</v>
      </c>
      <c r="I16921" t="s">
        <v>59535</v>
      </c>
      <c r="J16921" t="s">
        <v>59536</v>
      </c>
      <c r="K16921">
        <v>4.5477747053878224</v>
      </c>
      <c r="L16921">
        <v>0.60080881573753253</v>
      </c>
      <c r="M16921" t="s">
        <v>59535</v>
      </c>
      <c r="N16921" t="s">
        <v>59535</v>
      </c>
      <c r="O16921" t="s">
        <v>84478</v>
      </c>
      <c r="P16921" t="s">
        <v>59536</v>
      </c>
      <c r="Q16921" t="s">
        <v>84479</v>
      </c>
      <c r="R16921" t="s">
        <v>77874</v>
      </c>
    </row>
    <row r="16922" spans="1:18" x14ac:dyDescent="0.2">
      <c r="A16922" s="2">
        <v>16920</v>
      </c>
      <c r="B16922">
        <v>4441548</v>
      </c>
      <c r="C16922" t="s">
        <v>59533</v>
      </c>
      <c r="D16922">
        <v>35.299999999999997</v>
      </c>
      <c r="E16922" t="s">
        <v>59534</v>
      </c>
      <c r="F16922">
        <v>2476</v>
      </c>
      <c r="G16922" t="s">
        <v>52238</v>
      </c>
      <c r="H16922" t="s">
        <v>59534</v>
      </c>
      <c r="I16922" t="s">
        <v>59535</v>
      </c>
      <c r="J16922" t="s">
        <v>59536</v>
      </c>
      <c r="K16922">
        <v>4.5477747053878224</v>
      </c>
      <c r="L16922">
        <v>0.60080881573753253</v>
      </c>
      <c r="M16922" t="s">
        <v>59535</v>
      </c>
      <c r="N16922" t="s">
        <v>59535</v>
      </c>
      <c r="O16922" t="s">
        <v>84478</v>
      </c>
      <c r="P16922" t="s">
        <v>59536</v>
      </c>
      <c r="Q16922" t="s">
        <v>84479</v>
      </c>
      <c r="R16922" t="s">
        <v>82010</v>
      </c>
    </row>
    <row r="16923" spans="1:18" x14ac:dyDescent="0.2">
      <c r="A16923" s="2">
        <v>16921</v>
      </c>
      <c r="B16923">
        <v>4441548</v>
      </c>
      <c r="C16923" t="s">
        <v>59533</v>
      </c>
      <c r="D16923">
        <v>35.299999999999997</v>
      </c>
      <c r="E16923" t="s">
        <v>59534</v>
      </c>
      <c r="F16923">
        <v>2476</v>
      </c>
      <c r="G16923" t="s">
        <v>52238</v>
      </c>
      <c r="H16923" t="s">
        <v>59534</v>
      </c>
      <c r="I16923" t="s">
        <v>59535</v>
      </c>
      <c r="J16923" t="s">
        <v>59536</v>
      </c>
      <c r="K16923">
        <v>4.5477747053878224</v>
      </c>
      <c r="L16923">
        <v>0.60080881573753253</v>
      </c>
      <c r="M16923" t="s">
        <v>59535</v>
      </c>
      <c r="N16923" t="s">
        <v>59535</v>
      </c>
      <c r="O16923" t="s">
        <v>84478</v>
      </c>
      <c r="P16923" t="s">
        <v>59536</v>
      </c>
      <c r="Q16923" t="s">
        <v>84479</v>
      </c>
      <c r="R16923" t="s">
        <v>84486</v>
      </c>
    </row>
    <row r="16924" spans="1:18" x14ac:dyDescent="0.2">
      <c r="A16924" s="2">
        <v>16922</v>
      </c>
      <c r="B16924">
        <v>4441548</v>
      </c>
      <c r="C16924" t="s">
        <v>59533</v>
      </c>
      <c r="D16924">
        <v>35.299999999999997</v>
      </c>
      <c r="E16924" t="s">
        <v>59534</v>
      </c>
      <c r="F16924">
        <v>2476</v>
      </c>
      <c r="G16924" t="s">
        <v>52238</v>
      </c>
      <c r="H16924" t="s">
        <v>59534</v>
      </c>
      <c r="I16924" t="s">
        <v>59535</v>
      </c>
      <c r="J16924" t="s">
        <v>59536</v>
      </c>
      <c r="K16924">
        <v>4.5477747053878224</v>
      </c>
      <c r="L16924">
        <v>0.60080881573753253</v>
      </c>
      <c r="M16924" t="s">
        <v>59535</v>
      </c>
      <c r="N16924" t="s">
        <v>59535</v>
      </c>
      <c r="O16924" t="s">
        <v>84478</v>
      </c>
      <c r="P16924" t="s">
        <v>59536</v>
      </c>
      <c r="Q16924" t="s">
        <v>84479</v>
      </c>
      <c r="R16924" t="s">
        <v>84487</v>
      </c>
    </row>
    <row r="16925" spans="1:18" x14ac:dyDescent="0.2">
      <c r="A16925" s="2">
        <v>16923</v>
      </c>
      <c r="B16925">
        <v>4441548</v>
      </c>
      <c r="C16925" t="s">
        <v>59533</v>
      </c>
      <c r="D16925">
        <v>35.299999999999997</v>
      </c>
      <c r="E16925" t="s">
        <v>59534</v>
      </c>
      <c r="F16925">
        <v>2476</v>
      </c>
      <c r="G16925" t="s">
        <v>52238</v>
      </c>
      <c r="H16925" t="s">
        <v>59534</v>
      </c>
      <c r="I16925" t="s">
        <v>59535</v>
      </c>
      <c r="J16925" t="s">
        <v>59536</v>
      </c>
      <c r="K16925">
        <v>4.5477747053878224</v>
      </c>
      <c r="L16925">
        <v>0.60080881573753253</v>
      </c>
      <c r="M16925" t="s">
        <v>59535</v>
      </c>
      <c r="N16925" t="s">
        <v>59535</v>
      </c>
      <c r="O16925" t="s">
        <v>84478</v>
      </c>
      <c r="P16925" t="s">
        <v>59536</v>
      </c>
      <c r="Q16925" t="s">
        <v>84479</v>
      </c>
      <c r="R16925" t="s">
        <v>84488</v>
      </c>
    </row>
    <row r="16926" spans="1:18" x14ac:dyDescent="0.2">
      <c r="A16926" s="2">
        <v>16924</v>
      </c>
      <c r="B16926">
        <v>4441548</v>
      </c>
      <c r="C16926" t="s">
        <v>59533</v>
      </c>
      <c r="D16926">
        <v>35.299999999999997</v>
      </c>
      <c r="E16926" t="s">
        <v>59534</v>
      </c>
      <c r="F16926">
        <v>2476</v>
      </c>
      <c r="G16926" t="s">
        <v>52238</v>
      </c>
      <c r="H16926" t="s">
        <v>59534</v>
      </c>
      <c r="I16926" t="s">
        <v>59535</v>
      </c>
      <c r="J16926" t="s">
        <v>59536</v>
      </c>
      <c r="K16926">
        <v>4.5477747053878224</v>
      </c>
      <c r="L16926">
        <v>0.60080881573753253</v>
      </c>
      <c r="M16926" t="s">
        <v>59535</v>
      </c>
      <c r="N16926" t="s">
        <v>59535</v>
      </c>
      <c r="O16926" t="s">
        <v>84478</v>
      </c>
      <c r="P16926" t="s">
        <v>59536</v>
      </c>
      <c r="Q16926" t="s">
        <v>84479</v>
      </c>
      <c r="R16926" t="s">
        <v>84489</v>
      </c>
    </row>
    <row r="16927" spans="1:18" x14ac:dyDescent="0.2">
      <c r="A16927" s="2">
        <v>16925</v>
      </c>
      <c r="B16927">
        <v>4441548</v>
      </c>
      <c r="C16927" t="s">
        <v>59533</v>
      </c>
      <c r="D16927">
        <v>35.299999999999997</v>
      </c>
      <c r="E16927" t="s">
        <v>59534</v>
      </c>
      <c r="F16927">
        <v>2476</v>
      </c>
      <c r="G16927" t="s">
        <v>52238</v>
      </c>
      <c r="H16927" t="s">
        <v>59534</v>
      </c>
      <c r="I16927" t="s">
        <v>59535</v>
      </c>
      <c r="J16927" t="s">
        <v>59536</v>
      </c>
      <c r="K16927">
        <v>4.5477747053878224</v>
      </c>
      <c r="L16927">
        <v>0.60080881573753253</v>
      </c>
      <c r="M16927" t="s">
        <v>59535</v>
      </c>
      <c r="N16927" t="s">
        <v>59535</v>
      </c>
      <c r="O16927" t="s">
        <v>84478</v>
      </c>
      <c r="P16927" t="s">
        <v>59536</v>
      </c>
      <c r="Q16927" t="s">
        <v>84479</v>
      </c>
      <c r="R16927" t="s">
        <v>79747</v>
      </c>
    </row>
    <row r="16928" spans="1:18" x14ac:dyDescent="0.2">
      <c r="A16928" s="2">
        <v>16926</v>
      </c>
      <c r="B16928">
        <v>4441548</v>
      </c>
      <c r="C16928" t="s">
        <v>59533</v>
      </c>
      <c r="D16928">
        <v>35.299999999999997</v>
      </c>
      <c r="E16928" t="s">
        <v>59534</v>
      </c>
      <c r="F16928">
        <v>2476</v>
      </c>
      <c r="G16928" t="s">
        <v>52238</v>
      </c>
      <c r="H16928" t="s">
        <v>59534</v>
      </c>
      <c r="I16928" t="s">
        <v>59535</v>
      </c>
      <c r="J16928" t="s">
        <v>59536</v>
      </c>
      <c r="K16928">
        <v>4.5477747053878224</v>
      </c>
      <c r="L16928">
        <v>0.60080881573753253</v>
      </c>
      <c r="M16928" t="s">
        <v>59535</v>
      </c>
      <c r="N16928" t="s">
        <v>59535</v>
      </c>
      <c r="O16928" t="s">
        <v>84478</v>
      </c>
      <c r="P16928" t="s">
        <v>59536</v>
      </c>
      <c r="Q16928" t="s">
        <v>84479</v>
      </c>
      <c r="R16928" t="s">
        <v>84490</v>
      </c>
    </row>
    <row r="16929" spans="1:18" x14ac:dyDescent="0.2">
      <c r="A16929" s="2">
        <v>16927</v>
      </c>
      <c r="B16929">
        <v>4441548</v>
      </c>
      <c r="C16929" t="s">
        <v>59533</v>
      </c>
      <c r="D16929">
        <v>35.299999999999997</v>
      </c>
      <c r="E16929" t="s">
        <v>59534</v>
      </c>
      <c r="F16929">
        <v>2476</v>
      </c>
      <c r="G16929" t="s">
        <v>52238</v>
      </c>
      <c r="H16929" t="s">
        <v>59534</v>
      </c>
      <c r="I16929" t="s">
        <v>59535</v>
      </c>
      <c r="J16929" t="s">
        <v>59536</v>
      </c>
      <c r="K16929">
        <v>4.5477747053878224</v>
      </c>
      <c r="L16929">
        <v>0.60080881573753253</v>
      </c>
      <c r="M16929" t="s">
        <v>59535</v>
      </c>
      <c r="N16929" t="s">
        <v>59535</v>
      </c>
      <c r="O16929" t="s">
        <v>84478</v>
      </c>
      <c r="P16929" t="s">
        <v>59536</v>
      </c>
      <c r="Q16929" t="s">
        <v>84479</v>
      </c>
      <c r="R16929" t="s">
        <v>84491</v>
      </c>
    </row>
    <row r="16930" spans="1:18" x14ac:dyDescent="0.2">
      <c r="A16930" s="2">
        <v>16928</v>
      </c>
      <c r="B16930">
        <v>4441548</v>
      </c>
      <c r="C16930" t="s">
        <v>59533</v>
      </c>
      <c r="D16930">
        <v>35.299999999999997</v>
      </c>
      <c r="E16930" t="s">
        <v>59534</v>
      </c>
      <c r="F16930">
        <v>2476</v>
      </c>
      <c r="G16930" t="s">
        <v>52238</v>
      </c>
      <c r="H16930" t="s">
        <v>59534</v>
      </c>
      <c r="I16930" t="s">
        <v>59535</v>
      </c>
      <c r="J16930" t="s">
        <v>59536</v>
      </c>
      <c r="K16930">
        <v>4.5477747053878224</v>
      </c>
      <c r="L16930">
        <v>0.60080881573753253</v>
      </c>
      <c r="M16930" t="s">
        <v>59535</v>
      </c>
      <c r="N16930" t="s">
        <v>59535</v>
      </c>
      <c r="O16930" t="s">
        <v>84478</v>
      </c>
      <c r="P16930" t="s">
        <v>59536</v>
      </c>
      <c r="Q16930" t="s">
        <v>84479</v>
      </c>
      <c r="R16930" t="s">
        <v>84492</v>
      </c>
    </row>
    <row r="16931" spans="1:18" x14ac:dyDescent="0.2">
      <c r="A16931" s="2">
        <v>16929</v>
      </c>
      <c r="B16931">
        <v>4441548</v>
      </c>
      <c r="C16931" t="s">
        <v>59533</v>
      </c>
      <c r="D16931">
        <v>35.299999999999997</v>
      </c>
      <c r="E16931" t="s">
        <v>59534</v>
      </c>
      <c r="F16931">
        <v>2476</v>
      </c>
      <c r="G16931" t="s">
        <v>52238</v>
      </c>
      <c r="H16931" t="s">
        <v>59534</v>
      </c>
      <c r="I16931" t="s">
        <v>59535</v>
      </c>
      <c r="J16931" t="s">
        <v>59536</v>
      </c>
      <c r="K16931">
        <v>4.5477747053878224</v>
      </c>
      <c r="L16931">
        <v>0.60080881573753253</v>
      </c>
      <c r="M16931" t="s">
        <v>59535</v>
      </c>
      <c r="N16931" t="s">
        <v>59535</v>
      </c>
      <c r="O16931" t="s">
        <v>84478</v>
      </c>
      <c r="P16931" t="s">
        <v>59536</v>
      </c>
      <c r="Q16931" t="s">
        <v>84479</v>
      </c>
      <c r="R16931" t="s">
        <v>76008</v>
      </c>
    </row>
    <row r="16932" spans="1:18" x14ac:dyDescent="0.2">
      <c r="A16932" s="2">
        <v>16930</v>
      </c>
      <c r="B16932">
        <v>4433394</v>
      </c>
      <c r="C16932" t="s">
        <v>59537</v>
      </c>
      <c r="D16932">
        <v>35.299999999999997</v>
      </c>
      <c r="E16932" t="s">
        <v>59538</v>
      </c>
      <c r="F16932">
        <v>2477</v>
      </c>
      <c r="G16932" t="s">
        <v>52238</v>
      </c>
      <c r="H16932" t="s">
        <v>59538</v>
      </c>
      <c r="I16932" t="s">
        <v>59539</v>
      </c>
      <c r="J16932" t="s">
        <v>59540</v>
      </c>
      <c r="K16932">
        <v>4.5477747053878224</v>
      </c>
      <c r="L16932">
        <v>0.60080881573753253</v>
      </c>
      <c r="M16932" t="s">
        <v>59539</v>
      </c>
      <c r="N16932" t="s">
        <v>59539</v>
      </c>
      <c r="O16932" t="s">
        <v>84493</v>
      </c>
      <c r="P16932" t="s">
        <v>59540</v>
      </c>
      <c r="Q16932" t="s">
        <v>84494</v>
      </c>
      <c r="R16932" t="s">
        <v>75486</v>
      </c>
    </row>
    <row r="16933" spans="1:18" x14ac:dyDescent="0.2">
      <c r="A16933" s="2">
        <v>16931</v>
      </c>
      <c r="B16933">
        <v>4433394</v>
      </c>
      <c r="C16933" t="s">
        <v>59537</v>
      </c>
      <c r="D16933">
        <v>35.299999999999997</v>
      </c>
      <c r="E16933" t="s">
        <v>59538</v>
      </c>
      <c r="F16933">
        <v>2477</v>
      </c>
      <c r="G16933" t="s">
        <v>52238</v>
      </c>
      <c r="H16933" t="s">
        <v>59538</v>
      </c>
      <c r="I16933" t="s">
        <v>59539</v>
      </c>
      <c r="J16933" t="s">
        <v>59540</v>
      </c>
      <c r="K16933">
        <v>4.5477747053878224</v>
      </c>
      <c r="L16933">
        <v>0.60080881573753253</v>
      </c>
      <c r="M16933" t="s">
        <v>59539</v>
      </c>
      <c r="N16933" t="s">
        <v>59539</v>
      </c>
      <c r="O16933" t="s">
        <v>84493</v>
      </c>
      <c r="P16933" t="s">
        <v>59540</v>
      </c>
      <c r="Q16933" t="s">
        <v>84494</v>
      </c>
      <c r="R16933" t="s">
        <v>77357</v>
      </c>
    </row>
    <row r="16934" spans="1:18" x14ac:dyDescent="0.2">
      <c r="A16934" s="2">
        <v>16932</v>
      </c>
      <c r="B16934">
        <v>4433394</v>
      </c>
      <c r="C16934" t="s">
        <v>59537</v>
      </c>
      <c r="D16934">
        <v>35.299999999999997</v>
      </c>
      <c r="E16934" t="s">
        <v>59538</v>
      </c>
      <c r="F16934">
        <v>2477</v>
      </c>
      <c r="G16934" t="s">
        <v>52238</v>
      </c>
      <c r="H16934" t="s">
        <v>59538</v>
      </c>
      <c r="I16934" t="s">
        <v>59539</v>
      </c>
      <c r="J16934" t="s">
        <v>59540</v>
      </c>
      <c r="K16934">
        <v>4.5477747053878224</v>
      </c>
      <c r="L16934">
        <v>0.60080881573753253</v>
      </c>
      <c r="M16934" t="s">
        <v>59539</v>
      </c>
      <c r="N16934" t="s">
        <v>59539</v>
      </c>
      <c r="O16934" t="s">
        <v>84493</v>
      </c>
      <c r="P16934" t="s">
        <v>59540</v>
      </c>
      <c r="Q16934" t="s">
        <v>84494</v>
      </c>
      <c r="R16934" t="s">
        <v>75358</v>
      </c>
    </row>
    <row r="16935" spans="1:18" x14ac:dyDescent="0.2">
      <c r="A16935" s="2">
        <v>16933</v>
      </c>
      <c r="B16935">
        <v>4433394</v>
      </c>
      <c r="C16935" t="s">
        <v>59537</v>
      </c>
      <c r="D16935">
        <v>35.299999999999997</v>
      </c>
      <c r="E16935" t="s">
        <v>59538</v>
      </c>
      <c r="F16935">
        <v>2477</v>
      </c>
      <c r="G16935" t="s">
        <v>52238</v>
      </c>
      <c r="H16935" t="s">
        <v>59538</v>
      </c>
      <c r="I16935" t="s">
        <v>59539</v>
      </c>
      <c r="J16935" t="s">
        <v>59540</v>
      </c>
      <c r="K16935">
        <v>4.5477747053878224</v>
      </c>
      <c r="L16935">
        <v>0.60080881573753253</v>
      </c>
      <c r="M16935" t="s">
        <v>59539</v>
      </c>
      <c r="N16935" t="s">
        <v>59539</v>
      </c>
      <c r="O16935" t="s">
        <v>84493</v>
      </c>
      <c r="P16935" t="s">
        <v>59540</v>
      </c>
      <c r="Q16935" t="s">
        <v>84494</v>
      </c>
      <c r="R16935" t="s">
        <v>75293</v>
      </c>
    </row>
    <row r="16936" spans="1:18" x14ac:dyDescent="0.2">
      <c r="A16936" s="2">
        <v>16934</v>
      </c>
      <c r="B16936">
        <v>4442701</v>
      </c>
      <c r="C16936" t="s">
        <v>59541</v>
      </c>
      <c r="D16936">
        <v>35.1</v>
      </c>
      <c r="E16936" t="s">
        <v>59542</v>
      </c>
      <c r="F16936">
        <v>2480</v>
      </c>
      <c r="G16936" t="s">
        <v>52238</v>
      </c>
      <c r="H16936" t="s">
        <v>59542</v>
      </c>
      <c r="I16936" t="s">
        <v>59543</v>
      </c>
      <c r="J16936" t="s">
        <v>59544</v>
      </c>
      <c r="K16936">
        <v>4.5453071164658239</v>
      </c>
      <c r="L16936">
        <v>0.60048282131740516</v>
      </c>
      <c r="M16936" t="s">
        <v>59543</v>
      </c>
      <c r="N16936" t="s">
        <v>59543</v>
      </c>
      <c r="O16936" t="s">
        <v>84495</v>
      </c>
      <c r="P16936" t="s">
        <v>84496</v>
      </c>
      <c r="Q16936" t="s">
        <v>84497</v>
      </c>
      <c r="R16936" t="s">
        <v>78533</v>
      </c>
    </row>
    <row r="16937" spans="1:18" x14ac:dyDescent="0.2">
      <c r="A16937" s="2">
        <v>16935</v>
      </c>
      <c r="B16937">
        <v>4442701</v>
      </c>
      <c r="C16937" t="s">
        <v>59541</v>
      </c>
      <c r="D16937">
        <v>35.1</v>
      </c>
      <c r="E16937" t="s">
        <v>59542</v>
      </c>
      <c r="F16937">
        <v>2480</v>
      </c>
      <c r="G16937" t="s">
        <v>52238</v>
      </c>
      <c r="H16937" t="s">
        <v>59542</v>
      </c>
      <c r="I16937" t="s">
        <v>59543</v>
      </c>
      <c r="J16937" t="s">
        <v>59544</v>
      </c>
      <c r="K16937">
        <v>4.5453071164658239</v>
      </c>
      <c r="L16937">
        <v>0.60048282131740516</v>
      </c>
      <c r="M16937" t="s">
        <v>59543</v>
      </c>
      <c r="N16937" t="s">
        <v>59543</v>
      </c>
      <c r="O16937" t="s">
        <v>84495</v>
      </c>
      <c r="P16937" t="s">
        <v>84496</v>
      </c>
      <c r="Q16937" t="s">
        <v>84497</v>
      </c>
      <c r="R16937" t="s">
        <v>75504</v>
      </c>
    </row>
    <row r="16938" spans="1:18" x14ac:dyDescent="0.2">
      <c r="A16938" s="2">
        <v>16936</v>
      </c>
      <c r="B16938">
        <v>4442701</v>
      </c>
      <c r="C16938" t="s">
        <v>59541</v>
      </c>
      <c r="D16938">
        <v>35.1</v>
      </c>
      <c r="E16938" t="s">
        <v>59542</v>
      </c>
      <c r="F16938">
        <v>2480</v>
      </c>
      <c r="G16938" t="s">
        <v>52238</v>
      </c>
      <c r="H16938" t="s">
        <v>59542</v>
      </c>
      <c r="I16938" t="s">
        <v>59543</v>
      </c>
      <c r="J16938" t="s">
        <v>59544</v>
      </c>
      <c r="K16938">
        <v>4.5453071164658239</v>
      </c>
      <c r="L16938">
        <v>0.60048282131740516</v>
      </c>
      <c r="M16938" t="s">
        <v>59543</v>
      </c>
      <c r="N16938" t="s">
        <v>59543</v>
      </c>
      <c r="O16938" t="s">
        <v>84495</v>
      </c>
      <c r="P16938" t="s">
        <v>84496</v>
      </c>
      <c r="Q16938" t="s">
        <v>84497</v>
      </c>
      <c r="R16938" t="s">
        <v>78534</v>
      </c>
    </row>
    <row r="16939" spans="1:18" x14ac:dyDescent="0.2">
      <c r="A16939" s="2">
        <v>16937</v>
      </c>
      <c r="B16939">
        <v>4442701</v>
      </c>
      <c r="C16939" t="s">
        <v>59541</v>
      </c>
      <c r="D16939">
        <v>35.1</v>
      </c>
      <c r="E16939" t="s">
        <v>59542</v>
      </c>
      <c r="F16939">
        <v>2480</v>
      </c>
      <c r="G16939" t="s">
        <v>52238</v>
      </c>
      <c r="H16939" t="s">
        <v>59542</v>
      </c>
      <c r="I16939" t="s">
        <v>59543</v>
      </c>
      <c r="J16939" t="s">
        <v>59544</v>
      </c>
      <c r="K16939">
        <v>4.5453071164658239</v>
      </c>
      <c r="L16939">
        <v>0.60048282131740516</v>
      </c>
      <c r="M16939" t="s">
        <v>59543</v>
      </c>
      <c r="N16939" t="s">
        <v>59543</v>
      </c>
      <c r="O16939" t="s">
        <v>84495</v>
      </c>
      <c r="P16939" t="s">
        <v>84496</v>
      </c>
      <c r="Q16939" t="s">
        <v>84497</v>
      </c>
      <c r="R16939" t="s">
        <v>84498</v>
      </c>
    </row>
    <row r="16940" spans="1:18" x14ac:dyDescent="0.2">
      <c r="A16940" s="2">
        <v>16938</v>
      </c>
      <c r="B16940">
        <v>4446267</v>
      </c>
      <c r="C16940" t="s">
        <v>59545</v>
      </c>
      <c r="D16940">
        <v>35.1</v>
      </c>
      <c r="E16940" t="s">
        <v>59546</v>
      </c>
      <c r="F16940">
        <v>2481</v>
      </c>
      <c r="G16940" t="s">
        <v>52238</v>
      </c>
      <c r="H16940" t="s">
        <v>59546</v>
      </c>
      <c r="I16940" t="s">
        <v>59547</v>
      </c>
      <c r="J16940" t="s">
        <v>59548</v>
      </c>
      <c r="K16940">
        <v>4.5453071164658239</v>
      </c>
      <c r="L16940">
        <v>0.60048282131740516</v>
      </c>
      <c r="M16940" t="s">
        <v>59547</v>
      </c>
      <c r="N16940" t="s">
        <v>59547</v>
      </c>
      <c r="O16940" t="s">
        <v>84499</v>
      </c>
      <c r="P16940" t="s">
        <v>84500</v>
      </c>
      <c r="Q16940" t="s">
        <v>84501</v>
      </c>
      <c r="R16940" t="s">
        <v>74780</v>
      </c>
    </row>
    <row r="16941" spans="1:18" x14ac:dyDescent="0.2">
      <c r="A16941" s="2">
        <v>16939</v>
      </c>
      <c r="B16941">
        <v>4446267</v>
      </c>
      <c r="C16941" t="s">
        <v>59545</v>
      </c>
      <c r="D16941">
        <v>35.1</v>
      </c>
      <c r="E16941" t="s">
        <v>59546</v>
      </c>
      <c r="F16941">
        <v>2481</v>
      </c>
      <c r="G16941" t="s">
        <v>52238</v>
      </c>
      <c r="H16941" t="s">
        <v>59546</v>
      </c>
      <c r="I16941" t="s">
        <v>59547</v>
      </c>
      <c r="J16941" t="s">
        <v>59548</v>
      </c>
      <c r="K16941">
        <v>4.5453071164658239</v>
      </c>
      <c r="L16941">
        <v>0.60048282131740516</v>
      </c>
      <c r="M16941" t="s">
        <v>59547</v>
      </c>
      <c r="N16941" t="s">
        <v>59547</v>
      </c>
      <c r="O16941" t="s">
        <v>84499</v>
      </c>
      <c r="P16941" t="s">
        <v>84500</v>
      </c>
      <c r="Q16941" t="s">
        <v>84501</v>
      </c>
      <c r="R16941" t="s">
        <v>77219</v>
      </c>
    </row>
    <row r="16942" spans="1:18" x14ac:dyDescent="0.2">
      <c r="A16942" s="2">
        <v>16940</v>
      </c>
      <c r="B16942">
        <v>4446267</v>
      </c>
      <c r="C16942" t="s">
        <v>59545</v>
      </c>
      <c r="D16942">
        <v>35.1</v>
      </c>
      <c r="E16942" t="s">
        <v>59546</v>
      </c>
      <c r="F16942">
        <v>2481</v>
      </c>
      <c r="G16942" t="s">
        <v>52238</v>
      </c>
      <c r="H16942" t="s">
        <v>59546</v>
      </c>
      <c r="I16942" t="s">
        <v>59547</v>
      </c>
      <c r="J16942" t="s">
        <v>59548</v>
      </c>
      <c r="K16942">
        <v>4.5453071164658239</v>
      </c>
      <c r="L16942">
        <v>0.60048282131740516</v>
      </c>
      <c r="M16942" t="s">
        <v>59547</v>
      </c>
      <c r="N16942" t="s">
        <v>59547</v>
      </c>
      <c r="O16942" t="s">
        <v>84499</v>
      </c>
      <c r="P16942" t="s">
        <v>84500</v>
      </c>
      <c r="Q16942" t="s">
        <v>84501</v>
      </c>
      <c r="R16942" t="s">
        <v>77053</v>
      </c>
    </row>
    <row r="16943" spans="1:18" x14ac:dyDescent="0.2">
      <c r="A16943" s="2">
        <v>16941</v>
      </c>
      <c r="B16943">
        <v>4446267</v>
      </c>
      <c r="C16943" t="s">
        <v>59545</v>
      </c>
      <c r="D16943">
        <v>35.1</v>
      </c>
      <c r="E16943" t="s">
        <v>59546</v>
      </c>
      <c r="F16943">
        <v>2481</v>
      </c>
      <c r="G16943" t="s">
        <v>52238</v>
      </c>
      <c r="H16943" t="s">
        <v>59546</v>
      </c>
      <c r="I16943" t="s">
        <v>59547</v>
      </c>
      <c r="J16943" t="s">
        <v>59548</v>
      </c>
      <c r="K16943">
        <v>4.5453071164658239</v>
      </c>
      <c r="L16943">
        <v>0.60048282131740516</v>
      </c>
      <c r="M16943" t="s">
        <v>59547</v>
      </c>
      <c r="N16943" t="s">
        <v>59547</v>
      </c>
      <c r="O16943" t="s">
        <v>84499</v>
      </c>
      <c r="P16943" t="s">
        <v>84500</v>
      </c>
      <c r="Q16943" t="s">
        <v>84501</v>
      </c>
      <c r="R16943" t="s">
        <v>74688</v>
      </c>
    </row>
    <row r="16944" spans="1:18" x14ac:dyDescent="0.2">
      <c r="A16944" s="2">
        <v>16942</v>
      </c>
      <c r="B16944">
        <v>4446267</v>
      </c>
      <c r="C16944" t="s">
        <v>59545</v>
      </c>
      <c r="D16944">
        <v>35.1</v>
      </c>
      <c r="E16944" t="s">
        <v>59546</v>
      </c>
      <c r="F16944">
        <v>2481</v>
      </c>
      <c r="G16944" t="s">
        <v>52238</v>
      </c>
      <c r="H16944" t="s">
        <v>59546</v>
      </c>
      <c r="I16944" t="s">
        <v>59547</v>
      </c>
      <c r="J16944" t="s">
        <v>59548</v>
      </c>
      <c r="K16944">
        <v>4.5453071164658239</v>
      </c>
      <c r="L16944">
        <v>0.60048282131740516</v>
      </c>
      <c r="M16944" t="s">
        <v>59547</v>
      </c>
      <c r="N16944" t="s">
        <v>59547</v>
      </c>
      <c r="O16944" t="s">
        <v>84499</v>
      </c>
      <c r="P16944" t="s">
        <v>84500</v>
      </c>
      <c r="Q16944" t="s">
        <v>84501</v>
      </c>
      <c r="R16944" t="s">
        <v>75992</v>
      </c>
    </row>
    <row r="16945" spans="1:18" x14ac:dyDescent="0.2">
      <c r="A16945" s="2">
        <v>16943</v>
      </c>
      <c r="B16945">
        <v>4451531</v>
      </c>
      <c r="C16945" t="s">
        <v>59549</v>
      </c>
      <c r="D16945">
        <v>35</v>
      </c>
      <c r="E16945" t="s">
        <v>59550</v>
      </c>
      <c r="F16945">
        <v>2482</v>
      </c>
      <c r="G16945" t="s">
        <v>52238</v>
      </c>
      <c r="H16945" t="s">
        <v>59550</v>
      </c>
      <c r="I16945" t="s">
        <v>59551</v>
      </c>
      <c r="J16945" t="s">
        <v>59552</v>
      </c>
      <c r="K16945">
        <v>4.5440680443502757</v>
      </c>
      <c r="L16945">
        <v>0.60031912687373046</v>
      </c>
      <c r="M16945" t="s">
        <v>59551</v>
      </c>
      <c r="N16945" t="s">
        <v>59551</v>
      </c>
      <c r="O16945" t="s">
        <v>84502</v>
      </c>
      <c r="P16945" t="s">
        <v>84503</v>
      </c>
      <c r="Q16945" t="s">
        <v>75001</v>
      </c>
      <c r="R16945" t="s">
        <v>75001</v>
      </c>
    </row>
    <row r="16946" spans="1:18" x14ac:dyDescent="0.2">
      <c r="A16946" s="2">
        <v>16944</v>
      </c>
      <c r="B16946">
        <v>4444514</v>
      </c>
      <c r="C16946" t="s">
        <v>59553</v>
      </c>
      <c r="D16946">
        <v>35</v>
      </c>
      <c r="E16946" t="s">
        <v>59554</v>
      </c>
      <c r="F16946">
        <v>2483</v>
      </c>
      <c r="G16946" t="s">
        <v>52238</v>
      </c>
      <c r="H16946" t="s">
        <v>59554</v>
      </c>
      <c r="I16946" t="s">
        <v>59555</v>
      </c>
      <c r="J16946" t="s">
        <v>59556</v>
      </c>
      <c r="K16946">
        <v>4.5440680443502757</v>
      </c>
      <c r="L16946">
        <v>0.60031912687373046</v>
      </c>
      <c r="M16946" t="s">
        <v>59555</v>
      </c>
      <c r="N16946" t="s">
        <v>59555</v>
      </c>
      <c r="O16946" t="s">
        <v>84504</v>
      </c>
      <c r="P16946" t="s">
        <v>84505</v>
      </c>
      <c r="Q16946" t="s">
        <v>84506</v>
      </c>
      <c r="R16946" t="s">
        <v>84507</v>
      </c>
    </row>
    <row r="16947" spans="1:18" x14ac:dyDescent="0.2">
      <c r="A16947" s="2">
        <v>16945</v>
      </c>
      <c r="B16947">
        <v>4444514</v>
      </c>
      <c r="C16947" t="s">
        <v>59553</v>
      </c>
      <c r="D16947">
        <v>35</v>
      </c>
      <c r="E16947" t="s">
        <v>59554</v>
      </c>
      <c r="F16947">
        <v>2483</v>
      </c>
      <c r="G16947" t="s">
        <v>52238</v>
      </c>
      <c r="H16947" t="s">
        <v>59554</v>
      </c>
      <c r="I16947" t="s">
        <v>59555</v>
      </c>
      <c r="J16947" t="s">
        <v>59556</v>
      </c>
      <c r="K16947">
        <v>4.5440680443502757</v>
      </c>
      <c r="L16947">
        <v>0.60031912687373046</v>
      </c>
      <c r="M16947" t="s">
        <v>59555</v>
      </c>
      <c r="N16947" t="s">
        <v>59555</v>
      </c>
      <c r="O16947" t="s">
        <v>84504</v>
      </c>
      <c r="P16947" t="s">
        <v>84505</v>
      </c>
      <c r="Q16947" t="s">
        <v>84506</v>
      </c>
      <c r="R16947" t="s">
        <v>76784</v>
      </c>
    </row>
    <row r="16948" spans="1:18" x14ac:dyDescent="0.2">
      <c r="A16948" s="2">
        <v>16946</v>
      </c>
      <c r="B16948">
        <v>4444514</v>
      </c>
      <c r="C16948" t="s">
        <v>59553</v>
      </c>
      <c r="D16948">
        <v>35</v>
      </c>
      <c r="E16948" t="s">
        <v>59554</v>
      </c>
      <c r="F16948">
        <v>2483</v>
      </c>
      <c r="G16948" t="s">
        <v>52238</v>
      </c>
      <c r="H16948" t="s">
        <v>59554</v>
      </c>
      <c r="I16948" t="s">
        <v>59555</v>
      </c>
      <c r="J16948" t="s">
        <v>59556</v>
      </c>
      <c r="K16948">
        <v>4.5440680443502757</v>
      </c>
      <c r="L16948">
        <v>0.60031912687373046</v>
      </c>
      <c r="M16948" t="s">
        <v>59555</v>
      </c>
      <c r="N16948" t="s">
        <v>59555</v>
      </c>
      <c r="O16948" t="s">
        <v>84504</v>
      </c>
      <c r="P16948" t="s">
        <v>84505</v>
      </c>
      <c r="Q16948" t="s">
        <v>84506</v>
      </c>
      <c r="R16948" t="s">
        <v>78195</v>
      </c>
    </row>
    <row r="16949" spans="1:18" x14ac:dyDescent="0.2">
      <c r="A16949" s="2">
        <v>16947</v>
      </c>
      <c r="B16949">
        <v>4444514</v>
      </c>
      <c r="C16949" t="s">
        <v>59553</v>
      </c>
      <c r="D16949">
        <v>35</v>
      </c>
      <c r="E16949" t="s">
        <v>59554</v>
      </c>
      <c r="F16949">
        <v>2483</v>
      </c>
      <c r="G16949" t="s">
        <v>52238</v>
      </c>
      <c r="H16949" t="s">
        <v>59554</v>
      </c>
      <c r="I16949" t="s">
        <v>59555</v>
      </c>
      <c r="J16949" t="s">
        <v>59556</v>
      </c>
      <c r="K16949">
        <v>4.5440680443502757</v>
      </c>
      <c r="L16949">
        <v>0.60031912687373046</v>
      </c>
      <c r="M16949" t="s">
        <v>59555</v>
      </c>
      <c r="N16949" t="s">
        <v>59555</v>
      </c>
      <c r="O16949" t="s">
        <v>84504</v>
      </c>
      <c r="P16949" t="s">
        <v>84505</v>
      </c>
      <c r="Q16949" t="s">
        <v>84506</v>
      </c>
      <c r="R16949" t="s">
        <v>76850</v>
      </c>
    </row>
    <row r="16950" spans="1:18" x14ac:dyDescent="0.2">
      <c r="A16950" s="2">
        <v>16948</v>
      </c>
      <c r="B16950">
        <v>4444514</v>
      </c>
      <c r="C16950" t="s">
        <v>59553</v>
      </c>
      <c r="D16950">
        <v>35</v>
      </c>
      <c r="E16950" t="s">
        <v>59554</v>
      </c>
      <c r="F16950">
        <v>2483</v>
      </c>
      <c r="G16950" t="s">
        <v>52238</v>
      </c>
      <c r="H16950" t="s">
        <v>59554</v>
      </c>
      <c r="I16950" t="s">
        <v>59555</v>
      </c>
      <c r="J16950" t="s">
        <v>59556</v>
      </c>
      <c r="K16950">
        <v>4.5440680443502757</v>
      </c>
      <c r="L16950">
        <v>0.60031912687373046</v>
      </c>
      <c r="M16950" t="s">
        <v>59555</v>
      </c>
      <c r="N16950" t="s">
        <v>59555</v>
      </c>
      <c r="O16950" t="s">
        <v>84504</v>
      </c>
      <c r="P16950" t="s">
        <v>84505</v>
      </c>
      <c r="Q16950" t="s">
        <v>84506</v>
      </c>
      <c r="R16950" t="s">
        <v>77395</v>
      </c>
    </row>
    <row r="16951" spans="1:18" x14ac:dyDescent="0.2">
      <c r="A16951" s="2">
        <v>16949</v>
      </c>
      <c r="B16951">
        <v>4444514</v>
      </c>
      <c r="C16951" t="s">
        <v>59553</v>
      </c>
      <c r="D16951">
        <v>35</v>
      </c>
      <c r="E16951" t="s">
        <v>59554</v>
      </c>
      <c r="F16951">
        <v>2483</v>
      </c>
      <c r="G16951" t="s">
        <v>52238</v>
      </c>
      <c r="H16951" t="s">
        <v>59554</v>
      </c>
      <c r="I16951" t="s">
        <v>59555</v>
      </c>
      <c r="J16951" t="s">
        <v>59556</v>
      </c>
      <c r="K16951">
        <v>4.5440680443502757</v>
      </c>
      <c r="L16951">
        <v>0.60031912687373046</v>
      </c>
      <c r="M16951" t="s">
        <v>59555</v>
      </c>
      <c r="N16951" t="s">
        <v>59555</v>
      </c>
      <c r="O16951" t="s">
        <v>84504</v>
      </c>
      <c r="P16951" t="s">
        <v>84505</v>
      </c>
      <c r="Q16951" t="s">
        <v>84506</v>
      </c>
      <c r="R16951" t="s">
        <v>78927</v>
      </c>
    </row>
    <row r="16952" spans="1:18" x14ac:dyDescent="0.2">
      <c r="A16952" s="2">
        <v>16950</v>
      </c>
      <c r="B16952">
        <v>4444514</v>
      </c>
      <c r="C16952" t="s">
        <v>59553</v>
      </c>
      <c r="D16952">
        <v>35</v>
      </c>
      <c r="E16952" t="s">
        <v>59554</v>
      </c>
      <c r="F16952">
        <v>2483</v>
      </c>
      <c r="G16952" t="s">
        <v>52238</v>
      </c>
      <c r="H16952" t="s">
        <v>59554</v>
      </c>
      <c r="I16952" t="s">
        <v>59555</v>
      </c>
      <c r="J16952" t="s">
        <v>59556</v>
      </c>
      <c r="K16952">
        <v>4.5440680443502757</v>
      </c>
      <c r="L16952">
        <v>0.60031912687373046</v>
      </c>
      <c r="M16952" t="s">
        <v>59555</v>
      </c>
      <c r="N16952" t="s">
        <v>59555</v>
      </c>
      <c r="O16952" t="s">
        <v>84504</v>
      </c>
      <c r="P16952" t="s">
        <v>84505</v>
      </c>
      <c r="Q16952" t="s">
        <v>84506</v>
      </c>
      <c r="R16952" t="s">
        <v>79948</v>
      </c>
    </row>
    <row r="16953" spans="1:18" x14ac:dyDescent="0.2">
      <c r="A16953" s="2">
        <v>16951</v>
      </c>
      <c r="B16953">
        <v>4444514</v>
      </c>
      <c r="C16953" t="s">
        <v>59553</v>
      </c>
      <c r="D16953">
        <v>35</v>
      </c>
      <c r="E16953" t="s">
        <v>59554</v>
      </c>
      <c r="F16953">
        <v>2483</v>
      </c>
      <c r="G16953" t="s">
        <v>52238</v>
      </c>
      <c r="H16953" t="s">
        <v>59554</v>
      </c>
      <c r="I16953" t="s">
        <v>59555</v>
      </c>
      <c r="J16953" t="s">
        <v>59556</v>
      </c>
      <c r="K16953">
        <v>4.5440680443502757</v>
      </c>
      <c r="L16953">
        <v>0.60031912687373046</v>
      </c>
      <c r="M16953" t="s">
        <v>59555</v>
      </c>
      <c r="N16953" t="s">
        <v>59555</v>
      </c>
      <c r="O16953" t="s">
        <v>84504</v>
      </c>
      <c r="P16953" t="s">
        <v>84505</v>
      </c>
      <c r="Q16953" t="s">
        <v>84506</v>
      </c>
      <c r="R16953" t="s">
        <v>75185</v>
      </c>
    </row>
    <row r="16954" spans="1:18" x14ac:dyDescent="0.2">
      <c r="A16954" s="2">
        <v>16952</v>
      </c>
      <c r="B16954">
        <v>4444514</v>
      </c>
      <c r="C16954" t="s">
        <v>59553</v>
      </c>
      <c r="D16954">
        <v>35</v>
      </c>
      <c r="E16954" t="s">
        <v>59554</v>
      </c>
      <c r="F16954">
        <v>2483</v>
      </c>
      <c r="G16954" t="s">
        <v>52238</v>
      </c>
      <c r="H16954" t="s">
        <v>59554</v>
      </c>
      <c r="I16954" t="s">
        <v>59555</v>
      </c>
      <c r="J16954" t="s">
        <v>59556</v>
      </c>
      <c r="K16954">
        <v>4.5440680443502757</v>
      </c>
      <c r="L16954">
        <v>0.60031912687373046</v>
      </c>
      <c r="M16954" t="s">
        <v>59555</v>
      </c>
      <c r="N16954" t="s">
        <v>59555</v>
      </c>
      <c r="O16954" t="s">
        <v>84504</v>
      </c>
      <c r="P16954" t="s">
        <v>84505</v>
      </c>
      <c r="Q16954" t="s">
        <v>84506</v>
      </c>
      <c r="R16954" t="s">
        <v>74908</v>
      </c>
    </row>
    <row r="16955" spans="1:18" x14ac:dyDescent="0.2">
      <c r="A16955" s="2">
        <v>16953</v>
      </c>
      <c r="B16955">
        <v>4444514</v>
      </c>
      <c r="C16955" t="s">
        <v>59553</v>
      </c>
      <c r="D16955">
        <v>35</v>
      </c>
      <c r="E16955" t="s">
        <v>59554</v>
      </c>
      <c r="F16955">
        <v>2483</v>
      </c>
      <c r="G16955" t="s">
        <v>52238</v>
      </c>
      <c r="H16955" t="s">
        <v>59554</v>
      </c>
      <c r="I16955" t="s">
        <v>59555</v>
      </c>
      <c r="J16955" t="s">
        <v>59556</v>
      </c>
      <c r="K16955">
        <v>4.5440680443502757</v>
      </c>
      <c r="L16955">
        <v>0.60031912687373046</v>
      </c>
      <c r="M16955" t="s">
        <v>59555</v>
      </c>
      <c r="N16955" t="s">
        <v>59555</v>
      </c>
      <c r="O16955" t="s">
        <v>84504</v>
      </c>
      <c r="P16955" t="s">
        <v>84505</v>
      </c>
      <c r="Q16955" t="s">
        <v>84506</v>
      </c>
      <c r="R16955" t="s">
        <v>75030</v>
      </c>
    </row>
    <row r="16956" spans="1:18" x14ac:dyDescent="0.2">
      <c r="A16956" s="2">
        <v>16954</v>
      </c>
      <c r="B16956">
        <v>4444514</v>
      </c>
      <c r="C16956" t="s">
        <v>59553</v>
      </c>
      <c r="D16956">
        <v>35</v>
      </c>
      <c r="E16956" t="s">
        <v>59554</v>
      </c>
      <c r="F16956">
        <v>2483</v>
      </c>
      <c r="G16956" t="s">
        <v>52238</v>
      </c>
      <c r="H16956" t="s">
        <v>59554</v>
      </c>
      <c r="I16956" t="s">
        <v>59555</v>
      </c>
      <c r="J16956" t="s">
        <v>59556</v>
      </c>
      <c r="K16956">
        <v>4.5440680443502757</v>
      </c>
      <c r="L16956">
        <v>0.60031912687373046</v>
      </c>
      <c r="M16956" t="s">
        <v>59555</v>
      </c>
      <c r="N16956" t="s">
        <v>59555</v>
      </c>
      <c r="O16956" t="s">
        <v>84504</v>
      </c>
      <c r="P16956" t="s">
        <v>84505</v>
      </c>
      <c r="Q16956" t="s">
        <v>84506</v>
      </c>
      <c r="R16956" t="s">
        <v>78310</v>
      </c>
    </row>
    <row r="16957" spans="1:18" x14ac:dyDescent="0.2">
      <c r="A16957" s="2">
        <v>16955</v>
      </c>
      <c r="B16957">
        <v>4444514</v>
      </c>
      <c r="C16957" t="s">
        <v>59553</v>
      </c>
      <c r="D16957">
        <v>35</v>
      </c>
      <c r="E16957" t="s">
        <v>59554</v>
      </c>
      <c r="F16957">
        <v>2483</v>
      </c>
      <c r="G16957" t="s">
        <v>52238</v>
      </c>
      <c r="H16957" t="s">
        <v>59554</v>
      </c>
      <c r="I16957" t="s">
        <v>59555</v>
      </c>
      <c r="J16957" t="s">
        <v>59556</v>
      </c>
      <c r="K16957">
        <v>4.5440680443502757</v>
      </c>
      <c r="L16957">
        <v>0.60031912687373046</v>
      </c>
      <c r="M16957" t="s">
        <v>59555</v>
      </c>
      <c r="N16957" t="s">
        <v>59555</v>
      </c>
      <c r="O16957" t="s">
        <v>84504</v>
      </c>
      <c r="P16957" t="s">
        <v>84505</v>
      </c>
      <c r="Q16957" t="s">
        <v>84506</v>
      </c>
      <c r="R16957" t="s">
        <v>75384</v>
      </c>
    </row>
    <row r="16958" spans="1:18" x14ac:dyDescent="0.2">
      <c r="A16958" s="2">
        <v>16956</v>
      </c>
      <c r="B16958">
        <v>4444514</v>
      </c>
      <c r="C16958" t="s">
        <v>59553</v>
      </c>
      <c r="D16958">
        <v>35</v>
      </c>
      <c r="E16958" t="s">
        <v>59554</v>
      </c>
      <c r="F16958">
        <v>2483</v>
      </c>
      <c r="G16958" t="s">
        <v>52238</v>
      </c>
      <c r="H16958" t="s">
        <v>59554</v>
      </c>
      <c r="I16958" t="s">
        <v>59555</v>
      </c>
      <c r="J16958" t="s">
        <v>59556</v>
      </c>
      <c r="K16958">
        <v>4.5440680443502757</v>
      </c>
      <c r="L16958">
        <v>0.60031912687373046</v>
      </c>
      <c r="M16958" t="s">
        <v>59555</v>
      </c>
      <c r="N16958" t="s">
        <v>59555</v>
      </c>
      <c r="O16958" t="s">
        <v>84504</v>
      </c>
      <c r="P16958" t="s">
        <v>84505</v>
      </c>
      <c r="Q16958" t="s">
        <v>84506</v>
      </c>
      <c r="R16958" t="s">
        <v>84508</v>
      </c>
    </row>
    <row r="16959" spans="1:18" x14ac:dyDescent="0.2">
      <c r="A16959" s="2">
        <v>16957</v>
      </c>
      <c r="B16959">
        <v>4444514</v>
      </c>
      <c r="C16959" t="s">
        <v>59553</v>
      </c>
      <c r="D16959">
        <v>35</v>
      </c>
      <c r="E16959" t="s">
        <v>59554</v>
      </c>
      <c r="F16959">
        <v>2483</v>
      </c>
      <c r="G16959" t="s">
        <v>52238</v>
      </c>
      <c r="H16959" t="s">
        <v>59554</v>
      </c>
      <c r="I16959" t="s">
        <v>59555</v>
      </c>
      <c r="J16959" t="s">
        <v>59556</v>
      </c>
      <c r="K16959">
        <v>4.5440680443502757</v>
      </c>
      <c r="L16959">
        <v>0.60031912687373046</v>
      </c>
      <c r="M16959" t="s">
        <v>59555</v>
      </c>
      <c r="N16959" t="s">
        <v>59555</v>
      </c>
      <c r="O16959" t="s">
        <v>84504</v>
      </c>
      <c r="P16959" t="s">
        <v>84505</v>
      </c>
      <c r="Q16959" t="s">
        <v>84506</v>
      </c>
      <c r="R16959" t="s">
        <v>74910</v>
      </c>
    </row>
    <row r="16960" spans="1:18" x14ac:dyDescent="0.2">
      <c r="A16960" s="2">
        <v>16958</v>
      </c>
      <c r="B16960">
        <v>4444514</v>
      </c>
      <c r="C16960" t="s">
        <v>59553</v>
      </c>
      <c r="D16960">
        <v>35</v>
      </c>
      <c r="E16960" t="s">
        <v>59554</v>
      </c>
      <c r="F16960">
        <v>2483</v>
      </c>
      <c r="G16960" t="s">
        <v>52238</v>
      </c>
      <c r="H16960" t="s">
        <v>59554</v>
      </c>
      <c r="I16960" t="s">
        <v>59555</v>
      </c>
      <c r="J16960" t="s">
        <v>59556</v>
      </c>
      <c r="K16960">
        <v>4.5440680443502757</v>
      </c>
      <c r="L16960">
        <v>0.60031912687373046</v>
      </c>
      <c r="M16960" t="s">
        <v>59555</v>
      </c>
      <c r="N16960" t="s">
        <v>59555</v>
      </c>
      <c r="O16960" t="s">
        <v>84504</v>
      </c>
      <c r="P16960" t="s">
        <v>84505</v>
      </c>
      <c r="Q16960" t="s">
        <v>84506</v>
      </c>
      <c r="R16960" t="s">
        <v>84509</v>
      </c>
    </row>
    <row r="16961" spans="1:18" x14ac:dyDescent="0.2">
      <c r="A16961" s="2">
        <v>16959</v>
      </c>
      <c r="B16961">
        <v>4444514</v>
      </c>
      <c r="C16961" t="s">
        <v>59553</v>
      </c>
      <c r="D16961">
        <v>35</v>
      </c>
      <c r="E16961" t="s">
        <v>59554</v>
      </c>
      <c r="F16961">
        <v>2483</v>
      </c>
      <c r="G16961" t="s">
        <v>52238</v>
      </c>
      <c r="H16961" t="s">
        <v>59554</v>
      </c>
      <c r="I16961" t="s">
        <v>59555</v>
      </c>
      <c r="J16961" t="s">
        <v>59556</v>
      </c>
      <c r="K16961">
        <v>4.5440680443502757</v>
      </c>
      <c r="L16961">
        <v>0.60031912687373046</v>
      </c>
      <c r="M16961" t="s">
        <v>59555</v>
      </c>
      <c r="N16961" t="s">
        <v>59555</v>
      </c>
      <c r="O16961" t="s">
        <v>84504</v>
      </c>
      <c r="P16961" t="s">
        <v>84505</v>
      </c>
      <c r="Q16961" t="s">
        <v>84506</v>
      </c>
      <c r="R16961" t="s">
        <v>84510</v>
      </c>
    </row>
    <row r="16962" spans="1:18" x14ac:dyDescent="0.2">
      <c r="A16962" s="2">
        <v>16960</v>
      </c>
      <c r="B16962">
        <v>4444514</v>
      </c>
      <c r="C16962" t="s">
        <v>59553</v>
      </c>
      <c r="D16962">
        <v>35</v>
      </c>
      <c r="E16962" t="s">
        <v>59554</v>
      </c>
      <c r="F16962">
        <v>2483</v>
      </c>
      <c r="G16962" t="s">
        <v>52238</v>
      </c>
      <c r="H16962" t="s">
        <v>59554</v>
      </c>
      <c r="I16962" t="s">
        <v>59555</v>
      </c>
      <c r="J16962" t="s">
        <v>59556</v>
      </c>
      <c r="K16962">
        <v>4.5440680443502757</v>
      </c>
      <c r="L16962">
        <v>0.60031912687373046</v>
      </c>
      <c r="M16962" t="s">
        <v>59555</v>
      </c>
      <c r="N16962" t="s">
        <v>59555</v>
      </c>
      <c r="O16962" t="s">
        <v>84504</v>
      </c>
      <c r="P16962" t="s">
        <v>84505</v>
      </c>
      <c r="Q16962" t="s">
        <v>84506</v>
      </c>
      <c r="R16962" t="s">
        <v>82004</v>
      </c>
    </row>
    <row r="16963" spans="1:18" x14ac:dyDescent="0.2">
      <c r="A16963" s="2">
        <v>16961</v>
      </c>
      <c r="B16963">
        <v>4444514</v>
      </c>
      <c r="C16963" t="s">
        <v>59553</v>
      </c>
      <c r="D16963">
        <v>35</v>
      </c>
      <c r="E16963" t="s">
        <v>59554</v>
      </c>
      <c r="F16963">
        <v>2483</v>
      </c>
      <c r="G16963" t="s">
        <v>52238</v>
      </c>
      <c r="H16963" t="s">
        <v>59554</v>
      </c>
      <c r="I16963" t="s">
        <v>59555</v>
      </c>
      <c r="J16963" t="s">
        <v>59556</v>
      </c>
      <c r="K16963">
        <v>4.5440680443502757</v>
      </c>
      <c r="L16963">
        <v>0.60031912687373046</v>
      </c>
      <c r="M16963" t="s">
        <v>59555</v>
      </c>
      <c r="N16963" t="s">
        <v>59555</v>
      </c>
      <c r="O16963" t="s">
        <v>84504</v>
      </c>
      <c r="P16963" t="s">
        <v>84505</v>
      </c>
      <c r="Q16963" t="s">
        <v>84506</v>
      </c>
      <c r="R16963" t="s">
        <v>79954</v>
      </c>
    </row>
    <row r="16964" spans="1:18" x14ac:dyDescent="0.2">
      <c r="A16964" s="2">
        <v>16962</v>
      </c>
      <c r="B16964">
        <v>4444514</v>
      </c>
      <c r="C16964" t="s">
        <v>59553</v>
      </c>
      <c r="D16964">
        <v>35</v>
      </c>
      <c r="E16964" t="s">
        <v>59554</v>
      </c>
      <c r="F16964">
        <v>2483</v>
      </c>
      <c r="G16964" t="s">
        <v>52238</v>
      </c>
      <c r="H16964" t="s">
        <v>59554</v>
      </c>
      <c r="I16964" t="s">
        <v>59555</v>
      </c>
      <c r="J16964" t="s">
        <v>59556</v>
      </c>
      <c r="K16964">
        <v>4.5440680443502757</v>
      </c>
      <c r="L16964">
        <v>0.60031912687373046</v>
      </c>
      <c r="M16964" t="s">
        <v>59555</v>
      </c>
      <c r="N16964" t="s">
        <v>59555</v>
      </c>
      <c r="O16964" t="s">
        <v>84504</v>
      </c>
      <c r="P16964" t="s">
        <v>84505</v>
      </c>
      <c r="Q16964" t="s">
        <v>84506</v>
      </c>
      <c r="R16964" t="s">
        <v>75433</v>
      </c>
    </row>
    <row r="16965" spans="1:18" x14ac:dyDescent="0.2">
      <c r="A16965" s="2">
        <v>16963</v>
      </c>
      <c r="B16965">
        <v>4444514</v>
      </c>
      <c r="C16965" t="s">
        <v>59553</v>
      </c>
      <c r="D16965">
        <v>35</v>
      </c>
      <c r="E16965" t="s">
        <v>59554</v>
      </c>
      <c r="F16965">
        <v>2483</v>
      </c>
      <c r="G16965" t="s">
        <v>52238</v>
      </c>
      <c r="H16965" t="s">
        <v>59554</v>
      </c>
      <c r="I16965" t="s">
        <v>59555</v>
      </c>
      <c r="J16965" t="s">
        <v>59556</v>
      </c>
      <c r="K16965">
        <v>4.5440680443502757</v>
      </c>
      <c r="L16965">
        <v>0.60031912687373046</v>
      </c>
      <c r="M16965" t="s">
        <v>59555</v>
      </c>
      <c r="N16965" t="s">
        <v>59555</v>
      </c>
      <c r="O16965" t="s">
        <v>84504</v>
      </c>
      <c r="P16965" t="s">
        <v>84505</v>
      </c>
      <c r="Q16965" t="s">
        <v>84506</v>
      </c>
      <c r="R16965" t="s">
        <v>78673</v>
      </c>
    </row>
    <row r="16966" spans="1:18" x14ac:dyDescent="0.2">
      <c r="A16966" s="2">
        <v>16964</v>
      </c>
      <c r="B16966">
        <v>4444514</v>
      </c>
      <c r="C16966" t="s">
        <v>59553</v>
      </c>
      <c r="D16966">
        <v>35</v>
      </c>
      <c r="E16966" t="s">
        <v>59554</v>
      </c>
      <c r="F16966">
        <v>2483</v>
      </c>
      <c r="G16966" t="s">
        <v>52238</v>
      </c>
      <c r="H16966" t="s">
        <v>59554</v>
      </c>
      <c r="I16966" t="s">
        <v>59555</v>
      </c>
      <c r="J16966" t="s">
        <v>59556</v>
      </c>
      <c r="K16966">
        <v>4.5440680443502757</v>
      </c>
      <c r="L16966">
        <v>0.60031912687373046</v>
      </c>
      <c r="M16966" t="s">
        <v>59555</v>
      </c>
      <c r="N16966" t="s">
        <v>59555</v>
      </c>
      <c r="O16966" t="s">
        <v>84504</v>
      </c>
      <c r="P16966" t="s">
        <v>84505</v>
      </c>
      <c r="Q16966" t="s">
        <v>84506</v>
      </c>
      <c r="R16966" t="s">
        <v>76569</v>
      </c>
    </row>
    <row r="16967" spans="1:18" x14ac:dyDescent="0.2">
      <c r="A16967" s="2">
        <v>16965</v>
      </c>
      <c r="B16967">
        <v>4444514</v>
      </c>
      <c r="C16967" t="s">
        <v>59553</v>
      </c>
      <c r="D16967">
        <v>35</v>
      </c>
      <c r="E16967" t="s">
        <v>59554</v>
      </c>
      <c r="F16967">
        <v>2483</v>
      </c>
      <c r="G16967" t="s">
        <v>52238</v>
      </c>
      <c r="H16967" t="s">
        <v>59554</v>
      </c>
      <c r="I16967" t="s">
        <v>59555</v>
      </c>
      <c r="J16967" t="s">
        <v>59556</v>
      </c>
      <c r="K16967">
        <v>4.5440680443502757</v>
      </c>
      <c r="L16967">
        <v>0.60031912687373046</v>
      </c>
      <c r="M16967" t="s">
        <v>59555</v>
      </c>
      <c r="N16967" t="s">
        <v>59555</v>
      </c>
      <c r="O16967" t="s">
        <v>84504</v>
      </c>
      <c r="P16967" t="s">
        <v>84505</v>
      </c>
      <c r="Q16967" t="s">
        <v>84506</v>
      </c>
      <c r="R16967" t="s">
        <v>75649</v>
      </c>
    </row>
    <row r="16968" spans="1:18" x14ac:dyDescent="0.2">
      <c r="A16968" s="2">
        <v>16966</v>
      </c>
      <c r="B16968">
        <v>4444514</v>
      </c>
      <c r="C16968" t="s">
        <v>59553</v>
      </c>
      <c r="D16968">
        <v>35</v>
      </c>
      <c r="E16968" t="s">
        <v>59554</v>
      </c>
      <c r="F16968">
        <v>2483</v>
      </c>
      <c r="G16968" t="s">
        <v>52238</v>
      </c>
      <c r="H16968" t="s">
        <v>59554</v>
      </c>
      <c r="I16968" t="s">
        <v>59555</v>
      </c>
      <c r="J16968" t="s">
        <v>59556</v>
      </c>
      <c r="K16968">
        <v>4.5440680443502757</v>
      </c>
      <c r="L16968">
        <v>0.60031912687373046</v>
      </c>
      <c r="M16968" t="s">
        <v>59555</v>
      </c>
      <c r="N16968" t="s">
        <v>59555</v>
      </c>
      <c r="O16968" t="s">
        <v>84504</v>
      </c>
      <c r="P16968" t="s">
        <v>84505</v>
      </c>
      <c r="Q16968" t="s">
        <v>84506</v>
      </c>
      <c r="R16968" t="s">
        <v>75190</v>
      </c>
    </row>
    <row r="16969" spans="1:18" x14ac:dyDescent="0.2">
      <c r="A16969" s="2">
        <v>16967</v>
      </c>
      <c r="B16969">
        <v>4444514</v>
      </c>
      <c r="C16969" t="s">
        <v>59553</v>
      </c>
      <c r="D16969">
        <v>35</v>
      </c>
      <c r="E16969" t="s">
        <v>59554</v>
      </c>
      <c r="F16969">
        <v>2483</v>
      </c>
      <c r="G16969" t="s">
        <v>52238</v>
      </c>
      <c r="H16969" t="s">
        <v>59554</v>
      </c>
      <c r="I16969" t="s">
        <v>59555</v>
      </c>
      <c r="J16969" t="s">
        <v>59556</v>
      </c>
      <c r="K16969">
        <v>4.5440680443502757</v>
      </c>
      <c r="L16969">
        <v>0.60031912687373046</v>
      </c>
      <c r="M16969" t="s">
        <v>59555</v>
      </c>
      <c r="N16969" t="s">
        <v>59555</v>
      </c>
      <c r="O16969" t="s">
        <v>84504</v>
      </c>
      <c r="P16969" t="s">
        <v>84505</v>
      </c>
      <c r="Q16969" t="s">
        <v>84506</v>
      </c>
      <c r="R16969" t="s">
        <v>84511</v>
      </c>
    </row>
    <row r="16970" spans="1:18" x14ac:dyDescent="0.2">
      <c r="A16970" s="2">
        <v>16968</v>
      </c>
      <c r="B16970">
        <v>4444514</v>
      </c>
      <c r="C16970" t="s">
        <v>59553</v>
      </c>
      <c r="D16970">
        <v>35</v>
      </c>
      <c r="E16970" t="s">
        <v>59554</v>
      </c>
      <c r="F16970">
        <v>2483</v>
      </c>
      <c r="G16970" t="s">
        <v>52238</v>
      </c>
      <c r="H16970" t="s">
        <v>59554</v>
      </c>
      <c r="I16970" t="s">
        <v>59555</v>
      </c>
      <c r="J16970" t="s">
        <v>59556</v>
      </c>
      <c r="K16970">
        <v>4.5440680443502757</v>
      </c>
      <c r="L16970">
        <v>0.60031912687373046</v>
      </c>
      <c r="M16970" t="s">
        <v>59555</v>
      </c>
      <c r="N16970" t="s">
        <v>59555</v>
      </c>
      <c r="O16970" t="s">
        <v>84504</v>
      </c>
      <c r="P16970" t="s">
        <v>84505</v>
      </c>
      <c r="Q16970" t="s">
        <v>84506</v>
      </c>
      <c r="R16970" t="s">
        <v>75191</v>
      </c>
    </row>
    <row r="16971" spans="1:18" x14ac:dyDescent="0.2">
      <c r="A16971" s="2">
        <v>16969</v>
      </c>
      <c r="B16971">
        <v>4440917</v>
      </c>
      <c r="C16971" t="s">
        <v>59557</v>
      </c>
      <c r="D16971">
        <v>35</v>
      </c>
      <c r="E16971" t="s">
        <v>59558</v>
      </c>
      <c r="F16971">
        <v>2485</v>
      </c>
      <c r="G16971" t="s">
        <v>52238</v>
      </c>
      <c r="H16971" t="s">
        <v>59558</v>
      </c>
      <c r="I16971" t="s">
        <v>59559</v>
      </c>
      <c r="J16971" t="s">
        <v>59560</v>
      </c>
      <c r="K16971">
        <v>4.5440680443502757</v>
      </c>
      <c r="L16971">
        <v>0.60031912687373046</v>
      </c>
      <c r="M16971" t="s">
        <v>59559</v>
      </c>
      <c r="N16971" t="s">
        <v>59559</v>
      </c>
      <c r="O16971" t="s">
        <v>84512</v>
      </c>
      <c r="P16971" t="s">
        <v>84513</v>
      </c>
      <c r="Q16971" t="s">
        <v>84514</v>
      </c>
      <c r="R16971" t="s">
        <v>84515</v>
      </c>
    </row>
    <row r="16972" spans="1:18" x14ac:dyDescent="0.2">
      <c r="A16972" s="2">
        <v>16970</v>
      </c>
      <c r="B16972">
        <v>4440917</v>
      </c>
      <c r="C16972" t="s">
        <v>59557</v>
      </c>
      <c r="D16972">
        <v>35</v>
      </c>
      <c r="E16972" t="s">
        <v>59558</v>
      </c>
      <c r="F16972">
        <v>2485</v>
      </c>
      <c r="G16972" t="s">
        <v>52238</v>
      </c>
      <c r="H16972" t="s">
        <v>59558</v>
      </c>
      <c r="I16972" t="s">
        <v>59559</v>
      </c>
      <c r="J16972" t="s">
        <v>59560</v>
      </c>
      <c r="K16972">
        <v>4.5440680443502757</v>
      </c>
      <c r="L16972">
        <v>0.60031912687373046</v>
      </c>
      <c r="M16972" t="s">
        <v>59559</v>
      </c>
      <c r="N16972" t="s">
        <v>59559</v>
      </c>
      <c r="O16972" t="s">
        <v>84512</v>
      </c>
      <c r="P16972" t="s">
        <v>84513</v>
      </c>
      <c r="Q16972" t="s">
        <v>84514</v>
      </c>
      <c r="R16972" t="s">
        <v>76756</v>
      </c>
    </row>
    <row r="16973" spans="1:18" x14ac:dyDescent="0.2">
      <c r="A16973" s="2">
        <v>16971</v>
      </c>
      <c r="B16973">
        <v>4440917</v>
      </c>
      <c r="C16973" t="s">
        <v>59557</v>
      </c>
      <c r="D16973">
        <v>35</v>
      </c>
      <c r="E16973" t="s">
        <v>59558</v>
      </c>
      <c r="F16973">
        <v>2485</v>
      </c>
      <c r="G16973" t="s">
        <v>52238</v>
      </c>
      <c r="H16973" t="s">
        <v>59558</v>
      </c>
      <c r="I16973" t="s">
        <v>59559</v>
      </c>
      <c r="J16973" t="s">
        <v>59560</v>
      </c>
      <c r="K16973">
        <v>4.5440680443502757</v>
      </c>
      <c r="L16973">
        <v>0.60031912687373046</v>
      </c>
      <c r="M16973" t="s">
        <v>59559</v>
      </c>
      <c r="N16973" t="s">
        <v>59559</v>
      </c>
      <c r="O16973" t="s">
        <v>84512</v>
      </c>
      <c r="P16973" t="s">
        <v>84513</v>
      </c>
      <c r="Q16973" t="s">
        <v>84514</v>
      </c>
      <c r="R16973" t="s">
        <v>81747</v>
      </c>
    </row>
    <row r="16974" spans="1:18" x14ac:dyDescent="0.2">
      <c r="A16974" s="2">
        <v>16972</v>
      </c>
      <c r="B16974">
        <v>4440917</v>
      </c>
      <c r="C16974" t="s">
        <v>59557</v>
      </c>
      <c r="D16974">
        <v>35</v>
      </c>
      <c r="E16974" t="s">
        <v>59558</v>
      </c>
      <c r="F16974">
        <v>2485</v>
      </c>
      <c r="G16974" t="s">
        <v>52238</v>
      </c>
      <c r="H16974" t="s">
        <v>59558</v>
      </c>
      <c r="I16974" t="s">
        <v>59559</v>
      </c>
      <c r="J16974" t="s">
        <v>59560</v>
      </c>
      <c r="K16974">
        <v>4.5440680443502757</v>
      </c>
      <c r="L16974">
        <v>0.60031912687373046</v>
      </c>
      <c r="M16974" t="s">
        <v>59559</v>
      </c>
      <c r="N16974" t="s">
        <v>59559</v>
      </c>
      <c r="O16974" t="s">
        <v>84512</v>
      </c>
      <c r="P16974" t="s">
        <v>84513</v>
      </c>
      <c r="Q16974" t="s">
        <v>84514</v>
      </c>
      <c r="R16974" t="s">
        <v>84516</v>
      </c>
    </row>
    <row r="16975" spans="1:18" x14ac:dyDescent="0.2">
      <c r="A16975" s="2">
        <v>16973</v>
      </c>
      <c r="B16975">
        <v>4440917</v>
      </c>
      <c r="C16975" t="s">
        <v>59557</v>
      </c>
      <c r="D16975">
        <v>35</v>
      </c>
      <c r="E16975" t="s">
        <v>59558</v>
      </c>
      <c r="F16975">
        <v>2485</v>
      </c>
      <c r="G16975" t="s">
        <v>52238</v>
      </c>
      <c r="H16975" t="s">
        <v>59558</v>
      </c>
      <c r="I16975" t="s">
        <v>59559</v>
      </c>
      <c r="J16975" t="s">
        <v>59560</v>
      </c>
      <c r="K16975">
        <v>4.5440680443502757</v>
      </c>
      <c r="L16975">
        <v>0.60031912687373046</v>
      </c>
      <c r="M16975" t="s">
        <v>59559</v>
      </c>
      <c r="N16975" t="s">
        <v>59559</v>
      </c>
      <c r="O16975" t="s">
        <v>84512</v>
      </c>
      <c r="P16975" t="s">
        <v>84513</v>
      </c>
      <c r="Q16975" t="s">
        <v>84514</v>
      </c>
      <c r="R16975" t="s">
        <v>81459</v>
      </c>
    </row>
    <row r="16976" spans="1:18" x14ac:dyDescent="0.2">
      <c r="A16976" s="2">
        <v>16974</v>
      </c>
      <c r="B16976">
        <v>4440917</v>
      </c>
      <c r="C16976" t="s">
        <v>59557</v>
      </c>
      <c r="D16976">
        <v>35</v>
      </c>
      <c r="E16976" t="s">
        <v>59558</v>
      </c>
      <c r="F16976">
        <v>2485</v>
      </c>
      <c r="G16976" t="s">
        <v>52238</v>
      </c>
      <c r="H16976" t="s">
        <v>59558</v>
      </c>
      <c r="I16976" t="s">
        <v>59559</v>
      </c>
      <c r="J16976" t="s">
        <v>59560</v>
      </c>
      <c r="K16976">
        <v>4.5440680443502757</v>
      </c>
      <c r="L16976">
        <v>0.60031912687373046</v>
      </c>
      <c r="M16976" t="s">
        <v>59559</v>
      </c>
      <c r="N16976" t="s">
        <v>59559</v>
      </c>
      <c r="O16976" t="s">
        <v>84512</v>
      </c>
      <c r="P16976" t="s">
        <v>84513</v>
      </c>
      <c r="Q16976" t="s">
        <v>84514</v>
      </c>
      <c r="R16976" t="s">
        <v>84517</v>
      </c>
    </row>
    <row r="16977" spans="1:18" x14ac:dyDescent="0.2">
      <c r="A16977" s="2">
        <v>16975</v>
      </c>
      <c r="B16977">
        <v>4434536</v>
      </c>
      <c r="C16977" t="s">
        <v>59561</v>
      </c>
      <c r="D16977">
        <v>34.9</v>
      </c>
      <c r="E16977" t="s">
        <v>59562</v>
      </c>
      <c r="F16977">
        <v>2486</v>
      </c>
      <c r="G16977" t="s">
        <v>52238</v>
      </c>
      <c r="H16977" t="s">
        <v>59562</v>
      </c>
      <c r="I16977" t="s">
        <v>59563</v>
      </c>
      <c r="J16977" t="s">
        <v>59564</v>
      </c>
      <c r="K16977">
        <v>4.5428254269591797</v>
      </c>
      <c r="L16977">
        <v>0.60015496406191071</v>
      </c>
      <c r="M16977" t="s">
        <v>59563</v>
      </c>
      <c r="N16977" t="s">
        <v>59563</v>
      </c>
      <c r="O16977" t="s">
        <v>84518</v>
      </c>
      <c r="P16977" t="s">
        <v>84519</v>
      </c>
      <c r="Q16977" t="s">
        <v>81395</v>
      </c>
      <c r="R16977" t="s">
        <v>81396</v>
      </c>
    </row>
    <row r="16978" spans="1:18" x14ac:dyDescent="0.2">
      <c r="A16978" s="2">
        <v>16976</v>
      </c>
      <c r="B16978">
        <v>4434536</v>
      </c>
      <c r="C16978" t="s">
        <v>59561</v>
      </c>
      <c r="D16978">
        <v>34.9</v>
      </c>
      <c r="E16978" t="s">
        <v>59562</v>
      </c>
      <c r="F16978">
        <v>2486</v>
      </c>
      <c r="G16978" t="s">
        <v>52238</v>
      </c>
      <c r="H16978" t="s">
        <v>59562</v>
      </c>
      <c r="I16978" t="s">
        <v>59563</v>
      </c>
      <c r="J16978" t="s">
        <v>59564</v>
      </c>
      <c r="K16978">
        <v>4.5428254269591797</v>
      </c>
      <c r="L16978">
        <v>0.60015496406191071</v>
      </c>
      <c r="M16978" t="s">
        <v>59563</v>
      </c>
      <c r="N16978" t="s">
        <v>59563</v>
      </c>
      <c r="O16978" t="s">
        <v>84518</v>
      </c>
      <c r="P16978" t="s">
        <v>84519</v>
      </c>
      <c r="Q16978" t="s">
        <v>81395</v>
      </c>
      <c r="R16978" t="s">
        <v>78534</v>
      </c>
    </row>
    <row r="16979" spans="1:18" x14ac:dyDescent="0.2">
      <c r="A16979" s="2">
        <v>16977</v>
      </c>
      <c r="B16979">
        <v>4434536</v>
      </c>
      <c r="C16979" t="s">
        <v>59561</v>
      </c>
      <c r="D16979">
        <v>34.9</v>
      </c>
      <c r="E16979" t="s">
        <v>59562</v>
      </c>
      <c r="F16979">
        <v>2486</v>
      </c>
      <c r="G16979" t="s">
        <v>52238</v>
      </c>
      <c r="H16979" t="s">
        <v>59562</v>
      </c>
      <c r="I16979" t="s">
        <v>59563</v>
      </c>
      <c r="J16979" t="s">
        <v>59564</v>
      </c>
      <c r="K16979">
        <v>4.5428254269591797</v>
      </c>
      <c r="L16979">
        <v>0.60015496406191071</v>
      </c>
      <c r="M16979" t="s">
        <v>59563</v>
      </c>
      <c r="N16979" t="s">
        <v>59563</v>
      </c>
      <c r="O16979" t="s">
        <v>84518</v>
      </c>
      <c r="P16979" t="s">
        <v>84519</v>
      </c>
      <c r="Q16979" t="s">
        <v>81395</v>
      </c>
      <c r="R16979" t="s">
        <v>75874</v>
      </c>
    </row>
    <row r="16980" spans="1:18" x14ac:dyDescent="0.2">
      <c r="A16980" s="2">
        <v>16978</v>
      </c>
      <c r="B16980">
        <v>4448208</v>
      </c>
      <c r="C16980" t="s">
        <v>59565</v>
      </c>
      <c r="D16980">
        <v>34.9</v>
      </c>
      <c r="E16980" t="s">
        <v>59566</v>
      </c>
      <c r="F16980">
        <v>2488</v>
      </c>
      <c r="G16980" t="s">
        <v>52238</v>
      </c>
      <c r="H16980" t="s">
        <v>59566</v>
      </c>
      <c r="I16980" t="s">
        <v>59567</v>
      </c>
      <c r="J16980" t="s">
        <v>59568</v>
      </c>
      <c r="K16980">
        <v>4.5428254269591797</v>
      </c>
      <c r="L16980">
        <v>0.60015496406191071</v>
      </c>
      <c r="M16980" t="s">
        <v>59567</v>
      </c>
      <c r="N16980" t="s">
        <v>59567</v>
      </c>
      <c r="O16980" t="s">
        <v>84520</v>
      </c>
      <c r="P16980" t="s">
        <v>84521</v>
      </c>
      <c r="Q16980" t="s">
        <v>84522</v>
      </c>
      <c r="R16980" t="s">
        <v>75196</v>
      </c>
    </row>
    <row r="16981" spans="1:18" x14ac:dyDescent="0.2">
      <c r="A16981" s="2">
        <v>16979</v>
      </c>
      <c r="B16981">
        <v>4448208</v>
      </c>
      <c r="C16981" t="s">
        <v>59565</v>
      </c>
      <c r="D16981">
        <v>34.9</v>
      </c>
      <c r="E16981" t="s">
        <v>59566</v>
      </c>
      <c r="F16981">
        <v>2488</v>
      </c>
      <c r="G16981" t="s">
        <v>52238</v>
      </c>
      <c r="H16981" t="s">
        <v>59566</v>
      </c>
      <c r="I16981" t="s">
        <v>59567</v>
      </c>
      <c r="J16981" t="s">
        <v>59568</v>
      </c>
      <c r="K16981">
        <v>4.5428254269591797</v>
      </c>
      <c r="L16981">
        <v>0.60015496406191071</v>
      </c>
      <c r="M16981" t="s">
        <v>59567</v>
      </c>
      <c r="N16981" t="s">
        <v>59567</v>
      </c>
      <c r="O16981" t="s">
        <v>84520</v>
      </c>
      <c r="P16981" t="s">
        <v>84521</v>
      </c>
      <c r="Q16981" t="s">
        <v>84522</v>
      </c>
      <c r="R16981" t="s">
        <v>78349</v>
      </c>
    </row>
    <row r="16982" spans="1:18" x14ac:dyDescent="0.2">
      <c r="A16982" s="2">
        <v>16980</v>
      </c>
      <c r="B16982">
        <v>4448208</v>
      </c>
      <c r="C16982" t="s">
        <v>59565</v>
      </c>
      <c r="D16982">
        <v>34.9</v>
      </c>
      <c r="E16982" t="s">
        <v>59566</v>
      </c>
      <c r="F16982">
        <v>2488</v>
      </c>
      <c r="G16982" t="s">
        <v>52238</v>
      </c>
      <c r="H16982" t="s">
        <v>59566</v>
      </c>
      <c r="I16982" t="s">
        <v>59567</v>
      </c>
      <c r="J16982" t="s">
        <v>59568</v>
      </c>
      <c r="K16982">
        <v>4.5428254269591797</v>
      </c>
      <c r="L16982">
        <v>0.60015496406191071</v>
      </c>
      <c r="M16982" t="s">
        <v>59567</v>
      </c>
      <c r="N16982" t="s">
        <v>59567</v>
      </c>
      <c r="O16982" t="s">
        <v>84520</v>
      </c>
      <c r="P16982" t="s">
        <v>84521</v>
      </c>
      <c r="Q16982" t="s">
        <v>84522</v>
      </c>
      <c r="R16982" t="s">
        <v>77834</v>
      </c>
    </row>
    <row r="16983" spans="1:18" x14ac:dyDescent="0.2">
      <c r="A16983" s="2">
        <v>16981</v>
      </c>
      <c r="B16983">
        <v>4448208</v>
      </c>
      <c r="C16983" t="s">
        <v>59565</v>
      </c>
      <c r="D16983">
        <v>34.9</v>
      </c>
      <c r="E16983" t="s">
        <v>59566</v>
      </c>
      <c r="F16983">
        <v>2488</v>
      </c>
      <c r="G16983" t="s">
        <v>52238</v>
      </c>
      <c r="H16983" t="s">
        <v>59566</v>
      </c>
      <c r="I16983" t="s">
        <v>59567</v>
      </c>
      <c r="J16983" t="s">
        <v>59568</v>
      </c>
      <c r="K16983">
        <v>4.5428254269591797</v>
      </c>
      <c r="L16983">
        <v>0.60015496406191071</v>
      </c>
      <c r="M16983" t="s">
        <v>59567</v>
      </c>
      <c r="N16983" t="s">
        <v>59567</v>
      </c>
      <c r="O16983" t="s">
        <v>84520</v>
      </c>
      <c r="P16983" t="s">
        <v>84521</v>
      </c>
      <c r="Q16983" t="s">
        <v>84522</v>
      </c>
      <c r="R16983" t="s">
        <v>76850</v>
      </c>
    </row>
    <row r="16984" spans="1:18" x14ac:dyDescent="0.2">
      <c r="A16984" s="2">
        <v>16982</v>
      </c>
      <c r="B16984">
        <v>4448208</v>
      </c>
      <c r="C16984" t="s">
        <v>59565</v>
      </c>
      <c r="D16984">
        <v>34.9</v>
      </c>
      <c r="E16984" t="s">
        <v>59566</v>
      </c>
      <c r="F16984">
        <v>2488</v>
      </c>
      <c r="G16984" t="s">
        <v>52238</v>
      </c>
      <c r="H16984" t="s">
        <v>59566</v>
      </c>
      <c r="I16984" t="s">
        <v>59567</v>
      </c>
      <c r="J16984" t="s">
        <v>59568</v>
      </c>
      <c r="K16984">
        <v>4.5428254269591797</v>
      </c>
      <c r="L16984">
        <v>0.60015496406191071</v>
      </c>
      <c r="M16984" t="s">
        <v>59567</v>
      </c>
      <c r="N16984" t="s">
        <v>59567</v>
      </c>
      <c r="O16984" t="s">
        <v>84520</v>
      </c>
      <c r="P16984" t="s">
        <v>84521</v>
      </c>
      <c r="Q16984" t="s">
        <v>84522</v>
      </c>
      <c r="R16984" t="s">
        <v>75207</v>
      </c>
    </row>
    <row r="16985" spans="1:18" x14ac:dyDescent="0.2">
      <c r="A16985" s="2">
        <v>16983</v>
      </c>
      <c r="B16985">
        <v>4448208</v>
      </c>
      <c r="C16985" t="s">
        <v>59565</v>
      </c>
      <c r="D16985">
        <v>34.9</v>
      </c>
      <c r="E16985" t="s">
        <v>59566</v>
      </c>
      <c r="F16985">
        <v>2488</v>
      </c>
      <c r="G16985" t="s">
        <v>52238</v>
      </c>
      <c r="H16985" t="s">
        <v>59566</v>
      </c>
      <c r="I16985" t="s">
        <v>59567</v>
      </c>
      <c r="J16985" t="s">
        <v>59568</v>
      </c>
      <c r="K16985">
        <v>4.5428254269591797</v>
      </c>
      <c r="L16985">
        <v>0.60015496406191071</v>
      </c>
      <c r="M16985" t="s">
        <v>59567</v>
      </c>
      <c r="N16985" t="s">
        <v>59567</v>
      </c>
      <c r="O16985" t="s">
        <v>84520</v>
      </c>
      <c r="P16985" t="s">
        <v>84521</v>
      </c>
      <c r="Q16985" t="s">
        <v>84522</v>
      </c>
      <c r="R16985" t="s">
        <v>76045</v>
      </c>
    </row>
    <row r="16986" spans="1:18" x14ac:dyDescent="0.2">
      <c r="A16986" s="2">
        <v>16984</v>
      </c>
      <c r="B16986">
        <v>4448208</v>
      </c>
      <c r="C16986" t="s">
        <v>59565</v>
      </c>
      <c r="D16986">
        <v>34.9</v>
      </c>
      <c r="E16986" t="s">
        <v>59566</v>
      </c>
      <c r="F16986">
        <v>2488</v>
      </c>
      <c r="G16986" t="s">
        <v>52238</v>
      </c>
      <c r="H16986" t="s">
        <v>59566</v>
      </c>
      <c r="I16986" t="s">
        <v>59567</v>
      </c>
      <c r="J16986" t="s">
        <v>59568</v>
      </c>
      <c r="K16986">
        <v>4.5428254269591797</v>
      </c>
      <c r="L16986">
        <v>0.60015496406191071</v>
      </c>
      <c r="M16986" t="s">
        <v>59567</v>
      </c>
      <c r="N16986" t="s">
        <v>59567</v>
      </c>
      <c r="O16986" t="s">
        <v>84520</v>
      </c>
      <c r="P16986" t="s">
        <v>84521</v>
      </c>
      <c r="Q16986" t="s">
        <v>84522</v>
      </c>
      <c r="R16986" t="s">
        <v>78120</v>
      </c>
    </row>
    <row r="16987" spans="1:18" x14ac:dyDescent="0.2">
      <c r="A16987" s="2">
        <v>16985</v>
      </c>
      <c r="B16987">
        <v>4448208</v>
      </c>
      <c r="C16987" t="s">
        <v>59565</v>
      </c>
      <c r="D16987">
        <v>34.9</v>
      </c>
      <c r="E16987" t="s">
        <v>59566</v>
      </c>
      <c r="F16987">
        <v>2488</v>
      </c>
      <c r="G16987" t="s">
        <v>52238</v>
      </c>
      <c r="H16987" t="s">
        <v>59566</v>
      </c>
      <c r="I16987" t="s">
        <v>59567</v>
      </c>
      <c r="J16987" t="s">
        <v>59568</v>
      </c>
      <c r="K16987">
        <v>4.5428254269591797</v>
      </c>
      <c r="L16987">
        <v>0.60015496406191071</v>
      </c>
      <c r="M16987" t="s">
        <v>59567</v>
      </c>
      <c r="N16987" t="s">
        <v>59567</v>
      </c>
      <c r="O16987" t="s">
        <v>84520</v>
      </c>
      <c r="P16987" t="s">
        <v>84521</v>
      </c>
      <c r="Q16987" t="s">
        <v>84522</v>
      </c>
      <c r="R16987" t="s">
        <v>75499</v>
      </c>
    </row>
    <row r="16988" spans="1:18" x14ac:dyDescent="0.2">
      <c r="A16988" s="2">
        <v>16986</v>
      </c>
      <c r="B16988">
        <v>4448208</v>
      </c>
      <c r="C16988" t="s">
        <v>59565</v>
      </c>
      <c r="D16988">
        <v>34.9</v>
      </c>
      <c r="E16988" t="s">
        <v>59566</v>
      </c>
      <c r="F16988">
        <v>2488</v>
      </c>
      <c r="G16988" t="s">
        <v>52238</v>
      </c>
      <c r="H16988" t="s">
        <v>59566</v>
      </c>
      <c r="I16988" t="s">
        <v>59567</v>
      </c>
      <c r="J16988" t="s">
        <v>59568</v>
      </c>
      <c r="K16988">
        <v>4.5428254269591797</v>
      </c>
      <c r="L16988">
        <v>0.60015496406191071</v>
      </c>
      <c r="M16988" t="s">
        <v>59567</v>
      </c>
      <c r="N16988" t="s">
        <v>59567</v>
      </c>
      <c r="O16988" t="s">
        <v>84520</v>
      </c>
      <c r="P16988" t="s">
        <v>84521</v>
      </c>
      <c r="Q16988" t="s">
        <v>84522</v>
      </c>
      <c r="R16988" t="s">
        <v>76151</v>
      </c>
    </row>
    <row r="16989" spans="1:18" x14ac:dyDescent="0.2">
      <c r="A16989" s="2">
        <v>16987</v>
      </c>
      <c r="B16989">
        <v>4448208</v>
      </c>
      <c r="C16989" t="s">
        <v>59565</v>
      </c>
      <c r="D16989">
        <v>34.9</v>
      </c>
      <c r="E16989" t="s">
        <v>59566</v>
      </c>
      <c r="F16989">
        <v>2488</v>
      </c>
      <c r="G16989" t="s">
        <v>52238</v>
      </c>
      <c r="H16989" t="s">
        <v>59566</v>
      </c>
      <c r="I16989" t="s">
        <v>59567</v>
      </c>
      <c r="J16989" t="s">
        <v>59568</v>
      </c>
      <c r="K16989">
        <v>4.5428254269591797</v>
      </c>
      <c r="L16989">
        <v>0.60015496406191071</v>
      </c>
      <c r="M16989" t="s">
        <v>59567</v>
      </c>
      <c r="N16989" t="s">
        <v>59567</v>
      </c>
      <c r="O16989" t="s">
        <v>84520</v>
      </c>
      <c r="P16989" t="s">
        <v>84521</v>
      </c>
      <c r="Q16989" t="s">
        <v>84522</v>
      </c>
      <c r="R16989" t="s">
        <v>74707</v>
      </c>
    </row>
    <row r="16990" spans="1:18" x14ac:dyDescent="0.2">
      <c r="A16990" s="2">
        <v>16988</v>
      </c>
      <c r="B16990">
        <v>4448208</v>
      </c>
      <c r="C16990" t="s">
        <v>59565</v>
      </c>
      <c r="D16990">
        <v>34.9</v>
      </c>
      <c r="E16990" t="s">
        <v>59566</v>
      </c>
      <c r="F16990">
        <v>2488</v>
      </c>
      <c r="G16990" t="s">
        <v>52238</v>
      </c>
      <c r="H16990" t="s">
        <v>59566</v>
      </c>
      <c r="I16990" t="s">
        <v>59567</v>
      </c>
      <c r="J16990" t="s">
        <v>59568</v>
      </c>
      <c r="K16990">
        <v>4.5428254269591797</v>
      </c>
      <c r="L16990">
        <v>0.60015496406191071</v>
      </c>
      <c r="M16990" t="s">
        <v>59567</v>
      </c>
      <c r="N16990" t="s">
        <v>59567</v>
      </c>
      <c r="O16990" t="s">
        <v>84520</v>
      </c>
      <c r="P16990" t="s">
        <v>84521</v>
      </c>
      <c r="Q16990" t="s">
        <v>84522</v>
      </c>
      <c r="R16990" t="s">
        <v>74935</v>
      </c>
    </row>
    <row r="16991" spans="1:18" x14ac:dyDescent="0.2">
      <c r="A16991" s="2">
        <v>16989</v>
      </c>
      <c r="B16991">
        <v>4448208</v>
      </c>
      <c r="C16991" t="s">
        <v>59565</v>
      </c>
      <c r="D16991">
        <v>34.9</v>
      </c>
      <c r="E16991" t="s">
        <v>59566</v>
      </c>
      <c r="F16991">
        <v>2488</v>
      </c>
      <c r="G16991" t="s">
        <v>52238</v>
      </c>
      <c r="H16991" t="s">
        <v>59566</v>
      </c>
      <c r="I16991" t="s">
        <v>59567</v>
      </c>
      <c r="J16991" t="s">
        <v>59568</v>
      </c>
      <c r="K16991">
        <v>4.5428254269591797</v>
      </c>
      <c r="L16991">
        <v>0.60015496406191071</v>
      </c>
      <c r="M16991" t="s">
        <v>59567</v>
      </c>
      <c r="N16991" t="s">
        <v>59567</v>
      </c>
      <c r="O16991" t="s">
        <v>84520</v>
      </c>
      <c r="P16991" t="s">
        <v>84521</v>
      </c>
      <c r="Q16991" t="s">
        <v>84522</v>
      </c>
      <c r="R16991" t="s">
        <v>75500</v>
      </c>
    </row>
    <row r="16992" spans="1:18" x14ac:dyDescent="0.2">
      <c r="A16992" s="2">
        <v>16990</v>
      </c>
      <c r="B16992">
        <v>4448208</v>
      </c>
      <c r="C16992" t="s">
        <v>59565</v>
      </c>
      <c r="D16992">
        <v>34.9</v>
      </c>
      <c r="E16992" t="s">
        <v>59566</v>
      </c>
      <c r="F16992">
        <v>2488</v>
      </c>
      <c r="G16992" t="s">
        <v>52238</v>
      </c>
      <c r="H16992" t="s">
        <v>59566</v>
      </c>
      <c r="I16992" t="s">
        <v>59567</v>
      </c>
      <c r="J16992" t="s">
        <v>59568</v>
      </c>
      <c r="K16992">
        <v>4.5428254269591797</v>
      </c>
      <c r="L16992">
        <v>0.60015496406191071</v>
      </c>
      <c r="M16992" t="s">
        <v>59567</v>
      </c>
      <c r="N16992" t="s">
        <v>59567</v>
      </c>
      <c r="O16992" t="s">
        <v>84520</v>
      </c>
      <c r="P16992" t="s">
        <v>84521</v>
      </c>
      <c r="Q16992" t="s">
        <v>84522</v>
      </c>
      <c r="R16992" t="s">
        <v>74939</v>
      </c>
    </row>
    <row r="16993" spans="1:18" x14ac:dyDescent="0.2">
      <c r="A16993" s="2">
        <v>16991</v>
      </c>
      <c r="B16993">
        <v>4448208</v>
      </c>
      <c r="C16993" t="s">
        <v>59565</v>
      </c>
      <c r="D16993">
        <v>34.9</v>
      </c>
      <c r="E16993" t="s">
        <v>59566</v>
      </c>
      <c r="F16993">
        <v>2488</v>
      </c>
      <c r="G16993" t="s">
        <v>52238</v>
      </c>
      <c r="H16993" t="s">
        <v>59566</v>
      </c>
      <c r="I16993" t="s">
        <v>59567</v>
      </c>
      <c r="J16993" t="s">
        <v>59568</v>
      </c>
      <c r="K16993">
        <v>4.5428254269591797</v>
      </c>
      <c r="L16993">
        <v>0.60015496406191071</v>
      </c>
      <c r="M16993" t="s">
        <v>59567</v>
      </c>
      <c r="N16993" t="s">
        <v>59567</v>
      </c>
      <c r="O16993" t="s">
        <v>84520</v>
      </c>
      <c r="P16993" t="s">
        <v>84521</v>
      </c>
      <c r="Q16993" t="s">
        <v>84522</v>
      </c>
      <c r="R16993" t="s">
        <v>75225</v>
      </c>
    </row>
    <row r="16994" spans="1:18" x14ac:dyDescent="0.2">
      <c r="A16994" s="2">
        <v>16992</v>
      </c>
      <c r="B16994">
        <v>4448208</v>
      </c>
      <c r="C16994" t="s">
        <v>59565</v>
      </c>
      <c r="D16994">
        <v>34.9</v>
      </c>
      <c r="E16994" t="s">
        <v>59566</v>
      </c>
      <c r="F16994">
        <v>2488</v>
      </c>
      <c r="G16994" t="s">
        <v>52238</v>
      </c>
      <c r="H16994" t="s">
        <v>59566</v>
      </c>
      <c r="I16994" t="s">
        <v>59567</v>
      </c>
      <c r="J16994" t="s">
        <v>59568</v>
      </c>
      <c r="K16994">
        <v>4.5428254269591797</v>
      </c>
      <c r="L16994">
        <v>0.60015496406191071</v>
      </c>
      <c r="M16994" t="s">
        <v>59567</v>
      </c>
      <c r="N16994" t="s">
        <v>59567</v>
      </c>
      <c r="O16994" t="s">
        <v>84520</v>
      </c>
      <c r="P16994" t="s">
        <v>84521</v>
      </c>
      <c r="Q16994" t="s">
        <v>84522</v>
      </c>
      <c r="R16994" t="s">
        <v>84523</v>
      </c>
    </row>
    <row r="16995" spans="1:18" x14ac:dyDescent="0.2">
      <c r="A16995" s="2">
        <v>16993</v>
      </c>
      <c r="B16995">
        <v>4448208</v>
      </c>
      <c r="C16995" t="s">
        <v>59565</v>
      </c>
      <c r="D16995">
        <v>34.9</v>
      </c>
      <c r="E16995" t="s">
        <v>59566</v>
      </c>
      <c r="F16995">
        <v>2488</v>
      </c>
      <c r="G16995" t="s">
        <v>52238</v>
      </c>
      <c r="H16995" t="s">
        <v>59566</v>
      </c>
      <c r="I16995" t="s">
        <v>59567</v>
      </c>
      <c r="J16995" t="s">
        <v>59568</v>
      </c>
      <c r="K16995">
        <v>4.5428254269591797</v>
      </c>
      <c r="L16995">
        <v>0.60015496406191071</v>
      </c>
      <c r="M16995" t="s">
        <v>59567</v>
      </c>
      <c r="N16995" t="s">
        <v>59567</v>
      </c>
      <c r="O16995" t="s">
        <v>84520</v>
      </c>
      <c r="P16995" t="s">
        <v>84521</v>
      </c>
      <c r="Q16995" t="s">
        <v>84522</v>
      </c>
      <c r="R16995" t="s">
        <v>79533</v>
      </c>
    </row>
    <row r="16996" spans="1:18" x14ac:dyDescent="0.2">
      <c r="A16996" s="2">
        <v>16994</v>
      </c>
      <c r="B16996">
        <v>4448208</v>
      </c>
      <c r="C16996" t="s">
        <v>59565</v>
      </c>
      <c r="D16996">
        <v>34.9</v>
      </c>
      <c r="E16996" t="s">
        <v>59566</v>
      </c>
      <c r="F16996">
        <v>2488</v>
      </c>
      <c r="G16996" t="s">
        <v>52238</v>
      </c>
      <c r="H16996" t="s">
        <v>59566</v>
      </c>
      <c r="I16996" t="s">
        <v>59567</v>
      </c>
      <c r="J16996" t="s">
        <v>59568</v>
      </c>
      <c r="K16996">
        <v>4.5428254269591797</v>
      </c>
      <c r="L16996">
        <v>0.60015496406191071</v>
      </c>
      <c r="M16996" t="s">
        <v>59567</v>
      </c>
      <c r="N16996" t="s">
        <v>59567</v>
      </c>
      <c r="O16996" t="s">
        <v>84520</v>
      </c>
      <c r="P16996" t="s">
        <v>84521</v>
      </c>
      <c r="Q16996" t="s">
        <v>84522</v>
      </c>
      <c r="R16996" t="s">
        <v>75149</v>
      </c>
    </row>
    <row r="16997" spans="1:18" x14ac:dyDescent="0.2">
      <c r="A16997" s="2">
        <v>16995</v>
      </c>
      <c r="B16997">
        <v>4448208</v>
      </c>
      <c r="C16997" t="s">
        <v>59565</v>
      </c>
      <c r="D16997">
        <v>34.9</v>
      </c>
      <c r="E16997" t="s">
        <v>59566</v>
      </c>
      <c r="F16997">
        <v>2488</v>
      </c>
      <c r="G16997" t="s">
        <v>52238</v>
      </c>
      <c r="H16997" t="s">
        <v>59566</v>
      </c>
      <c r="I16997" t="s">
        <v>59567</v>
      </c>
      <c r="J16997" t="s">
        <v>59568</v>
      </c>
      <c r="K16997">
        <v>4.5428254269591797</v>
      </c>
      <c r="L16997">
        <v>0.60015496406191071</v>
      </c>
      <c r="M16997" t="s">
        <v>59567</v>
      </c>
      <c r="N16997" t="s">
        <v>59567</v>
      </c>
      <c r="O16997" t="s">
        <v>84520</v>
      </c>
      <c r="P16997" t="s">
        <v>84521</v>
      </c>
      <c r="Q16997" t="s">
        <v>84522</v>
      </c>
      <c r="R16997" t="s">
        <v>74798</v>
      </c>
    </row>
    <row r="16998" spans="1:18" x14ac:dyDescent="0.2">
      <c r="A16998" s="2">
        <v>16996</v>
      </c>
      <c r="B16998">
        <v>4448208</v>
      </c>
      <c r="C16998" t="s">
        <v>59565</v>
      </c>
      <c r="D16998">
        <v>34.9</v>
      </c>
      <c r="E16998" t="s">
        <v>59566</v>
      </c>
      <c r="F16998">
        <v>2488</v>
      </c>
      <c r="G16998" t="s">
        <v>52238</v>
      </c>
      <c r="H16998" t="s">
        <v>59566</v>
      </c>
      <c r="I16998" t="s">
        <v>59567</v>
      </c>
      <c r="J16998" t="s">
        <v>59568</v>
      </c>
      <c r="K16998">
        <v>4.5428254269591797</v>
      </c>
      <c r="L16998">
        <v>0.60015496406191071</v>
      </c>
      <c r="M16998" t="s">
        <v>59567</v>
      </c>
      <c r="N16998" t="s">
        <v>59567</v>
      </c>
      <c r="O16998" t="s">
        <v>84520</v>
      </c>
      <c r="P16998" t="s">
        <v>84521</v>
      </c>
      <c r="Q16998" t="s">
        <v>84522</v>
      </c>
      <c r="R16998" t="s">
        <v>78667</v>
      </c>
    </row>
    <row r="16999" spans="1:18" x14ac:dyDescent="0.2">
      <c r="A16999" s="2">
        <v>16997</v>
      </c>
      <c r="B16999">
        <v>4448208</v>
      </c>
      <c r="C16999" t="s">
        <v>59565</v>
      </c>
      <c r="D16999">
        <v>34.9</v>
      </c>
      <c r="E16999" t="s">
        <v>59566</v>
      </c>
      <c r="F16999">
        <v>2488</v>
      </c>
      <c r="G16999" t="s">
        <v>52238</v>
      </c>
      <c r="H16999" t="s">
        <v>59566</v>
      </c>
      <c r="I16999" t="s">
        <v>59567</v>
      </c>
      <c r="J16999" t="s">
        <v>59568</v>
      </c>
      <c r="K16999">
        <v>4.5428254269591797</v>
      </c>
      <c r="L16999">
        <v>0.60015496406191071</v>
      </c>
      <c r="M16999" t="s">
        <v>59567</v>
      </c>
      <c r="N16999" t="s">
        <v>59567</v>
      </c>
      <c r="O16999" t="s">
        <v>84520</v>
      </c>
      <c r="P16999" t="s">
        <v>84521</v>
      </c>
      <c r="Q16999" t="s">
        <v>84522</v>
      </c>
      <c r="R16999" t="s">
        <v>74871</v>
      </c>
    </row>
    <row r="17000" spans="1:18" x14ac:dyDescent="0.2">
      <c r="A17000" s="2">
        <v>16998</v>
      </c>
      <c r="B17000">
        <v>4448208</v>
      </c>
      <c r="C17000" t="s">
        <v>59565</v>
      </c>
      <c r="D17000">
        <v>34.9</v>
      </c>
      <c r="E17000" t="s">
        <v>59566</v>
      </c>
      <c r="F17000">
        <v>2488</v>
      </c>
      <c r="G17000" t="s">
        <v>52238</v>
      </c>
      <c r="H17000" t="s">
        <v>59566</v>
      </c>
      <c r="I17000" t="s">
        <v>59567</v>
      </c>
      <c r="J17000" t="s">
        <v>59568</v>
      </c>
      <c r="K17000">
        <v>4.5428254269591797</v>
      </c>
      <c r="L17000">
        <v>0.60015496406191071</v>
      </c>
      <c r="M17000" t="s">
        <v>59567</v>
      </c>
      <c r="N17000" t="s">
        <v>59567</v>
      </c>
      <c r="O17000" t="s">
        <v>84520</v>
      </c>
      <c r="P17000" t="s">
        <v>84521</v>
      </c>
      <c r="Q17000" t="s">
        <v>84522</v>
      </c>
      <c r="R17000" t="s">
        <v>75230</v>
      </c>
    </row>
    <row r="17001" spans="1:18" x14ac:dyDescent="0.2">
      <c r="A17001" s="2">
        <v>16999</v>
      </c>
      <c r="B17001">
        <v>4448208</v>
      </c>
      <c r="C17001" t="s">
        <v>59565</v>
      </c>
      <c r="D17001">
        <v>34.9</v>
      </c>
      <c r="E17001" t="s">
        <v>59566</v>
      </c>
      <c r="F17001">
        <v>2488</v>
      </c>
      <c r="G17001" t="s">
        <v>52238</v>
      </c>
      <c r="H17001" t="s">
        <v>59566</v>
      </c>
      <c r="I17001" t="s">
        <v>59567</v>
      </c>
      <c r="J17001" t="s">
        <v>59568</v>
      </c>
      <c r="K17001">
        <v>4.5428254269591797</v>
      </c>
      <c r="L17001">
        <v>0.60015496406191071</v>
      </c>
      <c r="M17001" t="s">
        <v>59567</v>
      </c>
      <c r="N17001" t="s">
        <v>59567</v>
      </c>
      <c r="O17001" t="s">
        <v>84520</v>
      </c>
      <c r="P17001" t="s">
        <v>84521</v>
      </c>
      <c r="Q17001" t="s">
        <v>84522</v>
      </c>
      <c r="R17001" t="s">
        <v>79232</v>
      </c>
    </row>
    <row r="17002" spans="1:18" x14ac:dyDescent="0.2">
      <c r="A17002" s="2">
        <v>17000</v>
      </c>
      <c r="B17002">
        <v>4448208</v>
      </c>
      <c r="C17002" t="s">
        <v>59565</v>
      </c>
      <c r="D17002">
        <v>34.9</v>
      </c>
      <c r="E17002" t="s">
        <v>59566</v>
      </c>
      <c r="F17002">
        <v>2488</v>
      </c>
      <c r="G17002" t="s">
        <v>52238</v>
      </c>
      <c r="H17002" t="s">
        <v>59566</v>
      </c>
      <c r="I17002" t="s">
        <v>59567</v>
      </c>
      <c r="J17002" t="s">
        <v>59568</v>
      </c>
      <c r="K17002">
        <v>4.5428254269591797</v>
      </c>
      <c r="L17002">
        <v>0.60015496406191071</v>
      </c>
      <c r="M17002" t="s">
        <v>59567</v>
      </c>
      <c r="N17002" t="s">
        <v>59567</v>
      </c>
      <c r="O17002" t="s">
        <v>84520</v>
      </c>
      <c r="P17002" t="s">
        <v>84521</v>
      </c>
      <c r="Q17002" t="s">
        <v>84522</v>
      </c>
      <c r="R17002" t="s">
        <v>79318</v>
      </c>
    </row>
    <row r="17003" spans="1:18" x14ac:dyDescent="0.2">
      <c r="A17003" s="2">
        <v>17001</v>
      </c>
      <c r="B17003">
        <v>4448208</v>
      </c>
      <c r="C17003" t="s">
        <v>59565</v>
      </c>
      <c r="D17003">
        <v>34.9</v>
      </c>
      <c r="E17003" t="s">
        <v>59566</v>
      </c>
      <c r="F17003">
        <v>2488</v>
      </c>
      <c r="G17003" t="s">
        <v>52238</v>
      </c>
      <c r="H17003" t="s">
        <v>59566</v>
      </c>
      <c r="I17003" t="s">
        <v>59567</v>
      </c>
      <c r="J17003" t="s">
        <v>59568</v>
      </c>
      <c r="K17003">
        <v>4.5428254269591797</v>
      </c>
      <c r="L17003">
        <v>0.60015496406191071</v>
      </c>
      <c r="M17003" t="s">
        <v>59567</v>
      </c>
      <c r="N17003" t="s">
        <v>59567</v>
      </c>
      <c r="O17003" t="s">
        <v>84520</v>
      </c>
      <c r="P17003" t="s">
        <v>84521</v>
      </c>
      <c r="Q17003" t="s">
        <v>84522</v>
      </c>
      <c r="R17003" t="s">
        <v>75007</v>
      </c>
    </row>
    <row r="17004" spans="1:18" x14ac:dyDescent="0.2">
      <c r="A17004" s="2">
        <v>17002</v>
      </c>
      <c r="B17004">
        <v>4448208</v>
      </c>
      <c r="C17004" t="s">
        <v>59565</v>
      </c>
      <c r="D17004">
        <v>34.9</v>
      </c>
      <c r="E17004" t="s">
        <v>59566</v>
      </c>
      <c r="F17004">
        <v>2488</v>
      </c>
      <c r="G17004" t="s">
        <v>52238</v>
      </c>
      <c r="H17004" t="s">
        <v>59566</v>
      </c>
      <c r="I17004" t="s">
        <v>59567</v>
      </c>
      <c r="J17004" t="s">
        <v>59568</v>
      </c>
      <c r="K17004">
        <v>4.5428254269591797</v>
      </c>
      <c r="L17004">
        <v>0.60015496406191071</v>
      </c>
      <c r="M17004" t="s">
        <v>59567</v>
      </c>
      <c r="N17004" t="s">
        <v>59567</v>
      </c>
      <c r="O17004" t="s">
        <v>84520</v>
      </c>
      <c r="P17004" t="s">
        <v>84521</v>
      </c>
      <c r="Q17004" t="s">
        <v>84522</v>
      </c>
      <c r="R17004" t="s">
        <v>78062</v>
      </c>
    </row>
    <row r="17005" spans="1:18" x14ac:dyDescent="0.2">
      <c r="A17005" s="2">
        <v>17003</v>
      </c>
      <c r="B17005">
        <v>4448170</v>
      </c>
      <c r="C17005" t="s">
        <v>59569</v>
      </c>
      <c r="D17005">
        <v>34.799999999999997</v>
      </c>
      <c r="E17005" t="s">
        <v>59570</v>
      </c>
      <c r="F17005">
        <v>2489</v>
      </c>
      <c r="G17005" t="s">
        <v>28</v>
      </c>
      <c r="H17005" t="s">
        <v>59570</v>
      </c>
      <c r="I17005" t="s">
        <v>59571</v>
      </c>
      <c r="J17005" t="s">
        <v>59572</v>
      </c>
      <c r="K17005">
        <v>4.5415792439465807</v>
      </c>
      <c r="L17005">
        <v>0.59999033019403136</v>
      </c>
      <c r="M17005" t="s">
        <v>59571</v>
      </c>
      <c r="N17005" t="s">
        <v>59571</v>
      </c>
      <c r="O17005" t="s">
        <v>84524</v>
      </c>
      <c r="P17005" t="s">
        <v>59572</v>
      </c>
      <c r="Q17005" t="s">
        <v>84525</v>
      </c>
      <c r="R17005" t="s">
        <v>74780</v>
      </c>
    </row>
    <row r="17006" spans="1:18" x14ac:dyDescent="0.2">
      <c r="A17006" s="2">
        <v>17004</v>
      </c>
      <c r="B17006">
        <v>4448170</v>
      </c>
      <c r="C17006" t="s">
        <v>59569</v>
      </c>
      <c r="D17006">
        <v>34.799999999999997</v>
      </c>
      <c r="E17006" t="s">
        <v>59570</v>
      </c>
      <c r="F17006">
        <v>2489</v>
      </c>
      <c r="G17006" t="s">
        <v>28</v>
      </c>
      <c r="H17006" t="s">
        <v>59570</v>
      </c>
      <c r="I17006" t="s">
        <v>59571</v>
      </c>
      <c r="J17006" t="s">
        <v>59572</v>
      </c>
      <c r="K17006">
        <v>4.5415792439465807</v>
      </c>
      <c r="L17006">
        <v>0.59999033019403136</v>
      </c>
      <c r="M17006" t="s">
        <v>59571</v>
      </c>
      <c r="N17006" t="s">
        <v>59571</v>
      </c>
      <c r="O17006" t="s">
        <v>84524</v>
      </c>
      <c r="P17006" t="s">
        <v>59572</v>
      </c>
      <c r="Q17006" t="s">
        <v>84525</v>
      </c>
      <c r="R17006" t="s">
        <v>75430</v>
      </c>
    </row>
    <row r="17007" spans="1:18" x14ac:dyDescent="0.2">
      <c r="A17007" s="2">
        <v>17005</v>
      </c>
      <c r="B17007">
        <v>4448170</v>
      </c>
      <c r="C17007" t="s">
        <v>59569</v>
      </c>
      <c r="D17007">
        <v>34.799999999999997</v>
      </c>
      <c r="E17007" t="s">
        <v>59570</v>
      </c>
      <c r="F17007">
        <v>2489</v>
      </c>
      <c r="G17007" t="s">
        <v>28</v>
      </c>
      <c r="H17007" t="s">
        <v>59570</v>
      </c>
      <c r="I17007" t="s">
        <v>59571</v>
      </c>
      <c r="J17007" t="s">
        <v>59572</v>
      </c>
      <c r="K17007">
        <v>4.5415792439465807</v>
      </c>
      <c r="L17007">
        <v>0.59999033019403136</v>
      </c>
      <c r="M17007" t="s">
        <v>59571</v>
      </c>
      <c r="N17007" t="s">
        <v>59571</v>
      </c>
      <c r="O17007" t="s">
        <v>84524</v>
      </c>
      <c r="P17007" t="s">
        <v>59572</v>
      </c>
      <c r="Q17007" t="s">
        <v>84525</v>
      </c>
      <c r="R17007" t="s">
        <v>78297</v>
      </c>
    </row>
    <row r="17008" spans="1:18" x14ac:dyDescent="0.2">
      <c r="A17008" s="2">
        <v>17006</v>
      </c>
      <c r="B17008">
        <v>4448170</v>
      </c>
      <c r="C17008" t="s">
        <v>59569</v>
      </c>
      <c r="D17008">
        <v>34.799999999999997</v>
      </c>
      <c r="E17008" t="s">
        <v>59570</v>
      </c>
      <c r="F17008">
        <v>2489</v>
      </c>
      <c r="G17008" t="s">
        <v>28</v>
      </c>
      <c r="H17008" t="s">
        <v>59570</v>
      </c>
      <c r="I17008" t="s">
        <v>59571</v>
      </c>
      <c r="J17008" t="s">
        <v>59572</v>
      </c>
      <c r="K17008">
        <v>4.5415792439465807</v>
      </c>
      <c r="L17008">
        <v>0.59999033019403136</v>
      </c>
      <c r="M17008" t="s">
        <v>59571</v>
      </c>
      <c r="N17008" t="s">
        <v>59571</v>
      </c>
      <c r="O17008" t="s">
        <v>84524</v>
      </c>
      <c r="P17008" t="s">
        <v>59572</v>
      </c>
      <c r="Q17008" t="s">
        <v>84525</v>
      </c>
      <c r="R17008" t="s">
        <v>74703</v>
      </c>
    </row>
    <row r="17009" spans="1:18" x14ac:dyDescent="0.2">
      <c r="A17009" s="2">
        <v>17007</v>
      </c>
      <c r="B17009">
        <v>4448170</v>
      </c>
      <c r="C17009" t="s">
        <v>59569</v>
      </c>
      <c r="D17009">
        <v>34.799999999999997</v>
      </c>
      <c r="E17009" t="s">
        <v>59570</v>
      </c>
      <c r="F17009">
        <v>2489</v>
      </c>
      <c r="G17009" t="s">
        <v>28</v>
      </c>
      <c r="H17009" t="s">
        <v>59570</v>
      </c>
      <c r="I17009" t="s">
        <v>59571</v>
      </c>
      <c r="J17009" t="s">
        <v>59572</v>
      </c>
      <c r="K17009">
        <v>4.5415792439465807</v>
      </c>
      <c r="L17009">
        <v>0.59999033019403136</v>
      </c>
      <c r="M17009" t="s">
        <v>59571</v>
      </c>
      <c r="N17009" t="s">
        <v>59571</v>
      </c>
      <c r="O17009" t="s">
        <v>84524</v>
      </c>
      <c r="P17009" t="s">
        <v>59572</v>
      </c>
      <c r="Q17009" t="s">
        <v>84525</v>
      </c>
      <c r="R17009" t="s">
        <v>77181</v>
      </c>
    </row>
    <row r="17010" spans="1:18" x14ac:dyDescent="0.2">
      <c r="A17010" s="2">
        <v>17008</v>
      </c>
      <c r="B17010">
        <v>4448170</v>
      </c>
      <c r="C17010" t="s">
        <v>59569</v>
      </c>
      <c r="D17010">
        <v>34.799999999999997</v>
      </c>
      <c r="E17010" t="s">
        <v>59570</v>
      </c>
      <c r="F17010">
        <v>2489</v>
      </c>
      <c r="G17010" t="s">
        <v>28</v>
      </c>
      <c r="H17010" t="s">
        <v>59570</v>
      </c>
      <c r="I17010" t="s">
        <v>59571</v>
      </c>
      <c r="J17010" t="s">
        <v>59572</v>
      </c>
      <c r="K17010">
        <v>4.5415792439465807</v>
      </c>
      <c r="L17010">
        <v>0.59999033019403136</v>
      </c>
      <c r="M17010" t="s">
        <v>59571</v>
      </c>
      <c r="N17010" t="s">
        <v>59571</v>
      </c>
      <c r="O17010" t="s">
        <v>84524</v>
      </c>
      <c r="P17010" t="s">
        <v>59572</v>
      </c>
      <c r="Q17010" t="s">
        <v>84525</v>
      </c>
      <c r="R17010" t="s">
        <v>75318</v>
      </c>
    </row>
    <row r="17011" spans="1:18" x14ac:dyDescent="0.2">
      <c r="A17011" s="2">
        <v>17009</v>
      </c>
      <c r="B17011">
        <v>4448170</v>
      </c>
      <c r="C17011" t="s">
        <v>59569</v>
      </c>
      <c r="D17011">
        <v>34.799999999999997</v>
      </c>
      <c r="E17011" t="s">
        <v>59570</v>
      </c>
      <c r="F17011">
        <v>2489</v>
      </c>
      <c r="G17011" t="s">
        <v>28</v>
      </c>
      <c r="H17011" t="s">
        <v>59570</v>
      </c>
      <c r="I17011" t="s">
        <v>59571</v>
      </c>
      <c r="J17011" t="s">
        <v>59572</v>
      </c>
      <c r="K17011">
        <v>4.5415792439465807</v>
      </c>
      <c r="L17011">
        <v>0.59999033019403136</v>
      </c>
      <c r="M17011" t="s">
        <v>59571</v>
      </c>
      <c r="N17011" t="s">
        <v>59571</v>
      </c>
      <c r="O17011" t="s">
        <v>84524</v>
      </c>
      <c r="P17011" t="s">
        <v>59572</v>
      </c>
      <c r="Q17011" t="s">
        <v>84525</v>
      </c>
      <c r="R17011" t="s">
        <v>75302</v>
      </c>
    </row>
    <row r="17012" spans="1:18" x14ac:dyDescent="0.2">
      <c r="A17012" s="2">
        <v>17010</v>
      </c>
      <c r="B17012">
        <v>4448170</v>
      </c>
      <c r="C17012" t="s">
        <v>59569</v>
      </c>
      <c r="D17012">
        <v>34.799999999999997</v>
      </c>
      <c r="E17012" t="s">
        <v>59570</v>
      </c>
      <c r="F17012">
        <v>2489</v>
      </c>
      <c r="G17012" t="s">
        <v>28</v>
      </c>
      <c r="H17012" t="s">
        <v>59570</v>
      </c>
      <c r="I17012" t="s">
        <v>59571</v>
      </c>
      <c r="J17012" t="s">
        <v>59572</v>
      </c>
      <c r="K17012">
        <v>4.5415792439465807</v>
      </c>
      <c r="L17012">
        <v>0.59999033019403136</v>
      </c>
      <c r="M17012" t="s">
        <v>59571</v>
      </c>
      <c r="N17012" t="s">
        <v>59571</v>
      </c>
      <c r="O17012" t="s">
        <v>84524</v>
      </c>
      <c r="P17012" t="s">
        <v>59572</v>
      </c>
      <c r="Q17012" t="s">
        <v>84525</v>
      </c>
      <c r="R17012" t="s">
        <v>75190</v>
      </c>
    </row>
    <row r="17013" spans="1:18" x14ac:dyDescent="0.2">
      <c r="A17013" s="2">
        <v>17011</v>
      </c>
      <c r="B17013">
        <v>4448170</v>
      </c>
      <c r="C17013" t="s">
        <v>59569</v>
      </c>
      <c r="D17013">
        <v>34.799999999999997</v>
      </c>
      <c r="E17013" t="s">
        <v>59570</v>
      </c>
      <c r="F17013">
        <v>2489</v>
      </c>
      <c r="G17013" t="s">
        <v>28</v>
      </c>
      <c r="H17013" t="s">
        <v>59570</v>
      </c>
      <c r="I17013" t="s">
        <v>59571</v>
      </c>
      <c r="J17013" t="s">
        <v>59572</v>
      </c>
      <c r="K17013">
        <v>4.5415792439465807</v>
      </c>
      <c r="L17013">
        <v>0.59999033019403136</v>
      </c>
      <c r="M17013" t="s">
        <v>59571</v>
      </c>
      <c r="N17013" t="s">
        <v>59571</v>
      </c>
      <c r="O17013" t="s">
        <v>84524</v>
      </c>
      <c r="P17013" t="s">
        <v>59572</v>
      </c>
      <c r="Q17013" t="s">
        <v>84525</v>
      </c>
      <c r="R17013" t="s">
        <v>77923</v>
      </c>
    </row>
    <row r="17014" spans="1:18" x14ac:dyDescent="0.2">
      <c r="A17014" s="2">
        <v>17012</v>
      </c>
      <c r="B17014">
        <v>4445189</v>
      </c>
      <c r="C17014" t="s">
        <v>59573</v>
      </c>
      <c r="D17014">
        <v>34.799999999999997</v>
      </c>
      <c r="E17014" t="s">
        <v>59574</v>
      </c>
      <c r="F17014">
        <v>2490</v>
      </c>
      <c r="G17014" t="s">
        <v>52238</v>
      </c>
      <c r="H17014" t="s">
        <v>59574</v>
      </c>
      <c r="I17014" t="s">
        <v>59575</v>
      </c>
      <c r="J17014" t="s">
        <v>59576</v>
      </c>
      <c r="K17014">
        <v>4.5415792439465807</v>
      </c>
      <c r="L17014">
        <v>0.59999033019403136</v>
      </c>
      <c r="M17014" t="s">
        <v>59575</v>
      </c>
      <c r="N17014" t="s">
        <v>59575</v>
      </c>
      <c r="O17014" t="s">
        <v>84526</v>
      </c>
      <c r="P17014" t="s">
        <v>84527</v>
      </c>
      <c r="Q17014" t="s">
        <v>80008</v>
      </c>
      <c r="R17014" t="s">
        <v>80008</v>
      </c>
    </row>
    <row r="17015" spans="1:18" x14ac:dyDescent="0.2">
      <c r="A17015" s="2">
        <v>17013</v>
      </c>
      <c r="B17015">
        <v>4442031</v>
      </c>
      <c r="C17015" t="s">
        <v>59577</v>
      </c>
      <c r="D17015">
        <v>34.799999999999997</v>
      </c>
      <c r="E17015" t="s">
        <v>59578</v>
      </c>
      <c r="F17015">
        <v>2491</v>
      </c>
      <c r="G17015" t="s">
        <v>28</v>
      </c>
      <c r="H17015" t="s">
        <v>59578</v>
      </c>
      <c r="I17015" t="s">
        <v>59579</v>
      </c>
      <c r="J17015" t="s">
        <v>59580</v>
      </c>
      <c r="K17015">
        <v>4.5415792439465807</v>
      </c>
      <c r="L17015">
        <v>0.59999033019403136</v>
      </c>
      <c r="M17015" t="s">
        <v>59579</v>
      </c>
      <c r="N17015" t="s">
        <v>59579</v>
      </c>
      <c r="O17015" t="s">
        <v>84528</v>
      </c>
      <c r="P17015" t="s">
        <v>84529</v>
      </c>
      <c r="Q17015" t="s">
        <v>84530</v>
      </c>
      <c r="R17015" t="s">
        <v>84531</v>
      </c>
    </row>
    <row r="17016" spans="1:18" x14ac:dyDescent="0.2">
      <c r="A17016" s="2">
        <v>17014</v>
      </c>
      <c r="B17016">
        <v>4442031</v>
      </c>
      <c r="C17016" t="s">
        <v>59577</v>
      </c>
      <c r="D17016">
        <v>34.799999999999997</v>
      </c>
      <c r="E17016" t="s">
        <v>59578</v>
      </c>
      <c r="F17016">
        <v>2491</v>
      </c>
      <c r="G17016" t="s">
        <v>28</v>
      </c>
      <c r="H17016" t="s">
        <v>59578</v>
      </c>
      <c r="I17016" t="s">
        <v>59579</v>
      </c>
      <c r="J17016" t="s">
        <v>59580</v>
      </c>
      <c r="K17016">
        <v>4.5415792439465807</v>
      </c>
      <c r="L17016">
        <v>0.59999033019403136</v>
      </c>
      <c r="M17016" t="s">
        <v>59579</v>
      </c>
      <c r="N17016" t="s">
        <v>59579</v>
      </c>
      <c r="O17016" t="s">
        <v>84528</v>
      </c>
      <c r="P17016" t="s">
        <v>84529</v>
      </c>
      <c r="Q17016" t="s">
        <v>84530</v>
      </c>
      <c r="R17016" t="s">
        <v>84532</v>
      </c>
    </row>
    <row r="17017" spans="1:18" x14ac:dyDescent="0.2">
      <c r="A17017" s="2">
        <v>17015</v>
      </c>
      <c r="B17017">
        <v>4442031</v>
      </c>
      <c r="C17017" t="s">
        <v>59577</v>
      </c>
      <c r="D17017">
        <v>34.799999999999997</v>
      </c>
      <c r="E17017" t="s">
        <v>59578</v>
      </c>
      <c r="F17017">
        <v>2491</v>
      </c>
      <c r="G17017" t="s">
        <v>28</v>
      </c>
      <c r="H17017" t="s">
        <v>59578</v>
      </c>
      <c r="I17017" t="s">
        <v>59579</v>
      </c>
      <c r="J17017" t="s">
        <v>59580</v>
      </c>
      <c r="K17017">
        <v>4.5415792439465807</v>
      </c>
      <c r="L17017">
        <v>0.59999033019403136</v>
      </c>
      <c r="M17017" t="s">
        <v>59579</v>
      </c>
      <c r="N17017" t="s">
        <v>59579</v>
      </c>
      <c r="O17017" t="s">
        <v>84528</v>
      </c>
      <c r="P17017" t="s">
        <v>84529</v>
      </c>
      <c r="Q17017" t="s">
        <v>84530</v>
      </c>
      <c r="R17017" t="s">
        <v>84533</v>
      </c>
    </row>
    <row r="17018" spans="1:18" x14ac:dyDescent="0.2">
      <c r="A17018" s="2">
        <v>17016</v>
      </c>
      <c r="B17018">
        <v>4442031</v>
      </c>
      <c r="C17018" t="s">
        <v>59577</v>
      </c>
      <c r="D17018">
        <v>34.799999999999997</v>
      </c>
      <c r="E17018" t="s">
        <v>59578</v>
      </c>
      <c r="F17018">
        <v>2491</v>
      </c>
      <c r="G17018" t="s">
        <v>28</v>
      </c>
      <c r="H17018" t="s">
        <v>59578</v>
      </c>
      <c r="I17018" t="s">
        <v>59579</v>
      </c>
      <c r="J17018" t="s">
        <v>59580</v>
      </c>
      <c r="K17018">
        <v>4.5415792439465807</v>
      </c>
      <c r="L17018">
        <v>0.59999033019403136</v>
      </c>
      <c r="M17018" t="s">
        <v>59579</v>
      </c>
      <c r="N17018" t="s">
        <v>59579</v>
      </c>
      <c r="O17018" t="s">
        <v>84528</v>
      </c>
      <c r="P17018" t="s">
        <v>84529</v>
      </c>
      <c r="Q17018" t="s">
        <v>84530</v>
      </c>
      <c r="R17018" t="s">
        <v>76967</v>
      </c>
    </row>
    <row r="17019" spans="1:18" x14ac:dyDescent="0.2">
      <c r="A17019" s="2">
        <v>17017</v>
      </c>
      <c r="B17019">
        <v>4442031</v>
      </c>
      <c r="C17019" t="s">
        <v>59577</v>
      </c>
      <c r="D17019">
        <v>34.799999999999997</v>
      </c>
      <c r="E17019" t="s">
        <v>59578</v>
      </c>
      <c r="F17019">
        <v>2491</v>
      </c>
      <c r="G17019" t="s">
        <v>28</v>
      </c>
      <c r="H17019" t="s">
        <v>59578</v>
      </c>
      <c r="I17019" t="s">
        <v>59579</v>
      </c>
      <c r="J17019" t="s">
        <v>59580</v>
      </c>
      <c r="K17019">
        <v>4.5415792439465807</v>
      </c>
      <c r="L17019">
        <v>0.59999033019403136</v>
      </c>
      <c r="M17019" t="s">
        <v>59579</v>
      </c>
      <c r="N17019" t="s">
        <v>59579</v>
      </c>
      <c r="O17019" t="s">
        <v>84528</v>
      </c>
      <c r="P17019" t="s">
        <v>84529</v>
      </c>
      <c r="Q17019" t="s">
        <v>84530</v>
      </c>
      <c r="R17019" t="s">
        <v>75393</v>
      </c>
    </row>
    <row r="17020" spans="1:18" x14ac:dyDescent="0.2">
      <c r="A17020" s="2">
        <v>17018</v>
      </c>
      <c r="B17020">
        <v>4442031</v>
      </c>
      <c r="C17020" t="s">
        <v>59577</v>
      </c>
      <c r="D17020">
        <v>34.799999999999997</v>
      </c>
      <c r="E17020" t="s">
        <v>59578</v>
      </c>
      <c r="F17020">
        <v>2491</v>
      </c>
      <c r="G17020" t="s">
        <v>28</v>
      </c>
      <c r="H17020" t="s">
        <v>59578</v>
      </c>
      <c r="I17020" t="s">
        <v>59579</v>
      </c>
      <c r="J17020" t="s">
        <v>59580</v>
      </c>
      <c r="K17020">
        <v>4.5415792439465807</v>
      </c>
      <c r="L17020">
        <v>0.59999033019403136</v>
      </c>
      <c r="M17020" t="s">
        <v>59579</v>
      </c>
      <c r="N17020" t="s">
        <v>59579</v>
      </c>
      <c r="O17020" t="s">
        <v>84528</v>
      </c>
      <c r="P17020" t="s">
        <v>84529</v>
      </c>
      <c r="Q17020" t="s">
        <v>84530</v>
      </c>
      <c r="R17020" t="s">
        <v>84534</v>
      </c>
    </row>
    <row r="17021" spans="1:18" x14ac:dyDescent="0.2">
      <c r="A17021" s="2">
        <v>17019</v>
      </c>
      <c r="B17021">
        <v>4442031</v>
      </c>
      <c r="C17021" t="s">
        <v>59577</v>
      </c>
      <c r="D17021">
        <v>34.799999999999997</v>
      </c>
      <c r="E17021" t="s">
        <v>59578</v>
      </c>
      <c r="F17021">
        <v>2491</v>
      </c>
      <c r="G17021" t="s">
        <v>28</v>
      </c>
      <c r="H17021" t="s">
        <v>59578</v>
      </c>
      <c r="I17021" t="s">
        <v>59579</v>
      </c>
      <c r="J17021" t="s">
        <v>59580</v>
      </c>
      <c r="K17021">
        <v>4.5415792439465807</v>
      </c>
      <c r="L17021">
        <v>0.59999033019403136</v>
      </c>
      <c r="M17021" t="s">
        <v>59579</v>
      </c>
      <c r="N17021" t="s">
        <v>59579</v>
      </c>
      <c r="O17021" t="s">
        <v>84528</v>
      </c>
      <c r="P17021" t="s">
        <v>84529</v>
      </c>
      <c r="Q17021" t="s">
        <v>84530</v>
      </c>
      <c r="R17021" t="s">
        <v>79153</v>
      </c>
    </row>
    <row r="17022" spans="1:18" x14ac:dyDescent="0.2">
      <c r="A17022" s="2">
        <v>17020</v>
      </c>
      <c r="B17022">
        <v>4442031</v>
      </c>
      <c r="C17022" t="s">
        <v>59577</v>
      </c>
      <c r="D17022">
        <v>34.799999999999997</v>
      </c>
      <c r="E17022" t="s">
        <v>59578</v>
      </c>
      <c r="F17022">
        <v>2491</v>
      </c>
      <c r="G17022" t="s">
        <v>28</v>
      </c>
      <c r="H17022" t="s">
        <v>59578</v>
      </c>
      <c r="I17022" t="s">
        <v>59579</v>
      </c>
      <c r="J17022" t="s">
        <v>59580</v>
      </c>
      <c r="K17022">
        <v>4.5415792439465807</v>
      </c>
      <c r="L17022">
        <v>0.59999033019403136</v>
      </c>
      <c r="M17022" t="s">
        <v>59579</v>
      </c>
      <c r="N17022" t="s">
        <v>59579</v>
      </c>
      <c r="O17022" t="s">
        <v>84528</v>
      </c>
      <c r="P17022" t="s">
        <v>84529</v>
      </c>
      <c r="Q17022" t="s">
        <v>84530</v>
      </c>
      <c r="R17022" t="s">
        <v>79351</v>
      </c>
    </row>
    <row r="17023" spans="1:18" x14ac:dyDescent="0.2">
      <c r="A17023" s="2">
        <v>17021</v>
      </c>
      <c r="B17023">
        <v>4442031</v>
      </c>
      <c r="C17023" t="s">
        <v>59577</v>
      </c>
      <c r="D17023">
        <v>34.799999999999997</v>
      </c>
      <c r="E17023" t="s">
        <v>59578</v>
      </c>
      <c r="F17023">
        <v>2491</v>
      </c>
      <c r="G17023" t="s">
        <v>28</v>
      </c>
      <c r="H17023" t="s">
        <v>59578</v>
      </c>
      <c r="I17023" t="s">
        <v>59579</v>
      </c>
      <c r="J17023" t="s">
        <v>59580</v>
      </c>
      <c r="K17023">
        <v>4.5415792439465807</v>
      </c>
      <c r="L17023">
        <v>0.59999033019403136</v>
      </c>
      <c r="M17023" t="s">
        <v>59579</v>
      </c>
      <c r="N17023" t="s">
        <v>59579</v>
      </c>
      <c r="O17023" t="s">
        <v>84528</v>
      </c>
      <c r="P17023" t="s">
        <v>84529</v>
      </c>
      <c r="Q17023" t="s">
        <v>84530</v>
      </c>
      <c r="R17023" t="s">
        <v>75099</v>
      </c>
    </row>
    <row r="17024" spans="1:18" x14ac:dyDescent="0.2">
      <c r="A17024" s="2">
        <v>17022</v>
      </c>
      <c r="B17024">
        <v>4442031</v>
      </c>
      <c r="C17024" t="s">
        <v>59577</v>
      </c>
      <c r="D17024">
        <v>34.799999999999997</v>
      </c>
      <c r="E17024" t="s">
        <v>59578</v>
      </c>
      <c r="F17024">
        <v>2491</v>
      </c>
      <c r="G17024" t="s">
        <v>28</v>
      </c>
      <c r="H17024" t="s">
        <v>59578</v>
      </c>
      <c r="I17024" t="s">
        <v>59579</v>
      </c>
      <c r="J17024" t="s">
        <v>59580</v>
      </c>
      <c r="K17024">
        <v>4.5415792439465807</v>
      </c>
      <c r="L17024">
        <v>0.59999033019403136</v>
      </c>
      <c r="M17024" t="s">
        <v>59579</v>
      </c>
      <c r="N17024" t="s">
        <v>59579</v>
      </c>
      <c r="O17024" t="s">
        <v>84528</v>
      </c>
      <c r="P17024" t="s">
        <v>84529</v>
      </c>
      <c r="Q17024" t="s">
        <v>84530</v>
      </c>
      <c r="R17024" t="s">
        <v>76195</v>
      </c>
    </row>
    <row r="17025" spans="1:18" x14ac:dyDescent="0.2">
      <c r="A17025" s="2">
        <v>17023</v>
      </c>
      <c r="B17025">
        <v>4442031</v>
      </c>
      <c r="C17025" t="s">
        <v>59577</v>
      </c>
      <c r="D17025">
        <v>34.799999999999997</v>
      </c>
      <c r="E17025" t="s">
        <v>59578</v>
      </c>
      <c r="F17025">
        <v>2491</v>
      </c>
      <c r="G17025" t="s">
        <v>28</v>
      </c>
      <c r="H17025" t="s">
        <v>59578</v>
      </c>
      <c r="I17025" t="s">
        <v>59579</v>
      </c>
      <c r="J17025" t="s">
        <v>59580</v>
      </c>
      <c r="K17025">
        <v>4.5415792439465807</v>
      </c>
      <c r="L17025">
        <v>0.59999033019403136</v>
      </c>
      <c r="M17025" t="s">
        <v>59579</v>
      </c>
      <c r="N17025" t="s">
        <v>59579</v>
      </c>
      <c r="O17025" t="s">
        <v>84528</v>
      </c>
      <c r="P17025" t="s">
        <v>84529</v>
      </c>
      <c r="Q17025" t="s">
        <v>84530</v>
      </c>
      <c r="R17025" t="s">
        <v>78134</v>
      </c>
    </row>
    <row r="17026" spans="1:18" x14ac:dyDescent="0.2">
      <c r="A17026" s="2">
        <v>17024</v>
      </c>
      <c r="B17026">
        <v>4442031</v>
      </c>
      <c r="C17026" t="s">
        <v>59577</v>
      </c>
      <c r="D17026">
        <v>34.799999999999997</v>
      </c>
      <c r="E17026" t="s">
        <v>59578</v>
      </c>
      <c r="F17026">
        <v>2491</v>
      </c>
      <c r="G17026" t="s">
        <v>28</v>
      </c>
      <c r="H17026" t="s">
        <v>59578</v>
      </c>
      <c r="I17026" t="s">
        <v>59579</v>
      </c>
      <c r="J17026" t="s">
        <v>59580</v>
      </c>
      <c r="K17026">
        <v>4.5415792439465807</v>
      </c>
      <c r="L17026">
        <v>0.59999033019403136</v>
      </c>
      <c r="M17026" t="s">
        <v>59579</v>
      </c>
      <c r="N17026" t="s">
        <v>59579</v>
      </c>
      <c r="O17026" t="s">
        <v>84528</v>
      </c>
      <c r="P17026" t="s">
        <v>84529</v>
      </c>
      <c r="Q17026" t="s">
        <v>84530</v>
      </c>
      <c r="R17026" t="s">
        <v>75261</v>
      </c>
    </row>
    <row r="17027" spans="1:18" x14ac:dyDescent="0.2">
      <c r="A17027" s="2">
        <v>17025</v>
      </c>
      <c r="B17027">
        <v>4442031</v>
      </c>
      <c r="C17027" t="s">
        <v>59577</v>
      </c>
      <c r="D17027">
        <v>34.799999999999997</v>
      </c>
      <c r="E17027" t="s">
        <v>59578</v>
      </c>
      <c r="F17027">
        <v>2491</v>
      </c>
      <c r="G17027" t="s">
        <v>28</v>
      </c>
      <c r="H17027" t="s">
        <v>59578</v>
      </c>
      <c r="I17027" t="s">
        <v>59579</v>
      </c>
      <c r="J17027" t="s">
        <v>59580</v>
      </c>
      <c r="K17027">
        <v>4.5415792439465807</v>
      </c>
      <c r="L17027">
        <v>0.59999033019403136</v>
      </c>
      <c r="M17027" t="s">
        <v>59579</v>
      </c>
      <c r="N17027" t="s">
        <v>59579</v>
      </c>
      <c r="O17027" t="s">
        <v>84528</v>
      </c>
      <c r="P17027" t="s">
        <v>84529</v>
      </c>
      <c r="Q17027" t="s">
        <v>84530</v>
      </c>
      <c r="R17027" t="s">
        <v>84535</v>
      </c>
    </row>
    <row r="17028" spans="1:18" x14ac:dyDescent="0.2">
      <c r="A17028" s="2">
        <v>17026</v>
      </c>
      <c r="B17028">
        <v>4442031</v>
      </c>
      <c r="C17028" t="s">
        <v>59577</v>
      </c>
      <c r="D17028">
        <v>34.799999999999997</v>
      </c>
      <c r="E17028" t="s">
        <v>59578</v>
      </c>
      <c r="F17028">
        <v>2491</v>
      </c>
      <c r="G17028" t="s">
        <v>28</v>
      </c>
      <c r="H17028" t="s">
        <v>59578</v>
      </c>
      <c r="I17028" t="s">
        <v>59579</v>
      </c>
      <c r="J17028" t="s">
        <v>59580</v>
      </c>
      <c r="K17028">
        <v>4.5415792439465807</v>
      </c>
      <c r="L17028">
        <v>0.59999033019403136</v>
      </c>
      <c r="M17028" t="s">
        <v>59579</v>
      </c>
      <c r="N17028" t="s">
        <v>59579</v>
      </c>
      <c r="O17028" t="s">
        <v>84528</v>
      </c>
      <c r="P17028" t="s">
        <v>84529</v>
      </c>
      <c r="Q17028" t="s">
        <v>84530</v>
      </c>
      <c r="R17028" t="s">
        <v>75210</v>
      </c>
    </row>
    <row r="17029" spans="1:18" x14ac:dyDescent="0.2">
      <c r="A17029" s="2">
        <v>17027</v>
      </c>
      <c r="B17029">
        <v>4442031</v>
      </c>
      <c r="C17029" t="s">
        <v>59577</v>
      </c>
      <c r="D17029">
        <v>34.799999999999997</v>
      </c>
      <c r="E17029" t="s">
        <v>59578</v>
      </c>
      <c r="F17029">
        <v>2491</v>
      </c>
      <c r="G17029" t="s">
        <v>28</v>
      </c>
      <c r="H17029" t="s">
        <v>59578</v>
      </c>
      <c r="I17029" t="s">
        <v>59579</v>
      </c>
      <c r="J17029" t="s">
        <v>59580</v>
      </c>
      <c r="K17029">
        <v>4.5415792439465807</v>
      </c>
      <c r="L17029">
        <v>0.59999033019403136</v>
      </c>
      <c r="M17029" t="s">
        <v>59579</v>
      </c>
      <c r="N17029" t="s">
        <v>59579</v>
      </c>
      <c r="O17029" t="s">
        <v>84528</v>
      </c>
      <c r="P17029" t="s">
        <v>84529</v>
      </c>
      <c r="Q17029" t="s">
        <v>84530</v>
      </c>
      <c r="R17029" t="s">
        <v>82053</v>
      </c>
    </row>
    <row r="17030" spans="1:18" x14ac:dyDescent="0.2">
      <c r="A17030" s="2">
        <v>17028</v>
      </c>
      <c r="B17030">
        <v>4442031</v>
      </c>
      <c r="C17030" t="s">
        <v>59577</v>
      </c>
      <c r="D17030">
        <v>34.799999999999997</v>
      </c>
      <c r="E17030" t="s">
        <v>59578</v>
      </c>
      <c r="F17030">
        <v>2491</v>
      </c>
      <c r="G17030" t="s">
        <v>28</v>
      </c>
      <c r="H17030" t="s">
        <v>59578</v>
      </c>
      <c r="I17030" t="s">
        <v>59579</v>
      </c>
      <c r="J17030" t="s">
        <v>59580</v>
      </c>
      <c r="K17030">
        <v>4.5415792439465807</v>
      </c>
      <c r="L17030">
        <v>0.59999033019403136</v>
      </c>
      <c r="M17030" t="s">
        <v>59579</v>
      </c>
      <c r="N17030" t="s">
        <v>59579</v>
      </c>
      <c r="O17030" t="s">
        <v>84528</v>
      </c>
      <c r="P17030" t="s">
        <v>84529</v>
      </c>
      <c r="Q17030" t="s">
        <v>84530</v>
      </c>
      <c r="R17030" t="s">
        <v>76235</v>
      </c>
    </row>
    <row r="17031" spans="1:18" x14ac:dyDescent="0.2">
      <c r="A17031" s="2">
        <v>17029</v>
      </c>
      <c r="B17031">
        <v>4442031</v>
      </c>
      <c r="C17031" t="s">
        <v>59577</v>
      </c>
      <c r="D17031">
        <v>34.799999999999997</v>
      </c>
      <c r="E17031" t="s">
        <v>59578</v>
      </c>
      <c r="F17031">
        <v>2491</v>
      </c>
      <c r="G17031" t="s">
        <v>28</v>
      </c>
      <c r="H17031" t="s">
        <v>59578</v>
      </c>
      <c r="I17031" t="s">
        <v>59579</v>
      </c>
      <c r="J17031" t="s">
        <v>59580</v>
      </c>
      <c r="K17031">
        <v>4.5415792439465807</v>
      </c>
      <c r="L17031">
        <v>0.59999033019403136</v>
      </c>
      <c r="M17031" t="s">
        <v>59579</v>
      </c>
      <c r="N17031" t="s">
        <v>59579</v>
      </c>
      <c r="O17031" t="s">
        <v>84528</v>
      </c>
      <c r="P17031" t="s">
        <v>84529</v>
      </c>
      <c r="Q17031" t="s">
        <v>84530</v>
      </c>
      <c r="R17031" t="s">
        <v>84536</v>
      </c>
    </row>
    <row r="17032" spans="1:18" x14ac:dyDescent="0.2">
      <c r="A17032" s="2">
        <v>17030</v>
      </c>
      <c r="B17032">
        <v>4442031</v>
      </c>
      <c r="C17032" t="s">
        <v>59577</v>
      </c>
      <c r="D17032">
        <v>34.799999999999997</v>
      </c>
      <c r="E17032" t="s">
        <v>59578</v>
      </c>
      <c r="F17032">
        <v>2491</v>
      </c>
      <c r="G17032" t="s">
        <v>28</v>
      </c>
      <c r="H17032" t="s">
        <v>59578</v>
      </c>
      <c r="I17032" t="s">
        <v>59579</v>
      </c>
      <c r="J17032" t="s">
        <v>59580</v>
      </c>
      <c r="K17032">
        <v>4.5415792439465807</v>
      </c>
      <c r="L17032">
        <v>0.59999033019403136</v>
      </c>
      <c r="M17032" t="s">
        <v>59579</v>
      </c>
      <c r="N17032" t="s">
        <v>59579</v>
      </c>
      <c r="O17032" t="s">
        <v>84528</v>
      </c>
      <c r="P17032" t="s">
        <v>84529</v>
      </c>
      <c r="Q17032" t="s">
        <v>84530</v>
      </c>
      <c r="R17032" t="s">
        <v>84537</v>
      </c>
    </row>
    <row r="17033" spans="1:18" x14ac:dyDescent="0.2">
      <c r="A17033" s="2">
        <v>17031</v>
      </c>
      <c r="B17033">
        <v>4442031</v>
      </c>
      <c r="C17033" t="s">
        <v>59577</v>
      </c>
      <c r="D17033">
        <v>34.799999999999997</v>
      </c>
      <c r="E17033" t="s">
        <v>59578</v>
      </c>
      <c r="F17033">
        <v>2491</v>
      </c>
      <c r="G17033" t="s">
        <v>28</v>
      </c>
      <c r="H17033" t="s">
        <v>59578</v>
      </c>
      <c r="I17033" t="s">
        <v>59579</v>
      </c>
      <c r="J17033" t="s">
        <v>59580</v>
      </c>
      <c r="K17033">
        <v>4.5415792439465807</v>
      </c>
      <c r="L17033">
        <v>0.59999033019403136</v>
      </c>
      <c r="M17033" t="s">
        <v>59579</v>
      </c>
      <c r="N17033" t="s">
        <v>59579</v>
      </c>
      <c r="O17033" t="s">
        <v>84528</v>
      </c>
      <c r="P17033" t="s">
        <v>84529</v>
      </c>
      <c r="Q17033" t="s">
        <v>84530</v>
      </c>
      <c r="R17033" t="s">
        <v>75455</v>
      </c>
    </row>
    <row r="17034" spans="1:18" x14ac:dyDescent="0.2">
      <c r="A17034" s="2">
        <v>17032</v>
      </c>
      <c r="B17034">
        <v>4442031</v>
      </c>
      <c r="C17034" t="s">
        <v>59577</v>
      </c>
      <c r="D17034">
        <v>34.799999999999997</v>
      </c>
      <c r="E17034" t="s">
        <v>59578</v>
      </c>
      <c r="F17034">
        <v>2491</v>
      </c>
      <c r="G17034" t="s">
        <v>28</v>
      </c>
      <c r="H17034" t="s">
        <v>59578</v>
      </c>
      <c r="I17034" t="s">
        <v>59579</v>
      </c>
      <c r="J17034" t="s">
        <v>59580</v>
      </c>
      <c r="K17034">
        <v>4.5415792439465807</v>
      </c>
      <c r="L17034">
        <v>0.59999033019403136</v>
      </c>
      <c r="M17034" t="s">
        <v>59579</v>
      </c>
      <c r="N17034" t="s">
        <v>59579</v>
      </c>
      <c r="O17034" t="s">
        <v>84528</v>
      </c>
      <c r="P17034" t="s">
        <v>84529</v>
      </c>
      <c r="Q17034" t="s">
        <v>84530</v>
      </c>
      <c r="R17034" t="s">
        <v>78952</v>
      </c>
    </row>
    <row r="17035" spans="1:18" x14ac:dyDescent="0.2">
      <c r="A17035" s="2">
        <v>17033</v>
      </c>
      <c r="B17035">
        <v>4442031</v>
      </c>
      <c r="C17035" t="s">
        <v>59577</v>
      </c>
      <c r="D17035">
        <v>34.799999999999997</v>
      </c>
      <c r="E17035" t="s">
        <v>59578</v>
      </c>
      <c r="F17035">
        <v>2491</v>
      </c>
      <c r="G17035" t="s">
        <v>28</v>
      </c>
      <c r="H17035" t="s">
        <v>59578</v>
      </c>
      <c r="I17035" t="s">
        <v>59579</v>
      </c>
      <c r="J17035" t="s">
        <v>59580</v>
      </c>
      <c r="K17035">
        <v>4.5415792439465807</v>
      </c>
      <c r="L17035">
        <v>0.59999033019403136</v>
      </c>
      <c r="M17035" t="s">
        <v>59579</v>
      </c>
      <c r="N17035" t="s">
        <v>59579</v>
      </c>
      <c r="O17035" t="s">
        <v>84528</v>
      </c>
      <c r="P17035" t="s">
        <v>84529</v>
      </c>
      <c r="Q17035" t="s">
        <v>84530</v>
      </c>
      <c r="R17035" t="s">
        <v>77705</v>
      </c>
    </row>
    <row r="17036" spans="1:18" x14ac:dyDescent="0.2">
      <c r="A17036" s="2">
        <v>17034</v>
      </c>
      <c r="B17036">
        <v>4442031</v>
      </c>
      <c r="C17036" t="s">
        <v>59577</v>
      </c>
      <c r="D17036">
        <v>34.799999999999997</v>
      </c>
      <c r="E17036" t="s">
        <v>59578</v>
      </c>
      <c r="F17036">
        <v>2491</v>
      </c>
      <c r="G17036" t="s">
        <v>28</v>
      </c>
      <c r="H17036" t="s">
        <v>59578</v>
      </c>
      <c r="I17036" t="s">
        <v>59579</v>
      </c>
      <c r="J17036" t="s">
        <v>59580</v>
      </c>
      <c r="K17036">
        <v>4.5415792439465807</v>
      </c>
      <c r="L17036">
        <v>0.59999033019403136</v>
      </c>
      <c r="M17036" t="s">
        <v>59579</v>
      </c>
      <c r="N17036" t="s">
        <v>59579</v>
      </c>
      <c r="O17036" t="s">
        <v>84528</v>
      </c>
      <c r="P17036" t="s">
        <v>84529</v>
      </c>
      <c r="Q17036" t="s">
        <v>84530</v>
      </c>
      <c r="R17036" t="s">
        <v>79727</v>
      </c>
    </row>
    <row r="17037" spans="1:18" x14ac:dyDescent="0.2">
      <c r="A17037" s="2">
        <v>17035</v>
      </c>
      <c r="B17037">
        <v>4442031</v>
      </c>
      <c r="C17037" t="s">
        <v>59577</v>
      </c>
      <c r="D17037">
        <v>34.799999999999997</v>
      </c>
      <c r="E17037" t="s">
        <v>59578</v>
      </c>
      <c r="F17037">
        <v>2491</v>
      </c>
      <c r="G17037" t="s">
        <v>28</v>
      </c>
      <c r="H17037" t="s">
        <v>59578</v>
      </c>
      <c r="I17037" t="s">
        <v>59579</v>
      </c>
      <c r="J17037" t="s">
        <v>59580</v>
      </c>
      <c r="K17037">
        <v>4.5415792439465807</v>
      </c>
      <c r="L17037">
        <v>0.59999033019403136</v>
      </c>
      <c r="M17037" t="s">
        <v>59579</v>
      </c>
      <c r="N17037" t="s">
        <v>59579</v>
      </c>
      <c r="O17037" t="s">
        <v>84528</v>
      </c>
      <c r="P17037" t="s">
        <v>84529</v>
      </c>
      <c r="Q17037" t="s">
        <v>84530</v>
      </c>
      <c r="R17037" t="s">
        <v>84538</v>
      </c>
    </row>
    <row r="17038" spans="1:18" x14ac:dyDescent="0.2">
      <c r="A17038" s="2">
        <v>17036</v>
      </c>
      <c r="B17038">
        <v>4442031</v>
      </c>
      <c r="C17038" t="s">
        <v>59577</v>
      </c>
      <c r="D17038">
        <v>34.799999999999997</v>
      </c>
      <c r="E17038" t="s">
        <v>59578</v>
      </c>
      <c r="F17038">
        <v>2491</v>
      </c>
      <c r="G17038" t="s">
        <v>28</v>
      </c>
      <c r="H17038" t="s">
        <v>59578</v>
      </c>
      <c r="I17038" t="s">
        <v>59579</v>
      </c>
      <c r="J17038" t="s">
        <v>59580</v>
      </c>
      <c r="K17038">
        <v>4.5415792439465807</v>
      </c>
      <c r="L17038">
        <v>0.59999033019403136</v>
      </c>
      <c r="M17038" t="s">
        <v>59579</v>
      </c>
      <c r="N17038" t="s">
        <v>59579</v>
      </c>
      <c r="O17038" t="s">
        <v>84528</v>
      </c>
      <c r="P17038" t="s">
        <v>84529</v>
      </c>
      <c r="Q17038" t="s">
        <v>84530</v>
      </c>
      <c r="R17038" t="s">
        <v>84539</v>
      </c>
    </row>
    <row r="17039" spans="1:18" x14ac:dyDescent="0.2">
      <c r="A17039" s="2">
        <v>17037</v>
      </c>
      <c r="B17039">
        <v>4442031</v>
      </c>
      <c r="C17039" t="s">
        <v>59577</v>
      </c>
      <c r="D17039">
        <v>34.799999999999997</v>
      </c>
      <c r="E17039" t="s">
        <v>59578</v>
      </c>
      <c r="F17039">
        <v>2491</v>
      </c>
      <c r="G17039" t="s">
        <v>28</v>
      </c>
      <c r="H17039" t="s">
        <v>59578</v>
      </c>
      <c r="I17039" t="s">
        <v>59579</v>
      </c>
      <c r="J17039" t="s">
        <v>59580</v>
      </c>
      <c r="K17039">
        <v>4.5415792439465807</v>
      </c>
      <c r="L17039">
        <v>0.59999033019403136</v>
      </c>
      <c r="M17039" t="s">
        <v>59579</v>
      </c>
      <c r="N17039" t="s">
        <v>59579</v>
      </c>
      <c r="O17039" t="s">
        <v>84528</v>
      </c>
      <c r="P17039" t="s">
        <v>84529</v>
      </c>
      <c r="Q17039" t="s">
        <v>84530</v>
      </c>
      <c r="R17039" t="s">
        <v>79134</v>
      </c>
    </row>
    <row r="17040" spans="1:18" x14ac:dyDescent="0.2">
      <c r="A17040" s="2">
        <v>17038</v>
      </c>
      <c r="B17040">
        <v>4442031</v>
      </c>
      <c r="C17040" t="s">
        <v>59577</v>
      </c>
      <c r="D17040">
        <v>34.799999999999997</v>
      </c>
      <c r="E17040" t="s">
        <v>59578</v>
      </c>
      <c r="F17040">
        <v>2491</v>
      </c>
      <c r="G17040" t="s">
        <v>28</v>
      </c>
      <c r="H17040" t="s">
        <v>59578</v>
      </c>
      <c r="I17040" t="s">
        <v>59579</v>
      </c>
      <c r="J17040" t="s">
        <v>59580</v>
      </c>
      <c r="K17040">
        <v>4.5415792439465807</v>
      </c>
      <c r="L17040">
        <v>0.59999033019403136</v>
      </c>
      <c r="M17040" t="s">
        <v>59579</v>
      </c>
      <c r="N17040" t="s">
        <v>59579</v>
      </c>
      <c r="O17040" t="s">
        <v>84528</v>
      </c>
      <c r="P17040" t="s">
        <v>84529</v>
      </c>
      <c r="Q17040" t="s">
        <v>84530</v>
      </c>
      <c r="R17040" t="s">
        <v>84540</v>
      </c>
    </row>
    <row r="17041" spans="1:18" x14ac:dyDescent="0.2">
      <c r="A17041" s="2">
        <v>17039</v>
      </c>
      <c r="B17041">
        <v>4442031</v>
      </c>
      <c r="C17041" t="s">
        <v>59577</v>
      </c>
      <c r="D17041">
        <v>34.799999999999997</v>
      </c>
      <c r="E17041" t="s">
        <v>59578</v>
      </c>
      <c r="F17041">
        <v>2491</v>
      </c>
      <c r="G17041" t="s">
        <v>28</v>
      </c>
      <c r="H17041" t="s">
        <v>59578</v>
      </c>
      <c r="I17041" t="s">
        <v>59579</v>
      </c>
      <c r="J17041" t="s">
        <v>59580</v>
      </c>
      <c r="K17041">
        <v>4.5415792439465807</v>
      </c>
      <c r="L17041">
        <v>0.59999033019403136</v>
      </c>
      <c r="M17041" t="s">
        <v>59579</v>
      </c>
      <c r="N17041" t="s">
        <v>59579</v>
      </c>
      <c r="O17041" t="s">
        <v>84528</v>
      </c>
      <c r="P17041" t="s">
        <v>84529</v>
      </c>
      <c r="Q17041" t="s">
        <v>84530</v>
      </c>
      <c r="R17041" t="s">
        <v>75146</v>
      </c>
    </row>
    <row r="17042" spans="1:18" x14ac:dyDescent="0.2">
      <c r="A17042" s="2">
        <v>17040</v>
      </c>
      <c r="B17042">
        <v>4442031</v>
      </c>
      <c r="C17042" t="s">
        <v>59577</v>
      </c>
      <c r="D17042">
        <v>34.799999999999997</v>
      </c>
      <c r="E17042" t="s">
        <v>59578</v>
      </c>
      <c r="F17042">
        <v>2491</v>
      </c>
      <c r="G17042" t="s">
        <v>28</v>
      </c>
      <c r="H17042" t="s">
        <v>59578</v>
      </c>
      <c r="I17042" t="s">
        <v>59579</v>
      </c>
      <c r="J17042" t="s">
        <v>59580</v>
      </c>
      <c r="K17042">
        <v>4.5415792439465807</v>
      </c>
      <c r="L17042">
        <v>0.59999033019403136</v>
      </c>
      <c r="M17042" t="s">
        <v>59579</v>
      </c>
      <c r="N17042" t="s">
        <v>59579</v>
      </c>
      <c r="O17042" t="s">
        <v>84528</v>
      </c>
      <c r="P17042" t="s">
        <v>84529</v>
      </c>
      <c r="Q17042" t="s">
        <v>84530</v>
      </c>
      <c r="R17042" t="s">
        <v>76428</v>
      </c>
    </row>
    <row r="17043" spans="1:18" x14ac:dyDescent="0.2">
      <c r="A17043" s="2">
        <v>17041</v>
      </c>
      <c r="B17043">
        <v>4442031</v>
      </c>
      <c r="C17043" t="s">
        <v>59577</v>
      </c>
      <c r="D17043">
        <v>34.799999999999997</v>
      </c>
      <c r="E17043" t="s">
        <v>59578</v>
      </c>
      <c r="F17043">
        <v>2491</v>
      </c>
      <c r="G17043" t="s">
        <v>28</v>
      </c>
      <c r="H17043" t="s">
        <v>59578</v>
      </c>
      <c r="I17043" t="s">
        <v>59579</v>
      </c>
      <c r="J17043" t="s">
        <v>59580</v>
      </c>
      <c r="K17043">
        <v>4.5415792439465807</v>
      </c>
      <c r="L17043">
        <v>0.59999033019403136</v>
      </c>
      <c r="M17043" t="s">
        <v>59579</v>
      </c>
      <c r="N17043" t="s">
        <v>59579</v>
      </c>
      <c r="O17043" t="s">
        <v>84528</v>
      </c>
      <c r="P17043" t="s">
        <v>84529</v>
      </c>
      <c r="Q17043" t="s">
        <v>84530</v>
      </c>
      <c r="R17043" t="s">
        <v>80689</v>
      </c>
    </row>
    <row r="17044" spans="1:18" x14ac:dyDescent="0.2">
      <c r="A17044" s="2">
        <v>17042</v>
      </c>
      <c r="B17044">
        <v>4442031</v>
      </c>
      <c r="C17044" t="s">
        <v>59577</v>
      </c>
      <c r="D17044">
        <v>34.799999999999997</v>
      </c>
      <c r="E17044" t="s">
        <v>59578</v>
      </c>
      <c r="F17044">
        <v>2491</v>
      </c>
      <c r="G17044" t="s">
        <v>28</v>
      </c>
      <c r="H17044" t="s">
        <v>59578</v>
      </c>
      <c r="I17044" t="s">
        <v>59579</v>
      </c>
      <c r="J17044" t="s">
        <v>59580</v>
      </c>
      <c r="K17044">
        <v>4.5415792439465807</v>
      </c>
      <c r="L17044">
        <v>0.59999033019403136</v>
      </c>
      <c r="M17044" t="s">
        <v>59579</v>
      </c>
      <c r="N17044" t="s">
        <v>59579</v>
      </c>
      <c r="O17044" t="s">
        <v>84528</v>
      </c>
      <c r="P17044" t="s">
        <v>84529</v>
      </c>
      <c r="Q17044" t="s">
        <v>84530</v>
      </c>
      <c r="R17044" t="s">
        <v>84541</v>
      </c>
    </row>
    <row r="17045" spans="1:18" x14ac:dyDescent="0.2">
      <c r="A17045" s="2">
        <v>17043</v>
      </c>
      <c r="B17045">
        <v>4442031</v>
      </c>
      <c r="C17045" t="s">
        <v>59577</v>
      </c>
      <c r="D17045">
        <v>34.799999999999997</v>
      </c>
      <c r="E17045" t="s">
        <v>59578</v>
      </c>
      <c r="F17045">
        <v>2491</v>
      </c>
      <c r="G17045" t="s">
        <v>28</v>
      </c>
      <c r="H17045" t="s">
        <v>59578</v>
      </c>
      <c r="I17045" t="s">
        <v>59579</v>
      </c>
      <c r="J17045" t="s">
        <v>59580</v>
      </c>
      <c r="K17045">
        <v>4.5415792439465807</v>
      </c>
      <c r="L17045">
        <v>0.59999033019403136</v>
      </c>
      <c r="M17045" t="s">
        <v>59579</v>
      </c>
      <c r="N17045" t="s">
        <v>59579</v>
      </c>
      <c r="O17045" t="s">
        <v>84528</v>
      </c>
      <c r="P17045" t="s">
        <v>84529</v>
      </c>
      <c r="Q17045" t="s">
        <v>84530</v>
      </c>
      <c r="R17045" t="s">
        <v>75108</v>
      </c>
    </row>
    <row r="17046" spans="1:18" x14ac:dyDescent="0.2">
      <c r="A17046" s="2">
        <v>17044</v>
      </c>
      <c r="B17046">
        <v>4442031</v>
      </c>
      <c r="C17046" t="s">
        <v>59577</v>
      </c>
      <c r="D17046">
        <v>34.799999999999997</v>
      </c>
      <c r="E17046" t="s">
        <v>59578</v>
      </c>
      <c r="F17046">
        <v>2491</v>
      </c>
      <c r="G17046" t="s">
        <v>28</v>
      </c>
      <c r="H17046" t="s">
        <v>59578</v>
      </c>
      <c r="I17046" t="s">
        <v>59579</v>
      </c>
      <c r="J17046" t="s">
        <v>59580</v>
      </c>
      <c r="K17046">
        <v>4.5415792439465807</v>
      </c>
      <c r="L17046">
        <v>0.59999033019403136</v>
      </c>
      <c r="M17046" t="s">
        <v>59579</v>
      </c>
      <c r="N17046" t="s">
        <v>59579</v>
      </c>
      <c r="O17046" t="s">
        <v>84528</v>
      </c>
      <c r="P17046" t="s">
        <v>84529</v>
      </c>
      <c r="Q17046" t="s">
        <v>84530</v>
      </c>
      <c r="R17046" t="s">
        <v>84489</v>
      </c>
    </row>
    <row r="17047" spans="1:18" x14ac:dyDescent="0.2">
      <c r="A17047" s="2">
        <v>17045</v>
      </c>
      <c r="B17047">
        <v>4442031</v>
      </c>
      <c r="C17047" t="s">
        <v>59577</v>
      </c>
      <c r="D17047">
        <v>34.799999999999997</v>
      </c>
      <c r="E17047" t="s">
        <v>59578</v>
      </c>
      <c r="F17047">
        <v>2491</v>
      </c>
      <c r="G17047" t="s">
        <v>28</v>
      </c>
      <c r="H17047" t="s">
        <v>59578</v>
      </c>
      <c r="I17047" t="s">
        <v>59579</v>
      </c>
      <c r="J17047" t="s">
        <v>59580</v>
      </c>
      <c r="K17047">
        <v>4.5415792439465807</v>
      </c>
      <c r="L17047">
        <v>0.59999033019403136</v>
      </c>
      <c r="M17047" t="s">
        <v>59579</v>
      </c>
      <c r="N17047" t="s">
        <v>59579</v>
      </c>
      <c r="O17047" t="s">
        <v>84528</v>
      </c>
      <c r="P17047" t="s">
        <v>84529</v>
      </c>
      <c r="Q17047" t="s">
        <v>84530</v>
      </c>
      <c r="R17047" t="s">
        <v>74765</v>
      </c>
    </row>
    <row r="17048" spans="1:18" x14ac:dyDescent="0.2">
      <c r="A17048" s="2">
        <v>17046</v>
      </c>
      <c r="B17048">
        <v>4442031</v>
      </c>
      <c r="C17048" t="s">
        <v>59577</v>
      </c>
      <c r="D17048">
        <v>34.799999999999997</v>
      </c>
      <c r="E17048" t="s">
        <v>59578</v>
      </c>
      <c r="F17048">
        <v>2491</v>
      </c>
      <c r="G17048" t="s">
        <v>28</v>
      </c>
      <c r="H17048" t="s">
        <v>59578</v>
      </c>
      <c r="I17048" t="s">
        <v>59579</v>
      </c>
      <c r="J17048" t="s">
        <v>59580</v>
      </c>
      <c r="K17048">
        <v>4.5415792439465807</v>
      </c>
      <c r="L17048">
        <v>0.59999033019403136</v>
      </c>
      <c r="M17048" t="s">
        <v>59579</v>
      </c>
      <c r="N17048" t="s">
        <v>59579</v>
      </c>
      <c r="O17048" t="s">
        <v>84528</v>
      </c>
      <c r="P17048" t="s">
        <v>84529</v>
      </c>
      <c r="Q17048" t="s">
        <v>84530</v>
      </c>
      <c r="R17048" t="s">
        <v>84542</v>
      </c>
    </row>
    <row r="17049" spans="1:18" x14ac:dyDescent="0.2">
      <c r="A17049" s="2">
        <v>17047</v>
      </c>
      <c r="B17049">
        <v>4442031</v>
      </c>
      <c r="C17049" t="s">
        <v>59577</v>
      </c>
      <c r="D17049">
        <v>34.799999999999997</v>
      </c>
      <c r="E17049" t="s">
        <v>59578</v>
      </c>
      <c r="F17049">
        <v>2491</v>
      </c>
      <c r="G17049" t="s">
        <v>28</v>
      </c>
      <c r="H17049" t="s">
        <v>59578</v>
      </c>
      <c r="I17049" t="s">
        <v>59579</v>
      </c>
      <c r="J17049" t="s">
        <v>59580</v>
      </c>
      <c r="K17049">
        <v>4.5415792439465807</v>
      </c>
      <c r="L17049">
        <v>0.59999033019403136</v>
      </c>
      <c r="M17049" t="s">
        <v>59579</v>
      </c>
      <c r="N17049" t="s">
        <v>59579</v>
      </c>
      <c r="O17049" t="s">
        <v>84528</v>
      </c>
      <c r="P17049" t="s">
        <v>84529</v>
      </c>
      <c r="Q17049" t="s">
        <v>84530</v>
      </c>
      <c r="R17049" t="s">
        <v>75307</v>
      </c>
    </row>
    <row r="17050" spans="1:18" x14ac:dyDescent="0.2">
      <c r="A17050" s="2">
        <v>17048</v>
      </c>
      <c r="B17050">
        <v>4442031</v>
      </c>
      <c r="C17050" t="s">
        <v>59577</v>
      </c>
      <c r="D17050">
        <v>34.799999999999997</v>
      </c>
      <c r="E17050" t="s">
        <v>59578</v>
      </c>
      <c r="F17050">
        <v>2491</v>
      </c>
      <c r="G17050" t="s">
        <v>28</v>
      </c>
      <c r="H17050" t="s">
        <v>59578</v>
      </c>
      <c r="I17050" t="s">
        <v>59579</v>
      </c>
      <c r="J17050" t="s">
        <v>59580</v>
      </c>
      <c r="K17050">
        <v>4.5415792439465807</v>
      </c>
      <c r="L17050">
        <v>0.59999033019403136</v>
      </c>
      <c r="M17050" t="s">
        <v>59579</v>
      </c>
      <c r="N17050" t="s">
        <v>59579</v>
      </c>
      <c r="O17050" t="s">
        <v>84528</v>
      </c>
      <c r="P17050" t="s">
        <v>84529</v>
      </c>
      <c r="Q17050" t="s">
        <v>84530</v>
      </c>
      <c r="R17050" t="s">
        <v>78799</v>
      </c>
    </row>
    <row r="17051" spans="1:18" x14ac:dyDescent="0.2">
      <c r="A17051" s="2">
        <v>17049</v>
      </c>
      <c r="B17051">
        <v>4442031</v>
      </c>
      <c r="C17051" t="s">
        <v>59577</v>
      </c>
      <c r="D17051">
        <v>34.799999999999997</v>
      </c>
      <c r="E17051" t="s">
        <v>59578</v>
      </c>
      <c r="F17051">
        <v>2491</v>
      </c>
      <c r="G17051" t="s">
        <v>28</v>
      </c>
      <c r="H17051" t="s">
        <v>59578</v>
      </c>
      <c r="I17051" t="s">
        <v>59579</v>
      </c>
      <c r="J17051" t="s">
        <v>59580</v>
      </c>
      <c r="K17051">
        <v>4.5415792439465807</v>
      </c>
      <c r="L17051">
        <v>0.59999033019403136</v>
      </c>
      <c r="M17051" t="s">
        <v>59579</v>
      </c>
      <c r="N17051" t="s">
        <v>59579</v>
      </c>
      <c r="O17051" t="s">
        <v>84528</v>
      </c>
      <c r="P17051" t="s">
        <v>84529</v>
      </c>
      <c r="Q17051" t="s">
        <v>84530</v>
      </c>
      <c r="R17051" t="s">
        <v>84543</v>
      </c>
    </row>
    <row r="17052" spans="1:18" x14ac:dyDescent="0.2">
      <c r="A17052" s="2">
        <v>17050</v>
      </c>
      <c r="B17052">
        <v>4435621</v>
      </c>
      <c r="C17052" t="s">
        <v>59581</v>
      </c>
      <c r="D17052">
        <v>34.799999999999997</v>
      </c>
      <c r="E17052" t="s">
        <v>59582</v>
      </c>
      <c r="F17052">
        <v>2492</v>
      </c>
      <c r="G17052" t="s">
        <v>52238</v>
      </c>
      <c r="H17052" t="s">
        <v>59582</v>
      </c>
      <c r="I17052" t="s">
        <v>59583</v>
      </c>
      <c r="J17052" t="s">
        <v>59584</v>
      </c>
      <c r="K17052">
        <v>4.5415792439465807</v>
      </c>
      <c r="L17052">
        <v>0.59999033019403136</v>
      </c>
      <c r="M17052" t="s">
        <v>59583</v>
      </c>
      <c r="N17052" t="s">
        <v>59583</v>
      </c>
      <c r="O17052" t="s">
        <v>84544</v>
      </c>
      <c r="P17052" t="s">
        <v>84545</v>
      </c>
      <c r="Q17052" t="s">
        <v>84546</v>
      </c>
      <c r="R17052" t="s">
        <v>84547</v>
      </c>
    </row>
    <row r="17053" spans="1:18" x14ac:dyDescent="0.2">
      <c r="A17053" s="2">
        <v>17051</v>
      </c>
      <c r="B17053">
        <v>4435621</v>
      </c>
      <c r="C17053" t="s">
        <v>59581</v>
      </c>
      <c r="D17053">
        <v>34.799999999999997</v>
      </c>
      <c r="E17053" t="s">
        <v>59582</v>
      </c>
      <c r="F17053">
        <v>2492</v>
      </c>
      <c r="G17053" t="s">
        <v>52238</v>
      </c>
      <c r="H17053" t="s">
        <v>59582</v>
      </c>
      <c r="I17053" t="s">
        <v>59583</v>
      </c>
      <c r="J17053" t="s">
        <v>59584</v>
      </c>
      <c r="K17053">
        <v>4.5415792439465807</v>
      </c>
      <c r="L17053">
        <v>0.59999033019403136</v>
      </c>
      <c r="M17053" t="s">
        <v>59583</v>
      </c>
      <c r="N17053" t="s">
        <v>59583</v>
      </c>
      <c r="O17053" t="s">
        <v>84544</v>
      </c>
      <c r="P17053" t="s">
        <v>84545</v>
      </c>
      <c r="Q17053" t="s">
        <v>84546</v>
      </c>
      <c r="R17053" t="s">
        <v>77870</v>
      </c>
    </row>
    <row r="17054" spans="1:18" x14ac:dyDescent="0.2">
      <c r="A17054" s="2">
        <v>17052</v>
      </c>
      <c r="B17054">
        <v>4435621</v>
      </c>
      <c r="C17054" t="s">
        <v>59581</v>
      </c>
      <c r="D17054">
        <v>34.799999999999997</v>
      </c>
      <c r="E17054" t="s">
        <v>59582</v>
      </c>
      <c r="F17054">
        <v>2492</v>
      </c>
      <c r="G17054" t="s">
        <v>52238</v>
      </c>
      <c r="H17054" t="s">
        <v>59582</v>
      </c>
      <c r="I17054" t="s">
        <v>59583</v>
      </c>
      <c r="J17054" t="s">
        <v>59584</v>
      </c>
      <c r="K17054">
        <v>4.5415792439465807</v>
      </c>
      <c r="L17054">
        <v>0.59999033019403136</v>
      </c>
      <c r="M17054" t="s">
        <v>59583</v>
      </c>
      <c r="N17054" t="s">
        <v>59583</v>
      </c>
      <c r="O17054" t="s">
        <v>84544</v>
      </c>
      <c r="P17054" t="s">
        <v>84545</v>
      </c>
      <c r="Q17054" t="s">
        <v>84546</v>
      </c>
      <c r="R17054" t="s">
        <v>80932</v>
      </c>
    </row>
    <row r="17055" spans="1:18" x14ac:dyDescent="0.2">
      <c r="A17055" s="2">
        <v>17053</v>
      </c>
      <c r="B17055">
        <v>4433489</v>
      </c>
      <c r="C17055" t="s">
        <v>59585</v>
      </c>
      <c r="D17055">
        <v>34.700000000000003</v>
      </c>
      <c r="E17055" t="s">
        <v>59586</v>
      </c>
      <c r="F17055">
        <v>2493</v>
      </c>
      <c r="G17055" t="s">
        <v>28</v>
      </c>
      <c r="H17055" t="s">
        <v>59586</v>
      </c>
      <c r="I17055" t="s">
        <v>59587</v>
      </c>
      <c r="J17055" t="s">
        <v>59588</v>
      </c>
      <c r="K17055">
        <v>4.540329474790874</v>
      </c>
      <c r="L17055">
        <v>0.59982522255897286</v>
      </c>
      <c r="M17055" t="s">
        <v>59587</v>
      </c>
      <c r="N17055" t="s">
        <v>59587</v>
      </c>
      <c r="O17055" t="s">
        <v>84548</v>
      </c>
      <c r="P17055" t="s">
        <v>84549</v>
      </c>
      <c r="Q17055" t="s">
        <v>84550</v>
      </c>
      <c r="R17055" t="s">
        <v>75249</v>
      </c>
    </row>
    <row r="17056" spans="1:18" x14ac:dyDescent="0.2">
      <c r="A17056" s="2">
        <v>17054</v>
      </c>
      <c r="B17056">
        <v>4433489</v>
      </c>
      <c r="C17056" t="s">
        <v>59585</v>
      </c>
      <c r="D17056">
        <v>34.700000000000003</v>
      </c>
      <c r="E17056" t="s">
        <v>59586</v>
      </c>
      <c r="F17056">
        <v>2493</v>
      </c>
      <c r="G17056" t="s">
        <v>28</v>
      </c>
      <c r="H17056" t="s">
        <v>59586</v>
      </c>
      <c r="I17056" t="s">
        <v>59587</v>
      </c>
      <c r="J17056" t="s">
        <v>59588</v>
      </c>
      <c r="K17056">
        <v>4.540329474790874</v>
      </c>
      <c r="L17056">
        <v>0.59982522255897286</v>
      </c>
      <c r="M17056" t="s">
        <v>59587</v>
      </c>
      <c r="N17056" t="s">
        <v>59587</v>
      </c>
      <c r="O17056" t="s">
        <v>84548</v>
      </c>
      <c r="P17056" t="s">
        <v>84549</v>
      </c>
      <c r="Q17056" t="s">
        <v>84550</v>
      </c>
      <c r="R17056" t="s">
        <v>83338</v>
      </c>
    </row>
    <row r="17057" spans="1:18" x14ac:dyDescent="0.2">
      <c r="A17057" s="2">
        <v>17055</v>
      </c>
      <c r="B17057">
        <v>4433489</v>
      </c>
      <c r="C17057" t="s">
        <v>59585</v>
      </c>
      <c r="D17057">
        <v>34.700000000000003</v>
      </c>
      <c r="E17057" t="s">
        <v>59586</v>
      </c>
      <c r="F17057">
        <v>2493</v>
      </c>
      <c r="G17057" t="s">
        <v>28</v>
      </c>
      <c r="H17057" t="s">
        <v>59586</v>
      </c>
      <c r="I17057" t="s">
        <v>59587</v>
      </c>
      <c r="J17057" t="s">
        <v>59588</v>
      </c>
      <c r="K17057">
        <v>4.540329474790874</v>
      </c>
      <c r="L17057">
        <v>0.59982522255897286</v>
      </c>
      <c r="M17057" t="s">
        <v>59587</v>
      </c>
      <c r="N17057" t="s">
        <v>59587</v>
      </c>
      <c r="O17057" t="s">
        <v>84548</v>
      </c>
      <c r="P17057" t="s">
        <v>84549</v>
      </c>
      <c r="Q17057" t="s">
        <v>84550</v>
      </c>
      <c r="R17057" t="s">
        <v>74969</v>
      </c>
    </row>
    <row r="17058" spans="1:18" x14ac:dyDescent="0.2">
      <c r="A17058" s="2">
        <v>17056</v>
      </c>
      <c r="B17058">
        <v>4449352</v>
      </c>
      <c r="C17058" t="s">
        <v>59589</v>
      </c>
      <c r="D17058">
        <v>34.6</v>
      </c>
      <c r="E17058" t="s">
        <v>59590</v>
      </c>
      <c r="F17058">
        <v>2494</v>
      </c>
      <c r="G17058" t="s">
        <v>52238</v>
      </c>
      <c r="H17058" t="s">
        <v>59590</v>
      </c>
      <c r="I17058" t="s">
        <v>59591</v>
      </c>
      <c r="J17058" t="s">
        <v>59592</v>
      </c>
      <c r="K17058">
        <v>4.5390760987927763</v>
      </c>
      <c r="L17058">
        <v>0.59965963842214243</v>
      </c>
      <c r="M17058" t="s">
        <v>59591</v>
      </c>
      <c r="N17058" t="s">
        <v>59591</v>
      </c>
      <c r="O17058" t="s">
        <v>84551</v>
      </c>
      <c r="P17058" t="s">
        <v>84552</v>
      </c>
      <c r="Q17058" t="s">
        <v>84553</v>
      </c>
      <c r="R17058" t="s">
        <v>78323</v>
      </c>
    </row>
    <row r="17059" spans="1:18" x14ac:dyDescent="0.2">
      <c r="A17059" s="2">
        <v>17057</v>
      </c>
      <c r="B17059">
        <v>4449352</v>
      </c>
      <c r="C17059" t="s">
        <v>59589</v>
      </c>
      <c r="D17059">
        <v>34.6</v>
      </c>
      <c r="E17059" t="s">
        <v>59590</v>
      </c>
      <c r="F17059">
        <v>2494</v>
      </c>
      <c r="G17059" t="s">
        <v>52238</v>
      </c>
      <c r="H17059" t="s">
        <v>59590</v>
      </c>
      <c r="I17059" t="s">
        <v>59591</v>
      </c>
      <c r="J17059" t="s">
        <v>59592</v>
      </c>
      <c r="K17059">
        <v>4.5390760987927763</v>
      </c>
      <c r="L17059">
        <v>0.59965963842214243</v>
      </c>
      <c r="M17059" t="s">
        <v>59591</v>
      </c>
      <c r="N17059" t="s">
        <v>59591</v>
      </c>
      <c r="O17059" t="s">
        <v>84551</v>
      </c>
      <c r="P17059" t="s">
        <v>84552</v>
      </c>
      <c r="Q17059" t="s">
        <v>84553</v>
      </c>
      <c r="R17059" t="s">
        <v>78324</v>
      </c>
    </row>
    <row r="17060" spans="1:18" x14ac:dyDescent="0.2">
      <c r="A17060" s="2">
        <v>17058</v>
      </c>
      <c r="B17060">
        <v>4443963</v>
      </c>
      <c r="C17060" t="s">
        <v>59593</v>
      </c>
      <c r="D17060">
        <v>34.6</v>
      </c>
      <c r="E17060" t="s">
        <v>59594</v>
      </c>
      <c r="F17060">
        <v>2495</v>
      </c>
      <c r="G17060" t="s">
        <v>52238</v>
      </c>
      <c r="H17060" t="s">
        <v>59594</v>
      </c>
      <c r="I17060" t="s">
        <v>59595</v>
      </c>
      <c r="J17060" t="s">
        <v>59596</v>
      </c>
      <c r="K17060">
        <v>4.5390760987927763</v>
      </c>
      <c r="L17060">
        <v>0.59965963842214243</v>
      </c>
      <c r="M17060" t="s">
        <v>59595</v>
      </c>
      <c r="N17060" t="s">
        <v>59595</v>
      </c>
      <c r="O17060" t="s">
        <v>84554</v>
      </c>
      <c r="P17060" t="s">
        <v>84555</v>
      </c>
      <c r="Q17060" t="s">
        <v>74907</v>
      </c>
      <c r="R17060" t="s">
        <v>74907</v>
      </c>
    </row>
    <row r="17061" spans="1:18" x14ac:dyDescent="0.2">
      <c r="A17061" s="2">
        <v>17059</v>
      </c>
      <c r="B17061">
        <v>4446527</v>
      </c>
      <c r="C17061" t="s">
        <v>59601</v>
      </c>
      <c r="D17061">
        <v>34.5</v>
      </c>
      <c r="E17061" t="s">
        <v>59602</v>
      </c>
      <c r="F17061">
        <v>2499</v>
      </c>
      <c r="G17061" t="s">
        <v>28</v>
      </c>
      <c r="H17061" t="s">
        <v>59602</v>
      </c>
      <c r="I17061" t="s">
        <v>59603</v>
      </c>
      <c r="J17061" t="s">
        <v>59604</v>
      </c>
      <c r="K17061">
        <v>4.5378190950732744</v>
      </c>
      <c r="L17061">
        <v>0.59949357502520306</v>
      </c>
      <c r="M17061" t="s">
        <v>59603</v>
      </c>
      <c r="N17061" t="s">
        <v>59603</v>
      </c>
      <c r="O17061" t="s">
        <v>84556</v>
      </c>
      <c r="P17061" t="s">
        <v>84557</v>
      </c>
      <c r="Q17061" t="s">
        <v>84558</v>
      </c>
      <c r="R17061" t="s">
        <v>77726</v>
      </c>
    </row>
    <row r="17062" spans="1:18" x14ac:dyDescent="0.2">
      <c r="A17062" s="2">
        <v>17060</v>
      </c>
      <c r="B17062">
        <v>4446527</v>
      </c>
      <c r="C17062" t="s">
        <v>59601</v>
      </c>
      <c r="D17062">
        <v>34.5</v>
      </c>
      <c r="E17062" t="s">
        <v>59602</v>
      </c>
      <c r="F17062">
        <v>2499</v>
      </c>
      <c r="G17062" t="s">
        <v>28</v>
      </c>
      <c r="H17062" t="s">
        <v>59602</v>
      </c>
      <c r="I17062" t="s">
        <v>59603</v>
      </c>
      <c r="J17062" t="s">
        <v>59604</v>
      </c>
      <c r="K17062">
        <v>4.5378190950732744</v>
      </c>
      <c r="L17062">
        <v>0.59949357502520306</v>
      </c>
      <c r="M17062" t="s">
        <v>59603</v>
      </c>
      <c r="N17062" t="s">
        <v>59603</v>
      </c>
      <c r="O17062" t="s">
        <v>84556</v>
      </c>
      <c r="P17062" t="s">
        <v>84557</v>
      </c>
      <c r="Q17062" t="s">
        <v>84558</v>
      </c>
      <c r="R17062" t="s">
        <v>75593</v>
      </c>
    </row>
    <row r="17063" spans="1:18" x14ac:dyDescent="0.2">
      <c r="A17063" s="2">
        <v>17061</v>
      </c>
      <c r="B17063">
        <v>4446527</v>
      </c>
      <c r="C17063" t="s">
        <v>59601</v>
      </c>
      <c r="D17063">
        <v>34.5</v>
      </c>
      <c r="E17063" t="s">
        <v>59602</v>
      </c>
      <c r="F17063">
        <v>2499</v>
      </c>
      <c r="G17063" t="s">
        <v>28</v>
      </c>
      <c r="H17063" t="s">
        <v>59602</v>
      </c>
      <c r="I17063" t="s">
        <v>59603</v>
      </c>
      <c r="J17063" t="s">
        <v>59604</v>
      </c>
      <c r="K17063">
        <v>4.5378190950732744</v>
      </c>
      <c r="L17063">
        <v>0.59949357502520306</v>
      </c>
      <c r="M17063" t="s">
        <v>59603</v>
      </c>
      <c r="N17063" t="s">
        <v>59603</v>
      </c>
      <c r="O17063" t="s">
        <v>84556</v>
      </c>
      <c r="P17063" t="s">
        <v>84557</v>
      </c>
      <c r="Q17063" t="s">
        <v>84558</v>
      </c>
      <c r="R17063" t="s">
        <v>84559</v>
      </c>
    </row>
    <row r="17064" spans="1:18" x14ac:dyDescent="0.2">
      <c r="A17064" s="2">
        <v>17062</v>
      </c>
      <c r="B17064">
        <v>4446527</v>
      </c>
      <c r="C17064" t="s">
        <v>59601</v>
      </c>
      <c r="D17064">
        <v>34.5</v>
      </c>
      <c r="E17064" t="s">
        <v>59602</v>
      </c>
      <c r="F17064">
        <v>2499</v>
      </c>
      <c r="G17064" t="s">
        <v>28</v>
      </c>
      <c r="H17064" t="s">
        <v>59602</v>
      </c>
      <c r="I17064" t="s">
        <v>59603</v>
      </c>
      <c r="J17064" t="s">
        <v>59604</v>
      </c>
      <c r="K17064">
        <v>4.5378190950732744</v>
      </c>
      <c r="L17064">
        <v>0.59949357502520306</v>
      </c>
      <c r="M17064" t="s">
        <v>59603</v>
      </c>
      <c r="N17064" t="s">
        <v>59603</v>
      </c>
      <c r="O17064" t="s">
        <v>84556</v>
      </c>
      <c r="P17064" t="s">
        <v>84557</v>
      </c>
      <c r="Q17064" t="s">
        <v>84558</v>
      </c>
      <c r="R17064" t="s">
        <v>84560</v>
      </c>
    </row>
    <row r="17065" spans="1:18" x14ac:dyDescent="0.2">
      <c r="A17065" s="2">
        <v>17063</v>
      </c>
      <c r="B17065">
        <v>4446527</v>
      </c>
      <c r="C17065" t="s">
        <v>59601</v>
      </c>
      <c r="D17065">
        <v>34.5</v>
      </c>
      <c r="E17065" t="s">
        <v>59602</v>
      </c>
      <c r="F17065">
        <v>2499</v>
      </c>
      <c r="G17065" t="s">
        <v>28</v>
      </c>
      <c r="H17065" t="s">
        <v>59602</v>
      </c>
      <c r="I17065" t="s">
        <v>59603</v>
      </c>
      <c r="J17065" t="s">
        <v>59604</v>
      </c>
      <c r="K17065">
        <v>4.5378190950732744</v>
      </c>
      <c r="L17065">
        <v>0.59949357502520306</v>
      </c>
      <c r="M17065" t="s">
        <v>59603</v>
      </c>
      <c r="N17065" t="s">
        <v>59603</v>
      </c>
      <c r="O17065" t="s">
        <v>84556</v>
      </c>
      <c r="P17065" t="s">
        <v>84557</v>
      </c>
      <c r="Q17065" t="s">
        <v>84558</v>
      </c>
      <c r="R17065" t="s">
        <v>78980</v>
      </c>
    </row>
    <row r="17066" spans="1:18" x14ac:dyDescent="0.2">
      <c r="A17066" s="2">
        <v>17064</v>
      </c>
      <c r="B17066">
        <v>4446527</v>
      </c>
      <c r="C17066" t="s">
        <v>59601</v>
      </c>
      <c r="D17066">
        <v>34.5</v>
      </c>
      <c r="E17066" t="s">
        <v>59602</v>
      </c>
      <c r="F17066">
        <v>2499</v>
      </c>
      <c r="G17066" t="s">
        <v>28</v>
      </c>
      <c r="H17066" t="s">
        <v>59602</v>
      </c>
      <c r="I17066" t="s">
        <v>59603</v>
      </c>
      <c r="J17066" t="s">
        <v>59604</v>
      </c>
      <c r="K17066">
        <v>4.5378190950732744</v>
      </c>
      <c r="L17066">
        <v>0.59949357502520306</v>
      </c>
      <c r="M17066" t="s">
        <v>59603</v>
      </c>
      <c r="N17066" t="s">
        <v>59603</v>
      </c>
      <c r="O17066" t="s">
        <v>84556</v>
      </c>
      <c r="P17066" t="s">
        <v>84557</v>
      </c>
      <c r="Q17066" t="s">
        <v>84558</v>
      </c>
      <c r="R17066" t="s">
        <v>78981</v>
      </c>
    </row>
    <row r="17067" spans="1:18" x14ac:dyDescent="0.2">
      <c r="A17067" s="2">
        <v>17065</v>
      </c>
      <c r="B17067">
        <v>4446527</v>
      </c>
      <c r="C17067" t="s">
        <v>59601</v>
      </c>
      <c r="D17067">
        <v>34.5</v>
      </c>
      <c r="E17067" t="s">
        <v>59602</v>
      </c>
      <c r="F17067">
        <v>2499</v>
      </c>
      <c r="G17067" t="s">
        <v>28</v>
      </c>
      <c r="H17067" t="s">
        <v>59602</v>
      </c>
      <c r="I17067" t="s">
        <v>59603</v>
      </c>
      <c r="J17067" t="s">
        <v>59604</v>
      </c>
      <c r="K17067">
        <v>4.5378190950732744</v>
      </c>
      <c r="L17067">
        <v>0.59949357502520306</v>
      </c>
      <c r="M17067" t="s">
        <v>59603</v>
      </c>
      <c r="N17067" t="s">
        <v>59603</v>
      </c>
      <c r="O17067" t="s">
        <v>84556</v>
      </c>
      <c r="P17067" t="s">
        <v>84557</v>
      </c>
      <c r="Q17067" t="s">
        <v>84558</v>
      </c>
      <c r="R17067" t="s">
        <v>84561</v>
      </c>
    </row>
    <row r="17068" spans="1:18" x14ac:dyDescent="0.2">
      <c r="A17068" s="2">
        <v>17066</v>
      </c>
      <c r="B17068">
        <v>4446527</v>
      </c>
      <c r="C17068" t="s">
        <v>59601</v>
      </c>
      <c r="D17068">
        <v>34.5</v>
      </c>
      <c r="E17068" t="s">
        <v>59602</v>
      </c>
      <c r="F17068">
        <v>2499</v>
      </c>
      <c r="G17068" t="s">
        <v>28</v>
      </c>
      <c r="H17068" t="s">
        <v>59602</v>
      </c>
      <c r="I17068" t="s">
        <v>59603</v>
      </c>
      <c r="J17068" t="s">
        <v>59604</v>
      </c>
      <c r="K17068">
        <v>4.5378190950732744</v>
      </c>
      <c r="L17068">
        <v>0.59949357502520306</v>
      </c>
      <c r="M17068" t="s">
        <v>59603</v>
      </c>
      <c r="N17068" t="s">
        <v>59603</v>
      </c>
      <c r="O17068" t="s">
        <v>84556</v>
      </c>
      <c r="P17068" t="s">
        <v>84557</v>
      </c>
      <c r="Q17068" t="s">
        <v>84558</v>
      </c>
      <c r="R17068" t="s">
        <v>84562</v>
      </c>
    </row>
    <row r="17069" spans="1:18" x14ac:dyDescent="0.2">
      <c r="A17069" s="2">
        <v>17067</v>
      </c>
      <c r="B17069">
        <v>4446527</v>
      </c>
      <c r="C17069" t="s">
        <v>59601</v>
      </c>
      <c r="D17069">
        <v>34.5</v>
      </c>
      <c r="E17069" t="s">
        <v>59602</v>
      </c>
      <c r="F17069">
        <v>2499</v>
      </c>
      <c r="G17069" t="s">
        <v>28</v>
      </c>
      <c r="H17069" t="s">
        <v>59602</v>
      </c>
      <c r="I17069" t="s">
        <v>59603</v>
      </c>
      <c r="J17069" t="s">
        <v>59604</v>
      </c>
      <c r="K17069">
        <v>4.5378190950732744</v>
      </c>
      <c r="L17069">
        <v>0.59949357502520306</v>
      </c>
      <c r="M17069" t="s">
        <v>59603</v>
      </c>
      <c r="N17069" t="s">
        <v>59603</v>
      </c>
      <c r="O17069" t="s">
        <v>84556</v>
      </c>
      <c r="P17069" t="s">
        <v>84557</v>
      </c>
      <c r="Q17069" t="s">
        <v>84558</v>
      </c>
      <c r="R17069" t="s">
        <v>77836</v>
      </c>
    </row>
    <row r="17070" spans="1:18" x14ac:dyDescent="0.2">
      <c r="A17070" s="2">
        <v>17068</v>
      </c>
      <c r="B17070">
        <v>4446527</v>
      </c>
      <c r="C17070" t="s">
        <v>59601</v>
      </c>
      <c r="D17070">
        <v>34.5</v>
      </c>
      <c r="E17070" t="s">
        <v>59602</v>
      </c>
      <c r="F17070">
        <v>2499</v>
      </c>
      <c r="G17070" t="s">
        <v>28</v>
      </c>
      <c r="H17070" t="s">
        <v>59602</v>
      </c>
      <c r="I17070" t="s">
        <v>59603</v>
      </c>
      <c r="J17070" t="s">
        <v>59604</v>
      </c>
      <c r="K17070">
        <v>4.5378190950732744</v>
      </c>
      <c r="L17070">
        <v>0.59949357502520306</v>
      </c>
      <c r="M17070" t="s">
        <v>59603</v>
      </c>
      <c r="N17070" t="s">
        <v>59603</v>
      </c>
      <c r="O17070" t="s">
        <v>84556</v>
      </c>
      <c r="P17070" t="s">
        <v>84557</v>
      </c>
      <c r="Q17070" t="s">
        <v>84558</v>
      </c>
      <c r="R17070" t="s">
        <v>84563</v>
      </c>
    </row>
    <row r="17071" spans="1:18" x14ac:dyDescent="0.2">
      <c r="A17071" s="2">
        <v>17069</v>
      </c>
      <c r="B17071">
        <v>4446527</v>
      </c>
      <c r="C17071" t="s">
        <v>59601</v>
      </c>
      <c r="D17071">
        <v>34.5</v>
      </c>
      <c r="E17071" t="s">
        <v>59602</v>
      </c>
      <c r="F17071">
        <v>2499</v>
      </c>
      <c r="G17071" t="s">
        <v>28</v>
      </c>
      <c r="H17071" t="s">
        <v>59602</v>
      </c>
      <c r="I17071" t="s">
        <v>59603</v>
      </c>
      <c r="J17071" t="s">
        <v>59604</v>
      </c>
      <c r="K17071">
        <v>4.5378190950732744</v>
      </c>
      <c r="L17071">
        <v>0.59949357502520306</v>
      </c>
      <c r="M17071" t="s">
        <v>59603</v>
      </c>
      <c r="N17071" t="s">
        <v>59603</v>
      </c>
      <c r="O17071" t="s">
        <v>84556</v>
      </c>
      <c r="P17071" t="s">
        <v>84557</v>
      </c>
      <c r="Q17071" t="s">
        <v>84558</v>
      </c>
      <c r="R17071" t="s">
        <v>79694</v>
      </c>
    </row>
    <row r="17072" spans="1:18" x14ac:dyDescent="0.2">
      <c r="A17072" s="2">
        <v>17070</v>
      </c>
      <c r="B17072">
        <v>4446527</v>
      </c>
      <c r="C17072" t="s">
        <v>59601</v>
      </c>
      <c r="D17072">
        <v>34.5</v>
      </c>
      <c r="E17072" t="s">
        <v>59602</v>
      </c>
      <c r="F17072">
        <v>2499</v>
      </c>
      <c r="G17072" t="s">
        <v>28</v>
      </c>
      <c r="H17072" t="s">
        <v>59602</v>
      </c>
      <c r="I17072" t="s">
        <v>59603</v>
      </c>
      <c r="J17072" t="s">
        <v>59604</v>
      </c>
      <c r="K17072">
        <v>4.5378190950732744</v>
      </c>
      <c r="L17072">
        <v>0.59949357502520306</v>
      </c>
      <c r="M17072" t="s">
        <v>59603</v>
      </c>
      <c r="N17072" t="s">
        <v>59603</v>
      </c>
      <c r="O17072" t="s">
        <v>84556</v>
      </c>
      <c r="P17072" t="s">
        <v>84557</v>
      </c>
      <c r="Q17072" t="s">
        <v>84558</v>
      </c>
      <c r="R17072" t="s">
        <v>76904</v>
      </c>
    </row>
    <row r="17073" spans="1:18" x14ac:dyDescent="0.2">
      <c r="A17073" s="2">
        <v>17071</v>
      </c>
      <c r="B17073">
        <v>4446527</v>
      </c>
      <c r="C17073" t="s">
        <v>59601</v>
      </c>
      <c r="D17073">
        <v>34.5</v>
      </c>
      <c r="E17073" t="s">
        <v>59602</v>
      </c>
      <c r="F17073">
        <v>2499</v>
      </c>
      <c r="G17073" t="s">
        <v>28</v>
      </c>
      <c r="H17073" t="s">
        <v>59602</v>
      </c>
      <c r="I17073" t="s">
        <v>59603</v>
      </c>
      <c r="J17073" t="s">
        <v>59604</v>
      </c>
      <c r="K17073">
        <v>4.5378190950732744</v>
      </c>
      <c r="L17073">
        <v>0.59949357502520306</v>
      </c>
      <c r="M17073" t="s">
        <v>59603</v>
      </c>
      <c r="N17073" t="s">
        <v>59603</v>
      </c>
      <c r="O17073" t="s">
        <v>84556</v>
      </c>
      <c r="P17073" t="s">
        <v>84557</v>
      </c>
      <c r="Q17073" t="s">
        <v>84558</v>
      </c>
      <c r="R17073" t="s">
        <v>84564</v>
      </c>
    </row>
    <row r="17074" spans="1:18" x14ac:dyDescent="0.2">
      <c r="A17074" s="2">
        <v>17072</v>
      </c>
      <c r="B17074">
        <v>4446527</v>
      </c>
      <c r="C17074" t="s">
        <v>59601</v>
      </c>
      <c r="D17074">
        <v>34.5</v>
      </c>
      <c r="E17074" t="s">
        <v>59602</v>
      </c>
      <c r="F17074">
        <v>2499</v>
      </c>
      <c r="G17074" t="s">
        <v>28</v>
      </c>
      <c r="H17074" t="s">
        <v>59602</v>
      </c>
      <c r="I17074" t="s">
        <v>59603</v>
      </c>
      <c r="J17074" t="s">
        <v>59604</v>
      </c>
      <c r="K17074">
        <v>4.5378190950732744</v>
      </c>
      <c r="L17074">
        <v>0.59949357502520306</v>
      </c>
      <c r="M17074" t="s">
        <v>59603</v>
      </c>
      <c r="N17074" t="s">
        <v>59603</v>
      </c>
      <c r="O17074" t="s">
        <v>84556</v>
      </c>
      <c r="P17074" t="s">
        <v>84557</v>
      </c>
      <c r="Q17074" t="s">
        <v>84558</v>
      </c>
      <c r="R17074" t="s">
        <v>75034</v>
      </c>
    </row>
    <row r="17075" spans="1:18" x14ac:dyDescent="0.2">
      <c r="A17075" s="2">
        <v>17073</v>
      </c>
      <c r="B17075">
        <v>4446527</v>
      </c>
      <c r="C17075" t="s">
        <v>59601</v>
      </c>
      <c r="D17075">
        <v>34.5</v>
      </c>
      <c r="E17075" t="s">
        <v>59602</v>
      </c>
      <c r="F17075">
        <v>2499</v>
      </c>
      <c r="G17075" t="s">
        <v>28</v>
      </c>
      <c r="H17075" t="s">
        <v>59602</v>
      </c>
      <c r="I17075" t="s">
        <v>59603</v>
      </c>
      <c r="J17075" t="s">
        <v>59604</v>
      </c>
      <c r="K17075">
        <v>4.5378190950732744</v>
      </c>
      <c r="L17075">
        <v>0.59949357502520306</v>
      </c>
      <c r="M17075" t="s">
        <v>59603</v>
      </c>
      <c r="N17075" t="s">
        <v>59603</v>
      </c>
      <c r="O17075" t="s">
        <v>84556</v>
      </c>
      <c r="P17075" t="s">
        <v>84557</v>
      </c>
      <c r="Q17075" t="s">
        <v>84558</v>
      </c>
      <c r="R17075" t="s">
        <v>74719</v>
      </c>
    </row>
    <row r="17076" spans="1:18" x14ac:dyDescent="0.2">
      <c r="A17076" s="2">
        <v>17074</v>
      </c>
      <c r="B17076">
        <v>4446527</v>
      </c>
      <c r="C17076" t="s">
        <v>59601</v>
      </c>
      <c r="D17076">
        <v>34.5</v>
      </c>
      <c r="E17076" t="s">
        <v>59602</v>
      </c>
      <c r="F17076">
        <v>2499</v>
      </c>
      <c r="G17076" t="s">
        <v>28</v>
      </c>
      <c r="H17076" t="s">
        <v>59602</v>
      </c>
      <c r="I17076" t="s">
        <v>59603</v>
      </c>
      <c r="J17076" t="s">
        <v>59604</v>
      </c>
      <c r="K17076">
        <v>4.5378190950732744</v>
      </c>
      <c r="L17076">
        <v>0.59949357502520306</v>
      </c>
      <c r="M17076" t="s">
        <v>59603</v>
      </c>
      <c r="N17076" t="s">
        <v>59603</v>
      </c>
      <c r="O17076" t="s">
        <v>84556</v>
      </c>
      <c r="P17076" t="s">
        <v>84557</v>
      </c>
      <c r="Q17076" t="s">
        <v>84558</v>
      </c>
      <c r="R17076" t="s">
        <v>74861</v>
      </c>
    </row>
    <row r="17077" spans="1:18" x14ac:dyDescent="0.2">
      <c r="A17077" s="2">
        <v>17075</v>
      </c>
      <c r="B17077">
        <v>4446527</v>
      </c>
      <c r="C17077" t="s">
        <v>59601</v>
      </c>
      <c r="D17077">
        <v>34.5</v>
      </c>
      <c r="E17077" t="s">
        <v>59602</v>
      </c>
      <c r="F17077">
        <v>2499</v>
      </c>
      <c r="G17077" t="s">
        <v>28</v>
      </c>
      <c r="H17077" t="s">
        <v>59602</v>
      </c>
      <c r="I17077" t="s">
        <v>59603</v>
      </c>
      <c r="J17077" t="s">
        <v>59604</v>
      </c>
      <c r="K17077">
        <v>4.5378190950732744</v>
      </c>
      <c r="L17077">
        <v>0.59949357502520306</v>
      </c>
      <c r="M17077" t="s">
        <v>59603</v>
      </c>
      <c r="N17077" t="s">
        <v>59603</v>
      </c>
      <c r="O17077" t="s">
        <v>84556</v>
      </c>
      <c r="P17077" t="s">
        <v>84557</v>
      </c>
      <c r="Q17077" t="s">
        <v>84558</v>
      </c>
      <c r="R17077" t="s">
        <v>76160</v>
      </c>
    </row>
    <row r="17078" spans="1:18" x14ac:dyDescent="0.2">
      <c r="A17078" s="2">
        <v>17076</v>
      </c>
      <c r="B17078">
        <v>4446527</v>
      </c>
      <c r="C17078" t="s">
        <v>59601</v>
      </c>
      <c r="D17078">
        <v>34.5</v>
      </c>
      <c r="E17078" t="s">
        <v>59602</v>
      </c>
      <c r="F17078">
        <v>2499</v>
      </c>
      <c r="G17078" t="s">
        <v>28</v>
      </c>
      <c r="H17078" t="s">
        <v>59602</v>
      </c>
      <c r="I17078" t="s">
        <v>59603</v>
      </c>
      <c r="J17078" t="s">
        <v>59604</v>
      </c>
      <c r="K17078">
        <v>4.5378190950732744</v>
      </c>
      <c r="L17078">
        <v>0.59949357502520306</v>
      </c>
      <c r="M17078" t="s">
        <v>59603</v>
      </c>
      <c r="N17078" t="s">
        <v>59603</v>
      </c>
      <c r="O17078" t="s">
        <v>84556</v>
      </c>
      <c r="P17078" t="s">
        <v>84557</v>
      </c>
      <c r="Q17078" t="s">
        <v>84558</v>
      </c>
      <c r="R17078" t="s">
        <v>84565</v>
      </c>
    </row>
    <row r="17079" spans="1:18" x14ac:dyDescent="0.2">
      <c r="A17079" s="2">
        <v>17077</v>
      </c>
      <c r="B17079">
        <v>4446527</v>
      </c>
      <c r="C17079" t="s">
        <v>59601</v>
      </c>
      <c r="D17079">
        <v>34.5</v>
      </c>
      <c r="E17079" t="s">
        <v>59602</v>
      </c>
      <c r="F17079">
        <v>2499</v>
      </c>
      <c r="G17079" t="s">
        <v>28</v>
      </c>
      <c r="H17079" t="s">
        <v>59602</v>
      </c>
      <c r="I17079" t="s">
        <v>59603</v>
      </c>
      <c r="J17079" t="s">
        <v>59604</v>
      </c>
      <c r="K17079">
        <v>4.5378190950732744</v>
      </c>
      <c r="L17079">
        <v>0.59949357502520306</v>
      </c>
      <c r="M17079" t="s">
        <v>59603</v>
      </c>
      <c r="N17079" t="s">
        <v>59603</v>
      </c>
      <c r="O17079" t="s">
        <v>84556</v>
      </c>
      <c r="P17079" t="s">
        <v>84557</v>
      </c>
      <c r="Q17079" t="s">
        <v>84558</v>
      </c>
      <c r="R17079" t="s">
        <v>79186</v>
      </c>
    </row>
    <row r="17080" spans="1:18" x14ac:dyDescent="0.2">
      <c r="A17080" s="2">
        <v>17078</v>
      </c>
      <c r="B17080">
        <v>4446527</v>
      </c>
      <c r="C17080" t="s">
        <v>59601</v>
      </c>
      <c r="D17080">
        <v>34.5</v>
      </c>
      <c r="E17080" t="s">
        <v>59602</v>
      </c>
      <c r="F17080">
        <v>2499</v>
      </c>
      <c r="G17080" t="s">
        <v>28</v>
      </c>
      <c r="H17080" t="s">
        <v>59602</v>
      </c>
      <c r="I17080" t="s">
        <v>59603</v>
      </c>
      <c r="J17080" t="s">
        <v>59604</v>
      </c>
      <c r="K17080">
        <v>4.5378190950732744</v>
      </c>
      <c r="L17080">
        <v>0.59949357502520306</v>
      </c>
      <c r="M17080" t="s">
        <v>59603</v>
      </c>
      <c r="N17080" t="s">
        <v>59603</v>
      </c>
      <c r="O17080" t="s">
        <v>84556</v>
      </c>
      <c r="P17080" t="s">
        <v>84557</v>
      </c>
      <c r="Q17080" t="s">
        <v>84558</v>
      </c>
      <c r="R17080" t="s">
        <v>74920</v>
      </c>
    </row>
    <row r="17081" spans="1:18" x14ac:dyDescent="0.2">
      <c r="A17081" s="2">
        <v>17079</v>
      </c>
      <c r="B17081">
        <v>4445091</v>
      </c>
      <c r="C17081" t="s">
        <v>59605</v>
      </c>
      <c r="D17081">
        <v>34.5</v>
      </c>
      <c r="E17081" t="s">
        <v>59606</v>
      </c>
      <c r="F17081">
        <v>2501</v>
      </c>
      <c r="G17081" t="s">
        <v>52238</v>
      </c>
      <c r="H17081" t="s">
        <v>59606</v>
      </c>
      <c r="I17081" t="s">
        <v>59607</v>
      </c>
      <c r="J17081" t="s">
        <v>59608</v>
      </c>
      <c r="K17081">
        <v>4.5378190950732744</v>
      </c>
      <c r="L17081">
        <v>0.59949357502520306</v>
      </c>
      <c r="M17081" t="s">
        <v>59607</v>
      </c>
      <c r="N17081" t="s">
        <v>59607</v>
      </c>
      <c r="O17081" t="s">
        <v>84566</v>
      </c>
      <c r="P17081" t="s">
        <v>84567</v>
      </c>
      <c r="Q17081" t="s">
        <v>84568</v>
      </c>
      <c r="R17081" t="s">
        <v>75262</v>
      </c>
    </row>
    <row r="17082" spans="1:18" x14ac:dyDescent="0.2">
      <c r="A17082" s="2">
        <v>17080</v>
      </c>
      <c r="B17082">
        <v>4445091</v>
      </c>
      <c r="C17082" t="s">
        <v>59605</v>
      </c>
      <c r="D17082">
        <v>34.5</v>
      </c>
      <c r="E17082" t="s">
        <v>59606</v>
      </c>
      <c r="F17082">
        <v>2501</v>
      </c>
      <c r="G17082" t="s">
        <v>52238</v>
      </c>
      <c r="H17082" t="s">
        <v>59606</v>
      </c>
      <c r="I17082" t="s">
        <v>59607</v>
      </c>
      <c r="J17082" t="s">
        <v>59608</v>
      </c>
      <c r="K17082">
        <v>4.5378190950732744</v>
      </c>
      <c r="L17082">
        <v>0.59949357502520306</v>
      </c>
      <c r="M17082" t="s">
        <v>59607</v>
      </c>
      <c r="N17082" t="s">
        <v>59607</v>
      </c>
      <c r="O17082" t="s">
        <v>84566</v>
      </c>
      <c r="P17082" t="s">
        <v>84567</v>
      </c>
      <c r="Q17082" t="s">
        <v>84568</v>
      </c>
      <c r="R17082" t="s">
        <v>74773</v>
      </c>
    </row>
    <row r="17083" spans="1:18" x14ac:dyDescent="0.2">
      <c r="A17083" s="2">
        <v>17081</v>
      </c>
      <c r="B17083">
        <v>4445091</v>
      </c>
      <c r="C17083" t="s">
        <v>59605</v>
      </c>
      <c r="D17083">
        <v>34.5</v>
      </c>
      <c r="E17083" t="s">
        <v>59606</v>
      </c>
      <c r="F17083">
        <v>2501</v>
      </c>
      <c r="G17083" t="s">
        <v>52238</v>
      </c>
      <c r="H17083" t="s">
        <v>59606</v>
      </c>
      <c r="I17083" t="s">
        <v>59607</v>
      </c>
      <c r="J17083" t="s">
        <v>59608</v>
      </c>
      <c r="K17083">
        <v>4.5378190950732744</v>
      </c>
      <c r="L17083">
        <v>0.59949357502520306</v>
      </c>
      <c r="M17083" t="s">
        <v>59607</v>
      </c>
      <c r="N17083" t="s">
        <v>59607</v>
      </c>
      <c r="O17083" t="s">
        <v>84566</v>
      </c>
      <c r="P17083" t="s">
        <v>84567</v>
      </c>
      <c r="Q17083" t="s">
        <v>84568</v>
      </c>
      <c r="R17083" t="s">
        <v>84569</v>
      </c>
    </row>
    <row r="17084" spans="1:18" x14ac:dyDescent="0.2">
      <c r="A17084" s="2">
        <v>17082</v>
      </c>
      <c r="B17084">
        <v>4445703</v>
      </c>
      <c r="C17084" t="s">
        <v>59609</v>
      </c>
      <c r="D17084">
        <v>34.5</v>
      </c>
      <c r="E17084" t="s">
        <v>59610</v>
      </c>
      <c r="F17084">
        <v>2502</v>
      </c>
      <c r="G17084" t="s">
        <v>52238</v>
      </c>
      <c r="H17084" t="s">
        <v>59610</v>
      </c>
      <c r="I17084" t="s">
        <v>59611</v>
      </c>
      <c r="J17084" t="s">
        <v>59612</v>
      </c>
      <c r="K17084">
        <v>4.5378190950732744</v>
      </c>
      <c r="L17084">
        <v>0.59949357502520306</v>
      </c>
      <c r="M17084" t="s">
        <v>59611</v>
      </c>
      <c r="N17084" t="s">
        <v>59611</v>
      </c>
      <c r="O17084" t="s">
        <v>84570</v>
      </c>
      <c r="P17084" t="s">
        <v>84571</v>
      </c>
      <c r="Q17084" t="s">
        <v>84572</v>
      </c>
      <c r="R17084" t="s">
        <v>84573</v>
      </c>
    </row>
    <row r="17085" spans="1:18" x14ac:dyDescent="0.2">
      <c r="A17085" s="2">
        <v>17083</v>
      </c>
      <c r="B17085">
        <v>4445703</v>
      </c>
      <c r="C17085" t="s">
        <v>59609</v>
      </c>
      <c r="D17085">
        <v>34.5</v>
      </c>
      <c r="E17085" t="s">
        <v>59610</v>
      </c>
      <c r="F17085">
        <v>2502</v>
      </c>
      <c r="G17085" t="s">
        <v>52238</v>
      </c>
      <c r="H17085" t="s">
        <v>59610</v>
      </c>
      <c r="I17085" t="s">
        <v>59611</v>
      </c>
      <c r="J17085" t="s">
        <v>59612</v>
      </c>
      <c r="K17085">
        <v>4.5378190950732744</v>
      </c>
      <c r="L17085">
        <v>0.59949357502520306</v>
      </c>
      <c r="M17085" t="s">
        <v>59611</v>
      </c>
      <c r="N17085" t="s">
        <v>59611</v>
      </c>
      <c r="O17085" t="s">
        <v>84570</v>
      </c>
      <c r="P17085" t="s">
        <v>84571</v>
      </c>
      <c r="Q17085" t="s">
        <v>84572</v>
      </c>
      <c r="R17085" t="s">
        <v>74980</v>
      </c>
    </row>
    <row r="17086" spans="1:18" x14ac:dyDescent="0.2">
      <c r="A17086" s="2">
        <v>17084</v>
      </c>
      <c r="B17086">
        <v>4445703</v>
      </c>
      <c r="C17086" t="s">
        <v>59609</v>
      </c>
      <c r="D17086">
        <v>34.5</v>
      </c>
      <c r="E17086" t="s">
        <v>59610</v>
      </c>
      <c r="F17086">
        <v>2502</v>
      </c>
      <c r="G17086" t="s">
        <v>52238</v>
      </c>
      <c r="H17086" t="s">
        <v>59610</v>
      </c>
      <c r="I17086" t="s">
        <v>59611</v>
      </c>
      <c r="J17086" t="s">
        <v>59612</v>
      </c>
      <c r="K17086">
        <v>4.5378190950732744</v>
      </c>
      <c r="L17086">
        <v>0.59949357502520306</v>
      </c>
      <c r="M17086" t="s">
        <v>59611</v>
      </c>
      <c r="N17086" t="s">
        <v>59611</v>
      </c>
      <c r="O17086" t="s">
        <v>84570</v>
      </c>
      <c r="P17086" t="s">
        <v>84571</v>
      </c>
      <c r="Q17086" t="s">
        <v>84572</v>
      </c>
      <c r="R17086" t="s">
        <v>74801</v>
      </c>
    </row>
    <row r="17087" spans="1:18" x14ac:dyDescent="0.2">
      <c r="A17087" s="2">
        <v>17085</v>
      </c>
      <c r="B17087">
        <v>4445703</v>
      </c>
      <c r="C17087" t="s">
        <v>59609</v>
      </c>
      <c r="D17087">
        <v>34.5</v>
      </c>
      <c r="E17087" t="s">
        <v>59610</v>
      </c>
      <c r="F17087">
        <v>2502</v>
      </c>
      <c r="G17087" t="s">
        <v>52238</v>
      </c>
      <c r="H17087" t="s">
        <v>59610</v>
      </c>
      <c r="I17087" t="s">
        <v>59611</v>
      </c>
      <c r="J17087" t="s">
        <v>59612</v>
      </c>
      <c r="K17087">
        <v>4.5378190950732744</v>
      </c>
      <c r="L17087">
        <v>0.59949357502520306</v>
      </c>
      <c r="M17087" t="s">
        <v>59611</v>
      </c>
      <c r="N17087" t="s">
        <v>59611</v>
      </c>
      <c r="O17087" t="s">
        <v>84570</v>
      </c>
      <c r="P17087" t="s">
        <v>84571</v>
      </c>
      <c r="Q17087" t="s">
        <v>84572</v>
      </c>
      <c r="R17087" t="s">
        <v>78533</v>
      </c>
    </row>
    <row r="17088" spans="1:18" x14ac:dyDescent="0.2">
      <c r="A17088" s="2">
        <v>17086</v>
      </c>
      <c r="B17088">
        <v>4445703</v>
      </c>
      <c r="C17088" t="s">
        <v>59609</v>
      </c>
      <c r="D17088">
        <v>34.5</v>
      </c>
      <c r="E17088" t="s">
        <v>59610</v>
      </c>
      <c r="F17088">
        <v>2502</v>
      </c>
      <c r="G17088" t="s">
        <v>52238</v>
      </c>
      <c r="H17088" t="s">
        <v>59610</v>
      </c>
      <c r="I17088" t="s">
        <v>59611</v>
      </c>
      <c r="J17088" t="s">
        <v>59612</v>
      </c>
      <c r="K17088">
        <v>4.5378190950732744</v>
      </c>
      <c r="L17088">
        <v>0.59949357502520306</v>
      </c>
      <c r="M17088" t="s">
        <v>59611</v>
      </c>
      <c r="N17088" t="s">
        <v>59611</v>
      </c>
      <c r="O17088" t="s">
        <v>84570</v>
      </c>
      <c r="P17088" t="s">
        <v>84571</v>
      </c>
      <c r="Q17088" t="s">
        <v>84572</v>
      </c>
      <c r="R17088" t="s">
        <v>78534</v>
      </c>
    </row>
    <row r="17089" spans="1:18" x14ac:dyDescent="0.2">
      <c r="A17089" s="2">
        <v>17087</v>
      </c>
      <c r="B17089">
        <v>4445703</v>
      </c>
      <c r="C17089" t="s">
        <v>59609</v>
      </c>
      <c r="D17089">
        <v>34.5</v>
      </c>
      <c r="E17089" t="s">
        <v>59610</v>
      </c>
      <c r="F17089">
        <v>2502</v>
      </c>
      <c r="G17089" t="s">
        <v>52238</v>
      </c>
      <c r="H17089" t="s">
        <v>59610</v>
      </c>
      <c r="I17089" t="s">
        <v>59611</v>
      </c>
      <c r="J17089" t="s">
        <v>59612</v>
      </c>
      <c r="K17089">
        <v>4.5378190950732744</v>
      </c>
      <c r="L17089">
        <v>0.59949357502520306</v>
      </c>
      <c r="M17089" t="s">
        <v>59611</v>
      </c>
      <c r="N17089" t="s">
        <v>59611</v>
      </c>
      <c r="O17089" t="s">
        <v>84570</v>
      </c>
      <c r="P17089" t="s">
        <v>84571</v>
      </c>
      <c r="Q17089" t="s">
        <v>84572</v>
      </c>
      <c r="R17089" t="s">
        <v>76593</v>
      </c>
    </row>
    <row r="17090" spans="1:18" x14ac:dyDescent="0.2">
      <c r="A17090" s="2">
        <v>17088</v>
      </c>
      <c r="B17090">
        <v>4445703</v>
      </c>
      <c r="C17090" t="s">
        <v>59609</v>
      </c>
      <c r="D17090">
        <v>34.5</v>
      </c>
      <c r="E17090" t="s">
        <v>59610</v>
      </c>
      <c r="F17090">
        <v>2502</v>
      </c>
      <c r="G17090" t="s">
        <v>52238</v>
      </c>
      <c r="H17090" t="s">
        <v>59610</v>
      </c>
      <c r="I17090" t="s">
        <v>59611</v>
      </c>
      <c r="J17090" t="s">
        <v>59612</v>
      </c>
      <c r="K17090">
        <v>4.5378190950732744</v>
      </c>
      <c r="L17090">
        <v>0.59949357502520306</v>
      </c>
      <c r="M17090" t="s">
        <v>59611</v>
      </c>
      <c r="N17090" t="s">
        <v>59611</v>
      </c>
      <c r="O17090" t="s">
        <v>84570</v>
      </c>
      <c r="P17090" t="s">
        <v>84571</v>
      </c>
      <c r="Q17090" t="s">
        <v>84572</v>
      </c>
      <c r="R17090" t="s">
        <v>76219</v>
      </c>
    </row>
    <row r="17091" spans="1:18" x14ac:dyDescent="0.2">
      <c r="A17091" s="2">
        <v>17089</v>
      </c>
      <c r="B17091">
        <v>4443483</v>
      </c>
      <c r="C17091" t="s">
        <v>59613</v>
      </c>
      <c r="D17091">
        <v>34.4</v>
      </c>
      <c r="E17091" t="s">
        <v>59614</v>
      </c>
      <c r="F17091">
        <v>2503</v>
      </c>
      <c r="G17091" t="s">
        <v>52238</v>
      </c>
      <c r="H17091" t="s">
        <v>59614</v>
      </c>
      <c r="I17091" t="s">
        <v>59615</v>
      </c>
      <c r="J17091" t="s">
        <v>59616</v>
      </c>
      <c r="K17091">
        <v>4.53655844257153</v>
      </c>
      <c r="L17091">
        <v>0.59932702958579687</v>
      </c>
      <c r="M17091" t="s">
        <v>59615</v>
      </c>
      <c r="N17091" t="s">
        <v>59615</v>
      </c>
      <c r="O17091" t="s">
        <v>84574</v>
      </c>
      <c r="P17091" t="s">
        <v>84575</v>
      </c>
      <c r="Q17091" t="s">
        <v>84576</v>
      </c>
      <c r="R17091" t="s">
        <v>84577</v>
      </c>
    </row>
    <row r="17092" spans="1:18" x14ac:dyDescent="0.2">
      <c r="A17092" s="2">
        <v>17090</v>
      </c>
      <c r="B17092">
        <v>4443483</v>
      </c>
      <c r="C17092" t="s">
        <v>59613</v>
      </c>
      <c r="D17092">
        <v>34.4</v>
      </c>
      <c r="E17092" t="s">
        <v>59614</v>
      </c>
      <c r="F17092">
        <v>2503</v>
      </c>
      <c r="G17092" t="s">
        <v>52238</v>
      </c>
      <c r="H17092" t="s">
        <v>59614</v>
      </c>
      <c r="I17092" t="s">
        <v>59615</v>
      </c>
      <c r="J17092" t="s">
        <v>59616</v>
      </c>
      <c r="K17092">
        <v>4.53655844257153</v>
      </c>
      <c r="L17092">
        <v>0.59932702958579687</v>
      </c>
      <c r="M17092" t="s">
        <v>59615</v>
      </c>
      <c r="N17092" t="s">
        <v>59615</v>
      </c>
      <c r="O17092" t="s">
        <v>84574</v>
      </c>
      <c r="P17092" t="s">
        <v>84575</v>
      </c>
      <c r="Q17092" t="s">
        <v>84576</v>
      </c>
      <c r="R17092" t="s">
        <v>77480</v>
      </c>
    </row>
    <row r="17093" spans="1:18" x14ac:dyDescent="0.2">
      <c r="A17093" s="2">
        <v>17091</v>
      </c>
      <c r="B17093">
        <v>4443483</v>
      </c>
      <c r="C17093" t="s">
        <v>59613</v>
      </c>
      <c r="D17093">
        <v>34.4</v>
      </c>
      <c r="E17093" t="s">
        <v>59614</v>
      </c>
      <c r="F17093">
        <v>2503</v>
      </c>
      <c r="G17093" t="s">
        <v>52238</v>
      </c>
      <c r="H17093" t="s">
        <v>59614</v>
      </c>
      <c r="I17093" t="s">
        <v>59615</v>
      </c>
      <c r="J17093" t="s">
        <v>59616</v>
      </c>
      <c r="K17093">
        <v>4.53655844257153</v>
      </c>
      <c r="L17093">
        <v>0.59932702958579687</v>
      </c>
      <c r="M17093" t="s">
        <v>59615</v>
      </c>
      <c r="N17093" t="s">
        <v>59615</v>
      </c>
      <c r="O17093" t="s">
        <v>84574</v>
      </c>
      <c r="P17093" t="s">
        <v>84575</v>
      </c>
      <c r="Q17093" t="s">
        <v>84576</v>
      </c>
      <c r="R17093" t="s">
        <v>77338</v>
      </c>
    </row>
    <row r="17094" spans="1:18" x14ac:dyDescent="0.2">
      <c r="A17094" s="2">
        <v>17092</v>
      </c>
      <c r="B17094">
        <v>4443483</v>
      </c>
      <c r="C17094" t="s">
        <v>59613</v>
      </c>
      <c r="D17094">
        <v>34.4</v>
      </c>
      <c r="E17094" t="s">
        <v>59614</v>
      </c>
      <c r="F17094">
        <v>2503</v>
      </c>
      <c r="G17094" t="s">
        <v>52238</v>
      </c>
      <c r="H17094" t="s">
        <v>59614</v>
      </c>
      <c r="I17094" t="s">
        <v>59615</v>
      </c>
      <c r="J17094" t="s">
        <v>59616</v>
      </c>
      <c r="K17094">
        <v>4.53655844257153</v>
      </c>
      <c r="L17094">
        <v>0.59932702958579687</v>
      </c>
      <c r="M17094" t="s">
        <v>59615</v>
      </c>
      <c r="N17094" t="s">
        <v>59615</v>
      </c>
      <c r="O17094" t="s">
        <v>84574</v>
      </c>
      <c r="P17094" t="s">
        <v>84575</v>
      </c>
      <c r="Q17094" t="s">
        <v>84576</v>
      </c>
      <c r="R17094" t="s">
        <v>77928</v>
      </c>
    </row>
    <row r="17095" spans="1:18" x14ac:dyDescent="0.2">
      <c r="A17095" s="2">
        <v>17093</v>
      </c>
      <c r="B17095">
        <v>4443483</v>
      </c>
      <c r="C17095" t="s">
        <v>59613</v>
      </c>
      <c r="D17095">
        <v>34.4</v>
      </c>
      <c r="E17095" t="s">
        <v>59614</v>
      </c>
      <c r="F17095">
        <v>2503</v>
      </c>
      <c r="G17095" t="s">
        <v>52238</v>
      </c>
      <c r="H17095" t="s">
        <v>59614</v>
      </c>
      <c r="I17095" t="s">
        <v>59615</v>
      </c>
      <c r="J17095" t="s">
        <v>59616</v>
      </c>
      <c r="K17095">
        <v>4.53655844257153</v>
      </c>
      <c r="L17095">
        <v>0.59932702958579687</v>
      </c>
      <c r="M17095" t="s">
        <v>59615</v>
      </c>
      <c r="N17095" t="s">
        <v>59615</v>
      </c>
      <c r="O17095" t="s">
        <v>84574</v>
      </c>
      <c r="P17095" t="s">
        <v>84575</v>
      </c>
      <c r="Q17095" t="s">
        <v>84576</v>
      </c>
      <c r="R17095" t="s">
        <v>84578</v>
      </c>
    </row>
    <row r="17096" spans="1:18" x14ac:dyDescent="0.2">
      <c r="A17096" s="2">
        <v>17094</v>
      </c>
      <c r="B17096">
        <v>4443483</v>
      </c>
      <c r="C17096" t="s">
        <v>59613</v>
      </c>
      <c r="D17096">
        <v>34.4</v>
      </c>
      <c r="E17096" t="s">
        <v>59614</v>
      </c>
      <c r="F17096">
        <v>2503</v>
      </c>
      <c r="G17096" t="s">
        <v>52238</v>
      </c>
      <c r="H17096" t="s">
        <v>59614</v>
      </c>
      <c r="I17096" t="s">
        <v>59615</v>
      </c>
      <c r="J17096" t="s">
        <v>59616</v>
      </c>
      <c r="K17096">
        <v>4.53655844257153</v>
      </c>
      <c r="L17096">
        <v>0.59932702958579687</v>
      </c>
      <c r="M17096" t="s">
        <v>59615</v>
      </c>
      <c r="N17096" t="s">
        <v>59615</v>
      </c>
      <c r="O17096" t="s">
        <v>84574</v>
      </c>
      <c r="P17096" t="s">
        <v>84575</v>
      </c>
      <c r="Q17096" t="s">
        <v>84576</v>
      </c>
      <c r="R17096" t="s">
        <v>84579</v>
      </c>
    </row>
    <row r="17097" spans="1:18" x14ac:dyDescent="0.2">
      <c r="A17097" s="2">
        <v>17095</v>
      </c>
      <c r="B17097">
        <v>4443483</v>
      </c>
      <c r="C17097" t="s">
        <v>59613</v>
      </c>
      <c r="D17097">
        <v>34.4</v>
      </c>
      <c r="E17097" t="s">
        <v>59614</v>
      </c>
      <c r="F17097">
        <v>2503</v>
      </c>
      <c r="G17097" t="s">
        <v>52238</v>
      </c>
      <c r="H17097" t="s">
        <v>59614</v>
      </c>
      <c r="I17097" t="s">
        <v>59615</v>
      </c>
      <c r="J17097" t="s">
        <v>59616</v>
      </c>
      <c r="K17097">
        <v>4.53655844257153</v>
      </c>
      <c r="L17097">
        <v>0.59932702958579687</v>
      </c>
      <c r="M17097" t="s">
        <v>59615</v>
      </c>
      <c r="N17097" t="s">
        <v>59615</v>
      </c>
      <c r="O17097" t="s">
        <v>84574</v>
      </c>
      <c r="P17097" t="s">
        <v>84575</v>
      </c>
      <c r="Q17097" t="s">
        <v>84576</v>
      </c>
      <c r="R17097" t="s">
        <v>84580</v>
      </c>
    </row>
    <row r="17098" spans="1:18" x14ac:dyDescent="0.2">
      <c r="A17098" s="2">
        <v>17096</v>
      </c>
      <c r="B17098">
        <v>4443483</v>
      </c>
      <c r="C17098" t="s">
        <v>59613</v>
      </c>
      <c r="D17098">
        <v>34.4</v>
      </c>
      <c r="E17098" t="s">
        <v>59614</v>
      </c>
      <c r="F17098">
        <v>2503</v>
      </c>
      <c r="G17098" t="s">
        <v>52238</v>
      </c>
      <c r="H17098" t="s">
        <v>59614</v>
      </c>
      <c r="I17098" t="s">
        <v>59615</v>
      </c>
      <c r="J17098" t="s">
        <v>59616</v>
      </c>
      <c r="K17098">
        <v>4.53655844257153</v>
      </c>
      <c r="L17098">
        <v>0.59932702958579687</v>
      </c>
      <c r="M17098" t="s">
        <v>59615</v>
      </c>
      <c r="N17098" t="s">
        <v>59615</v>
      </c>
      <c r="O17098" t="s">
        <v>84574</v>
      </c>
      <c r="P17098" t="s">
        <v>84575</v>
      </c>
      <c r="Q17098" t="s">
        <v>84576</v>
      </c>
      <c r="R17098" t="s">
        <v>77988</v>
      </c>
    </row>
    <row r="17099" spans="1:18" x14ac:dyDescent="0.2">
      <c r="A17099" s="2">
        <v>17097</v>
      </c>
      <c r="B17099">
        <v>4443483</v>
      </c>
      <c r="C17099" t="s">
        <v>59613</v>
      </c>
      <c r="D17099">
        <v>34.4</v>
      </c>
      <c r="E17099" t="s">
        <v>59614</v>
      </c>
      <c r="F17099">
        <v>2503</v>
      </c>
      <c r="G17099" t="s">
        <v>52238</v>
      </c>
      <c r="H17099" t="s">
        <v>59614</v>
      </c>
      <c r="I17099" t="s">
        <v>59615</v>
      </c>
      <c r="J17099" t="s">
        <v>59616</v>
      </c>
      <c r="K17099">
        <v>4.53655844257153</v>
      </c>
      <c r="L17099">
        <v>0.59932702958579687</v>
      </c>
      <c r="M17099" t="s">
        <v>59615</v>
      </c>
      <c r="N17099" t="s">
        <v>59615</v>
      </c>
      <c r="O17099" t="s">
        <v>84574</v>
      </c>
      <c r="P17099" t="s">
        <v>84575</v>
      </c>
      <c r="Q17099" t="s">
        <v>84576</v>
      </c>
      <c r="R17099" t="s">
        <v>75160</v>
      </c>
    </row>
    <row r="17100" spans="1:18" x14ac:dyDescent="0.2">
      <c r="A17100" s="2">
        <v>17098</v>
      </c>
      <c r="B17100">
        <v>4443483</v>
      </c>
      <c r="C17100" t="s">
        <v>59613</v>
      </c>
      <c r="D17100">
        <v>34.4</v>
      </c>
      <c r="E17100" t="s">
        <v>59614</v>
      </c>
      <c r="F17100">
        <v>2503</v>
      </c>
      <c r="G17100" t="s">
        <v>52238</v>
      </c>
      <c r="H17100" t="s">
        <v>59614</v>
      </c>
      <c r="I17100" t="s">
        <v>59615</v>
      </c>
      <c r="J17100" t="s">
        <v>59616</v>
      </c>
      <c r="K17100">
        <v>4.53655844257153</v>
      </c>
      <c r="L17100">
        <v>0.59932702958579687</v>
      </c>
      <c r="M17100" t="s">
        <v>59615</v>
      </c>
      <c r="N17100" t="s">
        <v>59615</v>
      </c>
      <c r="O17100" t="s">
        <v>84574</v>
      </c>
      <c r="P17100" t="s">
        <v>84575</v>
      </c>
      <c r="Q17100" t="s">
        <v>84576</v>
      </c>
      <c r="R17100" t="s">
        <v>84581</v>
      </c>
    </row>
    <row r="17101" spans="1:18" x14ac:dyDescent="0.2">
      <c r="A17101" s="2">
        <v>17099</v>
      </c>
      <c r="B17101">
        <v>4443483</v>
      </c>
      <c r="C17101" t="s">
        <v>59613</v>
      </c>
      <c r="D17101">
        <v>34.4</v>
      </c>
      <c r="E17101" t="s">
        <v>59614</v>
      </c>
      <c r="F17101">
        <v>2503</v>
      </c>
      <c r="G17101" t="s">
        <v>52238</v>
      </c>
      <c r="H17101" t="s">
        <v>59614</v>
      </c>
      <c r="I17101" t="s">
        <v>59615</v>
      </c>
      <c r="J17101" t="s">
        <v>59616</v>
      </c>
      <c r="K17101">
        <v>4.53655844257153</v>
      </c>
      <c r="L17101">
        <v>0.59932702958579687</v>
      </c>
      <c r="M17101" t="s">
        <v>59615</v>
      </c>
      <c r="N17101" t="s">
        <v>59615</v>
      </c>
      <c r="O17101" t="s">
        <v>84574</v>
      </c>
      <c r="P17101" t="s">
        <v>84575</v>
      </c>
      <c r="Q17101" t="s">
        <v>84576</v>
      </c>
      <c r="R17101" t="s">
        <v>80301</v>
      </c>
    </row>
    <row r="17102" spans="1:18" x14ac:dyDescent="0.2">
      <c r="A17102" s="2">
        <v>17100</v>
      </c>
      <c r="B17102">
        <v>4440555</v>
      </c>
      <c r="C17102" t="s">
        <v>59617</v>
      </c>
      <c r="D17102">
        <v>34.4</v>
      </c>
      <c r="E17102" t="s">
        <v>59618</v>
      </c>
      <c r="F17102">
        <v>2504</v>
      </c>
      <c r="G17102" t="s">
        <v>52238</v>
      </c>
      <c r="H17102" t="s">
        <v>59618</v>
      </c>
      <c r="I17102" t="s">
        <v>59619</v>
      </c>
      <c r="J17102" t="s">
        <v>59620</v>
      </c>
      <c r="K17102">
        <v>4.53655844257153</v>
      </c>
      <c r="L17102">
        <v>0.59932702958579687</v>
      </c>
      <c r="M17102" t="s">
        <v>59619</v>
      </c>
      <c r="N17102" t="s">
        <v>59619</v>
      </c>
      <c r="O17102" t="s">
        <v>84582</v>
      </c>
      <c r="P17102" t="s">
        <v>84583</v>
      </c>
      <c r="Q17102" t="s">
        <v>84584</v>
      </c>
      <c r="R17102" t="s">
        <v>77819</v>
      </c>
    </row>
    <row r="17103" spans="1:18" x14ac:dyDescent="0.2">
      <c r="A17103" s="2">
        <v>17101</v>
      </c>
      <c r="B17103">
        <v>4440555</v>
      </c>
      <c r="C17103" t="s">
        <v>59617</v>
      </c>
      <c r="D17103">
        <v>34.4</v>
      </c>
      <c r="E17103" t="s">
        <v>59618</v>
      </c>
      <c r="F17103">
        <v>2504</v>
      </c>
      <c r="G17103" t="s">
        <v>52238</v>
      </c>
      <c r="H17103" t="s">
        <v>59618</v>
      </c>
      <c r="I17103" t="s">
        <v>59619</v>
      </c>
      <c r="J17103" t="s">
        <v>59620</v>
      </c>
      <c r="K17103">
        <v>4.53655844257153</v>
      </c>
      <c r="L17103">
        <v>0.59932702958579687</v>
      </c>
      <c r="M17103" t="s">
        <v>59619</v>
      </c>
      <c r="N17103" t="s">
        <v>59619</v>
      </c>
      <c r="O17103" t="s">
        <v>84582</v>
      </c>
      <c r="P17103" t="s">
        <v>84583</v>
      </c>
      <c r="Q17103" t="s">
        <v>84584</v>
      </c>
      <c r="R17103" t="s">
        <v>76028</v>
      </c>
    </row>
    <row r="17104" spans="1:18" x14ac:dyDescent="0.2">
      <c r="A17104" s="2">
        <v>17102</v>
      </c>
      <c r="B17104">
        <v>4445638</v>
      </c>
      <c r="C17104" t="s">
        <v>59621</v>
      </c>
      <c r="D17104">
        <v>34.4</v>
      </c>
      <c r="E17104" t="s">
        <v>59622</v>
      </c>
      <c r="F17104">
        <v>2505</v>
      </c>
      <c r="G17104" t="s">
        <v>52238</v>
      </c>
      <c r="H17104" t="s">
        <v>59622</v>
      </c>
      <c r="I17104" t="s">
        <v>59623</v>
      </c>
      <c r="J17104" t="s">
        <v>59624</v>
      </c>
      <c r="K17104">
        <v>4.53655844257153</v>
      </c>
      <c r="L17104">
        <v>0.59932702958579687</v>
      </c>
      <c r="M17104" t="s">
        <v>59623</v>
      </c>
      <c r="N17104" t="s">
        <v>59623</v>
      </c>
      <c r="O17104" t="s">
        <v>84585</v>
      </c>
      <c r="P17104" t="s">
        <v>59624</v>
      </c>
      <c r="Q17104" t="s">
        <v>84586</v>
      </c>
      <c r="R17104" t="s">
        <v>75485</v>
      </c>
    </row>
    <row r="17105" spans="1:18" x14ac:dyDescent="0.2">
      <c r="A17105" s="2">
        <v>17103</v>
      </c>
      <c r="B17105">
        <v>4445638</v>
      </c>
      <c r="C17105" t="s">
        <v>59621</v>
      </c>
      <c r="D17105">
        <v>34.4</v>
      </c>
      <c r="E17105" t="s">
        <v>59622</v>
      </c>
      <c r="F17105">
        <v>2505</v>
      </c>
      <c r="G17105" t="s">
        <v>52238</v>
      </c>
      <c r="H17105" t="s">
        <v>59622</v>
      </c>
      <c r="I17105" t="s">
        <v>59623</v>
      </c>
      <c r="J17105" t="s">
        <v>59624</v>
      </c>
      <c r="K17105">
        <v>4.53655844257153</v>
      </c>
      <c r="L17105">
        <v>0.59932702958579687</v>
      </c>
      <c r="M17105" t="s">
        <v>59623</v>
      </c>
      <c r="N17105" t="s">
        <v>59623</v>
      </c>
      <c r="O17105" t="s">
        <v>84585</v>
      </c>
      <c r="P17105" t="s">
        <v>59624</v>
      </c>
      <c r="Q17105" t="s">
        <v>84586</v>
      </c>
      <c r="R17105" t="s">
        <v>76383</v>
      </c>
    </row>
    <row r="17106" spans="1:18" x14ac:dyDescent="0.2">
      <c r="A17106" s="2">
        <v>17104</v>
      </c>
      <c r="B17106">
        <v>4445638</v>
      </c>
      <c r="C17106" t="s">
        <v>59621</v>
      </c>
      <c r="D17106">
        <v>34.4</v>
      </c>
      <c r="E17106" t="s">
        <v>59622</v>
      </c>
      <c r="F17106">
        <v>2505</v>
      </c>
      <c r="G17106" t="s">
        <v>52238</v>
      </c>
      <c r="H17106" t="s">
        <v>59622</v>
      </c>
      <c r="I17106" t="s">
        <v>59623</v>
      </c>
      <c r="J17106" t="s">
        <v>59624</v>
      </c>
      <c r="K17106">
        <v>4.53655844257153</v>
      </c>
      <c r="L17106">
        <v>0.59932702958579687</v>
      </c>
      <c r="M17106" t="s">
        <v>59623</v>
      </c>
      <c r="N17106" t="s">
        <v>59623</v>
      </c>
      <c r="O17106" t="s">
        <v>84585</v>
      </c>
      <c r="P17106" t="s">
        <v>59624</v>
      </c>
      <c r="Q17106" t="s">
        <v>84586</v>
      </c>
      <c r="R17106" t="s">
        <v>75487</v>
      </c>
    </row>
    <row r="17107" spans="1:18" x14ac:dyDescent="0.2">
      <c r="A17107" s="2">
        <v>17105</v>
      </c>
      <c r="B17107">
        <v>4445638</v>
      </c>
      <c r="C17107" t="s">
        <v>59621</v>
      </c>
      <c r="D17107">
        <v>34.4</v>
      </c>
      <c r="E17107" t="s">
        <v>59622</v>
      </c>
      <c r="F17107">
        <v>2505</v>
      </c>
      <c r="G17107" t="s">
        <v>52238</v>
      </c>
      <c r="H17107" t="s">
        <v>59622</v>
      </c>
      <c r="I17107" t="s">
        <v>59623</v>
      </c>
      <c r="J17107" t="s">
        <v>59624</v>
      </c>
      <c r="K17107">
        <v>4.53655844257153</v>
      </c>
      <c r="L17107">
        <v>0.59932702958579687</v>
      </c>
      <c r="M17107" t="s">
        <v>59623</v>
      </c>
      <c r="N17107" t="s">
        <v>59623</v>
      </c>
      <c r="O17107" t="s">
        <v>84585</v>
      </c>
      <c r="P17107" t="s">
        <v>59624</v>
      </c>
      <c r="Q17107" t="s">
        <v>84586</v>
      </c>
      <c r="R17107" t="s">
        <v>75203</v>
      </c>
    </row>
    <row r="17108" spans="1:18" x14ac:dyDescent="0.2">
      <c r="A17108" s="2">
        <v>17106</v>
      </c>
      <c r="B17108">
        <v>4445638</v>
      </c>
      <c r="C17108" t="s">
        <v>59621</v>
      </c>
      <c r="D17108">
        <v>34.4</v>
      </c>
      <c r="E17108" t="s">
        <v>59622</v>
      </c>
      <c r="F17108">
        <v>2505</v>
      </c>
      <c r="G17108" t="s">
        <v>52238</v>
      </c>
      <c r="H17108" t="s">
        <v>59622</v>
      </c>
      <c r="I17108" t="s">
        <v>59623</v>
      </c>
      <c r="J17108" t="s">
        <v>59624</v>
      </c>
      <c r="K17108">
        <v>4.53655844257153</v>
      </c>
      <c r="L17108">
        <v>0.59932702958579687</v>
      </c>
      <c r="M17108" t="s">
        <v>59623</v>
      </c>
      <c r="N17108" t="s">
        <v>59623</v>
      </c>
      <c r="O17108" t="s">
        <v>84585</v>
      </c>
      <c r="P17108" t="s">
        <v>59624</v>
      </c>
      <c r="Q17108" t="s">
        <v>84586</v>
      </c>
      <c r="R17108" t="s">
        <v>84587</v>
      </c>
    </row>
    <row r="17109" spans="1:18" x14ac:dyDescent="0.2">
      <c r="A17109" s="2">
        <v>17107</v>
      </c>
      <c r="B17109">
        <v>4445638</v>
      </c>
      <c r="C17109" t="s">
        <v>59621</v>
      </c>
      <c r="D17109">
        <v>34.4</v>
      </c>
      <c r="E17109" t="s">
        <v>59622</v>
      </c>
      <c r="F17109">
        <v>2505</v>
      </c>
      <c r="G17109" t="s">
        <v>52238</v>
      </c>
      <c r="H17109" t="s">
        <v>59622</v>
      </c>
      <c r="I17109" t="s">
        <v>59623</v>
      </c>
      <c r="J17109" t="s">
        <v>59624</v>
      </c>
      <c r="K17109">
        <v>4.53655844257153</v>
      </c>
      <c r="L17109">
        <v>0.59932702958579687</v>
      </c>
      <c r="M17109" t="s">
        <v>59623</v>
      </c>
      <c r="N17109" t="s">
        <v>59623</v>
      </c>
      <c r="O17109" t="s">
        <v>84585</v>
      </c>
      <c r="P17109" t="s">
        <v>59624</v>
      </c>
      <c r="Q17109" t="s">
        <v>84586</v>
      </c>
      <c r="R17109" t="s">
        <v>76151</v>
      </c>
    </row>
    <row r="17110" spans="1:18" x14ac:dyDescent="0.2">
      <c r="A17110" s="2">
        <v>17108</v>
      </c>
      <c r="B17110">
        <v>4445638</v>
      </c>
      <c r="C17110" t="s">
        <v>59621</v>
      </c>
      <c r="D17110">
        <v>34.4</v>
      </c>
      <c r="E17110" t="s">
        <v>59622</v>
      </c>
      <c r="F17110">
        <v>2505</v>
      </c>
      <c r="G17110" t="s">
        <v>52238</v>
      </c>
      <c r="H17110" t="s">
        <v>59622</v>
      </c>
      <c r="I17110" t="s">
        <v>59623</v>
      </c>
      <c r="J17110" t="s">
        <v>59624</v>
      </c>
      <c r="K17110">
        <v>4.53655844257153</v>
      </c>
      <c r="L17110">
        <v>0.59932702958579687</v>
      </c>
      <c r="M17110" t="s">
        <v>59623</v>
      </c>
      <c r="N17110" t="s">
        <v>59623</v>
      </c>
      <c r="O17110" t="s">
        <v>84585</v>
      </c>
      <c r="P17110" t="s">
        <v>59624</v>
      </c>
      <c r="Q17110" t="s">
        <v>84586</v>
      </c>
      <c r="R17110" t="s">
        <v>74746</v>
      </c>
    </row>
    <row r="17111" spans="1:18" x14ac:dyDescent="0.2">
      <c r="A17111" s="2">
        <v>17109</v>
      </c>
      <c r="B17111">
        <v>4445638</v>
      </c>
      <c r="C17111" t="s">
        <v>59621</v>
      </c>
      <c r="D17111">
        <v>34.4</v>
      </c>
      <c r="E17111" t="s">
        <v>59622</v>
      </c>
      <c r="F17111">
        <v>2505</v>
      </c>
      <c r="G17111" t="s">
        <v>52238</v>
      </c>
      <c r="H17111" t="s">
        <v>59622</v>
      </c>
      <c r="I17111" t="s">
        <v>59623</v>
      </c>
      <c r="J17111" t="s">
        <v>59624</v>
      </c>
      <c r="K17111">
        <v>4.53655844257153</v>
      </c>
      <c r="L17111">
        <v>0.59932702958579687</v>
      </c>
      <c r="M17111" t="s">
        <v>59623</v>
      </c>
      <c r="N17111" t="s">
        <v>59623</v>
      </c>
      <c r="O17111" t="s">
        <v>84585</v>
      </c>
      <c r="P17111" t="s">
        <v>59624</v>
      </c>
      <c r="Q17111" t="s">
        <v>84586</v>
      </c>
      <c r="R17111" t="s">
        <v>78796</v>
      </c>
    </row>
    <row r="17112" spans="1:18" x14ac:dyDescent="0.2">
      <c r="A17112" s="2">
        <v>17110</v>
      </c>
      <c r="B17112">
        <v>4445638</v>
      </c>
      <c r="C17112" t="s">
        <v>59621</v>
      </c>
      <c r="D17112">
        <v>34.4</v>
      </c>
      <c r="E17112" t="s">
        <v>59622</v>
      </c>
      <c r="F17112">
        <v>2505</v>
      </c>
      <c r="G17112" t="s">
        <v>52238</v>
      </c>
      <c r="H17112" t="s">
        <v>59622</v>
      </c>
      <c r="I17112" t="s">
        <v>59623</v>
      </c>
      <c r="J17112" t="s">
        <v>59624</v>
      </c>
      <c r="K17112">
        <v>4.53655844257153</v>
      </c>
      <c r="L17112">
        <v>0.59932702958579687</v>
      </c>
      <c r="M17112" t="s">
        <v>59623</v>
      </c>
      <c r="N17112" t="s">
        <v>59623</v>
      </c>
      <c r="O17112" t="s">
        <v>84585</v>
      </c>
      <c r="P17112" t="s">
        <v>59624</v>
      </c>
      <c r="Q17112" t="s">
        <v>84586</v>
      </c>
      <c r="R17112" t="s">
        <v>74871</v>
      </c>
    </row>
    <row r="17113" spans="1:18" x14ac:dyDescent="0.2">
      <c r="A17113" s="2">
        <v>17111</v>
      </c>
      <c r="B17113">
        <v>4445638</v>
      </c>
      <c r="C17113" t="s">
        <v>59621</v>
      </c>
      <c r="D17113">
        <v>34.4</v>
      </c>
      <c r="E17113" t="s">
        <v>59622</v>
      </c>
      <c r="F17113">
        <v>2505</v>
      </c>
      <c r="G17113" t="s">
        <v>52238</v>
      </c>
      <c r="H17113" t="s">
        <v>59622</v>
      </c>
      <c r="I17113" t="s">
        <v>59623</v>
      </c>
      <c r="J17113" t="s">
        <v>59624</v>
      </c>
      <c r="K17113">
        <v>4.53655844257153</v>
      </c>
      <c r="L17113">
        <v>0.59932702958579687</v>
      </c>
      <c r="M17113" t="s">
        <v>59623</v>
      </c>
      <c r="N17113" t="s">
        <v>59623</v>
      </c>
      <c r="O17113" t="s">
        <v>84585</v>
      </c>
      <c r="P17113" t="s">
        <v>59624</v>
      </c>
      <c r="Q17113" t="s">
        <v>84586</v>
      </c>
      <c r="R17113" t="s">
        <v>77133</v>
      </c>
    </row>
    <row r="17114" spans="1:18" x14ac:dyDescent="0.2">
      <c r="A17114" s="2">
        <v>17112</v>
      </c>
      <c r="B17114">
        <v>4444068</v>
      </c>
      <c r="C17114" t="s">
        <v>59625</v>
      </c>
      <c r="D17114">
        <v>34.299999999999997</v>
      </c>
      <c r="E17114" t="s">
        <v>59626</v>
      </c>
      <c r="F17114">
        <v>2507</v>
      </c>
      <c r="G17114" t="s">
        <v>52238</v>
      </c>
      <c r="H17114" t="s">
        <v>59626</v>
      </c>
      <c r="I17114" t="s">
        <v>59627</v>
      </c>
      <c r="J17114" t="s">
        <v>59628</v>
      </c>
      <c r="K17114">
        <v>4.5352941200427708</v>
      </c>
      <c r="L17114">
        <v>0.59915999929726604</v>
      </c>
      <c r="M17114" t="s">
        <v>59627</v>
      </c>
      <c r="N17114" t="s">
        <v>59627</v>
      </c>
      <c r="O17114" t="s">
        <v>84588</v>
      </c>
      <c r="P17114" t="s">
        <v>59628</v>
      </c>
      <c r="Q17114" t="s">
        <v>84589</v>
      </c>
      <c r="R17114" t="s">
        <v>75915</v>
      </c>
    </row>
    <row r="17115" spans="1:18" x14ac:dyDescent="0.2">
      <c r="A17115" s="2">
        <v>17113</v>
      </c>
      <c r="B17115">
        <v>4444068</v>
      </c>
      <c r="C17115" t="s">
        <v>59625</v>
      </c>
      <c r="D17115">
        <v>34.299999999999997</v>
      </c>
      <c r="E17115" t="s">
        <v>59626</v>
      </c>
      <c r="F17115">
        <v>2507</v>
      </c>
      <c r="G17115" t="s">
        <v>52238</v>
      </c>
      <c r="H17115" t="s">
        <v>59626</v>
      </c>
      <c r="I17115" t="s">
        <v>59627</v>
      </c>
      <c r="J17115" t="s">
        <v>59628</v>
      </c>
      <c r="K17115">
        <v>4.5352941200427708</v>
      </c>
      <c r="L17115">
        <v>0.59915999929726604</v>
      </c>
      <c r="M17115" t="s">
        <v>59627</v>
      </c>
      <c r="N17115" t="s">
        <v>59627</v>
      </c>
      <c r="O17115" t="s">
        <v>84588</v>
      </c>
      <c r="P17115" t="s">
        <v>59628</v>
      </c>
      <c r="Q17115" t="s">
        <v>84589</v>
      </c>
      <c r="R17115" t="s">
        <v>78309</v>
      </c>
    </row>
    <row r="17116" spans="1:18" x14ac:dyDescent="0.2">
      <c r="A17116" s="2">
        <v>17114</v>
      </c>
      <c r="B17116">
        <v>4444068</v>
      </c>
      <c r="C17116" t="s">
        <v>59625</v>
      </c>
      <c r="D17116">
        <v>34.299999999999997</v>
      </c>
      <c r="E17116" t="s">
        <v>59626</v>
      </c>
      <c r="F17116">
        <v>2507</v>
      </c>
      <c r="G17116" t="s">
        <v>52238</v>
      </c>
      <c r="H17116" t="s">
        <v>59626</v>
      </c>
      <c r="I17116" t="s">
        <v>59627</v>
      </c>
      <c r="J17116" t="s">
        <v>59628</v>
      </c>
      <c r="K17116">
        <v>4.5352941200427708</v>
      </c>
      <c r="L17116">
        <v>0.59915999929726604</v>
      </c>
      <c r="M17116" t="s">
        <v>59627</v>
      </c>
      <c r="N17116" t="s">
        <v>59627</v>
      </c>
      <c r="O17116" t="s">
        <v>84588</v>
      </c>
      <c r="P17116" t="s">
        <v>59628</v>
      </c>
      <c r="Q17116" t="s">
        <v>84589</v>
      </c>
      <c r="R17116" t="s">
        <v>79954</v>
      </c>
    </row>
    <row r="17117" spans="1:18" x14ac:dyDescent="0.2">
      <c r="A17117" s="2">
        <v>17115</v>
      </c>
      <c r="B17117">
        <v>4443094</v>
      </c>
      <c r="C17117" t="s">
        <v>59629</v>
      </c>
      <c r="D17117">
        <v>34.299999999999997</v>
      </c>
      <c r="E17117" t="s">
        <v>59630</v>
      </c>
      <c r="F17117">
        <v>2508</v>
      </c>
      <c r="G17117" t="s">
        <v>52238</v>
      </c>
      <c r="H17117" t="s">
        <v>59630</v>
      </c>
      <c r="I17117" t="s">
        <v>59631</v>
      </c>
      <c r="J17117" t="s">
        <v>59632</v>
      </c>
      <c r="K17117">
        <v>4.5352941200427708</v>
      </c>
      <c r="L17117">
        <v>0.59915999929726604</v>
      </c>
      <c r="M17117" t="s">
        <v>59631</v>
      </c>
      <c r="N17117" t="s">
        <v>59631</v>
      </c>
      <c r="O17117" t="s">
        <v>84590</v>
      </c>
      <c r="P17117" t="s">
        <v>59632</v>
      </c>
      <c r="Q17117" t="s">
        <v>84591</v>
      </c>
      <c r="R17117" t="s">
        <v>76247</v>
      </c>
    </row>
    <row r="17118" spans="1:18" x14ac:dyDescent="0.2">
      <c r="A17118" s="2">
        <v>17116</v>
      </c>
      <c r="B17118">
        <v>4443094</v>
      </c>
      <c r="C17118" t="s">
        <v>59629</v>
      </c>
      <c r="D17118">
        <v>34.299999999999997</v>
      </c>
      <c r="E17118" t="s">
        <v>59630</v>
      </c>
      <c r="F17118">
        <v>2508</v>
      </c>
      <c r="G17118" t="s">
        <v>52238</v>
      </c>
      <c r="H17118" t="s">
        <v>59630</v>
      </c>
      <c r="I17118" t="s">
        <v>59631</v>
      </c>
      <c r="J17118" t="s">
        <v>59632</v>
      </c>
      <c r="K17118">
        <v>4.5352941200427708</v>
      </c>
      <c r="L17118">
        <v>0.59915999929726604</v>
      </c>
      <c r="M17118" t="s">
        <v>59631</v>
      </c>
      <c r="N17118" t="s">
        <v>59631</v>
      </c>
      <c r="O17118" t="s">
        <v>84590</v>
      </c>
      <c r="P17118" t="s">
        <v>59632</v>
      </c>
      <c r="Q17118" t="s">
        <v>84591</v>
      </c>
      <c r="R17118" t="s">
        <v>83467</v>
      </c>
    </row>
    <row r="17119" spans="1:18" x14ac:dyDescent="0.2">
      <c r="A17119" s="2">
        <v>17117</v>
      </c>
      <c r="B17119">
        <v>4443094</v>
      </c>
      <c r="C17119" t="s">
        <v>59629</v>
      </c>
      <c r="D17119">
        <v>34.299999999999997</v>
      </c>
      <c r="E17119" t="s">
        <v>59630</v>
      </c>
      <c r="F17119">
        <v>2508</v>
      </c>
      <c r="G17119" t="s">
        <v>52238</v>
      </c>
      <c r="H17119" t="s">
        <v>59630</v>
      </c>
      <c r="I17119" t="s">
        <v>59631</v>
      </c>
      <c r="J17119" t="s">
        <v>59632</v>
      </c>
      <c r="K17119">
        <v>4.5352941200427708</v>
      </c>
      <c r="L17119">
        <v>0.59915999929726604</v>
      </c>
      <c r="M17119" t="s">
        <v>59631</v>
      </c>
      <c r="N17119" t="s">
        <v>59631</v>
      </c>
      <c r="O17119" t="s">
        <v>84590</v>
      </c>
      <c r="P17119" t="s">
        <v>59632</v>
      </c>
      <c r="Q17119" t="s">
        <v>84591</v>
      </c>
      <c r="R17119" t="s">
        <v>83468</v>
      </c>
    </row>
    <row r="17120" spans="1:18" x14ac:dyDescent="0.2">
      <c r="A17120" s="2">
        <v>17118</v>
      </c>
      <c r="B17120">
        <v>4443094</v>
      </c>
      <c r="C17120" t="s">
        <v>59629</v>
      </c>
      <c r="D17120">
        <v>34.299999999999997</v>
      </c>
      <c r="E17120" t="s">
        <v>59630</v>
      </c>
      <c r="F17120">
        <v>2508</v>
      </c>
      <c r="G17120" t="s">
        <v>52238</v>
      </c>
      <c r="H17120" t="s">
        <v>59630</v>
      </c>
      <c r="I17120" t="s">
        <v>59631</v>
      </c>
      <c r="J17120" t="s">
        <v>59632</v>
      </c>
      <c r="K17120">
        <v>4.5352941200427708</v>
      </c>
      <c r="L17120">
        <v>0.59915999929726604</v>
      </c>
      <c r="M17120" t="s">
        <v>59631</v>
      </c>
      <c r="N17120" t="s">
        <v>59631</v>
      </c>
      <c r="O17120" t="s">
        <v>84590</v>
      </c>
      <c r="P17120" t="s">
        <v>59632</v>
      </c>
      <c r="Q17120" t="s">
        <v>84591</v>
      </c>
      <c r="R17120" t="s">
        <v>84592</v>
      </c>
    </row>
    <row r="17121" spans="1:18" x14ac:dyDescent="0.2">
      <c r="A17121" s="2">
        <v>17119</v>
      </c>
      <c r="B17121">
        <v>4443094</v>
      </c>
      <c r="C17121" t="s">
        <v>59629</v>
      </c>
      <c r="D17121">
        <v>34.299999999999997</v>
      </c>
      <c r="E17121" t="s">
        <v>59630</v>
      </c>
      <c r="F17121">
        <v>2508</v>
      </c>
      <c r="G17121" t="s">
        <v>52238</v>
      </c>
      <c r="H17121" t="s">
        <v>59630</v>
      </c>
      <c r="I17121" t="s">
        <v>59631</v>
      </c>
      <c r="J17121" t="s">
        <v>59632</v>
      </c>
      <c r="K17121">
        <v>4.5352941200427708</v>
      </c>
      <c r="L17121">
        <v>0.59915999929726604</v>
      </c>
      <c r="M17121" t="s">
        <v>59631</v>
      </c>
      <c r="N17121" t="s">
        <v>59631</v>
      </c>
      <c r="O17121" t="s">
        <v>84590</v>
      </c>
      <c r="P17121" t="s">
        <v>59632</v>
      </c>
      <c r="Q17121" t="s">
        <v>84591</v>
      </c>
      <c r="R17121" t="s">
        <v>83469</v>
      </c>
    </row>
    <row r="17122" spans="1:18" x14ac:dyDescent="0.2">
      <c r="A17122" s="2">
        <v>17120</v>
      </c>
      <c r="B17122">
        <v>4443094</v>
      </c>
      <c r="C17122" t="s">
        <v>59629</v>
      </c>
      <c r="D17122">
        <v>34.299999999999997</v>
      </c>
      <c r="E17122" t="s">
        <v>59630</v>
      </c>
      <c r="F17122">
        <v>2508</v>
      </c>
      <c r="G17122" t="s">
        <v>52238</v>
      </c>
      <c r="H17122" t="s">
        <v>59630</v>
      </c>
      <c r="I17122" t="s">
        <v>59631</v>
      </c>
      <c r="J17122" t="s">
        <v>59632</v>
      </c>
      <c r="K17122">
        <v>4.5352941200427708</v>
      </c>
      <c r="L17122">
        <v>0.59915999929726604</v>
      </c>
      <c r="M17122" t="s">
        <v>59631</v>
      </c>
      <c r="N17122" t="s">
        <v>59631</v>
      </c>
      <c r="O17122" t="s">
        <v>84590</v>
      </c>
      <c r="P17122" t="s">
        <v>59632</v>
      </c>
      <c r="Q17122" t="s">
        <v>84591</v>
      </c>
      <c r="R17122" t="s">
        <v>83470</v>
      </c>
    </row>
    <row r="17123" spans="1:18" x14ac:dyDescent="0.2">
      <c r="A17123" s="2">
        <v>17121</v>
      </c>
      <c r="B17123">
        <v>4443094</v>
      </c>
      <c r="C17123" t="s">
        <v>59629</v>
      </c>
      <c r="D17123">
        <v>34.299999999999997</v>
      </c>
      <c r="E17123" t="s">
        <v>59630</v>
      </c>
      <c r="F17123">
        <v>2508</v>
      </c>
      <c r="G17123" t="s">
        <v>52238</v>
      </c>
      <c r="H17123" t="s">
        <v>59630</v>
      </c>
      <c r="I17123" t="s">
        <v>59631</v>
      </c>
      <c r="J17123" t="s">
        <v>59632</v>
      </c>
      <c r="K17123">
        <v>4.5352941200427708</v>
      </c>
      <c r="L17123">
        <v>0.59915999929726604</v>
      </c>
      <c r="M17123" t="s">
        <v>59631</v>
      </c>
      <c r="N17123" t="s">
        <v>59631</v>
      </c>
      <c r="O17123" t="s">
        <v>84590</v>
      </c>
      <c r="P17123" t="s">
        <v>59632</v>
      </c>
      <c r="Q17123" t="s">
        <v>84591</v>
      </c>
      <c r="R17123" t="s">
        <v>74916</v>
      </c>
    </row>
    <row r="17124" spans="1:18" x14ac:dyDescent="0.2">
      <c r="A17124" s="2">
        <v>17122</v>
      </c>
      <c r="B17124">
        <v>4432977</v>
      </c>
      <c r="C17124" t="s">
        <v>59633</v>
      </c>
      <c r="D17124">
        <v>34.299999999999997</v>
      </c>
      <c r="E17124" t="s">
        <v>59634</v>
      </c>
      <c r="F17124">
        <v>2509</v>
      </c>
      <c r="G17124" t="s">
        <v>52238</v>
      </c>
      <c r="H17124" t="s">
        <v>59634</v>
      </c>
      <c r="I17124" t="s">
        <v>59635</v>
      </c>
      <c r="J17124" t="s">
        <v>59636</v>
      </c>
      <c r="K17124">
        <v>4.5352941200427708</v>
      </c>
      <c r="L17124">
        <v>0.59915999929726604</v>
      </c>
      <c r="M17124" t="s">
        <v>59635</v>
      </c>
      <c r="N17124" t="s">
        <v>59635</v>
      </c>
      <c r="O17124" t="s">
        <v>84593</v>
      </c>
      <c r="P17124" t="s">
        <v>59636</v>
      </c>
      <c r="Q17124" t="s">
        <v>84594</v>
      </c>
      <c r="R17124" t="s">
        <v>74809</v>
      </c>
    </row>
    <row r="17125" spans="1:18" x14ac:dyDescent="0.2">
      <c r="A17125" s="2">
        <v>17123</v>
      </c>
      <c r="B17125">
        <v>4432977</v>
      </c>
      <c r="C17125" t="s">
        <v>59633</v>
      </c>
      <c r="D17125">
        <v>34.299999999999997</v>
      </c>
      <c r="E17125" t="s">
        <v>59634</v>
      </c>
      <c r="F17125">
        <v>2509</v>
      </c>
      <c r="G17125" t="s">
        <v>52238</v>
      </c>
      <c r="H17125" t="s">
        <v>59634</v>
      </c>
      <c r="I17125" t="s">
        <v>59635</v>
      </c>
      <c r="J17125" t="s">
        <v>59636</v>
      </c>
      <c r="K17125">
        <v>4.5352941200427708</v>
      </c>
      <c r="L17125">
        <v>0.59915999929726604</v>
      </c>
      <c r="M17125" t="s">
        <v>59635</v>
      </c>
      <c r="N17125" t="s">
        <v>59635</v>
      </c>
      <c r="O17125" t="s">
        <v>84593</v>
      </c>
      <c r="P17125" t="s">
        <v>59636</v>
      </c>
      <c r="Q17125" t="s">
        <v>84594</v>
      </c>
      <c r="R17125" t="s">
        <v>75485</v>
      </c>
    </row>
    <row r="17126" spans="1:18" x14ac:dyDescent="0.2">
      <c r="A17126" s="2">
        <v>17124</v>
      </c>
      <c r="B17126">
        <v>4432977</v>
      </c>
      <c r="C17126" t="s">
        <v>59633</v>
      </c>
      <c r="D17126">
        <v>34.299999999999997</v>
      </c>
      <c r="E17126" t="s">
        <v>59634</v>
      </c>
      <c r="F17126">
        <v>2509</v>
      </c>
      <c r="G17126" t="s">
        <v>52238</v>
      </c>
      <c r="H17126" t="s">
        <v>59634</v>
      </c>
      <c r="I17126" t="s">
        <v>59635</v>
      </c>
      <c r="J17126" t="s">
        <v>59636</v>
      </c>
      <c r="K17126">
        <v>4.5352941200427708</v>
      </c>
      <c r="L17126">
        <v>0.59915999929726604</v>
      </c>
      <c r="M17126" t="s">
        <v>59635</v>
      </c>
      <c r="N17126" t="s">
        <v>59635</v>
      </c>
      <c r="O17126" t="s">
        <v>84593</v>
      </c>
      <c r="P17126" t="s">
        <v>59636</v>
      </c>
      <c r="Q17126" t="s">
        <v>84594</v>
      </c>
      <c r="R17126" t="s">
        <v>79754</v>
      </c>
    </row>
    <row r="17127" spans="1:18" x14ac:dyDescent="0.2">
      <c r="A17127" s="2">
        <v>17125</v>
      </c>
      <c r="B17127">
        <v>4432977</v>
      </c>
      <c r="C17127" t="s">
        <v>59633</v>
      </c>
      <c r="D17127">
        <v>34.299999999999997</v>
      </c>
      <c r="E17127" t="s">
        <v>59634</v>
      </c>
      <c r="F17127">
        <v>2509</v>
      </c>
      <c r="G17127" t="s">
        <v>52238</v>
      </c>
      <c r="H17127" t="s">
        <v>59634</v>
      </c>
      <c r="I17127" t="s">
        <v>59635</v>
      </c>
      <c r="J17127" t="s">
        <v>59636</v>
      </c>
      <c r="K17127">
        <v>4.5352941200427708</v>
      </c>
      <c r="L17127">
        <v>0.59915999929726604</v>
      </c>
      <c r="M17127" t="s">
        <v>59635</v>
      </c>
      <c r="N17127" t="s">
        <v>59635</v>
      </c>
      <c r="O17127" t="s">
        <v>84593</v>
      </c>
      <c r="P17127" t="s">
        <v>59636</v>
      </c>
      <c r="Q17127" t="s">
        <v>84594</v>
      </c>
      <c r="R17127" t="s">
        <v>84595</v>
      </c>
    </row>
    <row r="17128" spans="1:18" x14ac:dyDescent="0.2">
      <c r="A17128" s="2">
        <v>17126</v>
      </c>
      <c r="B17128">
        <v>4432977</v>
      </c>
      <c r="C17128" t="s">
        <v>59633</v>
      </c>
      <c r="D17128">
        <v>34.299999999999997</v>
      </c>
      <c r="E17128" t="s">
        <v>59634</v>
      </c>
      <c r="F17128">
        <v>2509</v>
      </c>
      <c r="G17128" t="s">
        <v>52238</v>
      </c>
      <c r="H17128" t="s">
        <v>59634</v>
      </c>
      <c r="I17128" t="s">
        <v>59635</v>
      </c>
      <c r="J17128" t="s">
        <v>59636</v>
      </c>
      <c r="K17128">
        <v>4.5352941200427708</v>
      </c>
      <c r="L17128">
        <v>0.59915999929726604</v>
      </c>
      <c r="M17128" t="s">
        <v>59635</v>
      </c>
      <c r="N17128" t="s">
        <v>59635</v>
      </c>
      <c r="O17128" t="s">
        <v>84593</v>
      </c>
      <c r="P17128" t="s">
        <v>59636</v>
      </c>
      <c r="Q17128" t="s">
        <v>84594</v>
      </c>
      <c r="R17128" t="s">
        <v>77809</v>
      </c>
    </row>
    <row r="17129" spans="1:18" x14ac:dyDescent="0.2">
      <c r="A17129" s="2">
        <v>17127</v>
      </c>
      <c r="B17129">
        <v>4432977</v>
      </c>
      <c r="C17129" t="s">
        <v>59633</v>
      </c>
      <c r="D17129">
        <v>34.299999999999997</v>
      </c>
      <c r="E17129" t="s">
        <v>59634</v>
      </c>
      <c r="F17129">
        <v>2509</v>
      </c>
      <c r="G17129" t="s">
        <v>52238</v>
      </c>
      <c r="H17129" t="s">
        <v>59634</v>
      </c>
      <c r="I17129" t="s">
        <v>59635</v>
      </c>
      <c r="J17129" t="s">
        <v>59636</v>
      </c>
      <c r="K17129">
        <v>4.5352941200427708</v>
      </c>
      <c r="L17129">
        <v>0.59915999929726604</v>
      </c>
      <c r="M17129" t="s">
        <v>59635</v>
      </c>
      <c r="N17129" t="s">
        <v>59635</v>
      </c>
      <c r="O17129" t="s">
        <v>84593</v>
      </c>
      <c r="P17129" t="s">
        <v>59636</v>
      </c>
      <c r="Q17129" t="s">
        <v>84594</v>
      </c>
      <c r="R17129" t="s">
        <v>84596</v>
      </c>
    </row>
    <row r="17130" spans="1:18" x14ac:dyDescent="0.2">
      <c r="A17130" s="2">
        <v>17128</v>
      </c>
      <c r="B17130">
        <v>4432977</v>
      </c>
      <c r="C17130" t="s">
        <v>59633</v>
      </c>
      <c r="D17130">
        <v>34.299999999999997</v>
      </c>
      <c r="E17130" t="s">
        <v>59634</v>
      </c>
      <c r="F17130">
        <v>2509</v>
      </c>
      <c r="G17130" t="s">
        <v>52238</v>
      </c>
      <c r="H17130" t="s">
        <v>59634</v>
      </c>
      <c r="I17130" t="s">
        <v>59635</v>
      </c>
      <c r="J17130" t="s">
        <v>59636</v>
      </c>
      <c r="K17130">
        <v>4.5352941200427708</v>
      </c>
      <c r="L17130">
        <v>0.59915999929726604</v>
      </c>
      <c r="M17130" t="s">
        <v>59635</v>
      </c>
      <c r="N17130" t="s">
        <v>59635</v>
      </c>
      <c r="O17130" t="s">
        <v>84593</v>
      </c>
      <c r="P17130" t="s">
        <v>59636</v>
      </c>
      <c r="Q17130" t="s">
        <v>84594</v>
      </c>
      <c r="R17130" t="s">
        <v>77537</v>
      </c>
    </row>
    <row r="17131" spans="1:18" x14ac:dyDescent="0.2">
      <c r="A17131" s="2">
        <v>17129</v>
      </c>
      <c r="B17131">
        <v>4432977</v>
      </c>
      <c r="C17131" t="s">
        <v>59633</v>
      </c>
      <c r="D17131">
        <v>34.299999999999997</v>
      </c>
      <c r="E17131" t="s">
        <v>59634</v>
      </c>
      <c r="F17131">
        <v>2509</v>
      </c>
      <c r="G17131" t="s">
        <v>52238</v>
      </c>
      <c r="H17131" t="s">
        <v>59634</v>
      </c>
      <c r="I17131" t="s">
        <v>59635</v>
      </c>
      <c r="J17131" t="s">
        <v>59636</v>
      </c>
      <c r="K17131">
        <v>4.5352941200427708</v>
      </c>
      <c r="L17131">
        <v>0.59915999929726604</v>
      </c>
      <c r="M17131" t="s">
        <v>59635</v>
      </c>
      <c r="N17131" t="s">
        <v>59635</v>
      </c>
      <c r="O17131" t="s">
        <v>84593</v>
      </c>
      <c r="P17131" t="s">
        <v>59636</v>
      </c>
      <c r="Q17131" t="s">
        <v>84594</v>
      </c>
      <c r="R17131" t="s">
        <v>75017</v>
      </c>
    </row>
    <row r="17132" spans="1:18" x14ac:dyDescent="0.2">
      <c r="A17132" s="2">
        <v>17130</v>
      </c>
      <c r="B17132">
        <v>4432977</v>
      </c>
      <c r="C17132" t="s">
        <v>59633</v>
      </c>
      <c r="D17132">
        <v>34.299999999999997</v>
      </c>
      <c r="E17132" t="s">
        <v>59634</v>
      </c>
      <c r="F17132">
        <v>2509</v>
      </c>
      <c r="G17132" t="s">
        <v>52238</v>
      </c>
      <c r="H17132" t="s">
        <v>59634</v>
      </c>
      <c r="I17132" t="s">
        <v>59635</v>
      </c>
      <c r="J17132" t="s">
        <v>59636</v>
      </c>
      <c r="K17132">
        <v>4.5352941200427708</v>
      </c>
      <c r="L17132">
        <v>0.59915999929726604</v>
      </c>
      <c r="M17132" t="s">
        <v>59635</v>
      </c>
      <c r="N17132" t="s">
        <v>59635</v>
      </c>
      <c r="O17132" t="s">
        <v>84593</v>
      </c>
      <c r="P17132" t="s">
        <v>59636</v>
      </c>
      <c r="Q17132" t="s">
        <v>84594</v>
      </c>
      <c r="R17132" t="s">
        <v>75007</v>
      </c>
    </row>
    <row r="17133" spans="1:18" x14ac:dyDescent="0.2">
      <c r="A17133" s="2">
        <v>17131</v>
      </c>
      <c r="B17133">
        <v>4438009</v>
      </c>
      <c r="C17133" t="s">
        <v>59637</v>
      </c>
      <c r="D17133">
        <v>34.200000000000003</v>
      </c>
      <c r="E17133" t="s">
        <v>59638</v>
      </c>
      <c r="F17133">
        <v>2512</v>
      </c>
      <c r="G17133" t="s">
        <v>52238</v>
      </c>
      <c r="H17133" t="s">
        <v>59638</v>
      </c>
      <c r="I17133" t="s">
        <v>59639</v>
      </c>
      <c r="J17133" t="s">
        <v>59640</v>
      </c>
      <c r="K17133">
        <v>4.5340261060561353</v>
      </c>
      <c r="L17133">
        <v>0.59899248132836869</v>
      </c>
      <c r="M17133" t="s">
        <v>59639</v>
      </c>
      <c r="N17133" t="s">
        <v>59639</v>
      </c>
      <c r="O17133" t="s">
        <v>84597</v>
      </c>
      <c r="P17133" t="s">
        <v>84598</v>
      </c>
      <c r="Q17133" t="s">
        <v>84599</v>
      </c>
      <c r="R17133" t="s">
        <v>75207</v>
      </c>
    </row>
    <row r="17134" spans="1:18" x14ac:dyDescent="0.2">
      <c r="A17134" s="2">
        <v>17132</v>
      </c>
      <c r="B17134">
        <v>4438009</v>
      </c>
      <c r="C17134" t="s">
        <v>59637</v>
      </c>
      <c r="D17134">
        <v>34.200000000000003</v>
      </c>
      <c r="E17134" t="s">
        <v>59638</v>
      </c>
      <c r="F17134">
        <v>2512</v>
      </c>
      <c r="G17134" t="s">
        <v>52238</v>
      </c>
      <c r="H17134" t="s">
        <v>59638</v>
      </c>
      <c r="I17134" t="s">
        <v>59639</v>
      </c>
      <c r="J17134" t="s">
        <v>59640</v>
      </c>
      <c r="K17134">
        <v>4.5340261060561353</v>
      </c>
      <c r="L17134">
        <v>0.59899248132836869</v>
      </c>
      <c r="M17134" t="s">
        <v>59639</v>
      </c>
      <c r="N17134" t="s">
        <v>59639</v>
      </c>
      <c r="O17134" t="s">
        <v>84597</v>
      </c>
      <c r="P17134" t="s">
        <v>84598</v>
      </c>
      <c r="Q17134" t="s">
        <v>84599</v>
      </c>
      <c r="R17134" t="s">
        <v>80900</v>
      </c>
    </row>
    <row r="17135" spans="1:18" x14ac:dyDescent="0.2">
      <c r="A17135" s="2">
        <v>17133</v>
      </c>
      <c r="B17135">
        <v>4433935</v>
      </c>
      <c r="C17135" t="s">
        <v>59641</v>
      </c>
      <c r="D17135">
        <v>34.200000000000003</v>
      </c>
      <c r="E17135" t="s">
        <v>59642</v>
      </c>
      <c r="F17135">
        <v>2514</v>
      </c>
      <c r="G17135" t="s">
        <v>52238</v>
      </c>
      <c r="H17135" t="s">
        <v>59642</v>
      </c>
      <c r="I17135" t="s">
        <v>59643</v>
      </c>
      <c r="J17135" t="s">
        <v>59644</v>
      </c>
      <c r="K17135">
        <v>4.5340261060561353</v>
      </c>
      <c r="L17135">
        <v>0.59899248132836869</v>
      </c>
      <c r="M17135" t="s">
        <v>59643</v>
      </c>
      <c r="N17135" t="s">
        <v>59643</v>
      </c>
      <c r="O17135" t="s">
        <v>84600</v>
      </c>
      <c r="P17135" t="s">
        <v>59644</v>
      </c>
      <c r="Q17135" t="s">
        <v>84601</v>
      </c>
      <c r="R17135" t="s">
        <v>82383</v>
      </c>
    </row>
    <row r="17136" spans="1:18" x14ac:dyDescent="0.2">
      <c r="A17136" s="2">
        <v>17134</v>
      </c>
      <c r="B17136">
        <v>4433935</v>
      </c>
      <c r="C17136" t="s">
        <v>59641</v>
      </c>
      <c r="D17136">
        <v>34.200000000000003</v>
      </c>
      <c r="E17136" t="s">
        <v>59642</v>
      </c>
      <c r="F17136">
        <v>2514</v>
      </c>
      <c r="G17136" t="s">
        <v>52238</v>
      </c>
      <c r="H17136" t="s">
        <v>59642</v>
      </c>
      <c r="I17136" t="s">
        <v>59643</v>
      </c>
      <c r="J17136" t="s">
        <v>59644</v>
      </c>
      <c r="K17136">
        <v>4.5340261060561353</v>
      </c>
      <c r="L17136">
        <v>0.59899248132836869</v>
      </c>
      <c r="M17136" t="s">
        <v>59643</v>
      </c>
      <c r="N17136" t="s">
        <v>59643</v>
      </c>
      <c r="O17136" t="s">
        <v>84600</v>
      </c>
      <c r="P17136" t="s">
        <v>59644</v>
      </c>
      <c r="Q17136" t="s">
        <v>84601</v>
      </c>
      <c r="R17136" t="s">
        <v>75953</v>
      </c>
    </row>
    <row r="17137" spans="1:18" x14ac:dyDescent="0.2">
      <c r="A17137" s="2">
        <v>17135</v>
      </c>
      <c r="B17137">
        <v>4433935</v>
      </c>
      <c r="C17137" t="s">
        <v>59641</v>
      </c>
      <c r="D17137">
        <v>34.200000000000003</v>
      </c>
      <c r="E17137" t="s">
        <v>59642</v>
      </c>
      <c r="F17137">
        <v>2514</v>
      </c>
      <c r="G17137" t="s">
        <v>52238</v>
      </c>
      <c r="H17137" t="s">
        <v>59642</v>
      </c>
      <c r="I17137" t="s">
        <v>59643</v>
      </c>
      <c r="J17137" t="s">
        <v>59644</v>
      </c>
      <c r="K17137">
        <v>4.5340261060561353</v>
      </c>
      <c r="L17137">
        <v>0.59899248132836869</v>
      </c>
      <c r="M17137" t="s">
        <v>59643</v>
      </c>
      <c r="N17137" t="s">
        <v>59643</v>
      </c>
      <c r="O17137" t="s">
        <v>84600</v>
      </c>
      <c r="P17137" t="s">
        <v>59644</v>
      </c>
      <c r="Q17137" t="s">
        <v>84601</v>
      </c>
      <c r="R17137" t="s">
        <v>74775</v>
      </c>
    </row>
    <row r="17138" spans="1:18" x14ac:dyDescent="0.2">
      <c r="A17138" s="2">
        <v>17136</v>
      </c>
      <c r="B17138">
        <v>4446067</v>
      </c>
      <c r="C17138" t="s">
        <v>59645</v>
      </c>
      <c r="D17138">
        <v>34.1</v>
      </c>
      <c r="E17138" t="s">
        <v>59646</v>
      </c>
      <c r="F17138">
        <v>2516</v>
      </c>
      <c r="G17138" t="s">
        <v>52238</v>
      </c>
      <c r="H17138" t="s">
        <v>59646</v>
      </c>
      <c r="I17138" t="s">
        <v>59647</v>
      </c>
      <c r="J17138" t="s">
        <v>59648</v>
      </c>
      <c r="K17138">
        <v>4.5327543789924976</v>
      </c>
      <c r="L17138">
        <v>0.59882447282299123</v>
      </c>
      <c r="M17138" t="s">
        <v>59647</v>
      </c>
      <c r="N17138" t="s">
        <v>59647</v>
      </c>
      <c r="O17138" t="s">
        <v>84602</v>
      </c>
      <c r="P17138" t="s">
        <v>84603</v>
      </c>
      <c r="Q17138" t="s">
        <v>84604</v>
      </c>
      <c r="R17138" t="s">
        <v>84605</v>
      </c>
    </row>
    <row r="17139" spans="1:18" x14ac:dyDescent="0.2">
      <c r="A17139" s="2">
        <v>17137</v>
      </c>
      <c r="B17139">
        <v>4446067</v>
      </c>
      <c r="C17139" t="s">
        <v>59645</v>
      </c>
      <c r="D17139">
        <v>34.1</v>
      </c>
      <c r="E17139" t="s">
        <v>59646</v>
      </c>
      <c r="F17139">
        <v>2516</v>
      </c>
      <c r="G17139" t="s">
        <v>52238</v>
      </c>
      <c r="H17139" t="s">
        <v>59646</v>
      </c>
      <c r="I17139" t="s">
        <v>59647</v>
      </c>
      <c r="J17139" t="s">
        <v>59648</v>
      </c>
      <c r="K17139">
        <v>4.5327543789924976</v>
      </c>
      <c r="L17139">
        <v>0.59882447282299123</v>
      </c>
      <c r="M17139" t="s">
        <v>59647</v>
      </c>
      <c r="N17139" t="s">
        <v>59647</v>
      </c>
      <c r="O17139" t="s">
        <v>84602</v>
      </c>
      <c r="P17139" t="s">
        <v>84603</v>
      </c>
      <c r="Q17139" t="s">
        <v>84604</v>
      </c>
      <c r="R17139" t="s">
        <v>81379</v>
      </c>
    </row>
    <row r="17140" spans="1:18" x14ac:dyDescent="0.2">
      <c r="A17140" s="2">
        <v>17138</v>
      </c>
      <c r="B17140">
        <v>4446067</v>
      </c>
      <c r="C17140" t="s">
        <v>59645</v>
      </c>
      <c r="D17140">
        <v>34.1</v>
      </c>
      <c r="E17140" t="s">
        <v>59646</v>
      </c>
      <c r="F17140">
        <v>2516</v>
      </c>
      <c r="G17140" t="s">
        <v>52238</v>
      </c>
      <c r="H17140" t="s">
        <v>59646</v>
      </c>
      <c r="I17140" t="s">
        <v>59647</v>
      </c>
      <c r="J17140" t="s">
        <v>59648</v>
      </c>
      <c r="K17140">
        <v>4.5327543789924976</v>
      </c>
      <c r="L17140">
        <v>0.59882447282299123</v>
      </c>
      <c r="M17140" t="s">
        <v>59647</v>
      </c>
      <c r="N17140" t="s">
        <v>59647</v>
      </c>
      <c r="O17140" t="s">
        <v>84602</v>
      </c>
      <c r="P17140" t="s">
        <v>84603</v>
      </c>
      <c r="Q17140" t="s">
        <v>84604</v>
      </c>
      <c r="R17140" t="s">
        <v>78323</v>
      </c>
    </row>
    <row r="17141" spans="1:18" x14ac:dyDescent="0.2">
      <c r="A17141" s="2">
        <v>17139</v>
      </c>
      <c r="B17141">
        <v>4446067</v>
      </c>
      <c r="C17141" t="s">
        <v>59645</v>
      </c>
      <c r="D17141">
        <v>34.1</v>
      </c>
      <c r="E17141" t="s">
        <v>59646</v>
      </c>
      <c r="F17141">
        <v>2516</v>
      </c>
      <c r="G17141" t="s">
        <v>52238</v>
      </c>
      <c r="H17141" t="s">
        <v>59646</v>
      </c>
      <c r="I17141" t="s">
        <v>59647</v>
      </c>
      <c r="J17141" t="s">
        <v>59648</v>
      </c>
      <c r="K17141">
        <v>4.5327543789924976</v>
      </c>
      <c r="L17141">
        <v>0.59882447282299123</v>
      </c>
      <c r="M17141" t="s">
        <v>59647</v>
      </c>
      <c r="N17141" t="s">
        <v>59647</v>
      </c>
      <c r="O17141" t="s">
        <v>84602</v>
      </c>
      <c r="P17141" t="s">
        <v>84603</v>
      </c>
      <c r="Q17141" t="s">
        <v>84604</v>
      </c>
      <c r="R17141" t="s">
        <v>78324</v>
      </c>
    </row>
    <row r="17142" spans="1:18" x14ac:dyDescent="0.2">
      <c r="A17142" s="2">
        <v>17140</v>
      </c>
      <c r="B17142">
        <v>4450286</v>
      </c>
      <c r="C17142" t="s">
        <v>59649</v>
      </c>
      <c r="D17142">
        <v>34.1</v>
      </c>
      <c r="E17142" t="s">
        <v>59650</v>
      </c>
      <c r="F17142">
        <v>2517</v>
      </c>
      <c r="G17142" t="s">
        <v>52238</v>
      </c>
      <c r="H17142" t="s">
        <v>59650</v>
      </c>
      <c r="I17142" t="s">
        <v>59651</v>
      </c>
      <c r="J17142" t="s">
        <v>59652</v>
      </c>
      <c r="K17142">
        <v>4.5327543789924976</v>
      </c>
      <c r="L17142">
        <v>0.59882447282299123</v>
      </c>
      <c r="M17142" t="s">
        <v>59651</v>
      </c>
      <c r="N17142" t="s">
        <v>59651</v>
      </c>
      <c r="O17142" t="s">
        <v>84606</v>
      </c>
      <c r="P17142" t="s">
        <v>84607</v>
      </c>
      <c r="Q17142" t="s">
        <v>84608</v>
      </c>
      <c r="R17142" t="s">
        <v>74950</v>
      </c>
    </row>
    <row r="17143" spans="1:18" x14ac:dyDescent="0.2">
      <c r="A17143" s="2">
        <v>17141</v>
      </c>
      <c r="B17143">
        <v>4450286</v>
      </c>
      <c r="C17143" t="s">
        <v>59649</v>
      </c>
      <c r="D17143">
        <v>34.1</v>
      </c>
      <c r="E17143" t="s">
        <v>59650</v>
      </c>
      <c r="F17143">
        <v>2517</v>
      </c>
      <c r="G17143" t="s">
        <v>52238</v>
      </c>
      <c r="H17143" t="s">
        <v>59650</v>
      </c>
      <c r="I17143" t="s">
        <v>59651</v>
      </c>
      <c r="J17143" t="s">
        <v>59652</v>
      </c>
      <c r="K17143">
        <v>4.5327543789924976</v>
      </c>
      <c r="L17143">
        <v>0.59882447282299123</v>
      </c>
      <c r="M17143" t="s">
        <v>59651</v>
      </c>
      <c r="N17143" t="s">
        <v>59651</v>
      </c>
      <c r="O17143" t="s">
        <v>84606</v>
      </c>
      <c r="P17143" t="s">
        <v>84607</v>
      </c>
      <c r="Q17143" t="s">
        <v>84608</v>
      </c>
      <c r="R17143" t="s">
        <v>75053</v>
      </c>
    </row>
    <row r="17144" spans="1:18" x14ac:dyDescent="0.2">
      <c r="A17144" s="2">
        <v>17142</v>
      </c>
      <c r="B17144">
        <v>4450286</v>
      </c>
      <c r="C17144" t="s">
        <v>59649</v>
      </c>
      <c r="D17144">
        <v>34.1</v>
      </c>
      <c r="E17144" t="s">
        <v>59650</v>
      </c>
      <c r="F17144">
        <v>2517</v>
      </c>
      <c r="G17144" t="s">
        <v>52238</v>
      </c>
      <c r="H17144" t="s">
        <v>59650</v>
      </c>
      <c r="I17144" t="s">
        <v>59651</v>
      </c>
      <c r="J17144" t="s">
        <v>59652</v>
      </c>
      <c r="K17144">
        <v>4.5327543789924976</v>
      </c>
      <c r="L17144">
        <v>0.59882447282299123</v>
      </c>
      <c r="M17144" t="s">
        <v>59651</v>
      </c>
      <c r="N17144" t="s">
        <v>59651</v>
      </c>
      <c r="O17144" t="s">
        <v>84606</v>
      </c>
      <c r="P17144" t="s">
        <v>84607</v>
      </c>
      <c r="Q17144" t="s">
        <v>84608</v>
      </c>
      <c r="R17144" t="s">
        <v>74843</v>
      </c>
    </row>
    <row r="17145" spans="1:18" x14ac:dyDescent="0.2">
      <c r="A17145" s="2">
        <v>17143</v>
      </c>
      <c r="B17145">
        <v>4450286</v>
      </c>
      <c r="C17145" t="s">
        <v>59649</v>
      </c>
      <c r="D17145">
        <v>34.1</v>
      </c>
      <c r="E17145" t="s">
        <v>59650</v>
      </c>
      <c r="F17145">
        <v>2517</v>
      </c>
      <c r="G17145" t="s">
        <v>52238</v>
      </c>
      <c r="H17145" t="s">
        <v>59650</v>
      </c>
      <c r="I17145" t="s">
        <v>59651</v>
      </c>
      <c r="J17145" t="s">
        <v>59652</v>
      </c>
      <c r="K17145">
        <v>4.5327543789924976</v>
      </c>
      <c r="L17145">
        <v>0.59882447282299123</v>
      </c>
      <c r="M17145" t="s">
        <v>59651</v>
      </c>
      <c r="N17145" t="s">
        <v>59651</v>
      </c>
      <c r="O17145" t="s">
        <v>84606</v>
      </c>
      <c r="P17145" t="s">
        <v>84607</v>
      </c>
      <c r="Q17145" t="s">
        <v>84608</v>
      </c>
      <c r="R17145" t="s">
        <v>77673</v>
      </c>
    </row>
    <row r="17146" spans="1:18" x14ac:dyDescent="0.2">
      <c r="A17146" s="2">
        <v>17144</v>
      </c>
      <c r="B17146">
        <v>4450286</v>
      </c>
      <c r="C17146" t="s">
        <v>59649</v>
      </c>
      <c r="D17146">
        <v>34.1</v>
      </c>
      <c r="E17146" t="s">
        <v>59650</v>
      </c>
      <c r="F17146">
        <v>2517</v>
      </c>
      <c r="G17146" t="s">
        <v>52238</v>
      </c>
      <c r="H17146" t="s">
        <v>59650</v>
      </c>
      <c r="I17146" t="s">
        <v>59651</v>
      </c>
      <c r="J17146" t="s">
        <v>59652</v>
      </c>
      <c r="K17146">
        <v>4.5327543789924976</v>
      </c>
      <c r="L17146">
        <v>0.59882447282299123</v>
      </c>
      <c r="M17146" t="s">
        <v>59651</v>
      </c>
      <c r="N17146" t="s">
        <v>59651</v>
      </c>
      <c r="O17146" t="s">
        <v>84606</v>
      </c>
      <c r="P17146" t="s">
        <v>84607</v>
      </c>
      <c r="Q17146" t="s">
        <v>84608</v>
      </c>
      <c r="R17146" t="s">
        <v>75787</v>
      </c>
    </row>
    <row r="17147" spans="1:18" x14ac:dyDescent="0.2">
      <c r="A17147" s="2">
        <v>17145</v>
      </c>
      <c r="B17147">
        <v>4450286</v>
      </c>
      <c r="C17147" t="s">
        <v>59649</v>
      </c>
      <c r="D17147">
        <v>34.1</v>
      </c>
      <c r="E17147" t="s">
        <v>59650</v>
      </c>
      <c r="F17147">
        <v>2517</v>
      </c>
      <c r="G17147" t="s">
        <v>52238</v>
      </c>
      <c r="H17147" t="s">
        <v>59650</v>
      </c>
      <c r="I17147" t="s">
        <v>59651</v>
      </c>
      <c r="J17147" t="s">
        <v>59652</v>
      </c>
      <c r="K17147">
        <v>4.5327543789924976</v>
      </c>
      <c r="L17147">
        <v>0.59882447282299123</v>
      </c>
      <c r="M17147" t="s">
        <v>59651</v>
      </c>
      <c r="N17147" t="s">
        <v>59651</v>
      </c>
      <c r="O17147" t="s">
        <v>84606</v>
      </c>
      <c r="P17147" t="s">
        <v>84607</v>
      </c>
      <c r="Q17147" t="s">
        <v>84608</v>
      </c>
      <c r="R17147" t="s">
        <v>84609</v>
      </c>
    </row>
    <row r="17148" spans="1:18" x14ac:dyDescent="0.2">
      <c r="A17148" s="2">
        <v>17146</v>
      </c>
      <c r="B17148">
        <v>4450286</v>
      </c>
      <c r="C17148" t="s">
        <v>59649</v>
      </c>
      <c r="D17148">
        <v>34.1</v>
      </c>
      <c r="E17148" t="s">
        <v>59650</v>
      </c>
      <c r="F17148">
        <v>2517</v>
      </c>
      <c r="G17148" t="s">
        <v>52238</v>
      </c>
      <c r="H17148" t="s">
        <v>59650</v>
      </c>
      <c r="I17148" t="s">
        <v>59651</v>
      </c>
      <c r="J17148" t="s">
        <v>59652</v>
      </c>
      <c r="K17148">
        <v>4.5327543789924976</v>
      </c>
      <c r="L17148">
        <v>0.59882447282299123</v>
      </c>
      <c r="M17148" t="s">
        <v>59651</v>
      </c>
      <c r="N17148" t="s">
        <v>59651</v>
      </c>
      <c r="O17148" t="s">
        <v>84606</v>
      </c>
      <c r="P17148" t="s">
        <v>84607</v>
      </c>
      <c r="Q17148" t="s">
        <v>84608</v>
      </c>
      <c r="R17148" t="s">
        <v>76652</v>
      </c>
    </row>
    <row r="17149" spans="1:18" x14ac:dyDescent="0.2">
      <c r="A17149" s="2">
        <v>17147</v>
      </c>
      <c r="B17149">
        <v>4450286</v>
      </c>
      <c r="C17149" t="s">
        <v>59649</v>
      </c>
      <c r="D17149">
        <v>34.1</v>
      </c>
      <c r="E17149" t="s">
        <v>59650</v>
      </c>
      <c r="F17149">
        <v>2517</v>
      </c>
      <c r="G17149" t="s">
        <v>52238</v>
      </c>
      <c r="H17149" t="s">
        <v>59650</v>
      </c>
      <c r="I17149" t="s">
        <v>59651</v>
      </c>
      <c r="J17149" t="s">
        <v>59652</v>
      </c>
      <c r="K17149">
        <v>4.5327543789924976</v>
      </c>
      <c r="L17149">
        <v>0.59882447282299123</v>
      </c>
      <c r="M17149" t="s">
        <v>59651</v>
      </c>
      <c r="N17149" t="s">
        <v>59651</v>
      </c>
      <c r="O17149" t="s">
        <v>84606</v>
      </c>
      <c r="P17149" t="s">
        <v>84607</v>
      </c>
      <c r="Q17149" t="s">
        <v>84608</v>
      </c>
      <c r="R17149" t="s">
        <v>74681</v>
      </c>
    </row>
    <row r="17150" spans="1:18" x14ac:dyDescent="0.2">
      <c r="A17150" s="2">
        <v>17148</v>
      </c>
      <c r="B17150">
        <v>4434786</v>
      </c>
      <c r="C17150" t="s">
        <v>59653</v>
      </c>
      <c r="D17150">
        <v>34</v>
      </c>
      <c r="E17150" t="s">
        <v>59654</v>
      </c>
      <c r="F17150">
        <v>2519</v>
      </c>
      <c r="G17150" t="s">
        <v>52238</v>
      </c>
      <c r="H17150" t="s">
        <v>59654</v>
      </c>
      <c r="I17150" t="s">
        <v>59655</v>
      </c>
      <c r="J17150" t="s">
        <v>59656</v>
      </c>
      <c r="K17150">
        <v>4.5314789170422554</v>
      </c>
      <c r="L17150">
        <v>0.59865597089985612</v>
      </c>
      <c r="M17150" t="s">
        <v>59655</v>
      </c>
      <c r="N17150" t="s">
        <v>59655</v>
      </c>
      <c r="O17150" t="s">
        <v>84610</v>
      </c>
      <c r="P17150" t="s">
        <v>84611</v>
      </c>
      <c r="Q17150" t="s">
        <v>84612</v>
      </c>
      <c r="R17150" t="s">
        <v>77203</v>
      </c>
    </row>
    <row r="17151" spans="1:18" x14ac:dyDescent="0.2">
      <c r="A17151" s="2">
        <v>17149</v>
      </c>
      <c r="B17151">
        <v>4434786</v>
      </c>
      <c r="C17151" t="s">
        <v>59653</v>
      </c>
      <c r="D17151">
        <v>34</v>
      </c>
      <c r="E17151" t="s">
        <v>59654</v>
      </c>
      <c r="F17151">
        <v>2519</v>
      </c>
      <c r="G17151" t="s">
        <v>52238</v>
      </c>
      <c r="H17151" t="s">
        <v>59654</v>
      </c>
      <c r="I17151" t="s">
        <v>59655</v>
      </c>
      <c r="J17151" t="s">
        <v>59656</v>
      </c>
      <c r="K17151">
        <v>4.5314789170422554</v>
      </c>
      <c r="L17151">
        <v>0.59865597089985612</v>
      </c>
      <c r="M17151" t="s">
        <v>59655</v>
      </c>
      <c r="N17151" t="s">
        <v>59655</v>
      </c>
      <c r="O17151" t="s">
        <v>84610</v>
      </c>
      <c r="P17151" t="s">
        <v>84611</v>
      </c>
      <c r="Q17151" t="s">
        <v>84612</v>
      </c>
      <c r="R17151" t="s">
        <v>80869</v>
      </c>
    </row>
    <row r="17152" spans="1:18" x14ac:dyDescent="0.2">
      <c r="A17152" s="2">
        <v>17150</v>
      </c>
      <c r="B17152">
        <v>4434786</v>
      </c>
      <c r="C17152" t="s">
        <v>59653</v>
      </c>
      <c r="D17152">
        <v>34</v>
      </c>
      <c r="E17152" t="s">
        <v>59654</v>
      </c>
      <c r="F17152">
        <v>2519</v>
      </c>
      <c r="G17152" t="s">
        <v>52238</v>
      </c>
      <c r="H17152" t="s">
        <v>59654</v>
      </c>
      <c r="I17152" t="s">
        <v>59655</v>
      </c>
      <c r="J17152" t="s">
        <v>59656</v>
      </c>
      <c r="K17152">
        <v>4.5314789170422554</v>
      </c>
      <c r="L17152">
        <v>0.59865597089985612</v>
      </c>
      <c r="M17152" t="s">
        <v>59655</v>
      </c>
      <c r="N17152" t="s">
        <v>59655</v>
      </c>
      <c r="O17152" t="s">
        <v>84610</v>
      </c>
      <c r="P17152" t="s">
        <v>84611</v>
      </c>
      <c r="Q17152" t="s">
        <v>84612</v>
      </c>
      <c r="R17152" t="s">
        <v>81436</v>
      </c>
    </row>
    <row r="17153" spans="1:18" x14ac:dyDescent="0.2">
      <c r="A17153" s="2">
        <v>17151</v>
      </c>
      <c r="B17153">
        <v>4434786</v>
      </c>
      <c r="C17153" t="s">
        <v>59653</v>
      </c>
      <c r="D17153">
        <v>34</v>
      </c>
      <c r="E17153" t="s">
        <v>59654</v>
      </c>
      <c r="F17153">
        <v>2519</v>
      </c>
      <c r="G17153" t="s">
        <v>52238</v>
      </c>
      <c r="H17153" t="s">
        <v>59654</v>
      </c>
      <c r="I17153" t="s">
        <v>59655</v>
      </c>
      <c r="J17153" t="s">
        <v>59656</v>
      </c>
      <c r="K17153">
        <v>4.5314789170422554</v>
      </c>
      <c r="L17153">
        <v>0.59865597089985612</v>
      </c>
      <c r="M17153" t="s">
        <v>59655</v>
      </c>
      <c r="N17153" t="s">
        <v>59655</v>
      </c>
      <c r="O17153" t="s">
        <v>84610</v>
      </c>
      <c r="P17153" t="s">
        <v>84611</v>
      </c>
      <c r="Q17153" t="s">
        <v>84612</v>
      </c>
      <c r="R17153" t="s">
        <v>84613</v>
      </c>
    </row>
    <row r="17154" spans="1:18" x14ac:dyDescent="0.2">
      <c r="A17154" s="2">
        <v>17152</v>
      </c>
      <c r="B17154">
        <v>4434786</v>
      </c>
      <c r="C17154" t="s">
        <v>59653</v>
      </c>
      <c r="D17154">
        <v>34</v>
      </c>
      <c r="E17154" t="s">
        <v>59654</v>
      </c>
      <c r="F17154">
        <v>2519</v>
      </c>
      <c r="G17154" t="s">
        <v>52238</v>
      </c>
      <c r="H17154" t="s">
        <v>59654</v>
      </c>
      <c r="I17154" t="s">
        <v>59655</v>
      </c>
      <c r="J17154" t="s">
        <v>59656</v>
      </c>
      <c r="K17154">
        <v>4.5314789170422554</v>
      </c>
      <c r="L17154">
        <v>0.59865597089985612</v>
      </c>
      <c r="M17154" t="s">
        <v>59655</v>
      </c>
      <c r="N17154" t="s">
        <v>59655</v>
      </c>
      <c r="O17154" t="s">
        <v>84610</v>
      </c>
      <c r="P17154" t="s">
        <v>84611</v>
      </c>
      <c r="Q17154" t="s">
        <v>84612</v>
      </c>
      <c r="R17154" t="s">
        <v>84614</v>
      </c>
    </row>
    <row r="17155" spans="1:18" x14ac:dyDescent="0.2">
      <c r="A17155" s="2">
        <v>17153</v>
      </c>
      <c r="B17155">
        <v>4432955</v>
      </c>
      <c r="C17155" t="s">
        <v>59657</v>
      </c>
      <c r="D17155">
        <v>34</v>
      </c>
      <c r="E17155" t="s">
        <v>59658</v>
      </c>
      <c r="F17155">
        <v>2520</v>
      </c>
      <c r="G17155" t="s">
        <v>52238</v>
      </c>
      <c r="H17155" t="s">
        <v>59658</v>
      </c>
      <c r="I17155" t="s">
        <v>59659</v>
      </c>
      <c r="J17155" t="s">
        <v>59660</v>
      </c>
      <c r="K17155">
        <v>4.5314789170422554</v>
      </c>
      <c r="L17155">
        <v>0.59865597089985612</v>
      </c>
      <c r="M17155" t="s">
        <v>59659</v>
      </c>
      <c r="N17155" t="s">
        <v>59659</v>
      </c>
      <c r="O17155" t="s">
        <v>84615</v>
      </c>
      <c r="P17155" t="s">
        <v>84616</v>
      </c>
      <c r="Q17155" t="s">
        <v>81530</v>
      </c>
      <c r="R17155" t="s">
        <v>81530</v>
      </c>
    </row>
    <row r="17156" spans="1:18" x14ac:dyDescent="0.2">
      <c r="A17156" s="2">
        <v>17154</v>
      </c>
      <c r="B17156">
        <v>4442231</v>
      </c>
      <c r="C17156" t="s">
        <v>59661</v>
      </c>
      <c r="D17156">
        <v>34</v>
      </c>
      <c r="E17156" t="s">
        <v>59662</v>
      </c>
      <c r="F17156">
        <v>2521</v>
      </c>
      <c r="G17156" t="s">
        <v>52238</v>
      </c>
      <c r="H17156" t="s">
        <v>59662</v>
      </c>
      <c r="I17156" t="s">
        <v>59663</v>
      </c>
      <c r="J17156" t="s">
        <v>59664</v>
      </c>
      <c r="K17156">
        <v>4.5314789170422554</v>
      </c>
      <c r="L17156">
        <v>0.59865597089985612</v>
      </c>
      <c r="M17156" t="s">
        <v>59663</v>
      </c>
      <c r="N17156" t="s">
        <v>59663</v>
      </c>
      <c r="O17156" t="s">
        <v>84617</v>
      </c>
      <c r="P17156" t="s">
        <v>59664</v>
      </c>
      <c r="Q17156" t="s">
        <v>84618</v>
      </c>
      <c r="R17156" t="s">
        <v>74666</v>
      </c>
    </row>
    <row r="17157" spans="1:18" x14ac:dyDescent="0.2">
      <c r="A17157" s="2">
        <v>17155</v>
      </c>
      <c r="B17157">
        <v>4442231</v>
      </c>
      <c r="C17157" t="s">
        <v>59661</v>
      </c>
      <c r="D17157">
        <v>34</v>
      </c>
      <c r="E17157" t="s">
        <v>59662</v>
      </c>
      <c r="F17157">
        <v>2521</v>
      </c>
      <c r="G17157" t="s">
        <v>52238</v>
      </c>
      <c r="H17157" t="s">
        <v>59662</v>
      </c>
      <c r="I17157" t="s">
        <v>59663</v>
      </c>
      <c r="J17157" t="s">
        <v>59664</v>
      </c>
      <c r="K17157">
        <v>4.5314789170422554</v>
      </c>
      <c r="L17157">
        <v>0.59865597089985612</v>
      </c>
      <c r="M17157" t="s">
        <v>59663</v>
      </c>
      <c r="N17157" t="s">
        <v>59663</v>
      </c>
      <c r="O17157" t="s">
        <v>84617</v>
      </c>
      <c r="P17157" t="s">
        <v>59664</v>
      </c>
      <c r="Q17157" t="s">
        <v>84618</v>
      </c>
      <c r="R17157" t="s">
        <v>75450</v>
      </c>
    </row>
    <row r="17158" spans="1:18" x14ac:dyDescent="0.2">
      <c r="A17158" s="2">
        <v>17156</v>
      </c>
      <c r="B17158">
        <v>4442231</v>
      </c>
      <c r="C17158" t="s">
        <v>59661</v>
      </c>
      <c r="D17158">
        <v>34</v>
      </c>
      <c r="E17158" t="s">
        <v>59662</v>
      </c>
      <c r="F17158">
        <v>2521</v>
      </c>
      <c r="G17158" t="s">
        <v>52238</v>
      </c>
      <c r="H17158" t="s">
        <v>59662</v>
      </c>
      <c r="I17158" t="s">
        <v>59663</v>
      </c>
      <c r="J17158" t="s">
        <v>59664</v>
      </c>
      <c r="K17158">
        <v>4.5314789170422554</v>
      </c>
      <c r="L17158">
        <v>0.59865597089985612</v>
      </c>
      <c r="M17158" t="s">
        <v>59663</v>
      </c>
      <c r="N17158" t="s">
        <v>59663</v>
      </c>
      <c r="O17158" t="s">
        <v>84617</v>
      </c>
      <c r="P17158" t="s">
        <v>59664</v>
      </c>
      <c r="Q17158" t="s">
        <v>84618</v>
      </c>
      <c r="R17158" t="s">
        <v>74809</v>
      </c>
    </row>
    <row r="17159" spans="1:18" x14ac:dyDescent="0.2">
      <c r="A17159" s="2">
        <v>17157</v>
      </c>
      <c r="B17159">
        <v>4442231</v>
      </c>
      <c r="C17159" t="s">
        <v>59661</v>
      </c>
      <c r="D17159">
        <v>34</v>
      </c>
      <c r="E17159" t="s">
        <v>59662</v>
      </c>
      <c r="F17159">
        <v>2521</v>
      </c>
      <c r="G17159" t="s">
        <v>52238</v>
      </c>
      <c r="H17159" t="s">
        <v>59662</v>
      </c>
      <c r="I17159" t="s">
        <v>59663</v>
      </c>
      <c r="J17159" t="s">
        <v>59664</v>
      </c>
      <c r="K17159">
        <v>4.5314789170422554</v>
      </c>
      <c r="L17159">
        <v>0.59865597089985612</v>
      </c>
      <c r="M17159" t="s">
        <v>59663</v>
      </c>
      <c r="N17159" t="s">
        <v>59663</v>
      </c>
      <c r="O17159" t="s">
        <v>84617</v>
      </c>
      <c r="P17159" t="s">
        <v>59664</v>
      </c>
      <c r="Q17159" t="s">
        <v>84618</v>
      </c>
      <c r="R17159" t="s">
        <v>76581</v>
      </c>
    </row>
    <row r="17160" spans="1:18" x14ac:dyDescent="0.2">
      <c r="A17160" s="2">
        <v>17158</v>
      </c>
      <c r="B17160">
        <v>4442231</v>
      </c>
      <c r="C17160" t="s">
        <v>59661</v>
      </c>
      <c r="D17160">
        <v>34</v>
      </c>
      <c r="E17160" t="s">
        <v>59662</v>
      </c>
      <c r="F17160">
        <v>2521</v>
      </c>
      <c r="G17160" t="s">
        <v>52238</v>
      </c>
      <c r="H17160" t="s">
        <v>59662</v>
      </c>
      <c r="I17160" t="s">
        <v>59663</v>
      </c>
      <c r="J17160" t="s">
        <v>59664</v>
      </c>
      <c r="K17160">
        <v>4.5314789170422554</v>
      </c>
      <c r="L17160">
        <v>0.59865597089985612</v>
      </c>
      <c r="M17160" t="s">
        <v>59663</v>
      </c>
      <c r="N17160" t="s">
        <v>59663</v>
      </c>
      <c r="O17160" t="s">
        <v>84617</v>
      </c>
      <c r="P17160" t="s">
        <v>59664</v>
      </c>
      <c r="Q17160" t="s">
        <v>84618</v>
      </c>
      <c r="R17160" t="s">
        <v>76305</v>
      </c>
    </row>
    <row r="17161" spans="1:18" x14ac:dyDescent="0.2">
      <c r="A17161" s="2">
        <v>17159</v>
      </c>
      <c r="B17161">
        <v>4442231</v>
      </c>
      <c r="C17161" t="s">
        <v>59661</v>
      </c>
      <c r="D17161">
        <v>34</v>
      </c>
      <c r="E17161" t="s">
        <v>59662</v>
      </c>
      <c r="F17161">
        <v>2521</v>
      </c>
      <c r="G17161" t="s">
        <v>52238</v>
      </c>
      <c r="H17161" t="s">
        <v>59662</v>
      </c>
      <c r="I17161" t="s">
        <v>59663</v>
      </c>
      <c r="J17161" t="s">
        <v>59664</v>
      </c>
      <c r="K17161">
        <v>4.5314789170422554</v>
      </c>
      <c r="L17161">
        <v>0.59865597089985612</v>
      </c>
      <c r="M17161" t="s">
        <v>59663</v>
      </c>
      <c r="N17161" t="s">
        <v>59663</v>
      </c>
      <c r="O17161" t="s">
        <v>84617</v>
      </c>
      <c r="P17161" t="s">
        <v>59664</v>
      </c>
      <c r="Q17161" t="s">
        <v>84618</v>
      </c>
      <c r="R17161" t="s">
        <v>84431</v>
      </c>
    </row>
    <row r="17162" spans="1:18" x14ac:dyDescent="0.2">
      <c r="A17162" s="2">
        <v>17160</v>
      </c>
      <c r="B17162">
        <v>4442231</v>
      </c>
      <c r="C17162" t="s">
        <v>59661</v>
      </c>
      <c r="D17162">
        <v>34</v>
      </c>
      <c r="E17162" t="s">
        <v>59662</v>
      </c>
      <c r="F17162">
        <v>2521</v>
      </c>
      <c r="G17162" t="s">
        <v>52238</v>
      </c>
      <c r="H17162" t="s">
        <v>59662</v>
      </c>
      <c r="I17162" t="s">
        <v>59663</v>
      </c>
      <c r="J17162" t="s">
        <v>59664</v>
      </c>
      <c r="K17162">
        <v>4.5314789170422554</v>
      </c>
      <c r="L17162">
        <v>0.59865597089985612</v>
      </c>
      <c r="M17162" t="s">
        <v>59663</v>
      </c>
      <c r="N17162" t="s">
        <v>59663</v>
      </c>
      <c r="O17162" t="s">
        <v>84617</v>
      </c>
      <c r="P17162" t="s">
        <v>59664</v>
      </c>
      <c r="Q17162" t="s">
        <v>84618</v>
      </c>
      <c r="R17162" t="s">
        <v>84619</v>
      </c>
    </row>
    <row r="17163" spans="1:18" x14ac:dyDescent="0.2">
      <c r="A17163" s="2">
        <v>17161</v>
      </c>
      <c r="B17163">
        <v>4442231</v>
      </c>
      <c r="C17163" t="s">
        <v>59661</v>
      </c>
      <c r="D17163">
        <v>34</v>
      </c>
      <c r="E17163" t="s">
        <v>59662</v>
      </c>
      <c r="F17163">
        <v>2521</v>
      </c>
      <c r="G17163" t="s">
        <v>52238</v>
      </c>
      <c r="H17163" t="s">
        <v>59662</v>
      </c>
      <c r="I17163" t="s">
        <v>59663</v>
      </c>
      <c r="J17163" t="s">
        <v>59664</v>
      </c>
      <c r="K17163">
        <v>4.5314789170422554</v>
      </c>
      <c r="L17163">
        <v>0.59865597089985612</v>
      </c>
      <c r="M17163" t="s">
        <v>59663</v>
      </c>
      <c r="N17163" t="s">
        <v>59663</v>
      </c>
      <c r="O17163" t="s">
        <v>84617</v>
      </c>
      <c r="P17163" t="s">
        <v>59664</v>
      </c>
      <c r="Q17163" t="s">
        <v>84618</v>
      </c>
      <c r="R17163" t="s">
        <v>76158</v>
      </c>
    </row>
    <row r="17164" spans="1:18" x14ac:dyDescent="0.2">
      <c r="A17164" s="2">
        <v>17162</v>
      </c>
      <c r="B17164">
        <v>4442231</v>
      </c>
      <c r="C17164" t="s">
        <v>59661</v>
      </c>
      <c r="D17164">
        <v>34</v>
      </c>
      <c r="E17164" t="s">
        <v>59662</v>
      </c>
      <c r="F17164">
        <v>2521</v>
      </c>
      <c r="G17164" t="s">
        <v>52238</v>
      </c>
      <c r="H17164" t="s">
        <v>59662</v>
      </c>
      <c r="I17164" t="s">
        <v>59663</v>
      </c>
      <c r="J17164" t="s">
        <v>59664</v>
      </c>
      <c r="K17164">
        <v>4.5314789170422554</v>
      </c>
      <c r="L17164">
        <v>0.59865597089985612</v>
      </c>
      <c r="M17164" t="s">
        <v>59663</v>
      </c>
      <c r="N17164" t="s">
        <v>59663</v>
      </c>
      <c r="O17164" t="s">
        <v>84617</v>
      </c>
      <c r="P17164" t="s">
        <v>59664</v>
      </c>
      <c r="Q17164" t="s">
        <v>84618</v>
      </c>
      <c r="R17164" t="s">
        <v>74799</v>
      </c>
    </row>
    <row r="17165" spans="1:18" x14ac:dyDescent="0.2">
      <c r="A17165" s="2">
        <v>17163</v>
      </c>
      <c r="B17165">
        <v>4442231</v>
      </c>
      <c r="C17165" t="s">
        <v>59661</v>
      </c>
      <c r="D17165">
        <v>34</v>
      </c>
      <c r="E17165" t="s">
        <v>59662</v>
      </c>
      <c r="F17165">
        <v>2521</v>
      </c>
      <c r="G17165" t="s">
        <v>52238</v>
      </c>
      <c r="H17165" t="s">
        <v>59662</v>
      </c>
      <c r="I17165" t="s">
        <v>59663</v>
      </c>
      <c r="J17165" t="s">
        <v>59664</v>
      </c>
      <c r="K17165">
        <v>4.5314789170422554</v>
      </c>
      <c r="L17165">
        <v>0.59865597089985612</v>
      </c>
      <c r="M17165" t="s">
        <v>59663</v>
      </c>
      <c r="N17165" t="s">
        <v>59663</v>
      </c>
      <c r="O17165" t="s">
        <v>84617</v>
      </c>
      <c r="P17165" t="s">
        <v>59664</v>
      </c>
      <c r="Q17165" t="s">
        <v>84618</v>
      </c>
      <c r="R17165" t="s">
        <v>76695</v>
      </c>
    </row>
    <row r="17166" spans="1:18" x14ac:dyDescent="0.2">
      <c r="A17166" s="2">
        <v>17164</v>
      </c>
      <c r="B17166">
        <v>4442231</v>
      </c>
      <c r="C17166" t="s">
        <v>59661</v>
      </c>
      <c r="D17166">
        <v>34</v>
      </c>
      <c r="E17166" t="s">
        <v>59662</v>
      </c>
      <c r="F17166">
        <v>2521</v>
      </c>
      <c r="G17166" t="s">
        <v>52238</v>
      </c>
      <c r="H17166" t="s">
        <v>59662</v>
      </c>
      <c r="I17166" t="s">
        <v>59663</v>
      </c>
      <c r="J17166" t="s">
        <v>59664</v>
      </c>
      <c r="K17166">
        <v>4.5314789170422554</v>
      </c>
      <c r="L17166">
        <v>0.59865597089985612</v>
      </c>
      <c r="M17166" t="s">
        <v>59663</v>
      </c>
      <c r="N17166" t="s">
        <v>59663</v>
      </c>
      <c r="O17166" t="s">
        <v>84617</v>
      </c>
      <c r="P17166" t="s">
        <v>59664</v>
      </c>
      <c r="Q17166" t="s">
        <v>84618</v>
      </c>
      <c r="R17166" t="s">
        <v>77858</v>
      </c>
    </row>
    <row r="17167" spans="1:18" x14ac:dyDescent="0.2">
      <c r="A17167" s="2">
        <v>17165</v>
      </c>
      <c r="B17167">
        <v>4442231</v>
      </c>
      <c r="C17167" t="s">
        <v>59661</v>
      </c>
      <c r="D17167">
        <v>34</v>
      </c>
      <c r="E17167" t="s">
        <v>59662</v>
      </c>
      <c r="F17167">
        <v>2521</v>
      </c>
      <c r="G17167" t="s">
        <v>52238</v>
      </c>
      <c r="H17167" t="s">
        <v>59662</v>
      </c>
      <c r="I17167" t="s">
        <v>59663</v>
      </c>
      <c r="J17167" t="s">
        <v>59664</v>
      </c>
      <c r="K17167">
        <v>4.5314789170422554</v>
      </c>
      <c r="L17167">
        <v>0.59865597089985612</v>
      </c>
      <c r="M17167" t="s">
        <v>59663</v>
      </c>
      <c r="N17167" t="s">
        <v>59663</v>
      </c>
      <c r="O17167" t="s">
        <v>84617</v>
      </c>
      <c r="P17167" t="s">
        <v>59664</v>
      </c>
      <c r="Q17167" t="s">
        <v>84618</v>
      </c>
      <c r="R17167" t="s">
        <v>75718</v>
      </c>
    </row>
    <row r="17168" spans="1:18" x14ac:dyDescent="0.2">
      <c r="A17168" s="2">
        <v>17166</v>
      </c>
      <c r="B17168">
        <v>4442231</v>
      </c>
      <c r="C17168" t="s">
        <v>59661</v>
      </c>
      <c r="D17168">
        <v>34</v>
      </c>
      <c r="E17168" t="s">
        <v>59662</v>
      </c>
      <c r="F17168">
        <v>2521</v>
      </c>
      <c r="G17168" t="s">
        <v>52238</v>
      </c>
      <c r="H17168" t="s">
        <v>59662</v>
      </c>
      <c r="I17168" t="s">
        <v>59663</v>
      </c>
      <c r="J17168" t="s">
        <v>59664</v>
      </c>
      <c r="K17168">
        <v>4.5314789170422554</v>
      </c>
      <c r="L17168">
        <v>0.59865597089985612</v>
      </c>
      <c r="M17168" t="s">
        <v>59663</v>
      </c>
      <c r="N17168" t="s">
        <v>59663</v>
      </c>
      <c r="O17168" t="s">
        <v>84617</v>
      </c>
      <c r="P17168" t="s">
        <v>59664</v>
      </c>
      <c r="Q17168" t="s">
        <v>84618</v>
      </c>
      <c r="R17168" t="s">
        <v>83872</v>
      </c>
    </row>
    <row r="17169" spans="1:18" x14ac:dyDescent="0.2">
      <c r="A17169" s="2">
        <v>17167</v>
      </c>
      <c r="B17169">
        <v>4442231</v>
      </c>
      <c r="C17169" t="s">
        <v>59661</v>
      </c>
      <c r="D17169">
        <v>34</v>
      </c>
      <c r="E17169" t="s">
        <v>59662</v>
      </c>
      <c r="F17169">
        <v>2521</v>
      </c>
      <c r="G17169" t="s">
        <v>52238</v>
      </c>
      <c r="H17169" t="s">
        <v>59662</v>
      </c>
      <c r="I17169" t="s">
        <v>59663</v>
      </c>
      <c r="J17169" t="s">
        <v>59664</v>
      </c>
      <c r="K17169">
        <v>4.5314789170422554</v>
      </c>
      <c r="L17169">
        <v>0.59865597089985612</v>
      </c>
      <c r="M17169" t="s">
        <v>59663</v>
      </c>
      <c r="N17169" t="s">
        <v>59663</v>
      </c>
      <c r="O17169" t="s">
        <v>84617</v>
      </c>
      <c r="P17169" t="s">
        <v>59664</v>
      </c>
      <c r="Q17169" t="s">
        <v>84618</v>
      </c>
      <c r="R17169" t="s">
        <v>75007</v>
      </c>
    </row>
    <row r="17170" spans="1:18" x14ac:dyDescent="0.2">
      <c r="A17170" s="2">
        <v>17168</v>
      </c>
      <c r="B17170">
        <v>4442231</v>
      </c>
      <c r="C17170" t="s">
        <v>59661</v>
      </c>
      <c r="D17170">
        <v>34</v>
      </c>
      <c r="E17170" t="s">
        <v>59662</v>
      </c>
      <c r="F17170">
        <v>2521</v>
      </c>
      <c r="G17170" t="s">
        <v>52238</v>
      </c>
      <c r="H17170" t="s">
        <v>59662</v>
      </c>
      <c r="I17170" t="s">
        <v>59663</v>
      </c>
      <c r="J17170" t="s">
        <v>59664</v>
      </c>
      <c r="K17170">
        <v>4.5314789170422554</v>
      </c>
      <c r="L17170">
        <v>0.59865597089985612</v>
      </c>
      <c r="M17170" t="s">
        <v>59663</v>
      </c>
      <c r="N17170" t="s">
        <v>59663</v>
      </c>
      <c r="O17170" t="s">
        <v>84617</v>
      </c>
      <c r="P17170" t="s">
        <v>59664</v>
      </c>
      <c r="Q17170" t="s">
        <v>84618</v>
      </c>
      <c r="R17170" t="s">
        <v>79933</v>
      </c>
    </row>
    <row r="17171" spans="1:18" x14ac:dyDescent="0.2">
      <c r="A17171" s="2">
        <v>17169</v>
      </c>
      <c r="B17171">
        <v>4442231</v>
      </c>
      <c r="C17171" t="s">
        <v>59661</v>
      </c>
      <c r="D17171">
        <v>34</v>
      </c>
      <c r="E17171" t="s">
        <v>59662</v>
      </c>
      <c r="F17171">
        <v>2521</v>
      </c>
      <c r="G17171" t="s">
        <v>52238</v>
      </c>
      <c r="H17171" t="s">
        <v>59662</v>
      </c>
      <c r="I17171" t="s">
        <v>59663</v>
      </c>
      <c r="J17171" t="s">
        <v>59664</v>
      </c>
      <c r="K17171">
        <v>4.5314789170422554</v>
      </c>
      <c r="L17171">
        <v>0.59865597089985612</v>
      </c>
      <c r="M17171" t="s">
        <v>59663</v>
      </c>
      <c r="N17171" t="s">
        <v>59663</v>
      </c>
      <c r="O17171" t="s">
        <v>84617</v>
      </c>
      <c r="P17171" t="s">
        <v>59664</v>
      </c>
      <c r="Q17171" t="s">
        <v>84618</v>
      </c>
      <c r="R17171" t="s">
        <v>84620</v>
      </c>
    </row>
    <row r="17172" spans="1:18" x14ac:dyDescent="0.2">
      <c r="A17172" s="2">
        <v>17170</v>
      </c>
      <c r="B17172">
        <v>4442231</v>
      </c>
      <c r="C17172" t="s">
        <v>59661</v>
      </c>
      <c r="D17172">
        <v>34</v>
      </c>
      <c r="E17172" t="s">
        <v>59662</v>
      </c>
      <c r="F17172">
        <v>2521</v>
      </c>
      <c r="G17172" t="s">
        <v>52238</v>
      </c>
      <c r="H17172" t="s">
        <v>59662</v>
      </c>
      <c r="I17172" t="s">
        <v>59663</v>
      </c>
      <c r="J17172" t="s">
        <v>59664</v>
      </c>
      <c r="K17172">
        <v>4.5314789170422554</v>
      </c>
      <c r="L17172">
        <v>0.59865597089985612</v>
      </c>
      <c r="M17172" t="s">
        <v>59663</v>
      </c>
      <c r="N17172" t="s">
        <v>59663</v>
      </c>
      <c r="O17172" t="s">
        <v>84617</v>
      </c>
      <c r="P17172" t="s">
        <v>59664</v>
      </c>
      <c r="Q17172" t="s">
        <v>84618</v>
      </c>
      <c r="R17172" t="s">
        <v>78778</v>
      </c>
    </row>
    <row r="17173" spans="1:18" x14ac:dyDescent="0.2">
      <c r="A17173" s="2">
        <v>17171</v>
      </c>
      <c r="B17173">
        <v>4438999</v>
      </c>
      <c r="C17173" t="s">
        <v>59665</v>
      </c>
      <c r="D17173">
        <v>33.9</v>
      </c>
      <c r="E17173" t="s">
        <v>59666</v>
      </c>
      <c r="F17173">
        <v>2522</v>
      </c>
      <c r="G17173" t="s">
        <v>28886</v>
      </c>
      <c r="H17173" t="s">
        <v>59666</v>
      </c>
      <c r="I17173" t="s">
        <v>59667</v>
      </c>
      <c r="J17173" t="s">
        <v>59668</v>
      </c>
      <c r="K17173">
        <v>4.5301996982030834</v>
      </c>
      <c r="L17173">
        <v>0.59848697265222472</v>
      </c>
      <c r="M17173" t="s">
        <v>59667</v>
      </c>
      <c r="N17173" t="s">
        <v>59667</v>
      </c>
      <c r="O17173" t="s">
        <v>84621</v>
      </c>
      <c r="P17173" t="s">
        <v>84622</v>
      </c>
      <c r="Q17173" t="s">
        <v>84623</v>
      </c>
      <c r="R17173" t="s">
        <v>76850</v>
      </c>
    </row>
    <row r="17174" spans="1:18" x14ac:dyDescent="0.2">
      <c r="A17174" s="2">
        <v>17172</v>
      </c>
      <c r="B17174">
        <v>4438999</v>
      </c>
      <c r="C17174" t="s">
        <v>59665</v>
      </c>
      <c r="D17174">
        <v>33.9</v>
      </c>
      <c r="E17174" t="s">
        <v>59666</v>
      </c>
      <c r="F17174">
        <v>2522</v>
      </c>
      <c r="G17174" t="s">
        <v>28886</v>
      </c>
      <c r="H17174" t="s">
        <v>59666</v>
      </c>
      <c r="I17174" t="s">
        <v>59667</v>
      </c>
      <c r="J17174" t="s">
        <v>59668</v>
      </c>
      <c r="K17174">
        <v>4.5301996982030834</v>
      </c>
      <c r="L17174">
        <v>0.59848697265222472</v>
      </c>
      <c r="M17174" t="s">
        <v>59667</v>
      </c>
      <c r="N17174" t="s">
        <v>59667</v>
      </c>
      <c r="O17174" t="s">
        <v>84621</v>
      </c>
      <c r="P17174" t="s">
        <v>84622</v>
      </c>
      <c r="Q17174" t="s">
        <v>84623</v>
      </c>
      <c r="R17174" t="s">
        <v>84624</v>
      </c>
    </row>
    <row r="17175" spans="1:18" x14ac:dyDescent="0.2">
      <c r="A17175" s="2">
        <v>17173</v>
      </c>
      <c r="B17175">
        <v>4438999</v>
      </c>
      <c r="C17175" t="s">
        <v>59665</v>
      </c>
      <c r="D17175">
        <v>33.9</v>
      </c>
      <c r="E17175" t="s">
        <v>59666</v>
      </c>
      <c r="F17175">
        <v>2522</v>
      </c>
      <c r="G17175" t="s">
        <v>28886</v>
      </c>
      <c r="H17175" t="s">
        <v>59666</v>
      </c>
      <c r="I17175" t="s">
        <v>59667</v>
      </c>
      <c r="J17175" t="s">
        <v>59668</v>
      </c>
      <c r="K17175">
        <v>4.5301996982030834</v>
      </c>
      <c r="L17175">
        <v>0.59848697265222472</v>
      </c>
      <c r="M17175" t="s">
        <v>59667</v>
      </c>
      <c r="N17175" t="s">
        <v>59667</v>
      </c>
      <c r="O17175" t="s">
        <v>84621</v>
      </c>
      <c r="P17175" t="s">
        <v>84622</v>
      </c>
      <c r="Q17175" t="s">
        <v>84623</v>
      </c>
      <c r="R17175" t="s">
        <v>82750</v>
      </c>
    </row>
    <row r="17176" spans="1:18" x14ac:dyDescent="0.2">
      <c r="A17176" s="2">
        <v>17174</v>
      </c>
      <c r="B17176">
        <v>4438999</v>
      </c>
      <c r="C17176" t="s">
        <v>59665</v>
      </c>
      <c r="D17176">
        <v>33.9</v>
      </c>
      <c r="E17176" t="s">
        <v>59666</v>
      </c>
      <c r="F17176">
        <v>2522</v>
      </c>
      <c r="G17176" t="s">
        <v>28886</v>
      </c>
      <c r="H17176" t="s">
        <v>59666</v>
      </c>
      <c r="I17176" t="s">
        <v>59667</v>
      </c>
      <c r="J17176" t="s">
        <v>59668</v>
      </c>
      <c r="K17176">
        <v>4.5301996982030834</v>
      </c>
      <c r="L17176">
        <v>0.59848697265222472</v>
      </c>
      <c r="M17176" t="s">
        <v>59667</v>
      </c>
      <c r="N17176" t="s">
        <v>59667</v>
      </c>
      <c r="O17176" t="s">
        <v>84621</v>
      </c>
      <c r="P17176" t="s">
        <v>84622</v>
      </c>
      <c r="Q17176" t="s">
        <v>84623</v>
      </c>
      <c r="R17176" t="s">
        <v>78926</v>
      </c>
    </row>
    <row r="17177" spans="1:18" x14ac:dyDescent="0.2">
      <c r="A17177" s="2">
        <v>17175</v>
      </c>
      <c r="B17177">
        <v>4438999</v>
      </c>
      <c r="C17177" t="s">
        <v>59665</v>
      </c>
      <c r="D17177">
        <v>33.9</v>
      </c>
      <c r="E17177" t="s">
        <v>59666</v>
      </c>
      <c r="F17177">
        <v>2522</v>
      </c>
      <c r="G17177" t="s">
        <v>28886</v>
      </c>
      <c r="H17177" t="s">
        <v>59666</v>
      </c>
      <c r="I17177" t="s">
        <v>59667</v>
      </c>
      <c r="J17177" t="s">
        <v>59668</v>
      </c>
      <c r="K17177">
        <v>4.5301996982030834</v>
      </c>
      <c r="L17177">
        <v>0.59848697265222472</v>
      </c>
      <c r="M17177" t="s">
        <v>59667</v>
      </c>
      <c r="N17177" t="s">
        <v>59667</v>
      </c>
      <c r="O17177" t="s">
        <v>84621</v>
      </c>
      <c r="P17177" t="s">
        <v>84622</v>
      </c>
      <c r="Q17177" t="s">
        <v>84623</v>
      </c>
      <c r="R17177" t="s">
        <v>84625</v>
      </c>
    </row>
    <row r="17178" spans="1:18" x14ac:dyDescent="0.2">
      <c r="A17178" s="2">
        <v>17176</v>
      </c>
      <c r="B17178">
        <v>4438999</v>
      </c>
      <c r="C17178" t="s">
        <v>59665</v>
      </c>
      <c r="D17178">
        <v>33.9</v>
      </c>
      <c r="E17178" t="s">
        <v>59666</v>
      </c>
      <c r="F17178">
        <v>2522</v>
      </c>
      <c r="G17178" t="s">
        <v>28886</v>
      </c>
      <c r="H17178" t="s">
        <v>59666</v>
      </c>
      <c r="I17178" t="s">
        <v>59667</v>
      </c>
      <c r="J17178" t="s">
        <v>59668</v>
      </c>
      <c r="K17178">
        <v>4.5301996982030834</v>
      </c>
      <c r="L17178">
        <v>0.59848697265222472</v>
      </c>
      <c r="M17178" t="s">
        <v>59667</v>
      </c>
      <c r="N17178" t="s">
        <v>59667</v>
      </c>
      <c r="O17178" t="s">
        <v>84621</v>
      </c>
      <c r="P17178" t="s">
        <v>84622</v>
      </c>
      <c r="Q17178" t="s">
        <v>84623</v>
      </c>
      <c r="R17178" t="s">
        <v>78029</v>
      </c>
    </row>
    <row r="17179" spans="1:18" x14ac:dyDescent="0.2">
      <c r="A17179" s="2">
        <v>17177</v>
      </c>
      <c r="B17179">
        <v>4438999</v>
      </c>
      <c r="C17179" t="s">
        <v>59665</v>
      </c>
      <c r="D17179">
        <v>33.9</v>
      </c>
      <c r="E17179" t="s">
        <v>59666</v>
      </c>
      <c r="F17179">
        <v>2522</v>
      </c>
      <c r="G17179" t="s">
        <v>28886</v>
      </c>
      <c r="H17179" t="s">
        <v>59666</v>
      </c>
      <c r="I17179" t="s">
        <v>59667</v>
      </c>
      <c r="J17179" t="s">
        <v>59668</v>
      </c>
      <c r="K17179">
        <v>4.5301996982030834</v>
      </c>
      <c r="L17179">
        <v>0.59848697265222472</v>
      </c>
      <c r="M17179" t="s">
        <v>59667</v>
      </c>
      <c r="N17179" t="s">
        <v>59667</v>
      </c>
      <c r="O17179" t="s">
        <v>84621</v>
      </c>
      <c r="P17179" t="s">
        <v>84622</v>
      </c>
      <c r="Q17179" t="s">
        <v>84623</v>
      </c>
      <c r="R17179" t="s">
        <v>84626</v>
      </c>
    </row>
    <row r="17180" spans="1:18" x14ac:dyDescent="0.2">
      <c r="A17180" s="2">
        <v>17178</v>
      </c>
      <c r="B17180">
        <v>4438999</v>
      </c>
      <c r="C17180" t="s">
        <v>59665</v>
      </c>
      <c r="D17180">
        <v>33.9</v>
      </c>
      <c r="E17180" t="s">
        <v>59666</v>
      </c>
      <c r="F17180">
        <v>2522</v>
      </c>
      <c r="G17180" t="s">
        <v>28886</v>
      </c>
      <c r="H17180" t="s">
        <v>59666</v>
      </c>
      <c r="I17180" t="s">
        <v>59667</v>
      </c>
      <c r="J17180" t="s">
        <v>59668</v>
      </c>
      <c r="K17180">
        <v>4.5301996982030834</v>
      </c>
      <c r="L17180">
        <v>0.59848697265222472</v>
      </c>
      <c r="M17180" t="s">
        <v>59667</v>
      </c>
      <c r="N17180" t="s">
        <v>59667</v>
      </c>
      <c r="O17180" t="s">
        <v>84621</v>
      </c>
      <c r="P17180" t="s">
        <v>84622</v>
      </c>
      <c r="Q17180" t="s">
        <v>84623</v>
      </c>
      <c r="R17180" t="s">
        <v>84627</v>
      </c>
    </row>
    <row r="17181" spans="1:18" x14ac:dyDescent="0.2">
      <c r="A17181" s="2">
        <v>17179</v>
      </c>
      <c r="B17181">
        <v>4438999</v>
      </c>
      <c r="C17181" t="s">
        <v>59665</v>
      </c>
      <c r="D17181">
        <v>33.9</v>
      </c>
      <c r="E17181" t="s">
        <v>59666</v>
      </c>
      <c r="F17181">
        <v>2522</v>
      </c>
      <c r="G17181" t="s">
        <v>28886</v>
      </c>
      <c r="H17181" t="s">
        <v>59666</v>
      </c>
      <c r="I17181" t="s">
        <v>59667</v>
      </c>
      <c r="J17181" t="s">
        <v>59668</v>
      </c>
      <c r="K17181">
        <v>4.5301996982030834</v>
      </c>
      <c r="L17181">
        <v>0.59848697265222472</v>
      </c>
      <c r="M17181" t="s">
        <v>59667</v>
      </c>
      <c r="N17181" t="s">
        <v>59667</v>
      </c>
      <c r="O17181" t="s">
        <v>84621</v>
      </c>
      <c r="P17181" t="s">
        <v>84622</v>
      </c>
      <c r="Q17181" t="s">
        <v>84623</v>
      </c>
      <c r="R17181" t="s">
        <v>75384</v>
      </c>
    </row>
    <row r="17182" spans="1:18" x14ac:dyDescent="0.2">
      <c r="A17182" s="2">
        <v>17180</v>
      </c>
      <c r="B17182">
        <v>4438999</v>
      </c>
      <c r="C17182" t="s">
        <v>59665</v>
      </c>
      <c r="D17182">
        <v>33.9</v>
      </c>
      <c r="E17182" t="s">
        <v>59666</v>
      </c>
      <c r="F17182">
        <v>2522</v>
      </c>
      <c r="G17182" t="s">
        <v>28886</v>
      </c>
      <c r="H17182" t="s">
        <v>59666</v>
      </c>
      <c r="I17182" t="s">
        <v>59667</v>
      </c>
      <c r="J17182" t="s">
        <v>59668</v>
      </c>
      <c r="K17182">
        <v>4.5301996982030834</v>
      </c>
      <c r="L17182">
        <v>0.59848697265222472</v>
      </c>
      <c r="M17182" t="s">
        <v>59667</v>
      </c>
      <c r="N17182" t="s">
        <v>59667</v>
      </c>
      <c r="O17182" t="s">
        <v>84621</v>
      </c>
      <c r="P17182" t="s">
        <v>84622</v>
      </c>
      <c r="Q17182" t="s">
        <v>84623</v>
      </c>
      <c r="R17182" t="s">
        <v>75649</v>
      </c>
    </row>
    <row r="17183" spans="1:18" x14ac:dyDescent="0.2">
      <c r="A17183" s="2">
        <v>17181</v>
      </c>
      <c r="B17183">
        <v>4438999</v>
      </c>
      <c r="C17183" t="s">
        <v>59665</v>
      </c>
      <c r="D17183">
        <v>33.9</v>
      </c>
      <c r="E17183" t="s">
        <v>59666</v>
      </c>
      <c r="F17183">
        <v>2522</v>
      </c>
      <c r="G17183" t="s">
        <v>28886</v>
      </c>
      <c r="H17183" t="s">
        <v>59666</v>
      </c>
      <c r="I17183" t="s">
        <v>59667</v>
      </c>
      <c r="J17183" t="s">
        <v>59668</v>
      </c>
      <c r="K17183">
        <v>4.5301996982030834</v>
      </c>
      <c r="L17183">
        <v>0.59848697265222472</v>
      </c>
      <c r="M17183" t="s">
        <v>59667</v>
      </c>
      <c r="N17183" t="s">
        <v>59667</v>
      </c>
      <c r="O17183" t="s">
        <v>84621</v>
      </c>
      <c r="P17183" t="s">
        <v>84622</v>
      </c>
      <c r="Q17183" t="s">
        <v>84623</v>
      </c>
      <c r="R17183" t="s">
        <v>75303</v>
      </c>
    </row>
    <row r="17184" spans="1:18" x14ac:dyDescent="0.2">
      <c r="A17184" s="2">
        <v>17182</v>
      </c>
      <c r="B17184">
        <v>4438999</v>
      </c>
      <c r="C17184" t="s">
        <v>59665</v>
      </c>
      <c r="D17184">
        <v>33.9</v>
      </c>
      <c r="E17184" t="s">
        <v>59666</v>
      </c>
      <c r="F17184">
        <v>2522</v>
      </c>
      <c r="G17184" t="s">
        <v>28886</v>
      </c>
      <c r="H17184" t="s">
        <v>59666</v>
      </c>
      <c r="I17184" t="s">
        <v>59667</v>
      </c>
      <c r="J17184" t="s">
        <v>59668</v>
      </c>
      <c r="K17184">
        <v>4.5301996982030834</v>
      </c>
      <c r="L17184">
        <v>0.59848697265222472</v>
      </c>
      <c r="M17184" t="s">
        <v>59667</v>
      </c>
      <c r="N17184" t="s">
        <v>59667</v>
      </c>
      <c r="O17184" t="s">
        <v>84621</v>
      </c>
      <c r="P17184" t="s">
        <v>84622</v>
      </c>
      <c r="Q17184" t="s">
        <v>84623</v>
      </c>
      <c r="R17184" t="s">
        <v>83805</v>
      </c>
    </row>
    <row r="17185" spans="1:18" x14ac:dyDescent="0.2">
      <c r="A17185" s="2">
        <v>17183</v>
      </c>
      <c r="B17185">
        <v>4438999</v>
      </c>
      <c r="C17185" t="s">
        <v>59665</v>
      </c>
      <c r="D17185">
        <v>33.9</v>
      </c>
      <c r="E17185" t="s">
        <v>59666</v>
      </c>
      <c r="F17185">
        <v>2522</v>
      </c>
      <c r="G17185" t="s">
        <v>28886</v>
      </c>
      <c r="H17185" t="s">
        <v>59666</v>
      </c>
      <c r="I17185" t="s">
        <v>59667</v>
      </c>
      <c r="J17185" t="s">
        <v>59668</v>
      </c>
      <c r="K17185">
        <v>4.5301996982030834</v>
      </c>
      <c r="L17185">
        <v>0.59848697265222472</v>
      </c>
      <c r="M17185" t="s">
        <v>59667</v>
      </c>
      <c r="N17185" t="s">
        <v>59667</v>
      </c>
      <c r="O17185" t="s">
        <v>84621</v>
      </c>
      <c r="P17185" t="s">
        <v>84622</v>
      </c>
      <c r="Q17185" t="s">
        <v>84623</v>
      </c>
      <c r="R17185" t="s">
        <v>75566</v>
      </c>
    </row>
    <row r="17186" spans="1:18" x14ac:dyDescent="0.2">
      <c r="A17186" s="2">
        <v>17184</v>
      </c>
      <c r="B17186">
        <v>4438999</v>
      </c>
      <c r="C17186" t="s">
        <v>59665</v>
      </c>
      <c r="D17186">
        <v>33.9</v>
      </c>
      <c r="E17186" t="s">
        <v>59666</v>
      </c>
      <c r="F17186">
        <v>2522</v>
      </c>
      <c r="G17186" t="s">
        <v>28886</v>
      </c>
      <c r="H17186" t="s">
        <v>59666</v>
      </c>
      <c r="I17186" t="s">
        <v>59667</v>
      </c>
      <c r="J17186" t="s">
        <v>59668</v>
      </c>
      <c r="K17186">
        <v>4.5301996982030834</v>
      </c>
      <c r="L17186">
        <v>0.59848697265222472</v>
      </c>
      <c r="M17186" t="s">
        <v>59667</v>
      </c>
      <c r="N17186" t="s">
        <v>59667</v>
      </c>
      <c r="O17186" t="s">
        <v>84621</v>
      </c>
      <c r="P17186" t="s">
        <v>84622</v>
      </c>
      <c r="Q17186" t="s">
        <v>84623</v>
      </c>
      <c r="R17186" t="s">
        <v>84628</v>
      </c>
    </row>
    <row r="17187" spans="1:18" x14ac:dyDescent="0.2">
      <c r="A17187" s="2">
        <v>17185</v>
      </c>
      <c r="B17187">
        <v>4444293</v>
      </c>
      <c r="C17187" t="s">
        <v>59669</v>
      </c>
      <c r="D17187">
        <v>33.9</v>
      </c>
      <c r="E17187" t="s">
        <v>59670</v>
      </c>
      <c r="F17187">
        <v>2523</v>
      </c>
      <c r="G17187" t="s">
        <v>28886</v>
      </c>
      <c r="H17187" t="s">
        <v>59670</v>
      </c>
      <c r="I17187" t="s">
        <v>59671</v>
      </c>
      <c r="J17187" t="s">
        <v>59672</v>
      </c>
      <c r="K17187">
        <v>4.5301996982030834</v>
      </c>
      <c r="L17187">
        <v>0.59848697265222472</v>
      </c>
      <c r="M17187" t="s">
        <v>59671</v>
      </c>
      <c r="N17187" t="s">
        <v>59671</v>
      </c>
      <c r="O17187" t="s">
        <v>84629</v>
      </c>
      <c r="P17187" t="s">
        <v>59672</v>
      </c>
      <c r="Q17187" t="s">
        <v>84630</v>
      </c>
      <c r="R17187" t="s">
        <v>77473</v>
      </c>
    </row>
    <row r="17188" spans="1:18" x14ac:dyDescent="0.2">
      <c r="A17188" s="2">
        <v>17186</v>
      </c>
      <c r="B17188">
        <v>4444293</v>
      </c>
      <c r="C17188" t="s">
        <v>59669</v>
      </c>
      <c r="D17188">
        <v>33.9</v>
      </c>
      <c r="E17188" t="s">
        <v>59670</v>
      </c>
      <c r="F17188">
        <v>2523</v>
      </c>
      <c r="G17188" t="s">
        <v>28886</v>
      </c>
      <c r="H17188" t="s">
        <v>59670</v>
      </c>
      <c r="I17188" t="s">
        <v>59671</v>
      </c>
      <c r="J17188" t="s">
        <v>59672</v>
      </c>
      <c r="K17188">
        <v>4.5301996982030834</v>
      </c>
      <c r="L17188">
        <v>0.59848697265222472</v>
      </c>
      <c r="M17188" t="s">
        <v>59671</v>
      </c>
      <c r="N17188" t="s">
        <v>59671</v>
      </c>
      <c r="O17188" t="s">
        <v>84629</v>
      </c>
      <c r="P17188" t="s">
        <v>59672</v>
      </c>
      <c r="Q17188" t="s">
        <v>84630</v>
      </c>
      <c r="R17188" t="s">
        <v>75727</v>
      </c>
    </row>
    <row r="17189" spans="1:18" x14ac:dyDescent="0.2">
      <c r="A17189" s="2">
        <v>17187</v>
      </c>
      <c r="B17189">
        <v>4444293</v>
      </c>
      <c r="C17189" t="s">
        <v>59669</v>
      </c>
      <c r="D17189">
        <v>33.9</v>
      </c>
      <c r="E17189" t="s">
        <v>59670</v>
      </c>
      <c r="F17189">
        <v>2523</v>
      </c>
      <c r="G17189" t="s">
        <v>28886</v>
      </c>
      <c r="H17189" t="s">
        <v>59670</v>
      </c>
      <c r="I17189" t="s">
        <v>59671</v>
      </c>
      <c r="J17189" t="s">
        <v>59672</v>
      </c>
      <c r="K17189">
        <v>4.5301996982030834</v>
      </c>
      <c r="L17189">
        <v>0.59848697265222472</v>
      </c>
      <c r="M17189" t="s">
        <v>59671</v>
      </c>
      <c r="N17189" t="s">
        <v>59671</v>
      </c>
      <c r="O17189" t="s">
        <v>84629</v>
      </c>
      <c r="P17189" t="s">
        <v>59672</v>
      </c>
      <c r="Q17189" t="s">
        <v>84630</v>
      </c>
      <c r="R17189" t="s">
        <v>78267</v>
      </c>
    </row>
    <row r="17190" spans="1:18" x14ac:dyDescent="0.2">
      <c r="A17190" s="2">
        <v>17188</v>
      </c>
      <c r="B17190">
        <v>4444293</v>
      </c>
      <c r="C17190" t="s">
        <v>59669</v>
      </c>
      <c r="D17190">
        <v>33.9</v>
      </c>
      <c r="E17190" t="s">
        <v>59670</v>
      </c>
      <c r="F17190">
        <v>2523</v>
      </c>
      <c r="G17190" t="s">
        <v>28886</v>
      </c>
      <c r="H17190" t="s">
        <v>59670</v>
      </c>
      <c r="I17190" t="s">
        <v>59671</v>
      </c>
      <c r="J17190" t="s">
        <v>59672</v>
      </c>
      <c r="K17190">
        <v>4.5301996982030834</v>
      </c>
      <c r="L17190">
        <v>0.59848697265222472</v>
      </c>
      <c r="M17190" t="s">
        <v>59671</v>
      </c>
      <c r="N17190" t="s">
        <v>59671</v>
      </c>
      <c r="O17190" t="s">
        <v>84629</v>
      </c>
      <c r="P17190" t="s">
        <v>59672</v>
      </c>
      <c r="Q17190" t="s">
        <v>84630</v>
      </c>
      <c r="R17190" t="s">
        <v>74980</v>
      </c>
    </row>
    <row r="17191" spans="1:18" x14ac:dyDescent="0.2">
      <c r="A17191" s="2">
        <v>17189</v>
      </c>
      <c r="B17191">
        <v>4444293</v>
      </c>
      <c r="C17191" t="s">
        <v>59669</v>
      </c>
      <c r="D17191">
        <v>33.9</v>
      </c>
      <c r="E17191" t="s">
        <v>59670</v>
      </c>
      <c r="F17191">
        <v>2523</v>
      </c>
      <c r="G17191" t="s">
        <v>28886</v>
      </c>
      <c r="H17191" t="s">
        <v>59670</v>
      </c>
      <c r="I17191" t="s">
        <v>59671</v>
      </c>
      <c r="J17191" t="s">
        <v>59672</v>
      </c>
      <c r="K17191">
        <v>4.5301996982030834</v>
      </c>
      <c r="L17191">
        <v>0.59848697265222472</v>
      </c>
      <c r="M17191" t="s">
        <v>59671</v>
      </c>
      <c r="N17191" t="s">
        <v>59671</v>
      </c>
      <c r="O17191" t="s">
        <v>84629</v>
      </c>
      <c r="P17191" t="s">
        <v>59672</v>
      </c>
      <c r="Q17191" t="s">
        <v>84630</v>
      </c>
      <c r="R17191" t="s">
        <v>74709</v>
      </c>
    </row>
    <row r="17192" spans="1:18" x14ac:dyDescent="0.2">
      <c r="A17192" s="2">
        <v>17190</v>
      </c>
      <c r="B17192">
        <v>4444293</v>
      </c>
      <c r="C17192" t="s">
        <v>59669</v>
      </c>
      <c r="D17192">
        <v>33.9</v>
      </c>
      <c r="E17192" t="s">
        <v>59670</v>
      </c>
      <c r="F17192">
        <v>2523</v>
      </c>
      <c r="G17192" t="s">
        <v>28886</v>
      </c>
      <c r="H17192" t="s">
        <v>59670</v>
      </c>
      <c r="I17192" t="s">
        <v>59671</v>
      </c>
      <c r="J17192" t="s">
        <v>59672</v>
      </c>
      <c r="K17192">
        <v>4.5301996982030834</v>
      </c>
      <c r="L17192">
        <v>0.59848697265222472</v>
      </c>
      <c r="M17192" t="s">
        <v>59671</v>
      </c>
      <c r="N17192" t="s">
        <v>59671</v>
      </c>
      <c r="O17192" t="s">
        <v>84629</v>
      </c>
      <c r="P17192" t="s">
        <v>59672</v>
      </c>
      <c r="Q17192" t="s">
        <v>84630</v>
      </c>
      <c r="R17192" t="s">
        <v>80737</v>
      </c>
    </row>
    <row r="17193" spans="1:18" x14ac:dyDescent="0.2">
      <c r="A17193" s="2">
        <v>17191</v>
      </c>
      <c r="B17193">
        <v>4444293</v>
      </c>
      <c r="C17193" t="s">
        <v>59669</v>
      </c>
      <c r="D17193">
        <v>33.9</v>
      </c>
      <c r="E17193" t="s">
        <v>59670</v>
      </c>
      <c r="F17193">
        <v>2523</v>
      </c>
      <c r="G17193" t="s">
        <v>28886</v>
      </c>
      <c r="H17193" t="s">
        <v>59670</v>
      </c>
      <c r="I17193" t="s">
        <v>59671</v>
      </c>
      <c r="J17193" t="s">
        <v>59672</v>
      </c>
      <c r="K17193">
        <v>4.5301996982030834</v>
      </c>
      <c r="L17193">
        <v>0.59848697265222472</v>
      </c>
      <c r="M17193" t="s">
        <v>59671</v>
      </c>
      <c r="N17193" t="s">
        <v>59671</v>
      </c>
      <c r="O17193" t="s">
        <v>84629</v>
      </c>
      <c r="P17193" t="s">
        <v>59672</v>
      </c>
      <c r="Q17193" t="s">
        <v>84630</v>
      </c>
      <c r="R17193" t="s">
        <v>76912</v>
      </c>
    </row>
    <row r="17194" spans="1:18" x14ac:dyDescent="0.2">
      <c r="A17194" s="2">
        <v>17192</v>
      </c>
      <c r="B17194">
        <v>4448761</v>
      </c>
      <c r="C17194" t="s">
        <v>59673</v>
      </c>
      <c r="D17194">
        <v>33.9</v>
      </c>
      <c r="E17194" t="s">
        <v>59674</v>
      </c>
      <c r="F17194">
        <v>2524</v>
      </c>
      <c r="G17194" t="s">
        <v>52238</v>
      </c>
      <c r="H17194" t="s">
        <v>59674</v>
      </c>
      <c r="I17194" t="s">
        <v>59675</v>
      </c>
      <c r="J17194" t="s">
        <v>59676</v>
      </c>
      <c r="K17194">
        <v>4.5301996982030834</v>
      </c>
      <c r="L17194">
        <v>0.59848697265222472</v>
      </c>
      <c r="M17194" t="s">
        <v>59675</v>
      </c>
      <c r="N17194" t="s">
        <v>59675</v>
      </c>
      <c r="O17194" t="s">
        <v>84631</v>
      </c>
      <c r="P17194" t="s">
        <v>84632</v>
      </c>
      <c r="Q17194" t="s">
        <v>84633</v>
      </c>
      <c r="R17194" t="s">
        <v>79638</v>
      </c>
    </row>
    <row r="17195" spans="1:18" x14ac:dyDescent="0.2">
      <c r="A17195" s="2">
        <v>17193</v>
      </c>
      <c r="B17195">
        <v>4448761</v>
      </c>
      <c r="C17195" t="s">
        <v>59673</v>
      </c>
      <c r="D17195">
        <v>33.9</v>
      </c>
      <c r="E17195" t="s">
        <v>59674</v>
      </c>
      <c r="F17195">
        <v>2524</v>
      </c>
      <c r="G17195" t="s">
        <v>52238</v>
      </c>
      <c r="H17195" t="s">
        <v>59674</v>
      </c>
      <c r="I17195" t="s">
        <v>59675</v>
      </c>
      <c r="J17195" t="s">
        <v>59676</v>
      </c>
      <c r="K17195">
        <v>4.5301996982030834</v>
      </c>
      <c r="L17195">
        <v>0.59848697265222472</v>
      </c>
      <c r="M17195" t="s">
        <v>59675</v>
      </c>
      <c r="N17195" t="s">
        <v>59675</v>
      </c>
      <c r="O17195" t="s">
        <v>84631</v>
      </c>
      <c r="P17195" t="s">
        <v>84632</v>
      </c>
      <c r="Q17195" t="s">
        <v>84633</v>
      </c>
      <c r="R17195" t="s">
        <v>76699</v>
      </c>
    </row>
    <row r="17196" spans="1:18" x14ac:dyDescent="0.2">
      <c r="A17196" s="2">
        <v>17194</v>
      </c>
      <c r="B17196">
        <v>4439879</v>
      </c>
      <c r="C17196" t="s">
        <v>59677</v>
      </c>
      <c r="D17196">
        <v>33.9</v>
      </c>
      <c r="E17196" t="s">
        <v>59678</v>
      </c>
      <c r="F17196">
        <v>2525</v>
      </c>
      <c r="G17196" t="s">
        <v>28886</v>
      </c>
      <c r="H17196" t="s">
        <v>59678</v>
      </c>
      <c r="I17196" t="s">
        <v>59679</v>
      </c>
      <c r="J17196" t="s">
        <v>59680</v>
      </c>
      <c r="K17196">
        <v>4.5301996982030834</v>
      </c>
      <c r="L17196">
        <v>0.59848697265222472</v>
      </c>
      <c r="M17196" t="s">
        <v>59679</v>
      </c>
      <c r="N17196" t="s">
        <v>59679</v>
      </c>
      <c r="O17196" t="s">
        <v>84634</v>
      </c>
      <c r="P17196" t="s">
        <v>84635</v>
      </c>
      <c r="Q17196" t="s">
        <v>84636</v>
      </c>
      <c r="R17196" t="s">
        <v>76784</v>
      </c>
    </row>
    <row r="17197" spans="1:18" x14ac:dyDescent="0.2">
      <c r="A17197" s="2">
        <v>17195</v>
      </c>
      <c r="B17197">
        <v>4439879</v>
      </c>
      <c r="C17197" t="s">
        <v>59677</v>
      </c>
      <c r="D17197">
        <v>33.9</v>
      </c>
      <c r="E17197" t="s">
        <v>59678</v>
      </c>
      <c r="F17197">
        <v>2525</v>
      </c>
      <c r="G17197" t="s">
        <v>28886</v>
      </c>
      <c r="H17197" t="s">
        <v>59678</v>
      </c>
      <c r="I17197" t="s">
        <v>59679</v>
      </c>
      <c r="J17197" t="s">
        <v>59680</v>
      </c>
      <c r="K17197">
        <v>4.5301996982030834</v>
      </c>
      <c r="L17197">
        <v>0.59848697265222472</v>
      </c>
      <c r="M17197" t="s">
        <v>59679</v>
      </c>
      <c r="N17197" t="s">
        <v>59679</v>
      </c>
      <c r="O17197" t="s">
        <v>84634</v>
      </c>
      <c r="P17197" t="s">
        <v>84635</v>
      </c>
      <c r="Q17197" t="s">
        <v>84636</v>
      </c>
      <c r="R17197" t="s">
        <v>78195</v>
      </c>
    </row>
    <row r="17198" spans="1:18" x14ac:dyDescent="0.2">
      <c r="A17198" s="2">
        <v>17196</v>
      </c>
      <c r="B17198">
        <v>4439879</v>
      </c>
      <c r="C17198" t="s">
        <v>59677</v>
      </c>
      <c r="D17198">
        <v>33.9</v>
      </c>
      <c r="E17198" t="s">
        <v>59678</v>
      </c>
      <c r="F17198">
        <v>2525</v>
      </c>
      <c r="G17198" t="s">
        <v>28886</v>
      </c>
      <c r="H17198" t="s">
        <v>59678</v>
      </c>
      <c r="I17198" t="s">
        <v>59679</v>
      </c>
      <c r="J17198" t="s">
        <v>59680</v>
      </c>
      <c r="K17198">
        <v>4.5301996982030834</v>
      </c>
      <c r="L17198">
        <v>0.59848697265222472</v>
      </c>
      <c r="M17198" t="s">
        <v>59679</v>
      </c>
      <c r="N17198" t="s">
        <v>59679</v>
      </c>
      <c r="O17198" t="s">
        <v>84634</v>
      </c>
      <c r="P17198" t="s">
        <v>84635</v>
      </c>
      <c r="Q17198" t="s">
        <v>84636</v>
      </c>
      <c r="R17198" t="s">
        <v>77395</v>
      </c>
    </row>
    <row r="17199" spans="1:18" x14ac:dyDescent="0.2">
      <c r="A17199" s="2">
        <v>17197</v>
      </c>
      <c r="B17199">
        <v>4439879</v>
      </c>
      <c r="C17199" t="s">
        <v>59677</v>
      </c>
      <c r="D17199">
        <v>33.9</v>
      </c>
      <c r="E17199" t="s">
        <v>59678</v>
      </c>
      <c r="F17199">
        <v>2525</v>
      </c>
      <c r="G17199" t="s">
        <v>28886</v>
      </c>
      <c r="H17199" t="s">
        <v>59678</v>
      </c>
      <c r="I17199" t="s">
        <v>59679</v>
      </c>
      <c r="J17199" t="s">
        <v>59680</v>
      </c>
      <c r="K17199">
        <v>4.5301996982030834</v>
      </c>
      <c r="L17199">
        <v>0.59848697265222472</v>
      </c>
      <c r="M17199" t="s">
        <v>59679</v>
      </c>
      <c r="N17199" t="s">
        <v>59679</v>
      </c>
      <c r="O17199" t="s">
        <v>84634</v>
      </c>
      <c r="P17199" t="s">
        <v>84635</v>
      </c>
      <c r="Q17199" t="s">
        <v>84636</v>
      </c>
      <c r="R17199" t="s">
        <v>78927</v>
      </c>
    </row>
    <row r="17200" spans="1:18" x14ac:dyDescent="0.2">
      <c r="A17200" s="2">
        <v>17198</v>
      </c>
      <c r="B17200">
        <v>4439879</v>
      </c>
      <c r="C17200" t="s">
        <v>59677</v>
      </c>
      <c r="D17200">
        <v>33.9</v>
      </c>
      <c r="E17200" t="s">
        <v>59678</v>
      </c>
      <c r="F17200">
        <v>2525</v>
      </c>
      <c r="G17200" t="s">
        <v>28886</v>
      </c>
      <c r="H17200" t="s">
        <v>59678</v>
      </c>
      <c r="I17200" t="s">
        <v>59679</v>
      </c>
      <c r="J17200" t="s">
        <v>59680</v>
      </c>
      <c r="K17200">
        <v>4.5301996982030834</v>
      </c>
      <c r="L17200">
        <v>0.59848697265222472</v>
      </c>
      <c r="M17200" t="s">
        <v>59679</v>
      </c>
      <c r="N17200" t="s">
        <v>59679</v>
      </c>
      <c r="O17200" t="s">
        <v>84634</v>
      </c>
      <c r="P17200" t="s">
        <v>84635</v>
      </c>
      <c r="Q17200" t="s">
        <v>84636</v>
      </c>
      <c r="R17200" t="s">
        <v>79948</v>
      </c>
    </row>
    <row r="17201" spans="1:18" x14ac:dyDescent="0.2">
      <c r="A17201" s="2">
        <v>17199</v>
      </c>
      <c r="B17201">
        <v>4439879</v>
      </c>
      <c r="C17201" t="s">
        <v>59677</v>
      </c>
      <c r="D17201">
        <v>33.9</v>
      </c>
      <c r="E17201" t="s">
        <v>59678</v>
      </c>
      <c r="F17201">
        <v>2525</v>
      </c>
      <c r="G17201" t="s">
        <v>28886</v>
      </c>
      <c r="H17201" t="s">
        <v>59678</v>
      </c>
      <c r="I17201" t="s">
        <v>59679</v>
      </c>
      <c r="J17201" t="s">
        <v>59680</v>
      </c>
      <c r="K17201">
        <v>4.5301996982030834</v>
      </c>
      <c r="L17201">
        <v>0.59848697265222472</v>
      </c>
      <c r="M17201" t="s">
        <v>59679</v>
      </c>
      <c r="N17201" t="s">
        <v>59679</v>
      </c>
      <c r="O17201" t="s">
        <v>84634</v>
      </c>
      <c r="P17201" t="s">
        <v>84635</v>
      </c>
      <c r="Q17201" t="s">
        <v>84636</v>
      </c>
      <c r="R17201" t="s">
        <v>80559</v>
      </c>
    </row>
    <row r="17202" spans="1:18" x14ac:dyDescent="0.2">
      <c r="A17202" s="2">
        <v>17200</v>
      </c>
      <c r="B17202">
        <v>4439879</v>
      </c>
      <c r="C17202" t="s">
        <v>59677</v>
      </c>
      <c r="D17202">
        <v>33.9</v>
      </c>
      <c r="E17202" t="s">
        <v>59678</v>
      </c>
      <c r="F17202">
        <v>2525</v>
      </c>
      <c r="G17202" t="s">
        <v>28886</v>
      </c>
      <c r="H17202" t="s">
        <v>59678</v>
      </c>
      <c r="I17202" t="s">
        <v>59679</v>
      </c>
      <c r="J17202" t="s">
        <v>59680</v>
      </c>
      <c r="K17202">
        <v>4.5301996982030834</v>
      </c>
      <c r="L17202">
        <v>0.59848697265222472</v>
      </c>
      <c r="M17202" t="s">
        <v>59679</v>
      </c>
      <c r="N17202" t="s">
        <v>59679</v>
      </c>
      <c r="O17202" t="s">
        <v>84634</v>
      </c>
      <c r="P17202" t="s">
        <v>84635</v>
      </c>
      <c r="Q17202" t="s">
        <v>84636</v>
      </c>
      <c r="R17202" t="s">
        <v>75185</v>
      </c>
    </row>
    <row r="17203" spans="1:18" x14ac:dyDescent="0.2">
      <c r="A17203" s="2">
        <v>17201</v>
      </c>
      <c r="B17203">
        <v>4439879</v>
      </c>
      <c r="C17203" t="s">
        <v>59677</v>
      </c>
      <c r="D17203">
        <v>33.9</v>
      </c>
      <c r="E17203" t="s">
        <v>59678</v>
      </c>
      <c r="F17203">
        <v>2525</v>
      </c>
      <c r="G17203" t="s">
        <v>28886</v>
      </c>
      <c r="H17203" t="s">
        <v>59678</v>
      </c>
      <c r="I17203" t="s">
        <v>59679</v>
      </c>
      <c r="J17203" t="s">
        <v>59680</v>
      </c>
      <c r="K17203">
        <v>4.5301996982030834</v>
      </c>
      <c r="L17203">
        <v>0.59848697265222472</v>
      </c>
      <c r="M17203" t="s">
        <v>59679</v>
      </c>
      <c r="N17203" t="s">
        <v>59679</v>
      </c>
      <c r="O17203" t="s">
        <v>84634</v>
      </c>
      <c r="P17203" t="s">
        <v>84635</v>
      </c>
      <c r="Q17203" t="s">
        <v>84636</v>
      </c>
      <c r="R17203" t="s">
        <v>74908</v>
      </c>
    </row>
    <row r="17204" spans="1:18" x14ac:dyDescent="0.2">
      <c r="A17204" s="2">
        <v>17202</v>
      </c>
      <c r="B17204">
        <v>4439879</v>
      </c>
      <c r="C17204" t="s">
        <v>59677</v>
      </c>
      <c r="D17204">
        <v>33.9</v>
      </c>
      <c r="E17204" t="s">
        <v>59678</v>
      </c>
      <c r="F17204">
        <v>2525</v>
      </c>
      <c r="G17204" t="s">
        <v>28886</v>
      </c>
      <c r="H17204" t="s">
        <v>59678</v>
      </c>
      <c r="I17204" t="s">
        <v>59679</v>
      </c>
      <c r="J17204" t="s">
        <v>59680</v>
      </c>
      <c r="K17204">
        <v>4.5301996982030834</v>
      </c>
      <c r="L17204">
        <v>0.59848697265222472</v>
      </c>
      <c r="M17204" t="s">
        <v>59679</v>
      </c>
      <c r="N17204" t="s">
        <v>59679</v>
      </c>
      <c r="O17204" t="s">
        <v>84634</v>
      </c>
      <c r="P17204" t="s">
        <v>84635</v>
      </c>
      <c r="Q17204" t="s">
        <v>84636</v>
      </c>
      <c r="R17204" t="s">
        <v>75030</v>
      </c>
    </row>
    <row r="17205" spans="1:18" x14ac:dyDescent="0.2">
      <c r="A17205" s="2">
        <v>17203</v>
      </c>
      <c r="B17205">
        <v>4439879</v>
      </c>
      <c r="C17205" t="s">
        <v>59677</v>
      </c>
      <c r="D17205">
        <v>33.9</v>
      </c>
      <c r="E17205" t="s">
        <v>59678</v>
      </c>
      <c r="F17205">
        <v>2525</v>
      </c>
      <c r="G17205" t="s">
        <v>28886</v>
      </c>
      <c r="H17205" t="s">
        <v>59678</v>
      </c>
      <c r="I17205" t="s">
        <v>59679</v>
      </c>
      <c r="J17205" t="s">
        <v>59680</v>
      </c>
      <c r="K17205">
        <v>4.5301996982030834</v>
      </c>
      <c r="L17205">
        <v>0.59848697265222472</v>
      </c>
      <c r="M17205" t="s">
        <v>59679</v>
      </c>
      <c r="N17205" t="s">
        <v>59679</v>
      </c>
      <c r="O17205" t="s">
        <v>84634</v>
      </c>
      <c r="P17205" t="s">
        <v>84635</v>
      </c>
      <c r="Q17205" t="s">
        <v>84636</v>
      </c>
      <c r="R17205" t="s">
        <v>78310</v>
      </c>
    </row>
    <row r="17206" spans="1:18" x14ac:dyDescent="0.2">
      <c r="A17206" s="2">
        <v>17204</v>
      </c>
      <c r="B17206">
        <v>4439879</v>
      </c>
      <c r="C17206" t="s">
        <v>59677</v>
      </c>
      <c r="D17206">
        <v>33.9</v>
      </c>
      <c r="E17206" t="s">
        <v>59678</v>
      </c>
      <c r="F17206">
        <v>2525</v>
      </c>
      <c r="G17206" t="s">
        <v>28886</v>
      </c>
      <c r="H17206" t="s">
        <v>59678</v>
      </c>
      <c r="I17206" t="s">
        <v>59679</v>
      </c>
      <c r="J17206" t="s">
        <v>59680</v>
      </c>
      <c r="K17206">
        <v>4.5301996982030834</v>
      </c>
      <c r="L17206">
        <v>0.59848697265222472</v>
      </c>
      <c r="M17206" t="s">
        <v>59679</v>
      </c>
      <c r="N17206" t="s">
        <v>59679</v>
      </c>
      <c r="O17206" t="s">
        <v>84634</v>
      </c>
      <c r="P17206" t="s">
        <v>84635</v>
      </c>
      <c r="Q17206" t="s">
        <v>84636</v>
      </c>
      <c r="R17206" t="s">
        <v>84508</v>
      </c>
    </row>
    <row r="17207" spans="1:18" x14ac:dyDescent="0.2">
      <c r="A17207" s="2">
        <v>17205</v>
      </c>
      <c r="B17207">
        <v>4439879</v>
      </c>
      <c r="C17207" t="s">
        <v>59677</v>
      </c>
      <c r="D17207">
        <v>33.9</v>
      </c>
      <c r="E17207" t="s">
        <v>59678</v>
      </c>
      <c r="F17207">
        <v>2525</v>
      </c>
      <c r="G17207" t="s">
        <v>28886</v>
      </c>
      <c r="H17207" t="s">
        <v>59678</v>
      </c>
      <c r="I17207" t="s">
        <v>59679</v>
      </c>
      <c r="J17207" t="s">
        <v>59680</v>
      </c>
      <c r="K17207">
        <v>4.5301996982030834</v>
      </c>
      <c r="L17207">
        <v>0.59848697265222472</v>
      </c>
      <c r="M17207" t="s">
        <v>59679</v>
      </c>
      <c r="N17207" t="s">
        <v>59679</v>
      </c>
      <c r="O17207" t="s">
        <v>84634</v>
      </c>
      <c r="P17207" t="s">
        <v>84635</v>
      </c>
      <c r="Q17207" t="s">
        <v>84636</v>
      </c>
      <c r="R17207" t="s">
        <v>84509</v>
      </c>
    </row>
    <row r="17208" spans="1:18" x14ac:dyDescent="0.2">
      <c r="A17208" s="2">
        <v>17206</v>
      </c>
      <c r="B17208">
        <v>4439879</v>
      </c>
      <c r="C17208" t="s">
        <v>59677</v>
      </c>
      <c r="D17208">
        <v>33.9</v>
      </c>
      <c r="E17208" t="s">
        <v>59678</v>
      </c>
      <c r="F17208">
        <v>2525</v>
      </c>
      <c r="G17208" t="s">
        <v>28886</v>
      </c>
      <c r="H17208" t="s">
        <v>59678</v>
      </c>
      <c r="I17208" t="s">
        <v>59679</v>
      </c>
      <c r="J17208" t="s">
        <v>59680</v>
      </c>
      <c r="K17208">
        <v>4.5301996982030834</v>
      </c>
      <c r="L17208">
        <v>0.59848697265222472</v>
      </c>
      <c r="M17208" t="s">
        <v>59679</v>
      </c>
      <c r="N17208" t="s">
        <v>59679</v>
      </c>
      <c r="O17208" t="s">
        <v>84634</v>
      </c>
      <c r="P17208" t="s">
        <v>84635</v>
      </c>
      <c r="Q17208" t="s">
        <v>84636</v>
      </c>
      <c r="R17208" t="s">
        <v>78072</v>
      </c>
    </row>
    <row r="17209" spans="1:18" x14ac:dyDescent="0.2">
      <c r="A17209" s="2">
        <v>17207</v>
      </c>
      <c r="B17209">
        <v>4439879</v>
      </c>
      <c r="C17209" t="s">
        <v>59677</v>
      </c>
      <c r="D17209">
        <v>33.9</v>
      </c>
      <c r="E17209" t="s">
        <v>59678</v>
      </c>
      <c r="F17209">
        <v>2525</v>
      </c>
      <c r="G17209" t="s">
        <v>28886</v>
      </c>
      <c r="H17209" t="s">
        <v>59678</v>
      </c>
      <c r="I17209" t="s">
        <v>59679</v>
      </c>
      <c r="J17209" t="s">
        <v>59680</v>
      </c>
      <c r="K17209">
        <v>4.5301996982030834</v>
      </c>
      <c r="L17209">
        <v>0.59848697265222472</v>
      </c>
      <c r="M17209" t="s">
        <v>59679</v>
      </c>
      <c r="N17209" t="s">
        <v>59679</v>
      </c>
      <c r="O17209" t="s">
        <v>84634</v>
      </c>
      <c r="P17209" t="s">
        <v>84635</v>
      </c>
      <c r="Q17209" t="s">
        <v>84636</v>
      </c>
      <c r="R17209" t="s">
        <v>82004</v>
      </c>
    </row>
    <row r="17210" spans="1:18" x14ac:dyDescent="0.2">
      <c r="A17210" s="2">
        <v>17208</v>
      </c>
      <c r="B17210">
        <v>4439879</v>
      </c>
      <c r="C17210" t="s">
        <v>59677</v>
      </c>
      <c r="D17210">
        <v>33.9</v>
      </c>
      <c r="E17210" t="s">
        <v>59678</v>
      </c>
      <c r="F17210">
        <v>2525</v>
      </c>
      <c r="G17210" t="s">
        <v>28886</v>
      </c>
      <c r="H17210" t="s">
        <v>59678</v>
      </c>
      <c r="I17210" t="s">
        <v>59679</v>
      </c>
      <c r="J17210" t="s">
        <v>59680</v>
      </c>
      <c r="K17210">
        <v>4.5301996982030834</v>
      </c>
      <c r="L17210">
        <v>0.59848697265222472</v>
      </c>
      <c r="M17210" t="s">
        <v>59679</v>
      </c>
      <c r="N17210" t="s">
        <v>59679</v>
      </c>
      <c r="O17210" t="s">
        <v>84634</v>
      </c>
      <c r="P17210" t="s">
        <v>84635</v>
      </c>
      <c r="Q17210" t="s">
        <v>84636</v>
      </c>
      <c r="R17210" t="s">
        <v>79954</v>
      </c>
    </row>
    <row r="17211" spans="1:18" x14ac:dyDescent="0.2">
      <c r="A17211" s="2">
        <v>17209</v>
      </c>
      <c r="B17211">
        <v>4439879</v>
      </c>
      <c r="C17211" t="s">
        <v>59677</v>
      </c>
      <c r="D17211">
        <v>33.9</v>
      </c>
      <c r="E17211" t="s">
        <v>59678</v>
      </c>
      <c r="F17211">
        <v>2525</v>
      </c>
      <c r="G17211" t="s">
        <v>28886</v>
      </c>
      <c r="H17211" t="s">
        <v>59678</v>
      </c>
      <c r="I17211" t="s">
        <v>59679</v>
      </c>
      <c r="J17211" t="s">
        <v>59680</v>
      </c>
      <c r="K17211">
        <v>4.5301996982030834</v>
      </c>
      <c r="L17211">
        <v>0.59848697265222472</v>
      </c>
      <c r="M17211" t="s">
        <v>59679</v>
      </c>
      <c r="N17211" t="s">
        <v>59679</v>
      </c>
      <c r="O17211" t="s">
        <v>84634</v>
      </c>
      <c r="P17211" t="s">
        <v>84635</v>
      </c>
      <c r="Q17211" t="s">
        <v>84636</v>
      </c>
      <c r="R17211" t="s">
        <v>75433</v>
      </c>
    </row>
    <row r="17212" spans="1:18" x14ac:dyDescent="0.2">
      <c r="A17212" s="2">
        <v>17210</v>
      </c>
      <c r="B17212">
        <v>4439879</v>
      </c>
      <c r="C17212" t="s">
        <v>59677</v>
      </c>
      <c r="D17212">
        <v>33.9</v>
      </c>
      <c r="E17212" t="s">
        <v>59678</v>
      </c>
      <c r="F17212">
        <v>2525</v>
      </c>
      <c r="G17212" t="s">
        <v>28886</v>
      </c>
      <c r="H17212" t="s">
        <v>59678</v>
      </c>
      <c r="I17212" t="s">
        <v>59679</v>
      </c>
      <c r="J17212" t="s">
        <v>59680</v>
      </c>
      <c r="K17212">
        <v>4.5301996982030834</v>
      </c>
      <c r="L17212">
        <v>0.59848697265222472</v>
      </c>
      <c r="M17212" t="s">
        <v>59679</v>
      </c>
      <c r="N17212" t="s">
        <v>59679</v>
      </c>
      <c r="O17212" t="s">
        <v>84634</v>
      </c>
      <c r="P17212" t="s">
        <v>84635</v>
      </c>
      <c r="Q17212" t="s">
        <v>84636</v>
      </c>
      <c r="R17212" t="s">
        <v>76569</v>
      </c>
    </row>
    <row r="17213" spans="1:18" x14ac:dyDescent="0.2">
      <c r="A17213" s="2">
        <v>17211</v>
      </c>
      <c r="B17213">
        <v>4439879</v>
      </c>
      <c r="C17213" t="s">
        <v>59677</v>
      </c>
      <c r="D17213">
        <v>33.9</v>
      </c>
      <c r="E17213" t="s">
        <v>59678</v>
      </c>
      <c r="F17213">
        <v>2525</v>
      </c>
      <c r="G17213" t="s">
        <v>28886</v>
      </c>
      <c r="H17213" t="s">
        <v>59678</v>
      </c>
      <c r="I17213" t="s">
        <v>59679</v>
      </c>
      <c r="J17213" t="s">
        <v>59680</v>
      </c>
      <c r="K17213">
        <v>4.5301996982030834</v>
      </c>
      <c r="L17213">
        <v>0.59848697265222472</v>
      </c>
      <c r="M17213" t="s">
        <v>59679</v>
      </c>
      <c r="N17213" t="s">
        <v>59679</v>
      </c>
      <c r="O17213" t="s">
        <v>84634</v>
      </c>
      <c r="P17213" t="s">
        <v>84635</v>
      </c>
      <c r="Q17213" t="s">
        <v>84636</v>
      </c>
      <c r="R17213" t="s">
        <v>75190</v>
      </c>
    </row>
    <row r="17214" spans="1:18" x14ac:dyDescent="0.2">
      <c r="A17214" s="2">
        <v>17212</v>
      </c>
      <c r="B17214">
        <v>4439879</v>
      </c>
      <c r="C17214" t="s">
        <v>59677</v>
      </c>
      <c r="D17214">
        <v>33.9</v>
      </c>
      <c r="E17214" t="s">
        <v>59678</v>
      </c>
      <c r="F17214">
        <v>2525</v>
      </c>
      <c r="G17214" t="s">
        <v>28886</v>
      </c>
      <c r="H17214" t="s">
        <v>59678</v>
      </c>
      <c r="I17214" t="s">
        <v>59679</v>
      </c>
      <c r="J17214" t="s">
        <v>59680</v>
      </c>
      <c r="K17214">
        <v>4.5301996982030834</v>
      </c>
      <c r="L17214">
        <v>0.59848697265222472</v>
      </c>
      <c r="M17214" t="s">
        <v>59679</v>
      </c>
      <c r="N17214" t="s">
        <v>59679</v>
      </c>
      <c r="O17214" t="s">
        <v>84634</v>
      </c>
      <c r="P17214" t="s">
        <v>84635</v>
      </c>
      <c r="Q17214" t="s">
        <v>84636</v>
      </c>
      <c r="R17214" t="s">
        <v>84511</v>
      </c>
    </row>
    <row r="17215" spans="1:18" x14ac:dyDescent="0.2">
      <c r="A17215" s="2">
        <v>17213</v>
      </c>
      <c r="B17215">
        <v>4435430</v>
      </c>
      <c r="C17215" t="s">
        <v>59681</v>
      </c>
      <c r="D17215">
        <v>33.799999999999997</v>
      </c>
      <c r="E17215" t="s">
        <v>59682</v>
      </c>
      <c r="F17215">
        <v>2526</v>
      </c>
      <c r="G17215" t="s">
        <v>52238</v>
      </c>
      <c r="H17215" t="s">
        <v>59682</v>
      </c>
      <c r="I17215" t="s">
        <v>59683</v>
      </c>
      <c r="J17215" t="s">
        <v>59684</v>
      </c>
      <c r="K17215">
        <v>4.5289167002776551</v>
      </c>
      <c r="L17215">
        <v>0.59831747514759759</v>
      </c>
      <c r="M17215" t="s">
        <v>59683</v>
      </c>
      <c r="N17215" t="s">
        <v>59683</v>
      </c>
      <c r="O17215" t="s">
        <v>84637</v>
      </c>
      <c r="P17215" t="s">
        <v>84638</v>
      </c>
      <c r="Q17215" t="s">
        <v>84639</v>
      </c>
      <c r="R17215" t="s">
        <v>84640</v>
      </c>
    </row>
    <row r="17216" spans="1:18" x14ac:dyDescent="0.2">
      <c r="A17216" s="2">
        <v>17214</v>
      </c>
      <c r="B17216">
        <v>4435430</v>
      </c>
      <c r="C17216" t="s">
        <v>59681</v>
      </c>
      <c r="D17216">
        <v>33.799999999999997</v>
      </c>
      <c r="E17216" t="s">
        <v>59682</v>
      </c>
      <c r="F17216">
        <v>2526</v>
      </c>
      <c r="G17216" t="s">
        <v>52238</v>
      </c>
      <c r="H17216" t="s">
        <v>59682</v>
      </c>
      <c r="I17216" t="s">
        <v>59683</v>
      </c>
      <c r="J17216" t="s">
        <v>59684</v>
      </c>
      <c r="K17216">
        <v>4.5289167002776551</v>
      </c>
      <c r="L17216">
        <v>0.59831747514759759</v>
      </c>
      <c r="M17216" t="s">
        <v>59683</v>
      </c>
      <c r="N17216" t="s">
        <v>59683</v>
      </c>
      <c r="O17216" t="s">
        <v>84637</v>
      </c>
      <c r="P17216" t="s">
        <v>84638</v>
      </c>
      <c r="Q17216" t="s">
        <v>84639</v>
      </c>
      <c r="R17216" t="s">
        <v>76581</v>
      </c>
    </row>
    <row r="17217" spans="1:18" x14ac:dyDescent="0.2">
      <c r="A17217" s="2">
        <v>17215</v>
      </c>
      <c r="B17217">
        <v>4435430</v>
      </c>
      <c r="C17217" t="s">
        <v>59681</v>
      </c>
      <c r="D17217">
        <v>33.799999999999997</v>
      </c>
      <c r="E17217" t="s">
        <v>59682</v>
      </c>
      <c r="F17217">
        <v>2526</v>
      </c>
      <c r="G17217" t="s">
        <v>52238</v>
      </c>
      <c r="H17217" t="s">
        <v>59682</v>
      </c>
      <c r="I17217" t="s">
        <v>59683</v>
      </c>
      <c r="J17217" t="s">
        <v>59684</v>
      </c>
      <c r="K17217">
        <v>4.5289167002776551</v>
      </c>
      <c r="L17217">
        <v>0.59831747514759759</v>
      </c>
      <c r="M17217" t="s">
        <v>59683</v>
      </c>
      <c r="N17217" t="s">
        <v>59683</v>
      </c>
      <c r="O17217" t="s">
        <v>84637</v>
      </c>
      <c r="P17217" t="s">
        <v>84638</v>
      </c>
      <c r="Q17217" t="s">
        <v>84639</v>
      </c>
      <c r="R17217" t="s">
        <v>77802</v>
      </c>
    </row>
    <row r="17218" spans="1:18" x14ac:dyDescent="0.2">
      <c r="A17218" s="2">
        <v>17216</v>
      </c>
      <c r="B17218">
        <v>4435430</v>
      </c>
      <c r="C17218" t="s">
        <v>59681</v>
      </c>
      <c r="D17218">
        <v>33.799999999999997</v>
      </c>
      <c r="E17218" t="s">
        <v>59682</v>
      </c>
      <c r="F17218">
        <v>2526</v>
      </c>
      <c r="G17218" t="s">
        <v>52238</v>
      </c>
      <c r="H17218" t="s">
        <v>59682</v>
      </c>
      <c r="I17218" t="s">
        <v>59683</v>
      </c>
      <c r="J17218" t="s">
        <v>59684</v>
      </c>
      <c r="K17218">
        <v>4.5289167002776551</v>
      </c>
      <c r="L17218">
        <v>0.59831747514759759</v>
      </c>
      <c r="M17218" t="s">
        <v>59683</v>
      </c>
      <c r="N17218" t="s">
        <v>59683</v>
      </c>
      <c r="O17218" t="s">
        <v>84637</v>
      </c>
      <c r="P17218" t="s">
        <v>84638</v>
      </c>
      <c r="Q17218" t="s">
        <v>84639</v>
      </c>
      <c r="R17218" t="s">
        <v>79192</v>
      </c>
    </row>
    <row r="17219" spans="1:18" x14ac:dyDescent="0.2">
      <c r="A17219" s="2">
        <v>17217</v>
      </c>
      <c r="B17219">
        <v>4435430</v>
      </c>
      <c r="C17219" t="s">
        <v>59681</v>
      </c>
      <c r="D17219">
        <v>33.799999999999997</v>
      </c>
      <c r="E17219" t="s">
        <v>59682</v>
      </c>
      <c r="F17219">
        <v>2526</v>
      </c>
      <c r="G17219" t="s">
        <v>52238</v>
      </c>
      <c r="H17219" t="s">
        <v>59682</v>
      </c>
      <c r="I17219" t="s">
        <v>59683</v>
      </c>
      <c r="J17219" t="s">
        <v>59684</v>
      </c>
      <c r="K17219">
        <v>4.5289167002776551</v>
      </c>
      <c r="L17219">
        <v>0.59831747514759759</v>
      </c>
      <c r="M17219" t="s">
        <v>59683</v>
      </c>
      <c r="N17219" t="s">
        <v>59683</v>
      </c>
      <c r="O17219" t="s">
        <v>84637</v>
      </c>
      <c r="P17219" t="s">
        <v>84638</v>
      </c>
      <c r="Q17219" t="s">
        <v>84639</v>
      </c>
      <c r="R17219" t="s">
        <v>81595</v>
      </c>
    </row>
    <row r="17220" spans="1:18" x14ac:dyDescent="0.2">
      <c r="A17220" s="2">
        <v>17218</v>
      </c>
      <c r="B17220">
        <v>4435430</v>
      </c>
      <c r="C17220" t="s">
        <v>59681</v>
      </c>
      <c r="D17220">
        <v>33.799999999999997</v>
      </c>
      <c r="E17220" t="s">
        <v>59682</v>
      </c>
      <c r="F17220">
        <v>2526</v>
      </c>
      <c r="G17220" t="s">
        <v>52238</v>
      </c>
      <c r="H17220" t="s">
        <v>59682</v>
      </c>
      <c r="I17220" t="s">
        <v>59683</v>
      </c>
      <c r="J17220" t="s">
        <v>59684</v>
      </c>
      <c r="K17220">
        <v>4.5289167002776551</v>
      </c>
      <c r="L17220">
        <v>0.59831747514759759</v>
      </c>
      <c r="M17220" t="s">
        <v>59683</v>
      </c>
      <c r="N17220" t="s">
        <v>59683</v>
      </c>
      <c r="O17220" t="s">
        <v>84637</v>
      </c>
      <c r="P17220" t="s">
        <v>84638</v>
      </c>
      <c r="Q17220" t="s">
        <v>84639</v>
      </c>
      <c r="R17220" t="s">
        <v>76681</v>
      </c>
    </row>
    <row r="17221" spans="1:18" x14ac:dyDescent="0.2">
      <c r="A17221" s="2">
        <v>17219</v>
      </c>
      <c r="B17221">
        <v>4435430</v>
      </c>
      <c r="C17221" t="s">
        <v>59681</v>
      </c>
      <c r="D17221">
        <v>33.799999999999997</v>
      </c>
      <c r="E17221" t="s">
        <v>59682</v>
      </c>
      <c r="F17221">
        <v>2526</v>
      </c>
      <c r="G17221" t="s">
        <v>52238</v>
      </c>
      <c r="H17221" t="s">
        <v>59682</v>
      </c>
      <c r="I17221" t="s">
        <v>59683</v>
      </c>
      <c r="J17221" t="s">
        <v>59684</v>
      </c>
      <c r="K17221">
        <v>4.5289167002776551</v>
      </c>
      <c r="L17221">
        <v>0.59831747514759759</v>
      </c>
      <c r="M17221" t="s">
        <v>59683</v>
      </c>
      <c r="N17221" t="s">
        <v>59683</v>
      </c>
      <c r="O17221" t="s">
        <v>84637</v>
      </c>
      <c r="P17221" t="s">
        <v>84638</v>
      </c>
      <c r="Q17221" t="s">
        <v>84639</v>
      </c>
      <c r="R17221" t="s">
        <v>81146</v>
      </c>
    </row>
    <row r="17222" spans="1:18" x14ac:dyDescent="0.2">
      <c r="A17222" s="2">
        <v>17220</v>
      </c>
      <c r="B17222">
        <v>4435430</v>
      </c>
      <c r="C17222" t="s">
        <v>59681</v>
      </c>
      <c r="D17222">
        <v>33.799999999999997</v>
      </c>
      <c r="E17222" t="s">
        <v>59682</v>
      </c>
      <c r="F17222">
        <v>2526</v>
      </c>
      <c r="G17222" t="s">
        <v>52238</v>
      </c>
      <c r="H17222" t="s">
        <v>59682</v>
      </c>
      <c r="I17222" t="s">
        <v>59683</v>
      </c>
      <c r="J17222" t="s">
        <v>59684</v>
      </c>
      <c r="K17222">
        <v>4.5289167002776551</v>
      </c>
      <c r="L17222">
        <v>0.59831747514759759</v>
      </c>
      <c r="M17222" t="s">
        <v>59683</v>
      </c>
      <c r="N17222" t="s">
        <v>59683</v>
      </c>
      <c r="O17222" t="s">
        <v>84637</v>
      </c>
      <c r="P17222" t="s">
        <v>84638</v>
      </c>
      <c r="Q17222" t="s">
        <v>84639</v>
      </c>
      <c r="R17222" t="s">
        <v>76398</v>
      </c>
    </row>
    <row r="17223" spans="1:18" x14ac:dyDescent="0.2">
      <c r="A17223" s="2">
        <v>17221</v>
      </c>
      <c r="B17223">
        <v>4435430</v>
      </c>
      <c r="C17223" t="s">
        <v>59681</v>
      </c>
      <c r="D17223">
        <v>33.799999999999997</v>
      </c>
      <c r="E17223" t="s">
        <v>59682</v>
      </c>
      <c r="F17223">
        <v>2526</v>
      </c>
      <c r="G17223" t="s">
        <v>52238</v>
      </c>
      <c r="H17223" t="s">
        <v>59682</v>
      </c>
      <c r="I17223" t="s">
        <v>59683</v>
      </c>
      <c r="J17223" t="s">
        <v>59684</v>
      </c>
      <c r="K17223">
        <v>4.5289167002776551</v>
      </c>
      <c r="L17223">
        <v>0.59831747514759759</v>
      </c>
      <c r="M17223" t="s">
        <v>59683</v>
      </c>
      <c r="N17223" t="s">
        <v>59683</v>
      </c>
      <c r="O17223" t="s">
        <v>84637</v>
      </c>
      <c r="P17223" t="s">
        <v>84638</v>
      </c>
      <c r="Q17223" t="s">
        <v>84639</v>
      </c>
      <c r="R17223" t="s">
        <v>75453</v>
      </c>
    </row>
    <row r="17224" spans="1:18" x14ac:dyDescent="0.2">
      <c r="A17224" s="2">
        <v>17222</v>
      </c>
      <c r="B17224">
        <v>4435430</v>
      </c>
      <c r="C17224" t="s">
        <v>59681</v>
      </c>
      <c r="D17224">
        <v>33.799999999999997</v>
      </c>
      <c r="E17224" t="s">
        <v>59682</v>
      </c>
      <c r="F17224">
        <v>2526</v>
      </c>
      <c r="G17224" t="s">
        <v>52238</v>
      </c>
      <c r="H17224" t="s">
        <v>59682</v>
      </c>
      <c r="I17224" t="s">
        <v>59683</v>
      </c>
      <c r="J17224" t="s">
        <v>59684</v>
      </c>
      <c r="K17224">
        <v>4.5289167002776551</v>
      </c>
      <c r="L17224">
        <v>0.59831747514759759</v>
      </c>
      <c r="M17224" t="s">
        <v>59683</v>
      </c>
      <c r="N17224" t="s">
        <v>59683</v>
      </c>
      <c r="O17224" t="s">
        <v>84637</v>
      </c>
      <c r="P17224" t="s">
        <v>84638</v>
      </c>
      <c r="Q17224" t="s">
        <v>84639</v>
      </c>
      <c r="R17224" t="s">
        <v>75733</v>
      </c>
    </row>
    <row r="17225" spans="1:18" x14ac:dyDescent="0.2">
      <c r="A17225" s="2">
        <v>17223</v>
      </c>
      <c r="B17225">
        <v>4435430</v>
      </c>
      <c r="C17225" t="s">
        <v>59681</v>
      </c>
      <c r="D17225">
        <v>33.799999999999997</v>
      </c>
      <c r="E17225" t="s">
        <v>59682</v>
      </c>
      <c r="F17225">
        <v>2526</v>
      </c>
      <c r="G17225" t="s">
        <v>52238</v>
      </c>
      <c r="H17225" t="s">
        <v>59682</v>
      </c>
      <c r="I17225" t="s">
        <v>59683</v>
      </c>
      <c r="J17225" t="s">
        <v>59684</v>
      </c>
      <c r="K17225">
        <v>4.5289167002776551</v>
      </c>
      <c r="L17225">
        <v>0.59831747514759759</v>
      </c>
      <c r="M17225" t="s">
        <v>59683</v>
      </c>
      <c r="N17225" t="s">
        <v>59683</v>
      </c>
      <c r="O17225" t="s">
        <v>84637</v>
      </c>
      <c r="P17225" t="s">
        <v>84638</v>
      </c>
      <c r="Q17225" t="s">
        <v>84639</v>
      </c>
      <c r="R17225" t="s">
        <v>75205</v>
      </c>
    </row>
    <row r="17226" spans="1:18" x14ac:dyDescent="0.2">
      <c r="A17226" s="2">
        <v>17224</v>
      </c>
      <c r="B17226">
        <v>4435430</v>
      </c>
      <c r="C17226" t="s">
        <v>59681</v>
      </c>
      <c r="D17226">
        <v>33.799999999999997</v>
      </c>
      <c r="E17226" t="s">
        <v>59682</v>
      </c>
      <c r="F17226">
        <v>2526</v>
      </c>
      <c r="G17226" t="s">
        <v>52238</v>
      </c>
      <c r="H17226" t="s">
        <v>59682</v>
      </c>
      <c r="I17226" t="s">
        <v>59683</v>
      </c>
      <c r="J17226" t="s">
        <v>59684</v>
      </c>
      <c r="K17226">
        <v>4.5289167002776551</v>
      </c>
      <c r="L17226">
        <v>0.59831747514759759</v>
      </c>
      <c r="M17226" t="s">
        <v>59683</v>
      </c>
      <c r="N17226" t="s">
        <v>59683</v>
      </c>
      <c r="O17226" t="s">
        <v>84637</v>
      </c>
      <c r="P17226" t="s">
        <v>84638</v>
      </c>
      <c r="Q17226" t="s">
        <v>84639</v>
      </c>
      <c r="R17226" t="s">
        <v>75613</v>
      </c>
    </row>
    <row r="17227" spans="1:18" x14ac:dyDescent="0.2">
      <c r="A17227" s="2">
        <v>17225</v>
      </c>
      <c r="B17227">
        <v>4435430</v>
      </c>
      <c r="C17227" t="s">
        <v>59681</v>
      </c>
      <c r="D17227">
        <v>33.799999999999997</v>
      </c>
      <c r="E17227" t="s">
        <v>59682</v>
      </c>
      <c r="F17227">
        <v>2526</v>
      </c>
      <c r="G17227" t="s">
        <v>52238</v>
      </c>
      <c r="H17227" t="s">
        <v>59682</v>
      </c>
      <c r="I17227" t="s">
        <v>59683</v>
      </c>
      <c r="J17227" t="s">
        <v>59684</v>
      </c>
      <c r="K17227">
        <v>4.5289167002776551</v>
      </c>
      <c r="L17227">
        <v>0.59831747514759759</v>
      </c>
      <c r="M17227" t="s">
        <v>59683</v>
      </c>
      <c r="N17227" t="s">
        <v>59683</v>
      </c>
      <c r="O17227" t="s">
        <v>84637</v>
      </c>
      <c r="P17227" t="s">
        <v>84638</v>
      </c>
      <c r="Q17227" t="s">
        <v>84639</v>
      </c>
      <c r="R17227" t="s">
        <v>76995</v>
      </c>
    </row>
    <row r="17228" spans="1:18" x14ac:dyDescent="0.2">
      <c r="A17228" s="2">
        <v>17226</v>
      </c>
      <c r="B17228">
        <v>4435430</v>
      </c>
      <c r="C17228" t="s">
        <v>59681</v>
      </c>
      <c r="D17228">
        <v>33.799999999999997</v>
      </c>
      <c r="E17228" t="s">
        <v>59682</v>
      </c>
      <c r="F17228">
        <v>2526</v>
      </c>
      <c r="G17228" t="s">
        <v>52238</v>
      </c>
      <c r="H17228" t="s">
        <v>59682</v>
      </c>
      <c r="I17228" t="s">
        <v>59683</v>
      </c>
      <c r="J17228" t="s">
        <v>59684</v>
      </c>
      <c r="K17228">
        <v>4.5289167002776551</v>
      </c>
      <c r="L17228">
        <v>0.59831747514759759</v>
      </c>
      <c r="M17228" t="s">
        <v>59683</v>
      </c>
      <c r="N17228" t="s">
        <v>59683</v>
      </c>
      <c r="O17228" t="s">
        <v>84637</v>
      </c>
      <c r="P17228" t="s">
        <v>84638</v>
      </c>
      <c r="Q17228" t="s">
        <v>84639</v>
      </c>
      <c r="R17228" t="s">
        <v>84641</v>
      </c>
    </row>
    <row r="17229" spans="1:18" x14ac:dyDescent="0.2">
      <c r="A17229" s="2">
        <v>17227</v>
      </c>
      <c r="B17229">
        <v>4435430</v>
      </c>
      <c r="C17229" t="s">
        <v>59681</v>
      </c>
      <c r="D17229">
        <v>33.799999999999997</v>
      </c>
      <c r="E17229" t="s">
        <v>59682</v>
      </c>
      <c r="F17229">
        <v>2526</v>
      </c>
      <c r="G17229" t="s">
        <v>52238</v>
      </c>
      <c r="H17229" t="s">
        <v>59682</v>
      </c>
      <c r="I17229" t="s">
        <v>59683</v>
      </c>
      <c r="J17229" t="s">
        <v>59684</v>
      </c>
      <c r="K17229">
        <v>4.5289167002776551</v>
      </c>
      <c r="L17229">
        <v>0.59831747514759759</v>
      </c>
      <c r="M17229" t="s">
        <v>59683</v>
      </c>
      <c r="N17229" t="s">
        <v>59683</v>
      </c>
      <c r="O17229" t="s">
        <v>84637</v>
      </c>
      <c r="P17229" t="s">
        <v>84638</v>
      </c>
      <c r="Q17229" t="s">
        <v>84639</v>
      </c>
      <c r="R17229" t="s">
        <v>77818</v>
      </c>
    </row>
    <row r="17230" spans="1:18" x14ac:dyDescent="0.2">
      <c r="A17230" s="2">
        <v>17228</v>
      </c>
      <c r="B17230">
        <v>4435430</v>
      </c>
      <c r="C17230" t="s">
        <v>59681</v>
      </c>
      <c r="D17230">
        <v>33.799999999999997</v>
      </c>
      <c r="E17230" t="s">
        <v>59682</v>
      </c>
      <c r="F17230">
        <v>2526</v>
      </c>
      <c r="G17230" t="s">
        <v>52238</v>
      </c>
      <c r="H17230" t="s">
        <v>59682</v>
      </c>
      <c r="I17230" t="s">
        <v>59683</v>
      </c>
      <c r="J17230" t="s">
        <v>59684</v>
      </c>
      <c r="K17230">
        <v>4.5289167002776551</v>
      </c>
      <c r="L17230">
        <v>0.59831747514759759</v>
      </c>
      <c r="M17230" t="s">
        <v>59683</v>
      </c>
      <c r="N17230" t="s">
        <v>59683</v>
      </c>
      <c r="O17230" t="s">
        <v>84637</v>
      </c>
      <c r="P17230" t="s">
        <v>84638</v>
      </c>
      <c r="Q17230" t="s">
        <v>84639</v>
      </c>
      <c r="R17230" t="s">
        <v>76470</v>
      </c>
    </row>
    <row r="17231" spans="1:18" x14ac:dyDescent="0.2">
      <c r="A17231" s="2">
        <v>17229</v>
      </c>
      <c r="B17231">
        <v>4435430</v>
      </c>
      <c r="C17231" t="s">
        <v>59681</v>
      </c>
      <c r="D17231">
        <v>33.799999999999997</v>
      </c>
      <c r="E17231" t="s">
        <v>59682</v>
      </c>
      <c r="F17231">
        <v>2526</v>
      </c>
      <c r="G17231" t="s">
        <v>52238</v>
      </c>
      <c r="H17231" t="s">
        <v>59682</v>
      </c>
      <c r="I17231" t="s">
        <v>59683</v>
      </c>
      <c r="J17231" t="s">
        <v>59684</v>
      </c>
      <c r="K17231">
        <v>4.5289167002776551</v>
      </c>
      <c r="L17231">
        <v>0.59831747514759759</v>
      </c>
      <c r="M17231" t="s">
        <v>59683</v>
      </c>
      <c r="N17231" t="s">
        <v>59683</v>
      </c>
      <c r="O17231" t="s">
        <v>84637</v>
      </c>
      <c r="P17231" t="s">
        <v>84638</v>
      </c>
      <c r="Q17231" t="s">
        <v>84639</v>
      </c>
      <c r="R17231" t="s">
        <v>74879</v>
      </c>
    </row>
    <row r="17232" spans="1:18" x14ac:dyDescent="0.2">
      <c r="A17232" s="2">
        <v>17230</v>
      </c>
      <c r="B17232">
        <v>4435430</v>
      </c>
      <c r="C17232" t="s">
        <v>59681</v>
      </c>
      <c r="D17232">
        <v>33.799999999999997</v>
      </c>
      <c r="E17232" t="s">
        <v>59682</v>
      </c>
      <c r="F17232">
        <v>2526</v>
      </c>
      <c r="G17232" t="s">
        <v>52238</v>
      </c>
      <c r="H17232" t="s">
        <v>59682</v>
      </c>
      <c r="I17232" t="s">
        <v>59683</v>
      </c>
      <c r="J17232" t="s">
        <v>59684</v>
      </c>
      <c r="K17232">
        <v>4.5289167002776551</v>
      </c>
      <c r="L17232">
        <v>0.59831747514759759</v>
      </c>
      <c r="M17232" t="s">
        <v>59683</v>
      </c>
      <c r="N17232" t="s">
        <v>59683</v>
      </c>
      <c r="O17232" t="s">
        <v>84637</v>
      </c>
      <c r="P17232" t="s">
        <v>84638</v>
      </c>
      <c r="Q17232" t="s">
        <v>84639</v>
      </c>
      <c r="R17232" t="s">
        <v>84642</v>
      </c>
    </row>
    <row r="17233" spans="1:18" x14ac:dyDescent="0.2">
      <c r="A17233" s="2">
        <v>17231</v>
      </c>
      <c r="B17233">
        <v>4435430</v>
      </c>
      <c r="C17233" t="s">
        <v>59681</v>
      </c>
      <c r="D17233">
        <v>33.799999999999997</v>
      </c>
      <c r="E17233" t="s">
        <v>59682</v>
      </c>
      <c r="F17233">
        <v>2526</v>
      </c>
      <c r="G17233" t="s">
        <v>52238</v>
      </c>
      <c r="H17233" t="s">
        <v>59682</v>
      </c>
      <c r="I17233" t="s">
        <v>59683</v>
      </c>
      <c r="J17233" t="s">
        <v>59684</v>
      </c>
      <c r="K17233">
        <v>4.5289167002776551</v>
      </c>
      <c r="L17233">
        <v>0.59831747514759759</v>
      </c>
      <c r="M17233" t="s">
        <v>59683</v>
      </c>
      <c r="N17233" t="s">
        <v>59683</v>
      </c>
      <c r="O17233" t="s">
        <v>84637</v>
      </c>
      <c r="P17233" t="s">
        <v>84638</v>
      </c>
      <c r="Q17233" t="s">
        <v>84639</v>
      </c>
      <c r="R17233" t="s">
        <v>74745</v>
      </c>
    </row>
    <row r="17234" spans="1:18" x14ac:dyDescent="0.2">
      <c r="A17234" s="2">
        <v>17232</v>
      </c>
      <c r="B17234">
        <v>4435430</v>
      </c>
      <c r="C17234" t="s">
        <v>59681</v>
      </c>
      <c r="D17234">
        <v>33.799999999999997</v>
      </c>
      <c r="E17234" t="s">
        <v>59682</v>
      </c>
      <c r="F17234">
        <v>2526</v>
      </c>
      <c r="G17234" t="s">
        <v>52238</v>
      </c>
      <c r="H17234" t="s">
        <v>59682</v>
      </c>
      <c r="I17234" t="s">
        <v>59683</v>
      </c>
      <c r="J17234" t="s">
        <v>59684</v>
      </c>
      <c r="K17234">
        <v>4.5289167002776551</v>
      </c>
      <c r="L17234">
        <v>0.59831747514759759</v>
      </c>
      <c r="M17234" t="s">
        <v>59683</v>
      </c>
      <c r="N17234" t="s">
        <v>59683</v>
      </c>
      <c r="O17234" t="s">
        <v>84637</v>
      </c>
      <c r="P17234" t="s">
        <v>84638</v>
      </c>
      <c r="Q17234" t="s">
        <v>84639</v>
      </c>
      <c r="R17234" t="s">
        <v>76817</v>
      </c>
    </row>
    <row r="17235" spans="1:18" x14ac:dyDescent="0.2">
      <c r="A17235" s="2">
        <v>17233</v>
      </c>
      <c r="B17235">
        <v>4435430</v>
      </c>
      <c r="C17235" t="s">
        <v>59681</v>
      </c>
      <c r="D17235">
        <v>33.799999999999997</v>
      </c>
      <c r="E17235" t="s">
        <v>59682</v>
      </c>
      <c r="F17235">
        <v>2526</v>
      </c>
      <c r="G17235" t="s">
        <v>52238</v>
      </c>
      <c r="H17235" t="s">
        <v>59682</v>
      </c>
      <c r="I17235" t="s">
        <v>59683</v>
      </c>
      <c r="J17235" t="s">
        <v>59684</v>
      </c>
      <c r="K17235">
        <v>4.5289167002776551</v>
      </c>
      <c r="L17235">
        <v>0.59831747514759759</v>
      </c>
      <c r="M17235" t="s">
        <v>59683</v>
      </c>
      <c r="N17235" t="s">
        <v>59683</v>
      </c>
      <c r="O17235" t="s">
        <v>84637</v>
      </c>
      <c r="P17235" t="s">
        <v>84638</v>
      </c>
      <c r="Q17235" t="s">
        <v>84639</v>
      </c>
      <c r="R17235" t="s">
        <v>80884</v>
      </c>
    </row>
    <row r="17236" spans="1:18" x14ac:dyDescent="0.2">
      <c r="A17236" s="2">
        <v>17234</v>
      </c>
      <c r="B17236">
        <v>4435430</v>
      </c>
      <c r="C17236" t="s">
        <v>59681</v>
      </c>
      <c r="D17236">
        <v>33.799999999999997</v>
      </c>
      <c r="E17236" t="s">
        <v>59682</v>
      </c>
      <c r="F17236">
        <v>2526</v>
      </c>
      <c r="G17236" t="s">
        <v>52238</v>
      </c>
      <c r="H17236" t="s">
        <v>59682</v>
      </c>
      <c r="I17236" t="s">
        <v>59683</v>
      </c>
      <c r="J17236" t="s">
        <v>59684</v>
      </c>
      <c r="K17236">
        <v>4.5289167002776551</v>
      </c>
      <c r="L17236">
        <v>0.59831747514759759</v>
      </c>
      <c r="M17236" t="s">
        <v>59683</v>
      </c>
      <c r="N17236" t="s">
        <v>59683</v>
      </c>
      <c r="O17236" t="s">
        <v>84637</v>
      </c>
      <c r="P17236" t="s">
        <v>84638</v>
      </c>
      <c r="Q17236" t="s">
        <v>84639</v>
      </c>
      <c r="R17236" t="s">
        <v>84643</v>
      </c>
    </row>
    <row r="17237" spans="1:18" x14ac:dyDescent="0.2">
      <c r="A17237" s="2">
        <v>17235</v>
      </c>
      <c r="B17237">
        <v>4435430</v>
      </c>
      <c r="C17237" t="s">
        <v>59681</v>
      </c>
      <c r="D17237">
        <v>33.799999999999997</v>
      </c>
      <c r="E17237" t="s">
        <v>59682</v>
      </c>
      <c r="F17237">
        <v>2526</v>
      </c>
      <c r="G17237" t="s">
        <v>52238</v>
      </c>
      <c r="H17237" t="s">
        <v>59682</v>
      </c>
      <c r="I17237" t="s">
        <v>59683</v>
      </c>
      <c r="J17237" t="s">
        <v>59684</v>
      </c>
      <c r="K17237">
        <v>4.5289167002776551</v>
      </c>
      <c r="L17237">
        <v>0.59831747514759759</v>
      </c>
      <c r="M17237" t="s">
        <v>59683</v>
      </c>
      <c r="N17237" t="s">
        <v>59683</v>
      </c>
      <c r="O17237" t="s">
        <v>84637</v>
      </c>
      <c r="P17237" t="s">
        <v>84638</v>
      </c>
      <c r="Q17237" t="s">
        <v>84639</v>
      </c>
      <c r="R17237" t="s">
        <v>74991</v>
      </c>
    </row>
    <row r="17238" spans="1:18" x14ac:dyDescent="0.2">
      <c r="A17238" s="2">
        <v>17236</v>
      </c>
      <c r="B17238">
        <v>4435430</v>
      </c>
      <c r="C17238" t="s">
        <v>59681</v>
      </c>
      <c r="D17238">
        <v>33.799999999999997</v>
      </c>
      <c r="E17238" t="s">
        <v>59682</v>
      </c>
      <c r="F17238">
        <v>2526</v>
      </c>
      <c r="G17238" t="s">
        <v>52238</v>
      </c>
      <c r="H17238" t="s">
        <v>59682</v>
      </c>
      <c r="I17238" t="s">
        <v>59683</v>
      </c>
      <c r="J17238" t="s">
        <v>59684</v>
      </c>
      <c r="K17238">
        <v>4.5289167002776551</v>
      </c>
      <c r="L17238">
        <v>0.59831747514759759</v>
      </c>
      <c r="M17238" t="s">
        <v>59683</v>
      </c>
      <c r="N17238" t="s">
        <v>59683</v>
      </c>
      <c r="O17238" t="s">
        <v>84637</v>
      </c>
      <c r="P17238" t="s">
        <v>84638</v>
      </c>
      <c r="Q17238" t="s">
        <v>84639</v>
      </c>
      <c r="R17238" t="s">
        <v>76695</v>
      </c>
    </row>
    <row r="17239" spans="1:18" x14ac:dyDescent="0.2">
      <c r="A17239" s="2">
        <v>17237</v>
      </c>
      <c r="B17239">
        <v>4435430</v>
      </c>
      <c r="C17239" t="s">
        <v>59681</v>
      </c>
      <c r="D17239">
        <v>33.799999999999997</v>
      </c>
      <c r="E17239" t="s">
        <v>59682</v>
      </c>
      <c r="F17239">
        <v>2526</v>
      </c>
      <c r="G17239" t="s">
        <v>52238</v>
      </c>
      <c r="H17239" t="s">
        <v>59682</v>
      </c>
      <c r="I17239" t="s">
        <v>59683</v>
      </c>
      <c r="J17239" t="s">
        <v>59684</v>
      </c>
      <c r="K17239">
        <v>4.5289167002776551</v>
      </c>
      <c r="L17239">
        <v>0.59831747514759759</v>
      </c>
      <c r="M17239" t="s">
        <v>59683</v>
      </c>
      <c r="N17239" t="s">
        <v>59683</v>
      </c>
      <c r="O17239" t="s">
        <v>84637</v>
      </c>
      <c r="P17239" t="s">
        <v>84638</v>
      </c>
      <c r="Q17239" t="s">
        <v>84639</v>
      </c>
      <c r="R17239" t="s">
        <v>84644</v>
      </c>
    </row>
    <row r="17240" spans="1:18" x14ac:dyDescent="0.2">
      <c r="A17240" s="2">
        <v>17238</v>
      </c>
      <c r="B17240">
        <v>4435430</v>
      </c>
      <c r="C17240" t="s">
        <v>59681</v>
      </c>
      <c r="D17240">
        <v>33.799999999999997</v>
      </c>
      <c r="E17240" t="s">
        <v>59682</v>
      </c>
      <c r="F17240">
        <v>2526</v>
      </c>
      <c r="G17240" t="s">
        <v>52238</v>
      </c>
      <c r="H17240" t="s">
        <v>59682</v>
      </c>
      <c r="I17240" t="s">
        <v>59683</v>
      </c>
      <c r="J17240" t="s">
        <v>59684</v>
      </c>
      <c r="K17240">
        <v>4.5289167002776551</v>
      </c>
      <c r="L17240">
        <v>0.59831747514759759</v>
      </c>
      <c r="M17240" t="s">
        <v>59683</v>
      </c>
      <c r="N17240" t="s">
        <v>59683</v>
      </c>
      <c r="O17240" t="s">
        <v>84637</v>
      </c>
      <c r="P17240" t="s">
        <v>84638</v>
      </c>
      <c r="Q17240" t="s">
        <v>84639</v>
      </c>
      <c r="R17240" t="s">
        <v>75065</v>
      </c>
    </row>
    <row r="17241" spans="1:18" x14ac:dyDescent="0.2">
      <c r="A17241" s="2">
        <v>17239</v>
      </c>
      <c r="B17241">
        <v>4435430</v>
      </c>
      <c r="C17241" t="s">
        <v>59681</v>
      </c>
      <c r="D17241">
        <v>33.799999999999997</v>
      </c>
      <c r="E17241" t="s">
        <v>59682</v>
      </c>
      <c r="F17241">
        <v>2526</v>
      </c>
      <c r="G17241" t="s">
        <v>52238</v>
      </c>
      <c r="H17241" t="s">
        <v>59682</v>
      </c>
      <c r="I17241" t="s">
        <v>59683</v>
      </c>
      <c r="J17241" t="s">
        <v>59684</v>
      </c>
      <c r="K17241">
        <v>4.5289167002776551</v>
      </c>
      <c r="L17241">
        <v>0.59831747514759759</v>
      </c>
      <c r="M17241" t="s">
        <v>59683</v>
      </c>
      <c r="N17241" t="s">
        <v>59683</v>
      </c>
      <c r="O17241" t="s">
        <v>84637</v>
      </c>
      <c r="P17241" t="s">
        <v>84638</v>
      </c>
      <c r="Q17241" t="s">
        <v>84639</v>
      </c>
      <c r="R17241" t="s">
        <v>78517</v>
      </c>
    </row>
    <row r="17242" spans="1:18" x14ac:dyDescent="0.2">
      <c r="A17242" s="2">
        <v>17240</v>
      </c>
      <c r="B17242">
        <v>4435430</v>
      </c>
      <c r="C17242" t="s">
        <v>59681</v>
      </c>
      <c r="D17242">
        <v>33.799999999999997</v>
      </c>
      <c r="E17242" t="s">
        <v>59682</v>
      </c>
      <c r="F17242">
        <v>2526</v>
      </c>
      <c r="G17242" t="s">
        <v>52238</v>
      </c>
      <c r="H17242" t="s">
        <v>59682</v>
      </c>
      <c r="I17242" t="s">
        <v>59683</v>
      </c>
      <c r="J17242" t="s">
        <v>59684</v>
      </c>
      <c r="K17242">
        <v>4.5289167002776551</v>
      </c>
      <c r="L17242">
        <v>0.59831747514759759</v>
      </c>
      <c r="M17242" t="s">
        <v>59683</v>
      </c>
      <c r="N17242" t="s">
        <v>59683</v>
      </c>
      <c r="O17242" t="s">
        <v>84637</v>
      </c>
      <c r="P17242" t="s">
        <v>84638</v>
      </c>
      <c r="Q17242" t="s">
        <v>84639</v>
      </c>
      <c r="R17242" t="s">
        <v>83847</v>
      </c>
    </row>
    <row r="17243" spans="1:18" x14ac:dyDescent="0.2">
      <c r="A17243" s="2">
        <v>17241</v>
      </c>
      <c r="B17243">
        <v>4435430</v>
      </c>
      <c r="C17243" t="s">
        <v>59681</v>
      </c>
      <c r="D17243">
        <v>33.799999999999997</v>
      </c>
      <c r="E17243" t="s">
        <v>59682</v>
      </c>
      <c r="F17243">
        <v>2526</v>
      </c>
      <c r="G17243" t="s">
        <v>52238</v>
      </c>
      <c r="H17243" t="s">
        <v>59682</v>
      </c>
      <c r="I17243" t="s">
        <v>59683</v>
      </c>
      <c r="J17243" t="s">
        <v>59684</v>
      </c>
      <c r="K17243">
        <v>4.5289167002776551</v>
      </c>
      <c r="L17243">
        <v>0.59831747514759759</v>
      </c>
      <c r="M17243" t="s">
        <v>59683</v>
      </c>
      <c r="N17243" t="s">
        <v>59683</v>
      </c>
      <c r="O17243" t="s">
        <v>84637</v>
      </c>
      <c r="P17243" t="s">
        <v>84638</v>
      </c>
      <c r="Q17243" t="s">
        <v>84639</v>
      </c>
      <c r="R17243" t="s">
        <v>77498</v>
      </c>
    </row>
    <row r="17244" spans="1:18" x14ac:dyDescent="0.2">
      <c r="A17244" s="2">
        <v>17242</v>
      </c>
      <c r="B17244">
        <v>4435430</v>
      </c>
      <c r="C17244" t="s">
        <v>59681</v>
      </c>
      <c r="D17244">
        <v>33.799999999999997</v>
      </c>
      <c r="E17244" t="s">
        <v>59682</v>
      </c>
      <c r="F17244">
        <v>2526</v>
      </c>
      <c r="G17244" t="s">
        <v>52238</v>
      </c>
      <c r="H17244" t="s">
        <v>59682</v>
      </c>
      <c r="I17244" t="s">
        <v>59683</v>
      </c>
      <c r="J17244" t="s">
        <v>59684</v>
      </c>
      <c r="K17244">
        <v>4.5289167002776551</v>
      </c>
      <c r="L17244">
        <v>0.59831747514759759</v>
      </c>
      <c r="M17244" t="s">
        <v>59683</v>
      </c>
      <c r="N17244" t="s">
        <v>59683</v>
      </c>
      <c r="O17244" t="s">
        <v>84637</v>
      </c>
      <c r="P17244" t="s">
        <v>84638</v>
      </c>
      <c r="Q17244" t="s">
        <v>84639</v>
      </c>
      <c r="R17244" t="s">
        <v>74774</v>
      </c>
    </row>
    <row r="17245" spans="1:18" x14ac:dyDescent="0.2">
      <c r="A17245" s="2">
        <v>17243</v>
      </c>
      <c r="B17245">
        <v>4435430</v>
      </c>
      <c r="C17245" t="s">
        <v>59681</v>
      </c>
      <c r="D17245">
        <v>33.799999999999997</v>
      </c>
      <c r="E17245" t="s">
        <v>59682</v>
      </c>
      <c r="F17245">
        <v>2526</v>
      </c>
      <c r="G17245" t="s">
        <v>52238</v>
      </c>
      <c r="H17245" t="s">
        <v>59682</v>
      </c>
      <c r="I17245" t="s">
        <v>59683</v>
      </c>
      <c r="J17245" t="s">
        <v>59684</v>
      </c>
      <c r="K17245">
        <v>4.5289167002776551</v>
      </c>
      <c r="L17245">
        <v>0.59831747514759759</v>
      </c>
      <c r="M17245" t="s">
        <v>59683</v>
      </c>
      <c r="N17245" t="s">
        <v>59683</v>
      </c>
      <c r="O17245" t="s">
        <v>84637</v>
      </c>
      <c r="P17245" t="s">
        <v>84638</v>
      </c>
      <c r="Q17245" t="s">
        <v>84639</v>
      </c>
      <c r="R17245" t="s">
        <v>82116</v>
      </c>
    </row>
    <row r="17246" spans="1:18" x14ac:dyDescent="0.2">
      <c r="A17246" s="2">
        <v>17244</v>
      </c>
      <c r="B17246">
        <v>4435430</v>
      </c>
      <c r="C17246" t="s">
        <v>59681</v>
      </c>
      <c r="D17246">
        <v>33.799999999999997</v>
      </c>
      <c r="E17246" t="s">
        <v>59682</v>
      </c>
      <c r="F17246">
        <v>2526</v>
      </c>
      <c r="G17246" t="s">
        <v>52238</v>
      </c>
      <c r="H17246" t="s">
        <v>59682</v>
      </c>
      <c r="I17246" t="s">
        <v>59683</v>
      </c>
      <c r="J17246" t="s">
        <v>59684</v>
      </c>
      <c r="K17246">
        <v>4.5289167002776551</v>
      </c>
      <c r="L17246">
        <v>0.59831747514759759</v>
      </c>
      <c r="M17246" t="s">
        <v>59683</v>
      </c>
      <c r="N17246" t="s">
        <v>59683</v>
      </c>
      <c r="O17246" t="s">
        <v>84637</v>
      </c>
      <c r="P17246" t="s">
        <v>84638</v>
      </c>
      <c r="Q17246" t="s">
        <v>84639</v>
      </c>
      <c r="R17246" t="s">
        <v>76838</v>
      </c>
    </row>
    <row r="17247" spans="1:18" x14ac:dyDescent="0.2">
      <c r="A17247" s="2">
        <v>17245</v>
      </c>
      <c r="B17247">
        <v>4435430</v>
      </c>
      <c r="C17247" t="s">
        <v>59681</v>
      </c>
      <c r="D17247">
        <v>33.799999999999997</v>
      </c>
      <c r="E17247" t="s">
        <v>59682</v>
      </c>
      <c r="F17247">
        <v>2526</v>
      </c>
      <c r="G17247" t="s">
        <v>52238</v>
      </c>
      <c r="H17247" t="s">
        <v>59682</v>
      </c>
      <c r="I17247" t="s">
        <v>59683</v>
      </c>
      <c r="J17247" t="s">
        <v>59684</v>
      </c>
      <c r="K17247">
        <v>4.5289167002776551</v>
      </c>
      <c r="L17247">
        <v>0.59831747514759759</v>
      </c>
      <c r="M17247" t="s">
        <v>59683</v>
      </c>
      <c r="N17247" t="s">
        <v>59683</v>
      </c>
      <c r="O17247" t="s">
        <v>84637</v>
      </c>
      <c r="P17247" t="s">
        <v>84638</v>
      </c>
      <c r="Q17247" t="s">
        <v>84639</v>
      </c>
      <c r="R17247" t="s">
        <v>84645</v>
      </c>
    </row>
    <row r="17248" spans="1:18" x14ac:dyDescent="0.2">
      <c r="A17248" s="2">
        <v>17246</v>
      </c>
      <c r="B17248">
        <v>4435430</v>
      </c>
      <c r="C17248" t="s">
        <v>59681</v>
      </c>
      <c r="D17248">
        <v>33.799999999999997</v>
      </c>
      <c r="E17248" t="s">
        <v>59682</v>
      </c>
      <c r="F17248">
        <v>2526</v>
      </c>
      <c r="G17248" t="s">
        <v>52238</v>
      </c>
      <c r="H17248" t="s">
        <v>59682</v>
      </c>
      <c r="I17248" t="s">
        <v>59683</v>
      </c>
      <c r="J17248" t="s">
        <v>59684</v>
      </c>
      <c r="K17248">
        <v>4.5289167002776551</v>
      </c>
      <c r="L17248">
        <v>0.59831747514759759</v>
      </c>
      <c r="M17248" t="s">
        <v>59683</v>
      </c>
      <c r="N17248" t="s">
        <v>59683</v>
      </c>
      <c r="O17248" t="s">
        <v>84637</v>
      </c>
      <c r="P17248" t="s">
        <v>84638</v>
      </c>
      <c r="Q17248" t="s">
        <v>84639</v>
      </c>
      <c r="R17248" t="s">
        <v>77290</v>
      </c>
    </row>
    <row r="17249" spans="1:18" x14ac:dyDescent="0.2">
      <c r="A17249" s="2">
        <v>17247</v>
      </c>
      <c r="B17249">
        <v>4435430</v>
      </c>
      <c r="C17249" t="s">
        <v>59681</v>
      </c>
      <c r="D17249">
        <v>33.799999999999997</v>
      </c>
      <c r="E17249" t="s">
        <v>59682</v>
      </c>
      <c r="F17249">
        <v>2526</v>
      </c>
      <c r="G17249" t="s">
        <v>52238</v>
      </c>
      <c r="H17249" t="s">
        <v>59682</v>
      </c>
      <c r="I17249" t="s">
        <v>59683</v>
      </c>
      <c r="J17249" t="s">
        <v>59684</v>
      </c>
      <c r="K17249">
        <v>4.5289167002776551</v>
      </c>
      <c r="L17249">
        <v>0.59831747514759759</v>
      </c>
      <c r="M17249" t="s">
        <v>59683</v>
      </c>
      <c r="N17249" t="s">
        <v>59683</v>
      </c>
      <c r="O17249" t="s">
        <v>84637</v>
      </c>
      <c r="P17249" t="s">
        <v>84638</v>
      </c>
      <c r="Q17249" t="s">
        <v>84639</v>
      </c>
      <c r="R17249" t="s">
        <v>77751</v>
      </c>
    </row>
    <row r="17250" spans="1:18" x14ac:dyDescent="0.2">
      <c r="A17250" s="2">
        <v>17248</v>
      </c>
      <c r="B17250">
        <v>4441944</v>
      </c>
      <c r="C17250" t="s">
        <v>59685</v>
      </c>
      <c r="D17250">
        <v>33.799999999999997</v>
      </c>
      <c r="E17250" t="s">
        <v>59686</v>
      </c>
      <c r="F17250">
        <v>2527</v>
      </c>
      <c r="G17250" t="s">
        <v>52238</v>
      </c>
      <c r="H17250" t="s">
        <v>59686</v>
      </c>
      <c r="I17250" t="s">
        <v>59687</v>
      </c>
      <c r="J17250" t="s">
        <v>59688</v>
      </c>
      <c r="K17250">
        <v>4.5289167002776551</v>
      </c>
      <c r="L17250">
        <v>0.59831747514759759</v>
      </c>
      <c r="M17250" t="s">
        <v>59687</v>
      </c>
      <c r="N17250" t="s">
        <v>59687</v>
      </c>
      <c r="O17250" t="s">
        <v>84646</v>
      </c>
      <c r="P17250" t="s">
        <v>59688</v>
      </c>
      <c r="Q17250" t="s">
        <v>84647</v>
      </c>
      <c r="R17250" t="s">
        <v>79241</v>
      </c>
    </row>
    <row r="17251" spans="1:18" x14ac:dyDescent="0.2">
      <c r="A17251" s="2">
        <v>17249</v>
      </c>
      <c r="B17251">
        <v>4441944</v>
      </c>
      <c r="C17251" t="s">
        <v>59685</v>
      </c>
      <c r="D17251">
        <v>33.799999999999997</v>
      </c>
      <c r="E17251" t="s">
        <v>59686</v>
      </c>
      <c r="F17251">
        <v>2527</v>
      </c>
      <c r="G17251" t="s">
        <v>52238</v>
      </c>
      <c r="H17251" t="s">
        <v>59686</v>
      </c>
      <c r="I17251" t="s">
        <v>59687</v>
      </c>
      <c r="J17251" t="s">
        <v>59688</v>
      </c>
      <c r="K17251">
        <v>4.5289167002776551</v>
      </c>
      <c r="L17251">
        <v>0.59831747514759759</v>
      </c>
      <c r="M17251" t="s">
        <v>59687</v>
      </c>
      <c r="N17251" t="s">
        <v>59687</v>
      </c>
      <c r="O17251" t="s">
        <v>84646</v>
      </c>
      <c r="P17251" t="s">
        <v>59688</v>
      </c>
      <c r="Q17251" t="s">
        <v>84647</v>
      </c>
      <c r="R17251" t="s">
        <v>79242</v>
      </c>
    </row>
    <row r="17252" spans="1:18" x14ac:dyDescent="0.2">
      <c r="A17252" s="2">
        <v>17250</v>
      </c>
      <c r="B17252">
        <v>4441944</v>
      </c>
      <c r="C17252" t="s">
        <v>59685</v>
      </c>
      <c r="D17252">
        <v>33.799999999999997</v>
      </c>
      <c r="E17252" t="s">
        <v>59686</v>
      </c>
      <c r="F17252">
        <v>2527</v>
      </c>
      <c r="G17252" t="s">
        <v>52238</v>
      </c>
      <c r="H17252" t="s">
        <v>59686</v>
      </c>
      <c r="I17252" t="s">
        <v>59687</v>
      </c>
      <c r="J17252" t="s">
        <v>59688</v>
      </c>
      <c r="K17252">
        <v>4.5289167002776551</v>
      </c>
      <c r="L17252">
        <v>0.59831747514759759</v>
      </c>
      <c r="M17252" t="s">
        <v>59687</v>
      </c>
      <c r="N17252" t="s">
        <v>59687</v>
      </c>
      <c r="O17252" t="s">
        <v>84646</v>
      </c>
      <c r="P17252" t="s">
        <v>59688</v>
      </c>
      <c r="Q17252" t="s">
        <v>84647</v>
      </c>
      <c r="R17252" t="s">
        <v>84147</v>
      </c>
    </row>
    <row r="17253" spans="1:18" x14ac:dyDescent="0.2">
      <c r="A17253" s="2">
        <v>17251</v>
      </c>
      <c r="B17253">
        <v>4447545</v>
      </c>
      <c r="C17253" t="s">
        <v>59689</v>
      </c>
      <c r="D17253">
        <v>33.799999999999997</v>
      </c>
      <c r="E17253" t="s">
        <v>59690</v>
      </c>
      <c r="F17253">
        <v>2528</v>
      </c>
      <c r="G17253" t="s">
        <v>52238</v>
      </c>
      <c r="H17253" t="s">
        <v>59690</v>
      </c>
      <c r="I17253" t="s">
        <v>59691</v>
      </c>
      <c r="J17253" t="s">
        <v>59692</v>
      </c>
      <c r="K17253">
        <v>4.5289167002776551</v>
      </c>
      <c r="L17253">
        <v>0.59831747514759759</v>
      </c>
      <c r="M17253" t="s">
        <v>59691</v>
      </c>
      <c r="N17253" t="s">
        <v>59691</v>
      </c>
      <c r="O17253" t="s">
        <v>84648</v>
      </c>
      <c r="P17253" t="s">
        <v>84649</v>
      </c>
      <c r="Q17253" t="s">
        <v>84650</v>
      </c>
      <c r="R17253" t="s">
        <v>74697</v>
      </c>
    </row>
    <row r="17254" spans="1:18" x14ac:dyDescent="0.2">
      <c r="A17254" s="2">
        <v>17252</v>
      </c>
      <c r="B17254">
        <v>4447545</v>
      </c>
      <c r="C17254" t="s">
        <v>59689</v>
      </c>
      <c r="D17254">
        <v>33.799999999999997</v>
      </c>
      <c r="E17254" t="s">
        <v>59690</v>
      </c>
      <c r="F17254">
        <v>2528</v>
      </c>
      <c r="G17254" t="s">
        <v>52238</v>
      </c>
      <c r="H17254" t="s">
        <v>59690</v>
      </c>
      <c r="I17254" t="s">
        <v>59691</v>
      </c>
      <c r="J17254" t="s">
        <v>59692</v>
      </c>
      <c r="K17254">
        <v>4.5289167002776551</v>
      </c>
      <c r="L17254">
        <v>0.59831747514759759</v>
      </c>
      <c r="M17254" t="s">
        <v>59691</v>
      </c>
      <c r="N17254" t="s">
        <v>59691</v>
      </c>
      <c r="O17254" t="s">
        <v>84648</v>
      </c>
      <c r="P17254" t="s">
        <v>84649</v>
      </c>
      <c r="Q17254" t="s">
        <v>84650</v>
      </c>
      <c r="R17254" t="s">
        <v>74871</v>
      </c>
    </row>
    <row r="17255" spans="1:18" x14ac:dyDescent="0.2">
      <c r="A17255" s="2">
        <v>17253</v>
      </c>
      <c r="B17255">
        <v>4447545</v>
      </c>
      <c r="C17255" t="s">
        <v>59689</v>
      </c>
      <c r="D17255">
        <v>33.799999999999997</v>
      </c>
      <c r="E17255" t="s">
        <v>59690</v>
      </c>
      <c r="F17255">
        <v>2528</v>
      </c>
      <c r="G17255" t="s">
        <v>52238</v>
      </c>
      <c r="H17255" t="s">
        <v>59690</v>
      </c>
      <c r="I17255" t="s">
        <v>59691</v>
      </c>
      <c r="J17255" t="s">
        <v>59692</v>
      </c>
      <c r="K17255">
        <v>4.5289167002776551</v>
      </c>
      <c r="L17255">
        <v>0.59831747514759759</v>
      </c>
      <c r="M17255" t="s">
        <v>59691</v>
      </c>
      <c r="N17255" t="s">
        <v>59691</v>
      </c>
      <c r="O17255" t="s">
        <v>84648</v>
      </c>
      <c r="P17255" t="s">
        <v>84649</v>
      </c>
      <c r="Q17255" t="s">
        <v>84650</v>
      </c>
      <c r="R17255" t="s">
        <v>81706</v>
      </c>
    </row>
    <row r="17256" spans="1:18" x14ac:dyDescent="0.2">
      <c r="A17256" s="2">
        <v>17254</v>
      </c>
      <c r="B17256">
        <v>4446312</v>
      </c>
      <c r="C17256" t="s">
        <v>59693</v>
      </c>
      <c r="D17256">
        <v>33.799999999999997</v>
      </c>
      <c r="E17256" t="s">
        <v>59694</v>
      </c>
      <c r="F17256">
        <v>2529</v>
      </c>
      <c r="G17256" t="s">
        <v>52238</v>
      </c>
      <c r="H17256" t="s">
        <v>59694</v>
      </c>
      <c r="I17256" t="s">
        <v>59695</v>
      </c>
      <c r="J17256" t="s">
        <v>59696</v>
      </c>
      <c r="K17256">
        <v>4.5289167002776551</v>
      </c>
      <c r="L17256">
        <v>0.59831747514759759</v>
      </c>
      <c r="M17256" t="s">
        <v>59695</v>
      </c>
      <c r="N17256" t="s">
        <v>59695</v>
      </c>
      <c r="O17256" t="s">
        <v>84651</v>
      </c>
      <c r="P17256" t="s">
        <v>84652</v>
      </c>
      <c r="Q17256" t="s">
        <v>84653</v>
      </c>
      <c r="R17256" t="s">
        <v>83127</v>
      </c>
    </row>
    <row r="17257" spans="1:18" x14ac:dyDescent="0.2">
      <c r="A17257" s="2">
        <v>17255</v>
      </c>
      <c r="B17257">
        <v>4446312</v>
      </c>
      <c r="C17257" t="s">
        <v>59693</v>
      </c>
      <c r="D17257">
        <v>33.799999999999997</v>
      </c>
      <c r="E17257" t="s">
        <v>59694</v>
      </c>
      <c r="F17257">
        <v>2529</v>
      </c>
      <c r="G17257" t="s">
        <v>52238</v>
      </c>
      <c r="H17257" t="s">
        <v>59694</v>
      </c>
      <c r="I17257" t="s">
        <v>59695</v>
      </c>
      <c r="J17257" t="s">
        <v>59696</v>
      </c>
      <c r="K17257">
        <v>4.5289167002776551</v>
      </c>
      <c r="L17257">
        <v>0.59831747514759759</v>
      </c>
      <c r="M17257" t="s">
        <v>59695</v>
      </c>
      <c r="N17257" t="s">
        <v>59695</v>
      </c>
      <c r="O17257" t="s">
        <v>84651</v>
      </c>
      <c r="P17257" t="s">
        <v>84652</v>
      </c>
      <c r="Q17257" t="s">
        <v>84653</v>
      </c>
      <c r="R17257" t="s">
        <v>74780</v>
      </c>
    </row>
    <row r="17258" spans="1:18" x14ac:dyDescent="0.2">
      <c r="A17258" s="2">
        <v>17256</v>
      </c>
      <c r="B17258">
        <v>4446312</v>
      </c>
      <c r="C17258" t="s">
        <v>59693</v>
      </c>
      <c r="D17258">
        <v>33.799999999999997</v>
      </c>
      <c r="E17258" t="s">
        <v>59694</v>
      </c>
      <c r="F17258">
        <v>2529</v>
      </c>
      <c r="G17258" t="s">
        <v>52238</v>
      </c>
      <c r="H17258" t="s">
        <v>59694</v>
      </c>
      <c r="I17258" t="s">
        <v>59695</v>
      </c>
      <c r="J17258" t="s">
        <v>59696</v>
      </c>
      <c r="K17258">
        <v>4.5289167002776551</v>
      </c>
      <c r="L17258">
        <v>0.59831747514759759</v>
      </c>
      <c r="M17258" t="s">
        <v>59695</v>
      </c>
      <c r="N17258" t="s">
        <v>59695</v>
      </c>
      <c r="O17258" t="s">
        <v>84651</v>
      </c>
      <c r="P17258" t="s">
        <v>84652</v>
      </c>
      <c r="Q17258" t="s">
        <v>84653</v>
      </c>
      <c r="R17258" t="s">
        <v>74928</v>
      </c>
    </row>
    <row r="17259" spans="1:18" x14ac:dyDescent="0.2">
      <c r="A17259" s="2">
        <v>17257</v>
      </c>
      <c r="B17259">
        <v>4446312</v>
      </c>
      <c r="C17259" t="s">
        <v>59693</v>
      </c>
      <c r="D17259">
        <v>33.799999999999997</v>
      </c>
      <c r="E17259" t="s">
        <v>59694</v>
      </c>
      <c r="F17259">
        <v>2529</v>
      </c>
      <c r="G17259" t="s">
        <v>52238</v>
      </c>
      <c r="H17259" t="s">
        <v>59694</v>
      </c>
      <c r="I17259" t="s">
        <v>59695</v>
      </c>
      <c r="J17259" t="s">
        <v>59696</v>
      </c>
      <c r="K17259">
        <v>4.5289167002776551</v>
      </c>
      <c r="L17259">
        <v>0.59831747514759759</v>
      </c>
      <c r="M17259" t="s">
        <v>59695</v>
      </c>
      <c r="N17259" t="s">
        <v>59695</v>
      </c>
      <c r="O17259" t="s">
        <v>84651</v>
      </c>
      <c r="P17259" t="s">
        <v>84652</v>
      </c>
      <c r="Q17259" t="s">
        <v>84653</v>
      </c>
      <c r="R17259" t="s">
        <v>76664</v>
      </c>
    </row>
    <row r="17260" spans="1:18" x14ac:dyDescent="0.2">
      <c r="A17260" s="2">
        <v>17258</v>
      </c>
      <c r="B17260">
        <v>4446312</v>
      </c>
      <c r="C17260" t="s">
        <v>59693</v>
      </c>
      <c r="D17260">
        <v>33.799999999999997</v>
      </c>
      <c r="E17260" t="s">
        <v>59694</v>
      </c>
      <c r="F17260">
        <v>2529</v>
      </c>
      <c r="G17260" t="s">
        <v>52238</v>
      </c>
      <c r="H17260" t="s">
        <v>59694</v>
      </c>
      <c r="I17260" t="s">
        <v>59695</v>
      </c>
      <c r="J17260" t="s">
        <v>59696</v>
      </c>
      <c r="K17260">
        <v>4.5289167002776551</v>
      </c>
      <c r="L17260">
        <v>0.59831747514759759</v>
      </c>
      <c r="M17260" t="s">
        <v>59695</v>
      </c>
      <c r="N17260" t="s">
        <v>59695</v>
      </c>
      <c r="O17260" t="s">
        <v>84651</v>
      </c>
      <c r="P17260" t="s">
        <v>84652</v>
      </c>
      <c r="Q17260" t="s">
        <v>84653</v>
      </c>
      <c r="R17260" t="s">
        <v>75450</v>
      </c>
    </row>
    <row r="17261" spans="1:18" x14ac:dyDescent="0.2">
      <c r="A17261" s="2">
        <v>17259</v>
      </c>
      <c r="B17261">
        <v>4446312</v>
      </c>
      <c r="C17261" t="s">
        <v>59693</v>
      </c>
      <c r="D17261">
        <v>33.799999999999997</v>
      </c>
      <c r="E17261" t="s">
        <v>59694</v>
      </c>
      <c r="F17261">
        <v>2529</v>
      </c>
      <c r="G17261" t="s">
        <v>52238</v>
      </c>
      <c r="H17261" t="s">
        <v>59694</v>
      </c>
      <c r="I17261" t="s">
        <v>59695</v>
      </c>
      <c r="J17261" t="s">
        <v>59696</v>
      </c>
      <c r="K17261">
        <v>4.5289167002776551</v>
      </c>
      <c r="L17261">
        <v>0.59831747514759759</v>
      </c>
      <c r="M17261" t="s">
        <v>59695</v>
      </c>
      <c r="N17261" t="s">
        <v>59695</v>
      </c>
      <c r="O17261" t="s">
        <v>84651</v>
      </c>
      <c r="P17261" t="s">
        <v>84652</v>
      </c>
      <c r="Q17261" t="s">
        <v>84653</v>
      </c>
      <c r="R17261" t="s">
        <v>84654</v>
      </c>
    </row>
    <row r="17262" spans="1:18" x14ac:dyDescent="0.2">
      <c r="A17262" s="2">
        <v>17260</v>
      </c>
      <c r="B17262">
        <v>4446312</v>
      </c>
      <c r="C17262" t="s">
        <v>59693</v>
      </c>
      <c r="D17262">
        <v>33.799999999999997</v>
      </c>
      <c r="E17262" t="s">
        <v>59694</v>
      </c>
      <c r="F17262">
        <v>2529</v>
      </c>
      <c r="G17262" t="s">
        <v>52238</v>
      </c>
      <c r="H17262" t="s">
        <v>59694</v>
      </c>
      <c r="I17262" t="s">
        <v>59695</v>
      </c>
      <c r="J17262" t="s">
        <v>59696</v>
      </c>
      <c r="K17262">
        <v>4.5289167002776551</v>
      </c>
      <c r="L17262">
        <v>0.59831747514759759</v>
      </c>
      <c r="M17262" t="s">
        <v>59695</v>
      </c>
      <c r="N17262" t="s">
        <v>59695</v>
      </c>
      <c r="O17262" t="s">
        <v>84651</v>
      </c>
      <c r="P17262" t="s">
        <v>84652</v>
      </c>
      <c r="Q17262" t="s">
        <v>84653</v>
      </c>
      <c r="R17262" t="s">
        <v>75570</v>
      </c>
    </row>
    <row r="17263" spans="1:18" x14ac:dyDescent="0.2">
      <c r="A17263" s="2">
        <v>17261</v>
      </c>
      <c r="B17263">
        <v>4446312</v>
      </c>
      <c r="C17263" t="s">
        <v>59693</v>
      </c>
      <c r="D17263">
        <v>33.799999999999997</v>
      </c>
      <c r="E17263" t="s">
        <v>59694</v>
      </c>
      <c r="F17263">
        <v>2529</v>
      </c>
      <c r="G17263" t="s">
        <v>52238</v>
      </c>
      <c r="H17263" t="s">
        <v>59694</v>
      </c>
      <c r="I17263" t="s">
        <v>59695</v>
      </c>
      <c r="J17263" t="s">
        <v>59696</v>
      </c>
      <c r="K17263">
        <v>4.5289167002776551</v>
      </c>
      <c r="L17263">
        <v>0.59831747514759759</v>
      </c>
      <c r="M17263" t="s">
        <v>59695</v>
      </c>
      <c r="N17263" t="s">
        <v>59695</v>
      </c>
      <c r="O17263" t="s">
        <v>84651</v>
      </c>
      <c r="P17263" t="s">
        <v>84652</v>
      </c>
      <c r="Q17263" t="s">
        <v>84653</v>
      </c>
      <c r="R17263" t="s">
        <v>84655</v>
      </c>
    </row>
    <row r="17264" spans="1:18" x14ac:dyDescent="0.2">
      <c r="A17264" s="2">
        <v>17262</v>
      </c>
      <c r="B17264">
        <v>4446312</v>
      </c>
      <c r="C17264" t="s">
        <v>59693</v>
      </c>
      <c r="D17264">
        <v>33.799999999999997</v>
      </c>
      <c r="E17264" t="s">
        <v>59694</v>
      </c>
      <c r="F17264">
        <v>2529</v>
      </c>
      <c r="G17264" t="s">
        <v>52238</v>
      </c>
      <c r="H17264" t="s">
        <v>59694</v>
      </c>
      <c r="I17264" t="s">
        <v>59695</v>
      </c>
      <c r="J17264" t="s">
        <v>59696</v>
      </c>
      <c r="K17264">
        <v>4.5289167002776551</v>
      </c>
      <c r="L17264">
        <v>0.59831747514759759</v>
      </c>
      <c r="M17264" t="s">
        <v>59695</v>
      </c>
      <c r="N17264" t="s">
        <v>59695</v>
      </c>
      <c r="O17264" t="s">
        <v>84651</v>
      </c>
      <c r="P17264" t="s">
        <v>84652</v>
      </c>
      <c r="Q17264" t="s">
        <v>84653</v>
      </c>
      <c r="R17264" t="s">
        <v>74976</v>
      </c>
    </row>
    <row r="17265" spans="1:18" x14ac:dyDescent="0.2">
      <c r="A17265" s="2">
        <v>17263</v>
      </c>
      <c r="B17265">
        <v>4446312</v>
      </c>
      <c r="C17265" t="s">
        <v>59693</v>
      </c>
      <c r="D17265">
        <v>33.799999999999997</v>
      </c>
      <c r="E17265" t="s">
        <v>59694</v>
      </c>
      <c r="F17265">
        <v>2529</v>
      </c>
      <c r="G17265" t="s">
        <v>52238</v>
      </c>
      <c r="H17265" t="s">
        <v>59694</v>
      </c>
      <c r="I17265" t="s">
        <v>59695</v>
      </c>
      <c r="J17265" t="s">
        <v>59696</v>
      </c>
      <c r="K17265">
        <v>4.5289167002776551</v>
      </c>
      <c r="L17265">
        <v>0.59831747514759759</v>
      </c>
      <c r="M17265" t="s">
        <v>59695</v>
      </c>
      <c r="N17265" t="s">
        <v>59695</v>
      </c>
      <c r="O17265" t="s">
        <v>84651</v>
      </c>
      <c r="P17265" t="s">
        <v>84652</v>
      </c>
      <c r="Q17265" t="s">
        <v>84653</v>
      </c>
      <c r="R17265" t="s">
        <v>74977</v>
      </c>
    </row>
    <row r="17266" spans="1:18" x14ac:dyDescent="0.2">
      <c r="A17266" s="2">
        <v>17264</v>
      </c>
      <c r="B17266">
        <v>4446312</v>
      </c>
      <c r="C17266" t="s">
        <v>59693</v>
      </c>
      <c r="D17266">
        <v>33.799999999999997</v>
      </c>
      <c r="E17266" t="s">
        <v>59694</v>
      </c>
      <c r="F17266">
        <v>2529</v>
      </c>
      <c r="G17266" t="s">
        <v>52238</v>
      </c>
      <c r="H17266" t="s">
        <v>59694</v>
      </c>
      <c r="I17266" t="s">
        <v>59695</v>
      </c>
      <c r="J17266" t="s">
        <v>59696</v>
      </c>
      <c r="K17266">
        <v>4.5289167002776551</v>
      </c>
      <c r="L17266">
        <v>0.59831747514759759</v>
      </c>
      <c r="M17266" t="s">
        <v>59695</v>
      </c>
      <c r="N17266" t="s">
        <v>59695</v>
      </c>
      <c r="O17266" t="s">
        <v>84651</v>
      </c>
      <c r="P17266" t="s">
        <v>84652</v>
      </c>
      <c r="Q17266" t="s">
        <v>84653</v>
      </c>
      <c r="R17266" t="s">
        <v>77834</v>
      </c>
    </row>
    <row r="17267" spans="1:18" x14ac:dyDescent="0.2">
      <c r="A17267" s="2">
        <v>17265</v>
      </c>
      <c r="B17267">
        <v>4446312</v>
      </c>
      <c r="C17267" t="s">
        <v>59693</v>
      </c>
      <c r="D17267">
        <v>33.799999999999997</v>
      </c>
      <c r="E17267" t="s">
        <v>59694</v>
      </c>
      <c r="F17267">
        <v>2529</v>
      </c>
      <c r="G17267" t="s">
        <v>52238</v>
      </c>
      <c r="H17267" t="s">
        <v>59694</v>
      </c>
      <c r="I17267" t="s">
        <v>59695</v>
      </c>
      <c r="J17267" t="s">
        <v>59696</v>
      </c>
      <c r="K17267">
        <v>4.5289167002776551</v>
      </c>
      <c r="L17267">
        <v>0.59831747514759759</v>
      </c>
      <c r="M17267" t="s">
        <v>59695</v>
      </c>
      <c r="N17267" t="s">
        <v>59695</v>
      </c>
      <c r="O17267" t="s">
        <v>84651</v>
      </c>
      <c r="P17267" t="s">
        <v>84652</v>
      </c>
      <c r="Q17267" t="s">
        <v>84653</v>
      </c>
      <c r="R17267" t="s">
        <v>81232</v>
      </c>
    </row>
    <row r="17268" spans="1:18" x14ac:dyDescent="0.2">
      <c r="A17268" s="2">
        <v>17266</v>
      </c>
      <c r="B17268">
        <v>4446312</v>
      </c>
      <c r="C17268" t="s">
        <v>59693</v>
      </c>
      <c r="D17268">
        <v>33.799999999999997</v>
      </c>
      <c r="E17268" t="s">
        <v>59694</v>
      </c>
      <c r="F17268">
        <v>2529</v>
      </c>
      <c r="G17268" t="s">
        <v>52238</v>
      </c>
      <c r="H17268" t="s">
        <v>59694</v>
      </c>
      <c r="I17268" t="s">
        <v>59695</v>
      </c>
      <c r="J17268" t="s">
        <v>59696</v>
      </c>
      <c r="K17268">
        <v>4.5289167002776551</v>
      </c>
      <c r="L17268">
        <v>0.59831747514759759</v>
      </c>
      <c r="M17268" t="s">
        <v>59695</v>
      </c>
      <c r="N17268" t="s">
        <v>59695</v>
      </c>
      <c r="O17268" t="s">
        <v>84651</v>
      </c>
      <c r="P17268" t="s">
        <v>84652</v>
      </c>
      <c r="Q17268" t="s">
        <v>84653</v>
      </c>
      <c r="R17268" t="s">
        <v>84656</v>
      </c>
    </row>
    <row r="17269" spans="1:18" x14ac:dyDescent="0.2">
      <c r="A17269" s="2">
        <v>17267</v>
      </c>
      <c r="B17269">
        <v>4446312</v>
      </c>
      <c r="C17269" t="s">
        <v>59693</v>
      </c>
      <c r="D17269">
        <v>33.799999999999997</v>
      </c>
      <c r="E17269" t="s">
        <v>59694</v>
      </c>
      <c r="F17269">
        <v>2529</v>
      </c>
      <c r="G17269" t="s">
        <v>52238</v>
      </c>
      <c r="H17269" t="s">
        <v>59694</v>
      </c>
      <c r="I17269" t="s">
        <v>59695</v>
      </c>
      <c r="J17269" t="s">
        <v>59696</v>
      </c>
      <c r="K17269">
        <v>4.5289167002776551</v>
      </c>
      <c r="L17269">
        <v>0.59831747514759759</v>
      </c>
      <c r="M17269" t="s">
        <v>59695</v>
      </c>
      <c r="N17269" t="s">
        <v>59695</v>
      </c>
      <c r="O17269" t="s">
        <v>84651</v>
      </c>
      <c r="P17269" t="s">
        <v>84652</v>
      </c>
      <c r="Q17269" t="s">
        <v>84653</v>
      </c>
      <c r="R17269" t="s">
        <v>75100</v>
      </c>
    </row>
    <row r="17270" spans="1:18" x14ac:dyDescent="0.2">
      <c r="A17270" s="2">
        <v>17268</v>
      </c>
      <c r="B17270">
        <v>4446312</v>
      </c>
      <c r="C17270" t="s">
        <v>59693</v>
      </c>
      <c r="D17270">
        <v>33.799999999999997</v>
      </c>
      <c r="E17270" t="s">
        <v>59694</v>
      </c>
      <c r="F17270">
        <v>2529</v>
      </c>
      <c r="G17270" t="s">
        <v>52238</v>
      </c>
      <c r="H17270" t="s">
        <v>59694</v>
      </c>
      <c r="I17270" t="s">
        <v>59695</v>
      </c>
      <c r="J17270" t="s">
        <v>59696</v>
      </c>
      <c r="K17270">
        <v>4.5289167002776551</v>
      </c>
      <c r="L17270">
        <v>0.59831747514759759</v>
      </c>
      <c r="M17270" t="s">
        <v>59695</v>
      </c>
      <c r="N17270" t="s">
        <v>59695</v>
      </c>
      <c r="O17270" t="s">
        <v>84651</v>
      </c>
      <c r="P17270" t="s">
        <v>84652</v>
      </c>
      <c r="Q17270" t="s">
        <v>84653</v>
      </c>
      <c r="R17270" t="s">
        <v>77221</v>
      </c>
    </row>
    <row r="17271" spans="1:18" x14ac:dyDescent="0.2">
      <c r="A17271" s="2">
        <v>17269</v>
      </c>
      <c r="B17271">
        <v>4446312</v>
      </c>
      <c r="C17271" t="s">
        <v>59693</v>
      </c>
      <c r="D17271">
        <v>33.799999999999997</v>
      </c>
      <c r="E17271" t="s">
        <v>59694</v>
      </c>
      <c r="F17271">
        <v>2529</v>
      </c>
      <c r="G17271" t="s">
        <v>52238</v>
      </c>
      <c r="H17271" t="s">
        <v>59694</v>
      </c>
      <c r="I17271" t="s">
        <v>59695</v>
      </c>
      <c r="J17271" t="s">
        <v>59696</v>
      </c>
      <c r="K17271">
        <v>4.5289167002776551</v>
      </c>
      <c r="L17271">
        <v>0.59831747514759759</v>
      </c>
      <c r="M17271" t="s">
        <v>59695</v>
      </c>
      <c r="N17271" t="s">
        <v>59695</v>
      </c>
      <c r="O17271" t="s">
        <v>84651</v>
      </c>
      <c r="P17271" t="s">
        <v>84652</v>
      </c>
      <c r="Q17271" t="s">
        <v>84653</v>
      </c>
      <c r="R17271" t="s">
        <v>74843</v>
      </c>
    </row>
    <row r="17272" spans="1:18" x14ac:dyDescent="0.2">
      <c r="A17272" s="2">
        <v>17270</v>
      </c>
      <c r="B17272">
        <v>4446312</v>
      </c>
      <c r="C17272" t="s">
        <v>59693</v>
      </c>
      <c r="D17272">
        <v>33.799999999999997</v>
      </c>
      <c r="E17272" t="s">
        <v>59694</v>
      </c>
      <c r="F17272">
        <v>2529</v>
      </c>
      <c r="G17272" t="s">
        <v>52238</v>
      </c>
      <c r="H17272" t="s">
        <v>59694</v>
      </c>
      <c r="I17272" t="s">
        <v>59695</v>
      </c>
      <c r="J17272" t="s">
        <v>59696</v>
      </c>
      <c r="K17272">
        <v>4.5289167002776551</v>
      </c>
      <c r="L17272">
        <v>0.59831747514759759</v>
      </c>
      <c r="M17272" t="s">
        <v>59695</v>
      </c>
      <c r="N17272" t="s">
        <v>59695</v>
      </c>
      <c r="O17272" t="s">
        <v>84651</v>
      </c>
      <c r="P17272" t="s">
        <v>84652</v>
      </c>
      <c r="Q17272" t="s">
        <v>84653</v>
      </c>
      <c r="R17272" t="s">
        <v>76651</v>
      </c>
    </row>
    <row r="17273" spans="1:18" x14ac:dyDescent="0.2">
      <c r="A17273" s="2">
        <v>17271</v>
      </c>
      <c r="B17273">
        <v>4446312</v>
      </c>
      <c r="C17273" t="s">
        <v>59693</v>
      </c>
      <c r="D17273">
        <v>33.799999999999997</v>
      </c>
      <c r="E17273" t="s">
        <v>59694</v>
      </c>
      <c r="F17273">
        <v>2529</v>
      </c>
      <c r="G17273" t="s">
        <v>52238</v>
      </c>
      <c r="H17273" t="s">
        <v>59694</v>
      </c>
      <c r="I17273" t="s">
        <v>59695</v>
      </c>
      <c r="J17273" t="s">
        <v>59696</v>
      </c>
      <c r="K17273">
        <v>4.5289167002776551</v>
      </c>
      <c r="L17273">
        <v>0.59831747514759759</v>
      </c>
      <c r="M17273" t="s">
        <v>59695</v>
      </c>
      <c r="N17273" t="s">
        <v>59695</v>
      </c>
      <c r="O17273" t="s">
        <v>84651</v>
      </c>
      <c r="P17273" t="s">
        <v>84652</v>
      </c>
      <c r="Q17273" t="s">
        <v>84653</v>
      </c>
      <c r="R17273" t="s">
        <v>84657</v>
      </c>
    </row>
    <row r="17274" spans="1:18" x14ac:dyDescent="0.2">
      <c r="A17274" s="2">
        <v>17272</v>
      </c>
      <c r="B17274">
        <v>4446312</v>
      </c>
      <c r="C17274" t="s">
        <v>59693</v>
      </c>
      <c r="D17274">
        <v>33.799999999999997</v>
      </c>
      <c r="E17274" t="s">
        <v>59694</v>
      </c>
      <c r="F17274">
        <v>2529</v>
      </c>
      <c r="G17274" t="s">
        <v>52238</v>
      </c>
      <c r="H17274" t="s">
        <v>59694</v>
      </c>
      <c r="I17274" t="s">
        <v>59695</v>
      </c>
      <c r="J17274" t="s">
        <v>59696</v>
      </c>
      <c r="K17274">
        <v>4.5289167002776551</v>
      </c>
      <c r="L17274">
        <v>0.59831747514759759</v>
      </c>
      <c r="M17274" t="s">
        <v>59695</v>
      </c>
      <c r="N17274" t="s">
        <v>59695</v>
      </c>
      <c r="O17274" t="s">
        <v>84651</v>
      </c>
      <c r="P17274" t="s">
        <v>84652</v>
      </c>
      <c r="Q17274" t="s">
        <v>84653</v>
      </c>
      <c r="R17274" t="s">
        <v>75125</v>
      </c>
    </row>
    <row r="17275" spans="1:18" x14ac:dyDescent="0.2">
      <c r="A17275" s="2">
        <v>17273</v>
      </c>
      <c r="B17275">
        <v>4446312</v>
      </c>
      <c r="C17275" t="s">
        <v>59693</v>
      </c>
      <c r="D17275">
        <v>33.799999999999997</v>
      </c>
      <c r="E17275" t="s">
        <v>59694</v>
      </c>
      <c r="F17275">
        <v>2529</v>
      </c>
      <c r="G17275" t="s">
        <v>52238</v>
      </c>
      <c r="H17275" t="s">
        <v>59694</v>
      </c>
      <c r="I17275" t="s">
        <v>59695</v>
      </c>
      <c r="J17275" t="s">
        <v>59696</v>
      </c>
      <c r="K17275">
        <v>4.5289167002776551</v>
      </c>
      <c r="L17275">
        <v>0.59831747514759759</v>
      </c>
      <c r="M17275" t="s">
        <v>59695</v>
      </c>
      <c r="N17275" t="s">
        <v>59695</v>
      </c>
      <c r="O17275" t="s">
        <v>84651</v>
      </c>
      <c r="P17275" t="s">
        <v>84652</v>
      </c>
      <c r="Q17275" t="s">
        <v>84653</v>
      </c>
      <c r="R17275" t="s">
        <v>74858</v>
      </c>
    </row>
    <row r="17276" spans="1:18" x14ac:dyDescent="0.2">
      <c r="A17276" s="2">
        <v>17274</v>
      </c>
      <c r="B17276">
        <v>4446312</v>
      </c>
      <c r="C17276" t="s">
        <v>59693</v>
      </c>
      <c r="D17276">
        <v>33.799999999999997</v>
      </c>
      <c r="E17276" t="s">
        <v>59694</v>
      </c>
      <c r="F17276">
        <v>2529</v>
      </c>
      <c r="G17276" t="s">
        <v>52238</v>
      </c>
      <c r="H17276" t="s">
        <v>59694</v>
      </c>
      <c r="I17276" t="s">
        <v>59695</v>
      </c>
      <c r="J17276" t="s">
        <v>59696</v>
      </c>
      <c r="K17276">
        <v>4.5289167002776551</v>
      </c>
      <c r="L17276">
        <v>0.59831747514759759</v>
      </c>
      <c r="M17276" t="s">
        <v>59695</v>
      </c>
      <c r="N17276" t="s">
        <v>59695</v>
      </c>
      <c r="O17276" t="s">
        <v>84651</v>
      </c>
      <c r="P17276" t="s">
        <v>84652</v>
      </c>
      <c r="Q17276" t="s">
        <v>84653</v>
      </c>
      <c r="R17276" t="s">
        <v>75667</v>
      </c>
    </row>
    <row r="17277" spans="1:18" x14ac:dyDescent="0.2">
      <c r="A17277" s="2">
        <v>17275</v>
      </c>
      <c r="B17277">
        <v>4446312</v>
      </c>
      <c r="C17277" t="s">
        <v>59693</v>
      </c>
      <c r="D17277">
        <v>33.799999999999997</v>
      </c>
      <c r="E17277" t="s">
        <v>59694</v>
      </c>
      <c r="F17277">
        <v>2529</v>
      </c>
      <c r="G17277" t="s">
        <v>52238</v>
      </c>
      <c r="H17277" t="s">
        <v>59694</v>
      </c>
      <c r="I17277" t="s">
        <v>59695</v>
      </c>
      <c r="J17277" t="s">
        <v>59696</v>
      </c>
      <c r="K17277">
        <v>4.5289167002776551</v>
      </c>
      <c r="L17277">
        <v>0.59831747514759759</v>
      </c>
      <c r="M17277" t="s">
        <v>59695</v>
      </c>
      <c r="N17277" t="s">
        <v>59695</v>
      </c>
      <c r="O17277" t="s">
        <v>84651</v>
      </c>
      <c r="P17277" t="s">
        <v>84652</v>
      </c>
      <c r="Q17277" t="s">
        <v>84653</v>
      </c>
      <c r="R17277" t="s">
        <v>79906</v>
      </c>
    </row>
    <row r="17278" spans="1:18" x14ac:dyDescent="0.2">
      <c r="A17278" s="2">
        <v>17276</v>
      </c>
      <c r="B17278">
        <v>4446312</v>
      </c>
      <c r="C17278" t="s">
        <v>59693</v>
      </c>
      <c r="D17278">
        <v>33.799999999999997</v>
      </c>
      <c r="E17278" t="s">
        <v>59694</v>
      </c>
      <c r="F17278">
        <v>2529</v>
      </c>
      <c r="G17278" t="s">
        <v>52238</v>
      </c>
      <c r="H17278" t="s">
        <v>59694</v>
      </c>
      <c r="I17278" t="s">
        <v>59695</v>
      </c>
      <c r="J17278" t="s">
        <v>59696</v>
      </c>
      <c r="K17278">
        <v>4.5289167002776551</v>
      </c>
      <c r="L17278">
        <v>0.59831747514759759</v>
      </c>
      <c r="M17278" t="s">
        <v>59695</v>
      </c>
      <c r="N17278" t="s">
        <v>59695</v>
      </c>
      <c r="O17278" t="s">
        <v>84651</v>
      </c>
      <c r="P17278" t="s">
        <v>84652</v>
      </c>
      <c r="Q17278" t="s">
        <v>84653</v>
      </c>
      <c r="R17278" t="s">
        <v>80380</v>
      </c>
    </row>
    <row r="17279" spans="1:18" x14ac:dyDescent="0.2">
      <c r="A17279" s="2">
        <v>17277</v>
      </c>
      <c r="B17279">
        <v>4446312</v>
      </c>
      <c r="C17279" t="s">
        <v>59693</v>
      </c>
      <c r="D17279">
        <v>33.799999999999997</v>
      </c>
      <c r="E17279" t="s">
        <v>59694</v>
      </c>
      <c r="F17279">
        <v>2529</v>
      </c>
      <c r="G17279" t="s">
        <v>52238</v>
      </c>
      <c r="H17279" t="s">
        <v>59694</v>
      </c>
      <c r="I17279" t="s">
        <v>59695</v>
      </c>
      <c r="J17279" t="s">
        <v>59696</v>
      </c>
      <c r="K17279">
        <v>4.5289167002776551</v>
      </c>
      <c r="L17279">
        <v>0.59831747514759759</v>
      </c>
      <c r="M17279" t="s">
        <v>59695</v>
      </c>
      <c r="N17279" t="s">
        <v>59695</v>
      </c>
      <c r="O17279" t="s">
        <v>84651</v>
      </c>
      <c r="P17279" t="s">
        <v>84652</v>
      </c>
      <c r="Q17279" t="s">
        <v>84653</v>
      </c>
      <c r="R17279" t="s">
        <v>74743</v>
      </c>
    </row>
    <row r="17280" spans="1:18" x14ac:dyDescent="0.2">
      <c r="A17280" s="2">
        <v>17278</v>
      </c>
      <c r="B17280">
        <v>4446312</v>
      </c>
      <c r="C17280" t="s">
        <v>59693</v>
      </c>
      <c r="D17280">
        <v>33.799999999999997</v>
      </c>
      <c r="E17280" t="s">
        <v>59694</v>
      </c>
      <c r="F17280">
        <v>2529</v>
      </c>
      <c r="G17280" t="s">
        <v>52238</v>
      </c>
      <c r="H17280" t="s">
        <v>59694</v>
      </c>
      <c r="I17280" t="s">
        <v>59695</v>
      </c>
      <c r="J17280" t="s">
        <v>59696</v>
      </c>
      <c r="K17280">
        <v>4.5289167002776551</v>
      </c>
      <c r="L17280">
        <v>0.59831747514759759</v>
      </c>
      <c r="M17280" t="s">
        <v>59695</v>
      </c>
      <c r="N17280" t="s">
        <v>59695</v>
      </c>
      <c r="O17280" t="s">
        <v>84651</v>
      </c>
      <c r="P17280" t="s">
        <v>84652</v>
      </c>
      <c r="Q17280" t="s">
        <v>84653</v>
      </c>
      <c r="R17280" t="s">
        <v>75975</v>
      </c>
    </row>
    <row r="17281" spans="1:18" x14ac:dyDescent="0.2">
      <c r="A17281" s="2">
        <v>17279</v>
      </c>
      <c r="B17281">
        <v>4446312</v>
      </c>
      <c r="C17281" t="s">
        <v>59693</v>
      </c>
      <c r="D17281">
        <v>33.799999999999997</v>
      </c>
      <c r="E17281" t="s">
        <v>59694</v>
      </c>
      <c r="F17281">
        <v>2529</v>
      </c>
      <c r="G17281" t="s">
        <v>52238</v>
      </c>
      <c r="H17281" t="s">
        <v>59694</v>
      </c>
      <c r="I17281" t="s">
        <v>59695</v>
      </c>
      <c r="J17281" t="s">
        <v>59696</v>
      </c>
      <c r="K17281">
        <v>4.5289167002776551</v>
      </c>
      <c r="L17281">
        <v>0.59831747514759759</v>
      </c>
      <c r="M17281" t="s">
        <v>59695</v>
      </c>
      <c r="N17281" t="s">
        <v>59695</v>
      </c>
      <c r="O17281" t="s">
        <v>84651</v>
      </c>
      <c r="P17281" t="s">
        <v>84652</v>
      </c>
      <c r="Q17281" t="s">
        <v>84653</v>
      </c>
      <c r="R17281" t="s">
        <v>77809</v>
      </c>
    </row>
    <row r="17282" spans="1:18" x14ac:dyDescent="0.2">
      <c r="A17282" s="2">
        <v>17280</v>
      </c>
      <c r="B17282">
        <v>4446312</v>
      </c>
      <c r="C17282" t="s">
        <v>59693</v>
      </c>
      <c r="D17282">
        <v>33.799999999999997</v>
      </c>
      <c r="E17282" t="s">
        <v>59694</v>
      </c>
      <c r="F17282">
        <v>2529</v>
      </c>
      <c r="G17282" t="s">
        <v>52238</v>
      </c>
      <c r="H17282" t="s">
        <v>59694</v>
      </c>
      <c r="I17282" t="s">
        <v>59695</v>
      </c>
      <c r="J17282" t="s">
        <v>59696</v>
      </c>
      <c r="K17282">
        <v>4.5289167002776551</v>
      </c>
      <c r="L17282">
        <v>0.59831747514759759</v>
      </c>
      <c r="M17282" t="s">
        <v>59695</v>
      </c>
      <c r="N17282" t="s">
        <v>59695</v>
      </c>
      <c r="O17282" t="s">
        <v>84651</v>
      </c>
      <c r="P17282" t="s">
        <v>84652</v>
      </c>
      <c r="Q17282" t="s">
        <v>84653</v>
      </c>
      <c r="R17282" t="s">
        <v>77855</v>
      </c>
    </row>
    <row r="17283" spans="1:18" x14ac:dyDescent="0.2">
      <c r="A17283" s="2">
        <v>17281</v>
      </c>
      <c r="B17283">
        <v>4446312</v>
      </c>
      <c r="C17283" t="s">
        <v>59693</v>
      </c>
      <c r="D17283">
        <v>33.799999999999997</v>
      </c>
      <c r="E17283" t="s">
        <v>59694</v>
      </c>
      <c r="F17283">
        <v>2529</v>
      </c>
      <c r="G17283" t="s">
        <v>52238</v>
      </c>
      <c r="H17283" t="s">
        <v>59694</v>
      </c>
      <c r="I17283" t="s">
        <v>59695</v>
      </c>
      <c r="J17283" t="s">
        <v>59696</v>
      </c>
      <c r="K17283">
        <v>4.5289167002776551</v>
      </c>
      <c r="L17283">
        <v>0.59831747514759759</v>
      </c>
      <c r="M17283" t="s">
        <v>59695</v>
      </c>
      <c r="N17283" t="s">
        <v>59695</v>
      </c>
      <c r="O17283" t="s">
        <v>84651</v>
      </c>
      <c r="P17283" t="s">
        <v>84652</v>
      </c>
      <c r="Q17283" t="s">
        <v>84653</v>
      </c>
      <c r="R17283" t="s">
        <v>75574</v>
      </c>
    </row>
    <row r="17284" spans="1:18" x14ac:dyDescent="0.2">
      <c r="A17284" s="2">
        <v>17282</v>
      </c>
      <c r="B17284">
        <v>4446312</v>
      </c>
      <c r="C17284" t="s">
        <v>59693</v>
      </c>
      <c r="D17284">
        <v>33.799999999999997</v>
      </c>
      <c r="E17284" t="s">
        <v>59694</v>
      </c>
      <c r="F17284">
        <v>2529</v>
      </c>
      <c r="G17284" t="s">
        <v>52238</v>
      </c>
      <c r="H17284" t="s">
        <v>59694</v>
      </c>
      <c r="I17284" t="s">
        <v>59695</v>
      </c>
      <c r="J17284" t="s">
        <v>59696</v>
      </c>
      <c r="K17284">
        <v>4.5289167002776551</v>
      </c>
      <c r="L17284">
        <v>0.59831747514759759</v>
      </c>
      <c r="M17284" t="s">
        <v>59695</v>
      </c>
      <c r="N17284" t="s">
        <v>59695</v>
      </c>
      <c r="O17284" t="s">
        <v>84651</v>
      </c>
      <c r="P17284" t="s">
        <v>84652</v>
      </c>
      <c r="Q17284" t="s">
        <v>84653</v>
      </c>
      <c r="R17284" t="s">
        <v>84658</v>
      </c>
    </row>
    <row r="17285" spans="1:18" x14ac:dyDescent="0.2">
      <c r="A17285" s="2">
        <v>17283</v>
      </c>
      <c r="B17285">
        <v>4446312</v>
      </c>
      <c r="C17285" t="s">
        <v>59693</v>
      </c>
      <c r="D17285">
        <v>33.799999999999997</v>
      </c>
      <c r="E17285" t="s">
        <v>59694</v>
      </c>
      <c r="F17285">
        <v>2529</v>
      </c>
      <c r="G17285" t="s">
        <v>52238</v>
      </c>
      <c r="H17285" t="s">
        <v>59694</v>
      </c>
      <c r="I17285" t="s">
        <v>59695</v>
      </c>
      <c r="J17285" t="s">
        <v>59696</v>
      </c>
      <c r="K17285">
        <v>4.5289167002776551</v>
      </c>
      <c r="L17285">
        <v>0.59831747514759759</v>
      </c>
      <c r="M17285" t="s">
        <v>59695</v>
      </c>
      <c r="N17285" t="s">
        <v>59695</v>
      </c>
      <c r="O17285" t="s">
        <v>84651</v>
      </c>
      <c r="P17285" t="s">
        <v>84652</v>
      </c>
      <c r="Q17285" t="s">
        <v>84653</v>
      </c>
      <c r="R17285" t="s">
        <v>75578</v>
      </c>
    </row>
    <row r="17286" spans="1:18" x14ac:dyDescent="0.2">
      <c r="A17286" s="2">
        <v>17284</v>
      </c>
      <c r="B17286">
        <v>4446312</v>
      </c>
      <c r="C17286" t="s">
        <v>59693</v>
      </c>
      <c r="D17286">
        <v>33.799999999999997</v>
      </c>
      <c r="E17286" t="s">
        <v>59694</v>
      </c>
      <c r="F17286">
        <v>2529</v>
      </c>
      <c r="G17286" t="s">
        <v>52238</v>
      </c>
      <c r="H17286" t="s">
        <v>59694</v>
      </c>
      <c r="I17286" t="s">
        <v>59695</v>
      </c>
      <c r="J17286" t="s">
        <v>59696</v>
      </c>
      <c r="K17286">
        <v>4.5289167002776551</v>
      </c>
      <c r="L17286">
        <v>0.59831747514759759</v>
      </c>
      <c r="M17286" t="s">
        <v>59695</v>
      </c>
      <c r="N17286" t="s">
        <v>59695</v>
      </c>
      <c r="O17286" t="s">
        <v>84651</v>
      </c>
      <c r="P17286" t="s">
        <v>84652</v>
      </c>
      <c r="Q17286" t="s">
        <v>84653</v>
      </c>
      <c r="R17286" t="s">
        <v>84659</v>
      </c>
    </row>
    <row r="17287" spans="1:18" x14ac:dyDescent="0.2">
      <c r="A17287" s="2">
        <v>17285</v>
      </c>
      <c r="B17287">
        <v>4446312</v>
      </c>
      <c r="C17287" t="s">
        <v>59693</v>
      </c>
      <c r="D17287">
        <v>33.799999999999997</v>
      </c>
      <c r="E17287" t="s">
        <v>59694</v>
      </c>
      <c r="F17287">
        <v>2529</v>
      </c>
      <c r="G17287" t="s">
        <v>52238</v>
      </c>
      <c r="H17287" t="s">
        <v>59694</v>
      </c>
      <c r="I17287" t="s">
        <v>59695</v>
      </c>
      <c r="J17287" t="s">
        <v>59696</v>
      </c>
      <c r="K17287">
        <v>4.5289167002776551</v>
      </c>
      <c r="L17287">
        <v>0.59831747514759759</v>
      </c>
      <c r="M17287" t="s">
        <v>59695</v>
      </c>
      <c r="N17287" t="s">
        <v>59695</v>
      </c>
      <c r="O17287" t="s">
        <v>84651</v>
      </c>
      <c r="P17287" t="s">
        <v>84652</v>
      </c>
      <c r="Q17287" t="s">
        <v>84653</v>
      </c>
      <c r="R17287" t="s">
        <v>84660</v>
      </c>
    </row>
    <row r="17288" spans="1:18" x14ac:dyDescent="0.2">
      <c r="A17288" s="2">
        <v>17286</v>
      </c>
      <c r="B17288">
        <v>4446312</v>
      </c>
      <c r="C17288" t="s">
        <v>59693</v>
      </c>
      <c r="D17288">
        <v>33.799999999999997</v>
      </c>
      <c r="E17288" t="s">
        <v>59694</v>
      </c>
      <c r="F17288">
        <v>2529</v>
      </c>
      <c r="G17288" t="s">
        <v>52238</v>
      </c>
      <c r="H17288" t="s">
        <v>59694</v>
      </c>
      <c r="I17288" t="s">
        <v>59695</v>
      </c>
      <c r="J17288" t="s">
        <v>59696</v>
      </c>
      <c r="K17288">
        <v>4.5289167002776551</v>
      </c>
      <c r="L17288">
        <v>0.59831747514759759</v>
      </c>
      <c r="M17288" t="s">
        <v>59695</v>
      </c>
      <c r="N17288" t="s">
        <v>59695</v>
      </c>
      <c r="O17288" t="s">
        <v>84651</v>
      </c>
      <c r="P17288" t="s">
        <v>84652</v>
      </c>
      <c r="Q17288" t="s">
        <v>84653</v>
      </c>
      <c r="R17288" t="s">
        <v>74797</v>
      </c>
    </row>
    <row r="17289" spans="1:18" x14ac:dyDescent="0.2">
      <c r="A17289" s="2">
        <v>17287</v>
      </c>
      <c r="B17289">
        <v>4446312</v>
      </c>
      <c r="C17289" t="s">
        <v>59693</v>
      </c>
      <c r="D17289">
        <v>33.799999999999997</v>
      </c>
      <c r="E17289" t="s">
        <v>59694</v>
      </c>
      <c r="F17289">
        <v>2529</v>
      </c>
      <c r="G17289" t="s">
        <v>52238</v>
      </c>
      <c r="H17289" t="s">
        <v>59694</v>
      </c>
      <c r="I17289" t="s">
        <v>59695</v>
      </c>
      <c r="J17289" t="s">
        <v>59696</v>
      </c>
      <c r="K17289">
        <v>4.5289167002776551</v>
      </c>
      <c r="L17289">
        <v>0.59831747514759759</v>
      </c>
      <c r="M17289" t="s">
        <v>59695</v>
      </c>
      <c r="N17289" t="s">
        <v>59695</v>
      </c>
      <c r="O17289" t="s">
        <v>84651</v>
      </c>
      <c r="P17289" t="s">
        <v>84652</v>
      </c>
      <c r="Q17289" t="s">
        <v>84653</v>
      </c>
      <c r="R17289" t="s">
        <v>75149</v>
      </c>
    </row>
    <row r="17290" spans="1:18" x14ac:dyDescent="0.2">
      <c r="A17290" s="2">
        <v>17288</v>
      </c>
      <c r="B17290">
        <v>4446312</v>
      </c>
      <c r="C17290" t="s">
        <v>59693</v>
      </c>
      <c r="D17290">
        <v>33.799999999999997</v>
      </c>
      <c r="E17290" t="s">
        <v>59694</v>
      </c>
      <c r="F17290">
        <v>2529</v>
      </c>
      <c r="G17290" t="s">
        <v>52238</v>
      </c>
      <c r="H17290" t="s">
        <v>59694</v>
      </c>
      <c r="I17290" t="s">
        <v>59695</v>
      </c>
      <c r="J17290" t="s">
        <v>59696</v>
      </c>
      <c r="K17290">
        <v>4.5289167002776551</v>
      </c>
      <c r="L17290">
        <v>0.59831747514759759</v>
      </c>
      <c r="M17290" t="s">
        <v>59695</v>
      </c>
      <c r="N17290" t="s">
        <v>59695</v>
      </c>
      <c r="O17290" t="s">
        <v>84651</v>
      </c>
      <c r="P17290" t="s">
        <v>84652</v>
      </c>
      <c r="Q17290" t="s">
        <v>84653</v>
      </c>
      <c r="R17290" t="s">
        <v>78855</v>
      </c>
    </row>
    <row r="17291" spans="1:18" x14ac:dyDescent="0.2">
      <c r="A17291" s="2">
        <v>17289</v>
      </c>
      <c r="B17291">
        <v>4446312</v>
      </c>
      <c r="C17291" t="s">
        <v>59693</v>
      </c>
      <c r="D17291">
        <v>33.799999999999997</v>
      </c>
      <c r="E17291" t="s">
        <v>59694</v>
      </c>
      <c r="F17291">
        <v>2529</v>
      </c>
      <c r="G17291" t="s">
        <v>52238</v>
      </c>
      <c r="H17291" t="s">
        <v>59694</v>
      </c>
      <c r="I17291" t="s">
        <v>59695</v>
      </c>
      <c r="J17291" t="s">
        <v>59696</v>
      </c>
      <c r="K17291">
        <v>4.5289167002776551</v>
      </c>
      <c r="L17291">
        <v>0.59831747514759759</v>
      </c>
      <c r="M17291" t="s">
        <v>59695</v>
      </c>
      <c r="N17291" t="s">
        <v>59695</v>
      </c>
      <c r="O17291" t="s">
        <v>84651</v>
      </c>
      <c r="P17291" t="s">
        <v>84652</v>
      </c>
      <c r="Q17291" t="s">
        <v>84653</v>
      </c>
      <c r="R17291" t="s">
        <v>84661</v>
      </c>
    </row>
    <row r="17292" spans="1:18" x14ac:dyDescent="0.2">
      <c r="A17292" s="2">
        <v>17290</v>
      </c>
      <c r="B17292">
        <v>4446312</v>
      </c>
      <c r="C17292" t="s">
        <v>59693</v>
      </c>
      <c r="D17292">
        <v>33.799999999999997</v>
      </c>
      <c r="E17292" t="s">
        <v>59694</v>
      </c>
      <c r="F17292">
        <v>2529</v>
      </c>
      <c r="G17292" t="s">
        <v>52238</v>
      </c>
      <c r="H17292" t="s">
        <v>59694</v>
      </c>
      <c r="I17292" t="s">
        <v>59695</v>
      </c>
      <c r="J17292" t="s">
        <v>59696</v>
      </c>
      <c r="K17292">
        <v>4.5289167002776551</v>
      </c>
      <c r="L17292">
        <v>0.59831747514759759</v>
      </c>
      <c r="M17292" t="s">
        <v>59695</v>
      </c>
      <c r="N17292" t="s">
        <v>59695</v>
      </c>
      <c r="O17292" t="s">
        <v>84651</v>
      </c>
      <c r="P17292" t="s">
        <v>84652</v>
      </c>
      <c r="Q17292" t="s">
        <v>84653</v>
      </c>
      <c r="R17292" t="s">
        <v>75674</v>
      </c>
    </row>
    <row r="17293" spans="1:18" x14ac:dyDescent="0.2">
      <c r="A17293" s="2">
        <v>17291</v>
      </c>
      <c r="B17293">
        <v>4446312</v>
      </c>
      <c r="C17293" t="s">
        <v>59693</v>
      </c>
      <c r="D17293">
        <v>33.799999999999997</v>
      </c>
      <c r="E17293" t="s">
        <v>59694</v>
      </c>
      <c r="F17293">
        <v>2529</v>
      </c>
      <c r="G17293" t="s">
        <v>52238</v>
      </c>
      <c r="H17293" t="s">
        <v>59694</v>
      </c>
      <c r="I17293" t="s">
        <v>59695</v>
      </c>
      <c r="J17293" t="s">
        <v>59696</v>
      </c>
      <c r="K17293">
        <v>4.5289167002776551</v>
      </c>
      <c r="L17293">
        <v>0.59831747514759759</v>
      </c>
      <c r="M17293" t="s">
        <v>59695</v>
      </c>
      <c r="N17293" t="s">
        <v>59695</v>
      </c>
      <c r="O17293" t="s">
        <v>84651</v>
      </c>
      <c r="P17293" t="s">
        <v>84652</v>
      </c>
      <c r="Q17293" t="s">
        <v>84653</v>
      </c>
      <c r="R17293" t="s">
        <v>81379</v>
      </c>
    </row>
    <row r="17294" spans="1:18" x14ac:dyDescent="0.2">
      <c r="A17294" s="2">
        <v>17292</v>
      </c>
      <c r="B17294">
        <v>4446312</v>
      </c>
      <c r="C17294" t="s">
        <v>59693</v>
      </c>
      <c r="D17294">
        <v>33.799999999999997</v>
      </c>
      <c r="E17294" t="s">
        <v>59694</v>
      </c>
      <c r="F17294">
        <v>2529</v>
      </c>
      <c r="G17294" t="s">
        <v>52238</v>
      </c>
      <c r="H17294" t="s">
        <v>59694</v>
      </c>
      <c r="I17294" t="s">
        <v>59695</v>
      </c>
      <c r="J17294" t="s">
        <v>59696</v>
      </c>
      <c r="K17294">
        <v>4.5289167002776551</v>
      </c>
      <c r="L17294">
        <v>0.59831747514759759</v>
      </c>
      <c r="M17294" t="s">
        <v>59695</v>
      </c>
      <c r="N17294" t="s">
        <v>59695</v>
      </c>
      <c r="O17294" t="s">
        <v>84651</v>
      </c>
      <c r="P17294" t="s">
        <v>84652</v>
      </c>
      <c r="Q17294" t="s">
        <v>84653</v>
      </c>
      <c r="R17294" t="s">
        <v>75017</v>
      </c>
    </row>
    <row r="17295" spans="1:18" x14ac:dyDescent="0.2">
      <c r="A17295" s="2">
        <v>17293</v>
      </c>
      <c r="B17295">
        <v>4446312</v>
      </c>
      <c r="C17295" t="s">
        <v>59693</v>
      </c>
      <c r="D17295">
        <v>33.799999999999997</v>
      </c>
      <c r="E17295" t="s">
        <v>59694</v>
      </c>
      <c r="F17295">
        <v>2529</v>
      </c>
      <c r="G17295" t="s">
        <v>52238</v>
      </c>
      <c r="H17295" t="s">
        <v>59694</v>
      </c>
      <c r="I17295" t="s">
        <v>59695</v>
      </c>
      <c r="J17295" t="s">
        <v>59696</v>
      </c>
      <c r="K17295">
        <v>4.5289167002776551</v>
      </c>
      <c r="L17295">
        <v>0.59831747514759759</v>
      </c>
      <c r="M17295" t="s">
        <v>59695</v>
      </c>
      <c r="N17295" t="s">
        <v>59695</v>
      </c>
      <c r="O17295" t="s">
        <v>84651</v>
      </c>
      <c r="P17295" t="s">
        <v>84652</v>
      </c>
      <c r="Q17295" t="s">
        <v>84653</v>
      </c>
      <c r="R17295" t="s">
        <v>74709</v>
      </c>
    </row>
    <row r="17296" spans="1:18" x14ac:dyDescent="0.2">
      <c r="A17296" s="2">
        <v>17294</v>
      </c>
      <c r="B17296">
        <v>4446312</v>
      </c>
      <c r="C17296" t="s">
        <v>59693</v>
      </c>
      <c r="D17296">
        <v>33.799999999999997</v>
      </c>
      <c r="E17296" t="s">
        <v>59694</v>
      </c>
      <c r="F17296">
        <v>2529</v>
      </c>
      <c r="G17296" t="s">
        <v>52238</v>
      </c>
      <c r="H17296" t="s">
        <v>59694</v>
      </c>
      <c r="I17296" t="s">
        <v>59695</v>
      </c>
      <c r="J17296" t="s">
        <v>59696</v>
      </c>
      <c r="K17296">
        <v>4.5289167002776551</v>
      </c>
      <c r="L17296">
        <v>0.59831747514759759</v>
      </c>
      <c r="M17296" t="s">
        <v>59695</v>
      </c>
      <c r="N17296" t="s">
        <v>59695</v>
      </c>
      <c r="O17296" t="s">
        <v>84651</v>
      </c>
      <c r="P17296" t="s">
        <v>84652</v>
      </c>
      <c r="Q17296" t="s">
        <v>84653</v>
      </c>
      <c r="R17296" t="s">
        <v>76825</v>
      </c>
    </row>
    <row r="17297" spans="1:18" x14ac:dyDescent="0.2">
      <c r="A17297" s="2">
        <v>17295</v>
      </c>
      <c r="B17297">
        <v>4446312</v>
      </c>
      <c r="C17297" t="s">
        <v>59693</v>
      </c>
      <c r="D17297">
        <v>33.799999999999997</v>
      </c>
      <c r="E17297" t="s">
        <v>59694</v>
      </c>
      <c r="F17297">
        <v>2529</v>
      </c>
      <c r="G17297" t="s">
        <v>52238</v>
      </c>
      <c r="H17297" t="s">
        <v>59694</v>
      </c>
      <c r="I17297" t="s">
        <v>59695</v>
      </c>
      <c r="J17297" t="s">
        <v>59696</v>
      </c>
      <c r="K17297">
        <v>4.5289167002776551</v>
      </c>
      <c r="L17297">
        <v>0.59831747514759759</v>
      </c>
      <c r="M17297" t="s">
        <v>59695</v>
      </c>
      <c r="N17297" t="s">
        <v>59695</v>
      </c>
      <c r="O17297" t="s">
        <v>84651</v>
      </c>
      <c r="P17297" t="s">
        <v>84652</v>
      </c>
      <c r="Q17297" t="s">
        <v>84653</v>
      </c>
      <c r="R17297" t="s">
        <v>84662</v>
      </c>
    </row>
    <row r="17298" spans="1:18" x14ac:dyDescent="0.2">
      <c r="A17298" s="2">
        <v>17296</v>
      </c>
      <c r="B17298">
        <v>4446312</v>
      </c>
      <c r="C17298" t="s">
        <v>59693</v>
      </c>
      <c r="D17298">
        <v>33.799999999999997</v>
      </c>
      <c r="E17298" t="s">
        <v>59694</v>
      </c>
      <c r="F17298">
        <v>2529</v>
      </c>
      <c r="G17298" t="s">
        <v>52238</v>
      </c>
      <c r="H17298" t="s">
        <v>59694</v>
      </c>
      <c r="I17298" t="s">
        <v>59695</v>
      </c>
      <c r="J17298" t="s">
        <v>59696</v>
      </c>
      <c r="K17298">
        <v>4.5289167002776551</v>
      </c>
      <c r="L17298">
        <v>0.59831747514759759</v>
      </c>
      <c r="M17298" t="s">
        <v>59695</v>
      </c>
      <c r="N17298" t="s">
        <v>59695</v>
      </c>
      <c r="O17298" t="s">
        <v>84651</v>
      </c>
      <c r="P17298" t="s">
        <v>84652</v>
      </c>
      <c r="Q17298" t="s">
        <v>84653</v>
      </c>
      <c r="R17298" t="s">
        <v>74895</v>
      </c>
    </row>
    <row r="17299" spans="1:18" x14ac:dyDescent="0.2">
      <c r="A17299" s="2">
        <v>17297</v>
      </c>
      <c r="B17299">
        <v>4446312</v>
      </c>
      <c r="C17299" t="s">
        <v>59693</v>
      </c>
      <c r="D17299">
        <v>33.799999999999997</v>
      </c>
      <c r="E17299" t="s">
        <v>59694</v>
      </c>
      <c r="F17299">
        <v>2529</v>
      </c>
      <c r="G17299" t="s">
        <v>52238</v>
      </c>
      <c r="H17299" t="s">
        <v>59694</v>
      </c>
      <c r="I17299" t="s">
        <v>59695</v>
      </c>
      <c r="J17299" t="s">
        <v>59696</v>
      </c>
      <c r="K17299">
        <v>4.5289167002776551</v>
      </c>
      <c r="L17299">
        <v>0.59831747514759759</v>
      </c>
      <c r="M17299" t="s">
        <v>59695</v>
      </c>
      <c r="N17299" t="s">
        <v>59695</v>
      </c>
      <c r="O17299" t="s">
        <v>84651</v>
      </c>
      <c r="P17299" t="s">
        <v>84652</v>
      </c>
      <c r="Q17299" t="s">
        <v>84653</v>
      </c>
      <c r="R17299" t="s">
        <v>84259</v>
      </c>
    </row>
    <row r="17300" spans="1:18" x14ac:dyDescent="0.2">
      <c r="A17300" s="2">
        <v>17298</v>
      </c>
      <c r="B17300">
        <v>4446312</v>
      </c>
      <c r="C17300" t="s">
        <v>59693</v>
      </c>
      <c r="D17300">
        <v>33.799999999999997</v>
      </c>
      <c r="E17300" t="s">
        <v>59694</v>
      </c>
      <c r="F17300">
        <v>2529</v>
      </c>
      <c r="G17300" t="s">
        <v>52238</v>
      </c>
      <c r="H17300" t="s">
        <v>59694</v>
      </c>
      <c r="I17300" t="s">
        <v>59695</v>
      </c>
      <c r="J17300" t="s">
        <v>59696</v>
      </c>
      <c r="K17300">
        <v>4.5289167002776551</v>
      </c>
      <c r="L17300">
        <v>0.59831747514759759</v>
      </c>
      <c r="M17300" t="s">
        <v>59695</v>
      </c>
      <c r="N17300" t="s">
        <v>59695</v>
      </c>
      <c r="O17300" t="s">
        <v>84651</v>
      </c>
      <c r="P17300" t="s">
        <v>84652</v>
      </c>
      <c r="Q17300" t="s">
        <v>84653</v>
      </c>
      <c r="R17300" t="s">
        <v>75007</v>
      </c>
    </row>
    <row r="17301" spans="1:18" x14ac:dyDescent="0.2">
      <c r="A17301" s="2">
        <v>17299</v>
      </c>
      <c r="B17301">
        <v>4446312</v>
      </c>
      <c r="C17301" t="s">
        <v>59693</v>
      </c>
      <c r="D17301">
        <v>33.799999999999997</v>
      </c>
      <c r="E17301" t="s">
        <v>59694</v>
      </c>
      <c r="F17301">
        <v>2529</v>
      </c>
      <c r="G17301" t="s">
        <v>52238</v>
      </c>
      <c r="H17301" t="s">
        <v>59694</v>
      </c>
      <c r="I17301" t="s">
        <v>59695</v>
      </c>
      <c r="J17301" t="s">
        <v>59696</v>
      </c>
      <c r="K17301">
        <v>4.5289167002776551</v>
      </c>
      <c r="L17301">
        <v>0.59831747514759759</v>
      </c>
      <c r="M17301" t="s">
        <v>59695</v>
      </c>
      <c r="N17301" t="s">
        <v>59695</v>
      </c>
      <c r="O17301" t="s">
        <v>84651</v>
      </c>
      <c r="P17301" t="s">
        <v>84652</v>
      </c>
      <c r="Q17301" t="s">
        <v>84653</v>
      </c>
      <c r="R17301" t="s">
        <v>84663</v>
      </c>
    </row>
    <row r="17302" spans="1:18" x14ac:dyDescent="0.2">
      <c r="A17302" s="2">
        <v>17300</v>
      </c>
      <c r="B17302">
        <v>4449775</v>
      </c>
      <c r="C17302" t="s">
        <v>59697</v>
      </c>
      <c r="D17302">
        <v>33.799999999999997</v>
      </c>
      <c r="E17302" t="s">
        <v>59698</v>
      </c>
      <c r="F17302">
        <v>2530</v>
      </c>
      <c r="G17302" t="s">
        <v>52238</v>
      </c>
      <c r="H17302" t="s">
        <v>59698</v>
      </c>
      <c r="I17302" t="s">
        <v>59699</v>
      </c>
      <c r="J17302" t="s">
        <v>59700</v>
      </c>
      <c r="K17302">
        <v>4.5289167002776551</v>
      </c>
      <c r="L17302">
        <v>0.59831747514759759</v>
      </c>
      <c r="M17302" t="s">
        <v>59699</v>
      </c>
      <c r="N17302" t="s">
        <v>59699</v>
      </c>
      <c r="O17302" t="s">
        <v>84664</v>
      </c>
      <c r="P17302" t="s">
        <v>59700</v>
      </c>
      <c r="Q17302" t="s">
        <v>84665</v>
      </c>
      <c r="R17302" t="s">
        <v>74782</v>
      </c>
    </row>
    <row r="17303" spans="1:18" x14ac:dyDescent="0.2">
      <c r="A17303" s="2">
        <v>17301</v>
      </c>
      <c r="B17303">
        <v>4449775</v>
      </c>
      <c r="C17303" t="s">
        <v>59697</v>
      </c>
      <c r="D17303">
        <v>33.799999999999997</v>
      </c>
      <c r="E17303" t="s">
        <v>59698</v>
      </c>
      <c r="F17303">
        <v>2530</v>
      </c>
      <c r="G17303" t="s">
        <v>52238</v>
      </c>
      <c r="H17303" t="s">
        <v>59698</v>
      </c>
      <c r="I17303" t="s">
        <v>59699</v>
      </c>
      <c r="J17303" t="s">
        <v>59700</v>
      </c>
      <c r="K17303">
        <v>4.5289167002776551</v>
      </c>
      <c r="L17303">
        <v>0.59831747514759759</v>
      </c>
      <c r="M17303" t="s">
        <v>59699</v>
      </c>
      <c r="N17303" t="s">
        <v>59699</v>
      </c>
      <c r="O17303" t="s">
        <v>84664</v>
      </c>
      <c r="P17303" t="s">
        <v>59700</v>
      </c>
      <c r="Q17303" t="s">
        <v>84665</v>
      </c>
      <c r="R17303" t="s">
        <v>80549</v>
      </c>
    </row>
    <row r="17304" spans="1:18" x14ac:dyDescent="0.2">
      <c r="A17304" s="2">
        <v>17302</v>
      </c>
      <c r="B17304">
        <v>4449775</v>
      </c>
      <c r="C17304" t="s">
        <v>59697</v>
      </c>
      <c r="D17304">
        <v>33.799999999999997</v>
      </c>
      <c r="E17304" t="s">
        <v>59698</v>
      </c>
      <c r="F17304">
        <v>2530</v>
      </c>
      <c r="G17304" t="s">
        <v>52238</v>
      </c>
      <c r="H17304" t="s">
        <v>59698</v>
      </c>
      <c r="I17304" t="s">
        <v>59699</v>
      </c>
      <c r="J17304" t="s">
        <v>59700</v>
      </c>
      <c r="K17304">
        <v>4.5289167002776551</v>
      </c>
      <c r="L17304">
        <v>0.59831747514759759</v>
      </c>
      <c r="M17304" t="s">
        <v>59699</v>
      </c>
      <c r="N17304" t="s">
        <v>59699</v>
      </c>
      <c r="O17304" t="s">
        <v>84664</v>
      </c>
      <c r="P17304" t="s">
        <v>59700</v>
      </c>
      <c r="Q17304" t="s">
        <v>84665</v>
      </c>
      <c r="R17304" t="s">
        <v>84666</v>
      </c>
    </row>
    <row r="17305" spans="1:18" x14ac:dyDescent="0.2">
      <c r="A17305" s="2">
        <v>17303</v>
      </c>
      <c r="B17305">
        <v>4449775</v>
      </c>
      <c r="C17305" t="s">
        <v>59697</v>
      </c>
      <c r="D17305">
        <v>33.799999999999997</v>
      </c>
      <c r="E17305" t="s">
        <v>59698</v>
      </c>
      <c r="F17305">
        <v>2530</v>
      </c>
      <c r="G17305" t="s">
        <v>52238</v>
      </c>
      <c r="H17305" t="s">
        <v>59698</v>
      </c>
      <c r="I17305" t="s">
        <v>59699</v>
      </c>
      <c r="J17305" t="s">
        <v>59700</v>
      </c>
      <c r="K17305">
        <v>4.5289167002776551</v>
      </c>
      <c r="L17305">
        <v>0.59831747514759759</v>
      </c>
      <c r="M17305" t="s">
        <v>59699</v>
      </c>
      <c r="N17305" t="s">
        <v>59699</v>
      </c>
      <c r="O17305" t="s">
        <v>84664</v>
      </c>
      <c r="P17305" t="s">
        <v>59700</v>
      </c>
      <c r="Q17305" t="s">
        <v>84665</v>
      </c>
      <c r="R17305" t="s">
        <v>75181</v>
      </c>
    </row>
    <row r="17306" spans="1:18" x14ac:dyDescent="0.2">
      <c r="A17306" s="2">
        <v>17304</v>
      </c>
      <c r="B17306">
        <v>4449775</v>
      </c>
      <c r="C17306" t="s">
        <v>59697</v>
      </c>
      <c r="D17306">
        <v>33.799999999999997</v>
      </c>
      <c r="E17306" t="s">
        <v>59698</v>
      </c>
      <c r="F17306">
        <v>2530</v>
      </c>
      <c r="G17306" t="s">
        <v>52238</v>
      </c>
      <c r="H17306" t="s">
        <v>59698</v>
      </c>
      <c r="I17306" t="s">
        <v>59699</v>
      </c>
      <c r="J17306" t="s">
        <v>59700</v>
      </c>
      <c r="K17306">
        <v>4.5289167002776551</v>
      </c>
      <c r="L17306">
        <v>0.59831747514759759</v>
      </c>
      <c r="M17306" t="s">
        <v>59699</v>
      </c>
      <c r="N17306" t="s">
        <v>59699</v>
      </c>
      <c r="O17306" t="s">
        <v>84664</v>
      </c>
      <c r="P17306" t="s">
        <v>59700</v>
      </c>
      <c r="Q17306" t="s">
        <v>84665</v>
      </c>
      <c r="R17306" t="s">
        <v>75876</v>
      </c>
    </row>
    <row r="17307" spans="1:18" x14ac:dyDescent="0.2">
      <c r="A17307" s="2">
        <v>17305</v>
      </c>
      <c r="B17307">
        <v>4448861</v>
      </c>
      <c r="C17307" t="s">
        <v>59701</v>
      </c>
      <c r="D17307">
        <v>33.799999999999997</v>
      </c>
      <c r="E17307" t="s">
        <v>59702</v>
      </c>
      <c r="F17307">
        <v>2531</v>
      </c>
      <c r="G17307" t="s">
        <v>52238</v>
      </c>
      <c r="H17307" t="s">
        <v>59702</v>
      </c>
      <c r="I17307" t="s">
        <v>59703</v>
      </c>
      <c r="J17307" t="s">
        <v>59704</v>
      </c>
      <c r="K17307">
        <v>4.5289167002776551</v>
      </c>
      <c r="L17307">
        <v>0.59831747514759759</v>
      </c>
      <c r="M17307" t="s">
        <v>59703</v>
      </c>
      <c r="N17307" t="s">
        <v>59703</v>
      </c>
      <c r="O17307" t="s">
        <v>84667</v>
      </c>
      <c r="P17307" t="s">
        <v>59704</v>
      </c>
      <c r="Q17307" t="s">
        <v>84668</v>
      </c>
      <c r="R17307" t="s">
        <v>77756</v>
      </c>
    </row>
    <row r="17308" spans="1:18" x14ac:dyDescent="0.2">
      <c r="A17308" s="2">
        <v>17306</v>
      </c>
      <c r="B17308">
        <v>4448861</v>
      </c>
      <c r="C17308" t="s">
        <v>59701</v>
      </c>
      <c r="D17308">
        <v>33.799999999999997</v>
      </c>
      <c r="E17308" t="s">
        <v>59702</v>
      </c>
      <c r="F17308">
        <v>2531</v>
      </c>
      <c r="G17308" t="s">
        <v>52238</v>
      </c>
      <c r="H17308" t="s">
        <v>59702</v>
      </c>
      <c r="I17308" t="s">
        <v>59703</v>
      </c>
      <c r="J17308" t="s">
        <v>59704</v>
      </c>
      <c r="K17308">
        <v>4.5289167002776551</v>
      </c>
      <c r="L17308">
        <v>0.59831747514759759</v>
      </c>
      <c r="M17308" t="s">
        <v>59703</v>
      </c>
      <c r="N17308" t="s">
        <v>59703</v>
      </c>
      <c r="O17308" t="s">
        <v>84667</v>
      </c>
      <c r="P17308" t="s">
        <v>59704</v>
      </c>
      <c r="Q17308" t="s">
        <v>84668</v>
      </c>
      <c r="R17308" t="s">
        <v>84174</v>
      </c>
    </row>
    <row r="17309" spans="1:18" x14ac:dyDescent="0.2">
      <c r="A17309" s="2">
        <v>17307</v>
      </c>
      <c r="B17309">
        <v>4448861</v>
      </c>
      <c r="C17309" t="s">
        <v>59701</v>
      </c>
      <c r="D17309">
        <v>33.799999999999997</v>
      </c>
      <c r="E17309" t="s">
        <v>59702</v>
      </c>
      <c r="F17309">
        <v>2531</v>
      </c>
      <c r="G17309" t="s">
        <v>52238</v>
      </c>
      <c r="H17309" t="s">
        <v>59702</v>
      </c>
      <c r="I17309" t="s">
        <v>59703</v>
      </c>
      <c r="J17309" t="s">
        <v>59704</v>
      </c>
      <c r="K17309">
        <v>4.5289167002776551</v>
      </c>
      <c r="L17309">
        <v>0.59831747514759759</v>
      </c>
      <c r="M17309" t="s">
        <v>59703</v>
      </c>
      <c r="N17309" t="s">
        <v>59703</v>
      </c>
      <c r="O17309" t="s">
        <v>84667</v>
      </c>
      <c r="P17309" t="s">
        <v>59704</v>
      </c>
      <c r="Q17309" t="s">
        <v>84668</v>
      </c>
      <c r="R17309" t="s">
        <v>84175</v>
      </c>
    </row>
    <row r="17310" spans="1:18" x14ac:dyDescent="0.2">
      <c r="A17310" s="2">
        <v>17308</v>
      </c>
      <c r="B17310">
        <v>4448861</v>
      </c>
      <c r="C17310" t="s">
        <v>59701</v>
      </c>
      <c r="D17310">
        <v>33.799999999999997</v>
      </c>
      <c r="E17310" t="s">
        <v>59702</v>
      </c>
      <c r="F17310">
        <v>2531</v>
      </c>
      <c r="G17310" t="s">
        <v>52238</v>
      </c>
      <c r="H17310" t="s">
        <v>59702</v>
      </c>
      <c r="I17310" t="s">
        <v>59703</v>
      </c>
      <c r="J17310" t="s">
        <v>59704</v>
      </c>
      <c r="K17310">
        <v>4.5289167002776551</v>
      </c>
      <c r="L17310">
        <v>0.59831747514759759</v>
      </c>
      <c r="M17310" t="s">
        <v>59703</v>
      </c>
      <c r="N17310" t="s">
        <v>59703</v>
      </c>
      <c r="O17310" t="s">
        <v>84667</v>
      </c>
      <c r="P17310" t="s">
        <v>59704</v>
      </c>
      <c r="Q17310" t="s">
        <v>84668</v>
      </c>
      <c r="R17310" t="s">
        <v>75729</v>
      </c>
    </row>
    <row r="17311" spans="1:18" x14ac:dyDescent="0.2">
      <c r="A17311" s="2">
        <v>17309</v>
      </c>
      <c r="B17311">
        <v>4448861</v>
      </c>
      <c r="C17311" t="s">
        <v>59701</v>
      </c>
      <c r="D17311">
        <v>33.799999999999997</v>
      </c>
      <c r="E17311" t="s">
        <v>59702</v>
      </c>
      <c r="F17311">
        <v>2531</v>
      </c>
      <c r="G17311" t="s">
        <v>52238</v>
      </c>
      <c r="H17311" t="s">
        <v>59702</v>
      </c>
      <c r="I17311" t="s">
        <v>59703</v>
      </c>
      <c r="J17311" t="s">
        <v>59704</v>
      </c>
      <c r="K17311">
        <v>4.5289167002776551</v>
      </c>
      <c r="L17311">
        <v>0.59831747514759759</v>
      </c>
      <c r="M17311" t="s">
        <v>59703</v>
      </c>
      <c r="N17311" t="s">
        <v>59703</v>
      </c>
      <c r="O17311" t="s">
        <v>84667</v>
      </c>
      <c r="P17311" t="s">
        <v>59704</v>
      </c>
      <c r="Q17311" t="s">
        <v>84668</v>
      </c>
      <c r="R17311" t="s">
        <v>77219</v>
      </c>
    </row>
    <row r="17312" spans="1:18" x14ac:dyDescent="0.2">
      <c r="A17312" s="2">
        <v>17310</v>
      </c>
      <c r="B17312">
        <v>4448861</v>
      </c>
      <c r="C17312" t="s">
        <v>59701</v>
      </c>
      <c r="D17312">
        <v>33.799999999999997</v>
      </c>
      <c r="E17312" t="s">
        <v>59702</v>
      </c>
      <c r="F17312">
        <v>2531</v>
      </c>
      <c r="G17312" t="s">
        <v>52238</v>
      </c>
      <c r="H17312" t="s">
        <v>59702</v>
      </c>
      <c r="I17312" t="s">
        <v>59703</v>
      </c>
      <c r="J17312" t="s">
        <v>59704</v>
      </c>
      <c r="K17312">
        <v>4.5289167002776551</v>
      </c>
      <c r="L17312">
        <v>0.59831747514759759</v>
      </c>
      <c r="M17312" t="s">
        <v>59703</v>
      </c>
      <c r="N17312" t="s">
        <v>59703</v>
      </c>
      <c r="O17312" t="s">
        <v>84667</v>
      </c>
      <c r="P17312" t="s">
        <v>59704</v>
      </c>
      <c r="Q17312" t="s">
        <v>84668</v>
      </c>
      <c r="R17312" t="s">
        <v>76815</v>
      </c>
    </row>
    <row r="17313" spans="1:18" x14ac:dyDescent="0.2">
      <c r="A17313" s="2">
        <v>17311</v>
      </c>
      <c r="B17313">
        <v>4448861</v>
      </c>
      <c r="C17313" t="s">
        <v>59701</v>
      </c>
      <c r="D17313">
        <v>33.799999999999997</v>
      </c>
      <c r="E17313" t="s">
        <v>59702</v>
      </c>
      <c r="F17313">
        <v>2531</v>
      </c>
      <c r="G17313" t="s">
        <v>52238</v>
      </c>
      <c r="H17313" t="s">
        <v>59702</v>
      </c>
      <c r="I17313" t="s">
        <v>59703</v>
      </c>
      <c r="J17313" t="s">
        <v>59704</v>
      </c>
      <c r="K17313">
        <v>4.5289167002776551</v>
      </c>
      <c r="L17313">
        <v>0.59831747514759759</v>
      </c>
      <c r="M17313" t="s">
        <v>59703</v>
      </c>
      <c r="N17313" t="s">
        <v>59703</v>
      </c>
      <c r="O17313" t="s">
        <v>84667</v>
      </c>
      <c r="P17313" t="s">
        <v>59704</v>
      </c>
      <c r="Q17313" t="s">
        <v>84668</v>
      </c>
      <c r="R17313" t="s">
        <v>82930</v>
      </c>
    </row>
    <row r="17314" spans="1:18" x14ac:dyDescent="0.2">
      <c r="A17314" s="2">
        <v>17312</v>
      </c>
      <c r="B17314">
        <v>4449767</v>
      </c>
      <c r="C17314" t="s">
        <v>59705</v>
      </c>
      <c r="D17314">
        <v>33.700000000000003</v>
      </c>
      <c r="E17314" t="s">
        <v>59706</v>
      </c>
      <c r="F17314">
        <v>2532</v>
      </c>
      <c r="G17314" t="s">
        <v>52238</v>
      </c>
      <c r="H17314" t="s">
        <v>59706</v>
      </c>
      <c r="I17314" t="s">
        <v>59707</v>
      </c>
      <c r="J17314" t="s">
        <v>59708</v>
      </c>
      <c r="K17314">
        <v>4.5276299008713394</v>
      </c>
      <c r="L17314">
        <v>0.59814747542740809</v>
      </c>
      <c r="M17314" t="s">
        <v>59707</v>
      </c>
      <c r="N17314" t="s">
        <v>59707</v>
      </c>
      <c r="O17314" t="s">
        <v>84669</v>
      </c>
      <c r="P17314" t="s">
        <v>84670</v>
      </c>
      <c r="Q17314" t="s">
        <v>84671</v>
      </c>
      <c r="R17314" t="s">
        <v>75198</v>
      </c>
    </row>
    <row r="17315" spans="1:18" x14ac:dyDescent="0.2">
      <c r="A17315" s="2">
        <v>17313</v>
      </c>
      <c r="B17315">
        <v>4449767</v>
      </c>
      <c r="C17315" t="s">
        <v>59705</v>
      </c>
      <c r="D17315">
        <v>33.700000000000003</v>
      </c>
      <c r="E17315" t="s">
        <v>59706</v>
      </c>
      <c r="F17315">
        <v>2532</v>
      </c>
      <c r="G17315" t="s">
        <v>52238</v>
      </c>
      <c r="H17315" t="s">
        <v>59706</v>
      </c>
      <c r="I17315" t="s">
        <v>59707</v>
      </c>
      <c r="J17315" t="s">
        <v>59708</v>
      </c>
      <c r="K17315">
        <v>4.5276299008713394</v>
      </c>
      <c r="L17315">
        <v>0.59814747542740809</v>
      </c>
      <c r="M17315" t="s">
        <v>59707</v>
      </c>
      <c r="N17315" t="s">
        <v>59707</v>
      </c>
      <c r="O17315" t="s">
        <v>84669</v>
      </c>
      <c r="P17315" t="s">
        <v>84670</v>
      </c>
      <c r="Q17315" t="s">
        <v>84671</v>
      </c>
      <c r="R17315" t="s">
        <v>79192</v>
      </c>
    </row>
    <row r="17316" spans="1:18" x14ac:dyDescent="0.2">
      <c r="A17316" s="2">
        <v>17314</v>
      </c>
      <c r="B17316">
        <v>4449767</v>
      </c>
      <c r="C17316" t="s">
        <v>59705</v>
      </c>
      <c r="D17316">
        <v>33.700000000000003</v>
      </c>
      <c r="E17316" t="s">
        <v>59706</v>
      </c>
      <c r="F17316">
        <v>2532</v>
      </c>
      <c r="G17316" t="s">
        <v>52238</v>
      </c>
      <c r="H17316" t="s">
        <v>59706</v>
      </c>
      <c r="I17316" t="s">
        <v>59707</v>
      </c>
      <c r="J17316" t="s">
        <v>59708</v>
      </c>
      <c r="K17316">
        <v>4.5276299008713394</v>
      </c>
      <c r="L17316">
        <v>0.59814747542740809</v>
      </c>
      <c r="M17316" t="s">
        <v>59707</v>
      </c>
      <c r="N17316" t="s">
        <v>59707</v>
      </c>
      <c r="O17316" t="s">
        <v>84669</v>
      </c>
      <c r="P17316" t="s">
        <v>84670</v>
      </c>
      <c r="Q17316" t="s">
        <v>84671</v>
      </c>
      <c r="R17316" t="s">
        <v>80112</v>
      </c>
    </row>
    <row r="17317" spans="1:18" x14ac:dyDescent="0.2">
      <c r="A17317" s="2">
        <v>17315</v>
      </c>
      <c r="B17317">
        <v>4449767</v>
      </c>
      <c r="C17317" t="s">
        <v>59705</v>
      </c>
      <c r="D17317">
        <v>33.700000000000003</v>
      </c>
      <c r="E17317" t="s">
        <v>59706</v>
      </c>
      <c r="F17317">
        <v>2532</v>
      </c>
      <c r="G17317" t="s">
        <v>52238</v>
      </c>
      <c r="H17317" t="s">
        <v>59706</v>
      </c>
      <c r="I17317" t="s">
        <v>59707</v>
      </c>
      <c r="J17317" t="s">
        <v>59708</v>
      </c>
      <c r="K17317">
        <v>4.5276299008713394</v>
      </c>
      <c r="L17317">
        <v>0.59814747542740809</v>
      </c>
      <c r="M17317" t="s">
        <v>59707</v>
      </c>
      <c r="N17317" t="s">
        <v>59707</v>
      </c>
      <c r="O17317" t="s">
        <v>84669</v>
      </c>
      <c r="P17317" t="s">
        <v>84670</v>
      </c>
      <c r="Q17317" t="s">
        <v>84671</v>
      </c>
      <c r="R17317" t="s">
        <v>76681</v>
      </c>
    </row>
    <row r="17318" spans="1:18" x14ac:dyDescent="0.2">
      <c r="A17318" s="2">
        <v>17316</v>
      </c>
      <c r="B17318">
        <v>4449767</v>
      </c>
      <c r="C17318" t="s">
        <v>59705</v>
      </c>
      <c r="D17318">
        <v>33.700000000000003</v>
      </c>
      <c r="E17318" t="s">
        <v>59706</v>
      </c>
      <c r="F17318">
        <v>2532</v>
      </c>
      <c r="G17318" t="s">
        <v>52238</v>
      </c>
      <c r="H17318" t="s">
        <v>59706</v>
      </c>
      <c r="I17318" t="s">
        <v>59707</v>
      </c>
      <c r="J17318" t="s">
        <v>59708</v>
      </c>
      <c r="K17318">
        <v>4.5276299008713394</v>
      </c>
      <c r="L17318">
        <v>0.59814747542740809</v>
      </c>
      <c r="M17318" t="s">
        <v>59707</v>
      </c>
      <c r="N17318" t="s">
        <v>59707</v>
      </c>
      <c r="O17318" t="s">
        <v>84669</v>
      </c>
      <c r="P17318" t="s">
        <v>84670</v>
      </c>
      <c r="Q17318" t="s">
        <v>84671</v>
      </c>
      <c r="R17318" t="s">
        <v>83482</v>
      </c>
    </row>
    <row r="17319" spans="1:18" x14ac:dyDescent="0.2">
      <c r="A17319" s="2">
        <v>17317</v>
      </c>
      <c r="B17319">
        <v>4449767</v>
      </c>
      <c r="C17319" t="s">
        <v>59705</v>
      </c>
      <c r="D17319">
        <v>33.700000000000003</v>
      </c>
      <c r="E17319" t="s">
        <v>59706</v>
      </c>
      <c r="F17319">
        <v>2532</v>
      </c>
      <c r="G17319" t="s">
        <v>52238</v>
      </c>
      <c r="H17319" t="s">
        <v>59706</v>
      </c>
      <c r="I17319" t="s">
        <v>59707</v>
      </c>
      <c r="J17319" t="s">
        <v>59708</v>
      </c>
      <c r="K17319">
        <v>4.5276299008713394</v>
      </c>
      <c r="L17319">
        <v>0.59814747542740809</v>
      </c>
      <c r="M17319" t="s">
        <v>59707</v>
      </c>
      <c r="N17319" t="s">
        <v>59707</v>
      </c>
      <c r="O17319" t="s">
        <v>84669</v>
      </c>
      <c r="P17319" t="s">
        <v>84670</v>
      </c>
      <c r="Q17319" t="s">
        <v>84671</v>
      </c>
      <c r="R17319" t="s">
        <v>83483</v>
      </c>
    </row>
    <row r="17320" spans="1:18" x14ac:dyDescent="0.2">
      <c r="A17320" s="2">
        <v>17318</v>
      </c>
      <c r="B17320">
        <v>4450645</v>
      </c>
      <c r="C17320" t="s">
        <v>59709</v>
      </c>
      <c r="D17320">
        <v>33.700000000000003</v>
      </c>
      <c r="E17320" t="s">
        <v>59710</v>
      </c>
      <c r="F17320">
        <v>2533</v>
      </c>
      <c r="G17320" t="s">
        <v>52238</v>
      </c>
      <c r="H17320" t="s">
        <v>59710</v>
      </c>
      <c r="I17320" t="s">
        <v>59711</v>
      </c>
      <c r="J17320" t="s">
        <v>59712</v>
      </c>
      <c r="K17320">
        <v>4.5276299008713394</v>
      </c>
      <c r="L17320">
        <v>0.59814747542740809</v>
      </c>
      <c r="M17320" t="s">
        <v>59711</v>
      </c>
      <c r="N17320" t="s">
        <v>59711</v>
      </c>
      <c r="O17320" t="s">
        <v>84672</v>
      </c>
      <c r="P17320" t="s">
        <v>84673</v>
      </c>
      <c r="Q17320" t="s">
        <v>84674</v>
      </c>
      <c r="R17320" t="s">
        <v>84675</v>
      </c>
    </row>
    <row r="17321" spans="1:18" x14ac:dyDescent="0.2">
      <c r="A17321" s="2">
        <v>17319</v>
      </c>
      <c r="B17321">
        <v>4450645</v>
      </c>
      <c r="C17321" t="s">
        <v>59709</v>
      </c>
      <c r="D17321">
        <v>33.700000000000003</v>
      </c>
      <c r="E17321" t="s">
        <v>59710</v>
      </c>
      <c r="F17321">
        <v>2533</v>
      </c>
      <c r="G17321" t="s">
        <v>52238</v>
      </c>
      <c r="H17321" t="s">
        <v>59710</v>
      </c>
      <c r="I17321" t="s">
        <v>59711</v>
      </c>
      <c r="J17321" t="s">
        <v>59712</v>
      </c>
      <c r="K17321">
        <v>4.5276299008713394</v>
      </c>
      <c r="L17321">
        <v>0.59814747542740809</v>
      </c>
      <c r="M17321" t="s">
        <v>59711</v>
      </c>
      <c r="N17321" t="s">
        <v>59711</v>
      </c>
      <c r="O17321" t="s">
        <v>84672</v>
      </c>
      <c r="P17321" t="s">
        <v>84673</v>
      </c>
      <c r="Q17321" t="s">
        <v>84674</v>
      </c>
      <c r="R17321" t="s">
        <v>75260</v>
      </c>
    </row>
    <row r="17322" spans="1:18" x14ac:dyDescent="0.2">
      <c r="A17322" s="2">
        <v>17320</v>
      </c>
      <c r="B17322">
        <v>4450645</v>
      </c>
      <c r="C17322" t="s">
        <v>59709</v>
      </c>
      <c r="D17322">
        <v>33.700000000000003</v>
      </c>
      <c r="E17322" t="s">
        <v>59710</v>
      </c>
      <c r="F17322">
        <v>2533</v>
      </c>
      <c r="G17322" t="s">
        <v>52238</v>
      </c>
      <c r="H17322" t="s">
        <v>59710</v>
      </c>
      <c r="I17322" t="s">
        <v>59711</v>
      </c>
      <c r="J17322" t="s">
        <v>59712</v>
      </c>
      <c r="K17322">
        <v>4.5276299008713394</v>
      </c>
      <c r="L17322">
        <v>0.59814747542740809</v>
      </c>
      <c r="M17322" t="s">
        <v>59711</v>
      </c>
      <c r="N17322" t="s">
        <v>59711</v>
      </c>
      <c r="O17322" t="s">
        <v>84672</v>
      </c>
      <c r="P17322" t="s">
        <v>84673</v>
      </c>
      <c r="Q17322" t="s">
        <v>84674</v>
      </c>
      <c r="R17322" t="s">
        <v>78489</v>
      </c>
    </row>
    <row r="17323" spans="1:18" x14ac:dyDescent="0.2">
      <c r="A17323" s="2">
        <v>17321</v>
      </c>
      <c r="B17323">
        <v>4450645</v>
      </c>
      <c r="C17323" t="s">
        <v>59709</v>
      </c>
      <c r="D17323">
        <v>33.700000000000003</v>
      </c>
      <c r="E17323" t="s">
        <v>59710</v>
      </c>
      <c r="F17323">
        <v>2533</v>
      </c>
      <c r="G17323" t="s">
        <v>52238</v>
      </c>
      <c r="H17323" t="s">
        <v>59710</v>
      </c>
      <c r="I17323" t="s">
        <v>59711</v>
      </c>
      <c r="J17323" t="s">
        <v>59712</v>
      </c>
      <c r="K17323">
        <v>4.5276299008713394</v>
      </c>
      <c r="L17323">
        <v>0.59814747542740809</v>
      </c>
      <c r="M17323" t="s">
        <v>59711</v>
      </c>
      <c r="N17323" t="s">
        <v>59711</v>
      </c>
      <c r="O17323" t="s">
        <v>84672</v>
      </c>
      <c r="P17323" t="s">
        <v>84673</v>
      </c>
      <c r="Q17323" t="s">
        <v>84674</v>
      </c>
      <c r="R17323" t="s">
        <v>80071</v>
      </c>
    </row>
    <row r="17324" spans="1:18" x14ac:dyDescent="0.2">
      <c r="A17324" s="2">
        <v>17322</v>
      </c>
      <c r="B17324">
        <v>4450645</v>
      </c>
      <c r="C17324" t="s">
        <v>59709</v>
      </c>
      <c r="D17324">
        <v>33.700000000000003</v>
      </c>
      <c r="E17324" t="s">
        <v>59710</v>
      </c>
      <c r="F17324">
        <v>2533</v>
      </c>
      <c r="G17324" t="s">
        <v>52238</v>
      </c>
      <c r="H17324" t="s">
        <v>59710</v>
      </c>
      <c r="I17324" t="s">
        <v>59711</v>
      </c>
      <c r="J17324" t="s">
        <v>59712</v>
      </c>
      <c r="K17324">
        <v>4.5276299008713394</v>
      </c>
      <c r="L17324">
        <v>0.59814747542740809</v>
      </c>
      <c r="M17324" t="s">
        <v>59711</v>
      </c>
      <c r="N17324" t="s">
        <v>59711</v>
      </c>
      <c r="O17324" t="s">
        <v>84672</v>
      </c>
      <c r="P17324" t="s">
        <v>84673</v>
      </c>
      <c r="Q17324" t="s">
        <v>84674</v>
      </c>
      <c r="R17324" t="s">
        <v>75497</v>
      </c>
    </row>
    <row r="17325" spans="1:18" x14ac:dyDescent="0.2">
      <c r="A17325" s="2">
        <v>17323</v>
      </c>
      <c r="B17325">
        <v>4450645</v>
      </c>
      <c r="C17325" t="s">
        <v>59709</v>
      </c>
      <c r="D17325">
        <v>33.700000000000003</v>
      </c>
      <c r="E17325" t="s">
        <v>59710</v>
      </c>
      <c r="F17325">
        <v>2533</v>
      </c>
      <c r="G17325" t="s">
        <v>52238</v>
      </c>
      <c r="H17325" t="s">
        <v>59710</v>
      </c>
      <c r="I17325" t="s">
        <v>59711</v>
      </c>
      <c r="J17325" t="s">
        <v>59712</v>
      </c>
      <c r="K17325">
        <v>4.5276299008713394</v>
      </c>
      <c r="L17325">
        <v>0.59814747542740809</v>
      </c>
      <c r="M17325" t="s">
        <v>59711</v>
      </c>
      <c r="N17325" t="s">
        <v>59711</v>
      </c>
      <c r="O17325" t="s">
        <v>84672</v>
      </c>
      <c r="P17325" t="s">
        <v>84673</v>
      </c>
      <c r="Q17325" t="s">
        <v>84674</v>
      </c>
      <c r="R17325" t="s">
        <v>80072</v>
      </c>
    </row>
    <row r="17326" spans="1:18" x14ac:dyDescent="0.2">
      <c r="A17326" s="2">
        <v>17324</v>
      </c>
      <c r="B17326">
        <v>4450645</v>
      </c>
      <c r="C17326" t="s">
        <v>59709</v>
      </c>
      <c r="D17326">
        <v>33.700000000000003</v>
      </c>
      <c r="E17326" t="s">
        <v>59710</v>
      </c>
      <c r="F17326">
        <v>2533</v>
      </c>
      <c r="G17326" t="s">
        <v>52238</v>
      </c>
      <c r="H17326" t="s">
        <v>59710</v>
      </c>
      <c r="I17326" t="s">
        <v>59711</v>
      </c>
      <c r="J17326" t="s">
        <v>59712</v>
      </c>
      <c r="K17326">
        <v>4.5276299008713394</v>
      </c>
      <c r="L17326">
        <v>0.59814747542740809</v>
      </c>
      <c r="M17326" t="s">
        <v>59711</v>
      </c>
      <c r="N17326" t="s">
        <v>59711</v>
      </c>
      <c r="O17326" t="s">
        <v>84672</v>
      </c>
      <c r="P17326" t="s">
        <v>84673</v>
      </c>
      <c r="Q17326" t="s">
        <v>84674</v>
      </c>
      <c r="R17326" t="s">
        <v>77641</v>
      </c>
    </row>
    <row r="17327" spans="1:18" x14ac:dyDescent="0.2">
      <c r="A17327" s="2">
        <v>17325</v>
      </c>
      <c r="B17327">
        <v>4450645</v>
      </c>
      <c r="C17327" t="s">
        <v>59709</v>
      </c>
      <c r="D17327">
        <v>33.700000000000003</v>
      </c>
      <c r="E17327" t="s">
        <v>59710</v>
      </c>
      <c r="F17327">
        <v>2533</v>
      </c>
      <c r="G17327" t="s">
        <v>52238</v>
      </c>
      <c r="H17327" t="s">
        <v>59710</v>
      </c>
      <c r="I17327" t="s">
        <v>59711</v>
      </c>
      <c r="J17327" t="s">
        <v>59712</v>
      </c>
      <c r="K17327">
        <v>4.5276299008713394</v>
      </c>
      <c r="L17327">
        <v>0.59814747542740809</v>
      </c>
      <c r="M17327" t="s">
        <v>59711</v>
      </c>
      <c r="N17327" t="s">
        <v>59711</v>
      </c>
      <c r="O17327" t="s">
        <v>84672</v>
      </c>
      <c r="P17327" t="s">
        <v>84673</v>
      </c>
      <c r="Q17327" t="s">
        <v>84674</v>
      </c>
      <c r="R17327" t="s">
        <v>80073</v>
      </c>
    </row>
    <row r="17328" spans="1:18" x14ac:dyDescent="0.2">
      <c r="A17328" s="2">
        <v>17326</v>
      </c>
      <c r="B17328">
        <v>4450645</v>
      </c>
      <c r="C17328" t="s">
        <v>59709</v>
      </c>
      <c r="D17328">
        <v>33.700000000000003</v>
      </c>
      <c r="E17328" t="s">
        <v>59710</v>
      </c>
      <c r="F17328">
        <v>2533</v>
      </c>
      <c r="G17328" t="s">
        <v>52238</v>
      </c>
      <c r="H17328" t="s">
        <v>59710</v>
      </c>
      <c r="I17328" t="s">
        <v>59711</v>
      </c>
      <c r="J17328" t="s">
        <v>59712</v>
      </c>
      <c r="K17328">
        <v>4.5276299008713394</v>
      </c>
      <c r="L17328">
        <v>0.59814747542740809</v>
      </c>
      <c r="M17328" t="s">
        <v>59711</v>
      </c>
      <c r="N17328" t="s">
        <v>59711</v>
      </c>
      <c r="O17328" t="s">
        <v>84672</v>
      </c>
      <c r="P17328" t="s">
        <v>84673</v>
      </c>
      <c r="Q17328" t="s">
        <v>84674</v>
      </c>
      <c r="R17328" t="s">
        <v>80074</v>
      </c>
    </row>
    <row r="17329" spans="1:18" x14ac:dyDescent="0.2">
      <c r="A17329" s="2">
        <v>17327</v>
      </c>
      <c r="B17329">
        <v>4450645</v>
      </c>
      <c r="C17329" t="s">
        <v>59709</v>
      </c>
      <c r="D17329">
        <v>33.700000000000003</v>
      </c>
      <c r="E17329" t="s">
        <v>59710</v>
      </c>
      <c r="F17329">
        <v>2533</v>
      </c>
      <c r="G17329" t="s">
        <v>52238</v>
      </c>
      <c r="H17329" t="s">
        <v>59710</v>
      </c>
      <c r="I17329" t="s">
        <v>59711</v>
      </c>
      <c r="J17329" t="s">
        <v>59712</v>
      </c>
      <c r="K17329">
        <v>4.5276299008713394</v>
      </c>
      <c r="L17329">
        <v>0.59814747542740809</v>
      </c>
      <c r="M17329" t="s">
        <v>59711</v>
      </c>
      <c r="N17329" t="s">
        <v>59711</v>
      </c>
      <c r="O17329" t="s">
        <v>84672</v>
      </c>
      <c r="P17329" t="s">
        <v>84673</v>
      </c>
      <c r="Q17329" t="s">
        <v>84674</v>
      </c>
      <c r="R17329" t="s">
        <v>81706</v>
      </c>
    </row>
    <row r="17330" spans="1:18" x14ac:dyDescent="0.2">
      <c r="A17330" s="2">
        <v>17328</v>
      </c>
      <c r="B17330">
        <v>4450645</v>
      </c>
      <c r="C17330" t="s">
        <v>59709</v>
      </c>
      <c r="D17330">
        <v>33.700000000000003</v>
      </c>
      <c r="E17330" t="s">
        <v>59710</v>
      </c>
      <c r="F17330">
        <v>2533</v>
      </c>
      <c r="G17330" t="s">
        <v>52238</v>
      </c>
      <c r="H17330" t="s">
        <v>59710</v>
      </c>
      <c r="I17330" t="s">
        <v>59711</v>
      </c>
      <c r="J17330" t="s">
        <v>59712</v>
      </c>
      <c r="K17330">
        <v>4.5276299008713394</v>
      </c>
      <c r="L17330">
        <v>0.59814747542740809</v>
      </c>
      <c r="M17330" t="s">
        <v>59711</v>
      </c>
      <c r="N17330" t="s">
        <v>59711</v>
      </c>
      <c r="O17330" t="s">
        <v>84672</v>
      </c>
      <c r="P17330" t="s">
        <v>84673</v>
      </c>
      <c r="Q17330" t="s">
        <v>84674</v>
      </c>
      <c r="R17330" t="s">
        <v>80075</v>
      </c>
    </row>
    <row r="17331" spans="1:18" x14ac:dyDescent="0.2">
      <c r="A17331" s="2">
        <v>17329</v>
      </c>
      <c r="B17331">
        <v>4445320</v>
      </c>
      <c r="C17331" t="s">
        <v>59713</v>
      </c>
      <c r="D17331">
        <v>33.6</v>
      </c>
      <c r="E17331" t="s">
        <v>59714</v>
      </c>
      <c r="F17331">
        <v>2534</v>
      </c>
      <c r="G17331" t="s">
        <v>52238</v>
      </c>
      <c r="H17331" t="s">
        <v>59714</v>
      </c>
      <c r="I17331" t="s">
        <v>59715</v>
      </c>
      <c r="J17331" t="s">
        <v>59716</v>
      </c>
      <c r="K17331">
        <v>4.5263392773898437</v>
      </c>
      <c r="L17331">
        <v>0.59797697050671328</v>
      </c>
      <c r="M17331" t="s">
        <v>59715</v>
      </c>
      <c r="N17331" t="s">
        <v>59715</v>
      </c>
      <c r="O17331" t="s">
        <v>84676</v>
      </c>
      <c r="P17331" t="s">
        <v>59716</v>
      </c>
      <c r="Q17331" t="s">
        <v>84677</v>
      </c>
      <c r="R17331" t="s">
        <v>75963</v>
      </c>
    </row>
    <row r="17332" spans="1:18" x14ac:dyDescent="0.2">
      <c r="A17332" s="2">
        <v>17330</v>
      </c>
      <c r="B17332">
        <v>4445320</v>
      </c>
      <c r="C17332" t="s">
        <v>59713</v>
      </c>
      <c r="D17332">
        <v>33.6</v>
      </c>
      <c r="E17332" t="s">
        <v>59714</v>
      </c>
      <c r="F17332">
        <v>2534</v>
      </c>
      <c r="G17332" t="s">
        <v>52238</v>
      </c>
      <c r="H17332" t="s">
        <v>59714</v>
      </c>
      <c r="I17332" t="s">
        <v>59715</v>
      </c>
      <c r="J17332" t="s">
        <v>59716</v>
      </c>
      <c r="K17332">
        <v>4.5263392773898437</v>
      </c>
      <c r="L17332">
        <v>0.59797697050671328</v>
      </c>
      <c r="M17332" t="s">
        <v>59715</v>
      </c>
      <c r="N17332" t="s">
        <v>59715</v>
      </c>
      <c r="O17332" t="s">
        <v>84676</v>
      </c>
      <c r="P17332" t="s">
        <v>59716</v>
      </c>
      <c r="Q17332" t="s">
        <v>84677</v>
      </c>
      <c r="R17332" t="s">
        <v>74979</v>
      </c>
    </row>
    <row r="17333" spans="1:18" x14ac:dyDescent="0.2">
      <c r="A17333" s="2">
        <v>17331</v>
      </c>
      <c r="B17333">
        <v>4445320</v>
      </c>
      <c r="C17333" t="s">
        <v>59713</v>
      </c>
      <c r="D17333">
        <v>33.6</v>
      </c>
      <c r="E17333" t="s">
        <v>59714</v>
      </c>
      <c r="F17333">
        <v>2534</v>
      </c>
      <c r="G17333" t="s">
        <v>52238</v>
      </c>
      <c r="H17333" t="s">
        <v>59714</v>
      </c>
      <c r="I17333" t="s">
        <v>59715</v>
      </c>
      <c r="J17333" t="s">
        <v>59716</v>
      </c>
      <c r="K17333">
        <v>4.5263392773898437</v>
      </c>
      <c r="L17333">
        <v>0.59797697050671328</v>
      </c>
      <c r="M17333" t="s">
        <v>59715</v>
      </c>
      <c r="N17333" t="s">
        <v>59715</v>
      </c>
      <c r="O17333" t="s">
        <v>84676</v>
      </c>
      <c r="P17333" t="s">
        <v>59716</v>
      </c>
      <c r="Q17333" t="s">
        <v>84677</v>
      </c>
      <c r="R17333" t="s">
        <v>76320</v>
      </c>
    </row>
    <row r="17334" spans="1:18" x14ac:dyDescent="0.2">
      <c r="A17334" s="2">
        <v>17332</v>
      </c>
      <c r="B17334">
        <v>4445320</v>
      </c>
      <c r="C17334" t="s">
        <v>59713</v>
      </c>
      <c r="D17334">
        <v>33.6</v>
      </c>
      <c r="E17334" t="s">
        <v>59714</v>
      </c>
      <c r="F17334">
        <v>2534</v>
      </c>
      <c r="G17334" t="s">
        <v>52238</v>
      </c>
      <c r="H17334" t="s">
        <v>59714</v>
      </c>
      <c r="I17334" t="s">
        <v>59715</v>
      </c>
      <c r="J17334" t="s">
        <v>59716</v>
      </c>
      <c r="K17334">
        <v>4.5263392773898437</v>
      </c>
      <c r="L17334">
        <v>0.59797697050671328</v>
      </c>
      <c r="M17334" t="s">
        <v>59715</v>
      </c>
      <c r="N17334" t="s">
        <v>59715</v>
      </c>
      <c r="O17334" t="s">
        <v>84676</v>
      </c>
      <c r="P17334" t="s">
        <v>59716</v>
      </c>
      <c r="Q17334" t="s">
        <v>84677</v>
      </c>
      <c r="R17334" t="s">
        <v>80618</v>
      </c>
    </row>
    <row r="17335" spans="1:18" x14ac:dyDescent="0.2">
      <c r="A17335" s="2">
        <v>17333</v>
      </c>
      <c r="B17335">
        <v>4445320</v>
      </c>
      <c r="C17335" t="s">
        <v>59713</v>
      </c>
      <c r="D17335">
        <v>33.6</v>
      </c>
      <c r="E17335" t="s">
        <v>59714</v>
      </c>
      <c r="F17335">
        <v>2534</v>
      </c>
      <c r="G17335" t="s">
        <v>52238</v>
      </c>
      <c r="H17335" t="s">
        <v>59714</v>
      </c>
      <c r="I17335" t="s">
        <v>59715</v>
      </c>
      <c r="J17335" t="s">
        <v>59716</v>
      </c>
      <c r="K17335">
        <v>4.5263392773898437</v>
      </c>
      <c r="L17335">
        <v>0.59797697050671328</v>
      </c>
      <c r="M17335" t="s">
        <v>59715</v>
      </c>
      <c r="N17335" t="s">
        <v>59715</v>
      </c>
      <c r="O17335" t="s">
        <v>84676</v>
      </c>
      <c r="P17335" t="s">
        <v>59716</v>
      </c>
      <c r="Q17335" t="s">
        <v>84677</v>
      </c>
      <c r="R17335" t="s">
        <v>83928</v>
      </c>
    </row>
    <row r="17336" spans="1:18" x14ac:dyDescent="0.2">
      <c r="A17336" s="2">
        <v>17334</v>
      </c>
      <c r="B17336">
        <v>4445320</v>
      </c>
      <c r="C17336" t="s">
        <v>59713</v>
      </c>
      <c r="D17336">
        <v>33.6</v>
      </c>
      <c r="E17336" t="s">
        <v>59714</v>
      </c>
      <c r="F17336">
        <v>2534</v>
      </c>
      <c r="G17336" t="s">
        <v>52238</v>
      </c>
      <c r="H17336" t="s">
        <v>59714</v>
      </c>
      <c r="I17336" t="s">
        <v>59715</v>
      </c>
      <c r="J17336" t="s">
        <v>59716</v>
      </c>
      <c r="K17336">
        <v>4.5263392773898437</v>
      </c>
      <c r="L17336">
        <v>0.59797697050671328</v>
      </c>
      <c r="M17336" t="s">
        <v>59715</v>
      </c>
      <c r="N17336" t="s">
        <v>59715</v>
      </c>
      <c r="O17336" t="s">
        <v>84676</v>
      </c>
      <c r="P17336" t="s">
        <v>59716</v>
      </c>
      <c r="Q17336" t="s">
        <v>84677</v>
      </c>
      <c r="R17336" t="s">
        <v>81349</v>
      </c>
    </row>
    <row r="17337" spans="1:18" x14ac:dyDescent="0.2">
      <c r="A17337" s="2">
        <v>17335</v>
      </c>
      <c r="B17337">
        <v>4445320</v>
      </c>
      <c r="C17337" t="s">
        <v>59713</v>
      </c>
      <c r="D17337">
        <v>33.6</v>
      </c>
      <c r="E17337" t="s">
        <v>59714</v>
      </c>
      <c r="F17337">
        <v>2534</v>
      </c>
      <c r="G17337" t="s">
        <v>52238</v>
      </c>
      <c r="H17337" t="s">
        <v>59714</v>
      </c>
      <c r="I17337" t="s">
        <v>59715</v>
      </c>
      <c r="J17337" t="s">
        <v>59716</v>
      </c>
      <c r="K17337">
        <v>4.5263392773898437</v>
      </c>
      <c r="L17337">
        <v>0.59797697050671328</v>
      </c>
      <c r="M17337" t="s">
        <v>59715</v>
      </c>
      <c r="N17337" t="s">
        <v>59715</v>
      </c>
      <c r="O17337" t="s">
        <v>84676</v>
      </c>
      <c r="P17337" t="s">
        <v>59716</v>
      </c>
      <c r="Q17337" t="s">
        <v>84677</v>
      </c>
      <c r="R17337" t="s">
        <v>77376</v>
      </c>
    </row>
    <row r="17338" spans="1:18" x14ac:dyDescent="0.2">
      <c r="A17338" s="2">
        <v>17336</v>
      </c>
      <c r="B17338">
        <v>4445320</v>
      </c>
      <c r="C17338" t="s">
        <v>59713</v>
      </c>
      <c r="D17338">
        <v>33.6</v>
      </c>
      <c r="E17338" t="s">
        <v>59714</v>
      </c>
      <c r="F17338">
        <v>2534</v>
      </c>
      <c r="G17338" t="s">
        <v>52238</v>
      </c>
      <c r="H17338" t="s">
        <v>59714</v>
      </c>
      <c r="I17338" t="s">
        <v>59715</v>
      </c>
      <c r="J17338" t="s">
        <v>59716</v>
      </c>
      <c r="K17338">
        <v>4.5263392773898437</v>
      </c>
      <c r="L17338">
        <v>0.59797697050671328</v>
      </c>
      <c r="M17338" t="s">
        <v>59715</v>
      </c>
      <c r="N17338" t="s">
        <v>59715</v>
      </c>
      <c r="O17338" t="s">
        <v>84676</v>
      </c>
      <c r="P17338" t="s">
        <v>59716</v>
      </c>
      <c r="Q17338" t="s">
        <v>84677</v>
      </c>
      <c r="R17338" t="s">
        <v>84217</v>
      </c>
    </row>
    <row r="17339" spans="1:18" x14ac:dyDescent="0.2">
      <c r="A17339" s="2">
        <v>17337</v>
      </c>
      <c r="B17339">
        <v>4443464</v>
      </c>
      <c r="C17339" t="s">
        <v>59717</v>
      </c>
      <c r="D17339">
        <v>33.6</v>
      </c>
      <c r="E17339" t="s">
        <v>59718</v>
      </c>
      <c r="F17339">
        <v>2535</v>
      </c>
      <c r="G17339" t="s">
        <v>52238</v>
      </c>
      <c r="H17339" t="s">
        <v>59718</v>
      </c>
      <c r="I17339" t="s">
        <v>59719</v>
      </c>
      <c r="J17339" t="s">
        <v>59720</v>
      </c>
      <c r="K17339">
        <v>4.5263392773898437</v>
      </c>
      <c r="L17339">
        <v>0.59797697050671328</v>
      </c>
      <c r="M17339" t="s">
        <v>59719</v>
      </c>
      <c r="N17339" t="s">
        <v>59719</v>
      </c>
      <c r="O17339" t="s">
        <v>84678</v>
      </c>
      <c r="P17339" t="s">
        <v>84679</v>
      </c>
      <c r="Q17339" t="s">
        <v>77870</v>
      </c>
      <c r="R17339" t="s">
        <v>77870</v>
      </c>
    </row>
    <row r="17340" spans="1:18" x14ac:dyDescent="0.2">
      <c r="A17340" s="2">
        <v>17338</v>
      </c>
      <c r="B17340">
        <v>4433515</v>
      </c>
      <c r="C17340" t="s">
        <v>59721</v>
      </c>
      <c r="D17340">
        <v>33.5</v>
      </c>
      <c r="E17340" t="s">
        <v>59722</v>
      </c>
      <c r="F17340">
        <v>2538</v>
      </c>
      <c r="G17340" t="s">
        <v>52238</v>
      </c>
      <c r="H17340" t="s">
        <v>59722</v>
      </c>
      <c r="I17340" t="s">
        <v>59723</v>
      </c>
      <c r="J17340" t="s">
        <v>59724</v>
      </c>
      <c r="K17340">
        <v>4.5250448070368456</v>
      </c>
      <c r="L17340">
        <v>0.5978059573738792</v>
      </c>
      <c r="M17340" t="s">
        <v>59723</v>
      </c>
      <c r="N17340" t="s">
        <v>59723</v>
      </c>
      <c r="O17340" t="s">
        <v>84680</v>
      </c>
      <c r="P17340" t="s">
        <v>84681</v>
      </c>
      <c r="Q17340" t="s">
        <v>84682</v>
      </c>
      <c r="R17340" t="s">
        <v>74925</v>
      </c>
    </row>
    <row r="17341" spans="1:18" x14ac:dyDescent="0.2">
      <c r="A17341" s="2">
        <v>17339</v>
      </c>
      <c r="B17341">
        <v>4433515</v>
      </c>
      <c r="C17341" t="s">
        <v>59721</v>
      </c>
      <c r="D17341">
        <v>33.5</v>
      </c>
      <c r="E17341" t="s">
        <v>59722</v>
      </c>
      <c r="F17341">
        <v>2538</v>
      </c>
      <c r="G17341" t="s">
        <v>52238</v>
      </c>
      <c r="H17341" t="s">
        <v>59722</v>
      </c>
      <c r="I17341" t="s">
        <v>59723</v>
      </c>
      <c r="J17341" t="s">
        <v>59724</v>
      </c>
      <c r="K17341">
        <v>4.5250448070368456</v>
      </c>
      <c r="L17341">
        <v>0.5978059573738792</v>
      </c>
      <c r="M17341" t="s">
        <v>59723</v>
      </c>
      <c r="N17341" t="s">
        <v>59723</v>
      </c>
      <c r="O17341" t="s">
        <v>84680</v>
      </c>
      <c r="P17341" t="s">
        <v>84681</v>
      </c>
      <c r="Q17341" t="s">
        <v>84682</v>
      </c>
      <c r="R17341" t="s">
        <v>74780</v>
      </c>
    </row>
    <row r="17342" spans="1:18" x14ac:dyDescent="0.2">
      <c r="A17342" s="2">
        <v>17340</v>
      </c>
      <c r="B17342">
        <v>4433515</v>
      </c>
      <c r="C17342" t="s">
        <v>59721</v>
      </c>
      <c r="D17342">
        <v>33.5</v>
      </c>
      <c r="E17342" t="s">
        <v>59722</v>
      </c>
      <c r="F17342">
        <v>2538</v>
      </c>
      <c r="G17342" t="s">
        <v>52238</v>
      </c>
      <c r="H17342" t="s">
        <v>59722</v>
      </c>
      <c r="I17342" t="s">
        <v>59723</v>
      </c>
      <c r="J17342" t="s">
        <v>59724</v>
      </c>
      <c r="K17342">
        <v>4.5250448070368456</v>
      </c>
      <c r="L17342">
        <v>0.5978059573738792</v>
      </c>
      <c r="M17342" t="s">
        <v>59723</v>
      </c>
      <c r="N17342" t="s">
        <v>59723</v>
      </c>
      <c r="O17342" t="s">
        <v>84680</v>
      </c>
      <c r="P17342" t="s">
        <v>84681</v>
      </c>
      <c r="Q17342" t="s">
        <v>84682</v>
      </c>
      <c r="R17342" t="s">
        <v>76193</v>
      </c>
    </row>
    <row r="17343" spans="1:18" x14ac:dyDescent="0.2">
      <c r="A17343" s="2">
        <v>17341</v>
      </c>
      <c r="B17343">
        <v>4433515</v>
      </c>
      <c r="C17343" t="s">
        <v>59721</v>
      </c>
      <c r="D17343">
        <v>33.5</v>
      </c>
      <c r="E17343" t="s">
        <v>59722</v>
      </c>
      <c r="F17343">
        <v>2538</v>
      </c>
      <c r="G17343" t="s">
        <v>52238</v>
      </c>
      <c r="H17343" t="s">
        <v>59722</v>
      </c>
      <c r="I17343" t="s">
        <v>59723</v>
      </c>
      <c r="J17343" t="s">
        <v>59724</v>
      </c>
      <c r="K17343">
        <v>4.5250448070368456</v>
      </c>
      <c r="L17343">
        <v>0.5978059573738792</v>
      </c>
      <c r="M17343" t="s">
        <v>59723</v>
      </c>
      <c r="N17343" t="s">
        <v>59723</v>
      </c>
      <c r="O17343" t="s">
        <v>84680</v>
      </c>
      <c r="P17343" t="s">
        <v>84681</v>
      </c>
      <c r="Q17343" t="s">
        <v>84682</v>
      </c>
      <c r="R17343" t="s">
        <v>75198</v>
      </c>
    </row>
    <row r="17344" spans="1:18" x14ac:dyDescent="0.2">
      <c r="A17344" s="2">
        <v>17342</v>
      </c>
      <c r="B17344">
        <v>4433515</v>
      </c>
      <c r="C17344" t="s">
        <v>59721</v>
      </c>
      <c r="D17344">
        <v>33.5</v>
      </c>
      <c r="E17344" t="s">
        <v>59722</v>
      </c>
      <c r="F17344">
        <v>2538</v>
      </c>
      <c r="G17344" t="s">
        <v>52238</v>
      </c>
      <c r="H17344" t="s">
        <v>59722</v>
      </c>
      <c r="I17344" t="s">
        <v>59723</v>
      </c>
      <c r="J17344" t="s">
        <v>59724</v>
      </c>
      <c r="K17344">
        <v>4.5250448070368456</v>
      </c>
      <c r="L17344">
        <v>0.5978059573738792</v>
      </c>
      <c r="M17344" t="s">
        <v>59723</v>
      </c>
      <c r="N17344" t="s">
        <v>59723</v>
      </c>
      <c r="O17344" t="s">
        <v>84680</v>
      </c>
      <c r="P17344" t="s">
        <v>84681</v>
      </c>
      <c r="Q17344" t="s">
        <v>84682</v>
      </c>
      <c r="R17344" t="s">
        <v>76623</v>
      </c>
    </row>
    <row r="17345" spans="1:18" x14ac:dyDescent="0.2">
      <c r="A17345" s="2">
        <v>17343</v>
      </c>
      <c r="B17345">
        <v>4433515</v>
      </c>
      <c r="C17345" t="s">
        <v>59721</v>
      </c>
      <c r="D17345">
        <v>33.5</v>
      </c>
      <c r="E17345" t="s">
        <v>59722</v>
      </c>
      <c r="F17345">
        <v>2538</v>
      </c>
      <c r="G17345" t="s">
        <v>52238</v>
      </c>
      <c r="H17345" t="s">
        <v>59722</v>
      </c>
      <c r="I17345" t="s">
        <v>59723</v>
      </c>
      <c r="J17345" t="s">
        <v>59724</v>
      </c>
      <c r="K17345">
        <v>4.5250448070368456</v>
      </c>
      <c r="L17345">
        <v>0.5978059573738792</v>
      </c>
      <c r="M17345" t="s">
        <v>59723</v>
      </c>
      <c r="N17345" t="s">
        <v>59723</v>
      </c>
      <c r="O17345" t="s">
        <v>84680</v>
      </c>
      <c r="P17345" t="s">
        <v>84681</v>
      </c>
      <c r="Q17345" t="s">
        <v>84682</v>
      </c>
      <c r="R17345" t="s">
        <v>78200</v>
      </c>
    </row>
    <row r="17346" spans="1:18" x14ac:dyDescent="0.2">
      <c r="A17346" s="2">
        <v>17344</v>
      </c>
      <c r="B17346">
        <v>4433515</v>
      </c>
      <c r="C17346" t="s">
        <v>59721</v>
      </c>
      <c r="D17346">
        <v>33.5</v>
      </c>
      <c r="E17346" t="s">
        <v>59722</v>
      </c>
      <c r="F17346">
        <v>2538</v>
      </c>
      <c r="G17346" t="s">
        <v>52238</v>
      </c>
      <c r="H17346" t="s">
        <v>59722</v>
      </c>
      <c r="I17346" t="s">
        <v>59723</v>
      </c>
      <c r="J17346" t="s">
        <v>59724</v>
      </c>
      <c r="K17346">
        <v>4.5250448070368456</v>
      </c>
      <c r="L17346">
        <v>0.5978059573738792</v>
      </c>
      <c r="M17346" t="s">
        <v>59723</v>
      </c>
      <c r="N17346" t="s">
        <v>59723</v>
      </c>
      <c r="O17346" t="s">
        <v>84680</v>
      </c>
      <c r="P17346" t="s">
        <v>84681</v>
      </c>
      <c r="Q17346" t="s">
        <v>84682</v>
      </c>
      <c r="R17346" t="s">
        <v>74877</v>
      </c>
    </row>
    <row r="17347" spans="1:18" x14ac:dyDescent="0.2">
      <c r="A17347" s="2">
        <v>17345</v>
      </c>
      <c r="B17347">
        <v>4433515</v>
      </c>
      <c r="C17347" t="s">
        <v>59721</v>
      </c>
      <c r="D17347">
        <v>33.5</v>
      </c>
      <c r="E17347" t="s">
        <v>59722</v>
      </c>
      <c r="F17347">
        <v>2538</v>
      </c>
      <c r="G17347" t="s">
        <v>52238</v>
      </c>
      <c r="H17347" t="s">
        <v>59722</v>
      </c>
      <c r="I17347" t="s">
        <v>59723</v>
      </c>
      <c r="J17347" t="s">
        <v>59724</v>
      </c>
      <c r="K17347">
        <v>4.5250448070368456</v>
      </c>
      <c r="L17347">
        <v>0.5978059573738792</v>
      </c>
      <c r="M17347" t="s">
        <v>59723</v>
      </c>
      <c r="N17347" t="s">
        <v>59723</v>
      </c>
      <c r="O17347" t="s">
        <v>84680</v>
      </c>
      <c r="P17347" t="s">
        <v>84681</v>
      </c>
      <c r="Q17347" t="s">
        <v>84682</v>
      </c>
      <c r="R17347" t="s">
        <v>74671</v>
      </c>
    </row>
    <row r="17348" spans="1:18" x14ac:dyDescent="0.2">
      <c r="A17348" s="2">
        <v>17346</v>
      </c>
      <c r="B17348">
        <v>4443966</v>
      </c>
      <c r="C17348" t="s">
        <v>59725</v>
      </c>
      <c r="D17348">
        <v>33.5</v>
      </c>
      <c r="E17348" t="s">
        <v>59726</v>
      </c>
      <c r="F17348">
        <v>2539</v>
      </c>
      <c r="G17348" t="s">
        <v>52238</v>
      </c>
      <c r="H17348" t="s">
        <v>59726</v>
      </c>
      <c r="I17348" t="s">
        <v>59727</v>
      </c>
      <c r="J17348" t="s">
        <v>59728</v>
      </c>
      <c r="K17348">
        <v>4.5250448070368456</v>
      </c>
      <c r="L17348">
        <v>0.5978059573738792</v>
      </c>
      <c r="M17348" t="s">
        <v>59727</v>
      </c>
      <c r="N17348" t="s">
        <v>59727</v>
      </c>
      <c r="O17348" t="s">
        <v>84683</v>
      </c>
      <c r="P17348" t="s">
        <v>84684</v>
      </c>
      <c r="Q17348" t="s">
        <v>84685</v>
      </c>
      <c r="R17348" t="s">
        <v>77926</v>
      </c>
    </row>
    <row r="17349" spans="1:18" x14ac:dyDescent="0.2">
      <c r="A17349" s="2">
        <v>17347</v>
      </c>
      <c r="B17349">
        <v>4443966</v>
      </c>
      <c r="C17349" t="s">
        <v>59725</v>
      </c>
      <c r="D17349">
        <v>33.5</v>
      </c>
      <c r="E17349" t="s">
        <v>59726</v>
      </c>
      <c r="F17349">
        <v>2539</v>
      </c>
      <c r="G17349" t="s">
        <v>52238</v>
      </c>
      <c r="H17349" t="s">
        <v>59726</v>
      </c>
      <c r="I17349" t="s">
        <v>59727</v>
      </c>
      <c r="J17349" t="s">
        <v>59728</v>
      </c>
      <c r="K17349">
        <v>4.5250448070368456</v>
      </c>
      <c r="L17349">
        <v>0.5978059573738792</v>
      </c>
      <c r="M17349" t="s">
        <v>59727</v>
      </c>
      <c r="N17349" t="s">
        <v>59727</v>
      </c>
      <c r="O17349" t="s">
        <v>84683</v>
      </c>
      <c r="P17349" t="s">
        <v>84684</v>
      </c>
      <c r="Q17349" t="s">
        <v>84685</v>
      </c>
      <c r="R17349" t="s">
        <v>78910</v>
      </c>
    </row>
    <row r="17350" spans="1:18" x14ac:dyDescent="0.2">
      <c r="A17350" s="2">
        <v>17348</v>
      </c>
      <c r="B17350">
        <v>4443966</v>
      </c>
      <c r="C17350" t="s">
        <v>59725</v>
      </c>
      <c r="D17350">
        <v>33.5</v>
      </c>
      <c r="E17350" t="s">
        <v>59726</v>
      </c>
      <c r="F17350">
        <v>2539</v>
      </c>
      <c r="G17350" t="s">
        <v>52238</v>
      </c>
      <c r="H17350" t="s">
        <v>59726</v>
      </c>
      <c r="I17350" t="s">
        <v>59727</v>
      </c>
      <c r="J17350" t="s">
        <v>59728</v>
      </c>
      <c r="K17350">
        <v>4.5250448070368456</v>
      </c>
      <c r="L17350">
        <v>0.5978059573738792</v>
      </c>
      <c r="M17350" t="s">
        <v>59727</v>
      </c>
      <c r="N17350" t="s">
        <v>59727</v>
      </c>
      <c r="O17350" t="s">
        <v>84683</v>
      </c>
      <c r="P17350" t="s">
        <v>84684</v>
      </c>
      <c r="Q17350" t="s">
        <v>84685</v>
      </c>
      <c r="R17350" t="s">
        <v>82465</v>
      </c>
    </row>
    <row r="17351" spans="1:18" x14ac:dyDescent="0.2">
      <c r="A17351" s="2">
        <v>17349</v>
      </c>
      <c r="B17351">
        <v>4447251</v>
      </c>
      <c r="C17351" t="s">
        <v>59729</v>
      </c>
      <c r="D17351">
        <v>33.4</v>
      </c>
      <c r="E17351" t="s">
        <v>59730</v>
      </c>
      <c r="F17351">
        <v>2541</v>
      </c>
      <c r="G17351" t="s">
        <v>52238</v>
      </c>
      <c r="H17351" t="s">
        <v>59730</v>
      </c>
      <c r="I17351" t="s">
        <v>59731</v>
      </c>
      <c r="J17351" t="s">
        <v>59732</v>
      </c>
      <c r="K17351">
        <v>4.5237464668115646</v>
      </c>
      <c r="L17351">
        <v>0.59763443299026109</v>
      </c>
      <c r="M17351" t="s">
        <v>59731</v>
      </c>
      <c r="N17351" t="s">
        <v>59731</v>
      </c>
      <c r="O17351" t="s">
        <v>84686</v>
      </c>
      <c r="P17351" t="s">
        <v>84687</v>
      </c>
      <c r="Q17351" t="s">
        <v>84688</v>
      </c>
      <c r="R17351" t="s">
        <v>83023</v>
      </c>
    </row>
    <row r="17352" spans="1:18" x14ac:dyDescent="0.2">
      <c r="A17352" s="2">
        <v>17350</v>
      </c>
      <c r="B17352">
        <v>4447251</v>
      </c>
      <c r="C17352" t="s">
        <v>59729</v>
      </c>
      <c r="D17352">
        <v>33.4</v>
      </c>
      <c r="E17352" t="s">
        <v>59730</v>
      </c>
      <c r="F17352">
        <v>2541</v>
      </c>
      <c r="G17352" t="s">
        <v>52238</v>
      </c>
      <c r="H17352" t="s">
        <v>59730</v>
      </c>
      <c r="I17352" t="s">
        <v>59731</v>
      </c>
      <c r="J17352" t="s">
        <v>59732</v>
      </c>
      <c r="K17352">
        <v>4.5237464668115646</v>
      </c>
      <c r="L17352">
        <v>0.59763443299026109</v>
      </c>
      <c r="M17352" t="s">
        <v>59731</v>
      </c>
      <c r="N17352" t="s">
        <v>59731</v>
      </c>
      <c r="O17352" t="s">
        <v>84686</v>
      </c>
      <c r="P17352" t="s">
        <v>84687</v>
      </c>
      <c r="Q17352" t="s">
        <v>84688</v>
      </c>
      <c r="R17352" t="s">
        <v>75490</v>
      </c>
    </row>
    <row r="17353" spans="1:18" x14ac:dyDescent="0.2">
      <c r="A17353" s="2">
        <v>17351</v>
      </c>
      <c r="B17353">
        <v>4447251</v>
      </c>
      <c r="C17353" t="s">
        <v>59729</v>
      </c>
      <c r="D17353">
        <v>33.4</v>
      </c>
      <c r="E17353" t="s">
        <v>59730</v>
      </c>
      <c r="F17353">
        <v>2541</v>
      </c>
      <c r="G17353" t="s">
        <v>52238</v>
      </c>
      <c r="H17353" t="s">
        <v>59730</v>
      </c>
      <c r="I17353" t="s">
        <v>59731</v>
      </c>
      <c r="J17353" t="s">
        <v>59732</v>
      </c>
      <c r="K17353">
        <v>4.5237464668115646</v>
      </c>
      <c r="L17353">
        <v>0.59763443299026109</v>
      </c>
      <c r="M17353" t="s">
        <v>59731</v>
      </c>
      <c r="N17353" t="s">
        <v>59731</v>
      </c>
      <c r="O17353" t="s">
        <v>84686</v>
      </c>
      <c r="P17353" t="s">
        <v>84687</v>
      </c>
      <c r="Q17353" t="s">
        <v>84688</v>
      </c>
      <c r="R17353" t="s">
        <v>76026</v>
      </c>
    </row>
    <row r="17354" spans="1:18" x14ac:dyDescent="0.2">
      <c r="A17354" s="2">
        <v>17352</v>
      </c>
      <c r="B17354">
        <v>4447251</v>
      </c>
      <c r="C17354" t="s">
        <v>59729</v>
      </c>
      <c r="D17354">
        <v>33.4</v>
      </c>
      <c r="E17354" t="s">
        <v>59730</v>
      </c>
      <c r="F17354">
        <v>2541</v>
      </c>
      <c r="G17354" t="s">
        <v>52238</v>
      </c>
      <c r="H17354" t="s">
        <v>59730</v>
      </c>
      <c r="I17354" t="s">
        <v>59731</v>
      </c>
      <c r="J17354" t="s">
        <v>59732</v>
      </c>
      <c r="K17354">
        <v>4.5237464668115646</v>
      </c>
      <c r="L17354">
        <v>0.59763443299026109</v>
      </c>
      <c r="M17354" t="s">
        <v>59731</v>
      </c>
      <c r="N17354" t="s">
        <v>59731</v>
      </c>
      <c r="O17354" t="s">
        <v>84686</v>
      </c>
      <c r="P17354" t="s">
        <v>84687</v>
      </c>
      <c r="Q17354" t="s">
        <v>84688</v>
      </c>
      <c r="R17354" t="s">
        <v>76238</v>
      </c>
    </row>
    <row r="17355" spans="1:18" x14ac:dyDescent="0.2">
      <c r="A17355" s="2">
        <v>17353</v>
      </c>
      <c r="B17355">
        <v>4447251</v>
      </c>
      <c r="C17355" t="s">
        <v>59729</v>
      </c>
      <c r="D17355">
        <v>33.4</v>
      </c>
      <c r="E17355" t="s">
        <v>59730</v>
      </c>
      <c r="F17355">
        <v>2541</v>
      </c>
      <c r="G17355" t="s">
        <v>52238</v>
      </c>
      <c r="H17355" t="s">
        <v>59730</v>
      </c>
      <c r="I17355" t="s">
        <v>59731</v>
      </c>
      <c r="J17355" t="s">
        <v>59732</v>
      </c>
      <c r="K17355">
        <v>4.5237464668115646</v>
      </c>
      <c r="L17355">
        <v>0.59763443299026109</v>
      </c>
      <c r="M17355" t="s">
        <v>59731</v>
      </c>
      <c r="N17355" t="s">
        <v>59731</v>
      </c>
      <c r="O17355" t="s">
        <v>84686</v>
      </c>
      <c r="P17355" t="s">
        <v>84687</v>
      </c>
      <c r="Q17355" t="s">
        <v>84688</v>
      </c>
      <c r="R17355" t="s">
        <v>84689</v>
      </c>
    </row>
    <row r="17356" spans="1:18" x14ac:dyDescent="0.2">
      <c r="A17356" s="2">
        <v>17354</v>
      </c>
      <c r="B17356">
        <v>4447251</v>
      </c>
      <c r="C17356" t="s">
        <v>59729</v>
      </c>
      <c r="D17356">
        <v>33.4</v>
      </c>
      <c r="E17356" t="s">
        <v>59730</v>
      </c>
      <c r="F17356">
        <v>2541</v>
      </c>
      <c r="G17356" t="s">
        <v>52238</v>
      </c>
      <c r="H17356" t="s">
        <v>59730</v>
      </c>
      <c r="I17356" t="s">
        <v>59731</v>
      </c>
      <c r="J17356" t="s">
        <v>59732</v>
      </c>
      <c r="K17356">
        <v>4.5237464668115646</v>
      </c>
      <c r="L17356">
        <v>0.59763443299026109</v>
      </c>
      <c r="M17356" t="s">
        <v>59731</v>
      </c>
      <c r="N17356" t="s">
        <v>59731</v>
      </c>
      <c r="O17356" t="s">
        <v>84686</v>
      </c>
      <c r="P17356" t="s">
        <v>84687</v>
      </c>
      <c r="Q17356" t="s">
        <v>84688</v>
      </c>
      <c r="R17356" t="s">
        <v>76239</v>
      </c>
    </row>
    <row r="17357" spans="1:18" x14ac:dyDescent="0.2">
      <c r="A17357" s="2">
        <v>17355</v>
      </c>
      <c r="B17357">
        <v>4447251</v>
      </c>
      <c r="C17357" t="s">
        <v>59729</v>
      </c>
      <c r="D17357">
        <v>33.4</v>
      </c>
      <c r="E17357" t="s">
        <v>59730</v>
      </c>
      <c r="F17357">
        <v>2541</v>
      </c>
      <c r="G17357" t="s">
        <v>52238</v>
      </c>
      <c r="H17357" t="s">
        <v>59730</v>
      </c>
      <c r="I17357" t="s">
        <v>59731</v>
      </c>
      <c r="J17357" t="s">
        <v>59732</v>
      </c>
      <c r="K17357">
        <v>4.5237464668115646</v>
      </c>
      <c r="L17357">
        <v>0.59763443299026109</v>
      </c>
      <c r="M17357" t="s">
        <v>59731</v>
      </c>
      <c r="N17357" t="s">
        <v>59731</v>
      </c>
      <c r="O17357" t="s">
        <v>84686</v>
      </c>
      <c r="P17357" t="s">
        <v>84687</v>
      </c>
      <c r="Q17357" t="s">
        <v>84688</v>
      </c>
      <c r="R17357" t="s">
        <v>84690</v>
      </c>
    </row>
    <row r="17358" spans="1:18" x14ac:dyDescent="0.2">
      <c r="A17358" s="2">
        <v>17356</v>
      </c>
      <c r="B17358">
        <v>4447251</v>
      </c>
      <c r="C17358" t="s">
        <v>59729</v>
      </c>
      <c r="D17358">
        <v>33.4</v>
      </c>
      <c r="E17358" t="s">
        <v>59730</v>
      </c>
      <c r="F17358">
        <v>2541</v>
      </c>
      <c r="G17358" t="s">
        <v>52238</v>
      </c>
      <c r="H17358" t="s">
        <v>59730</v>
      </c>
      <c r="I17358" t="s">
        <v>59731</v>
      </c>
      <c r="J17358" t="s">
        <v>59732</v>
      </c>
      <c r="K17358">
        <v>4.5237464668115646</v>
      </c>
      <c r="L17358">
        <v>0.59763443299026109</v>
      </c>
      <c r="M17358" t="s">
        <v>59731</v>
      </c>
      <c r="N17358" t="s">
        <v>59731</v>
      </c>
      <c r="O17358" t="s">
        <v>84686</v>
      </c>
      <c r="P17358" t="s">
        <v>84687</v>
      </c>
      <c r="Q17358" t="s">
        <v>84688</v>
      </c>
      <c r="R17358" t="s">
        <v>74718</v>
      </c>
    </row>
    <row r="17359" spans="1:18" x14ac:dyDescent="0.2">
      <c r="A17359" s="2">
        <v>17357</v>
      </c>
      <c r="B17359">
        <v>4449885</v>
      </c>
      <c r="C17359" t="s">
        <v>59733</v>
      </c>
      <c r="D17359">
        <v>33.4</v>
      </c>
      <c r="E17359" t="s">
        <v>59734</v>
      </c>
      <c r="F17359">
        <v>2542</v>
      </c>
      <c r="G17359" t="s">
        <v>52238</v>
      </c>
      <c r="H17359" t="s">
        <v>59734</v>
      </c>
      <c r="I17359" t="s">
        <v>59735</v>
      </c>
      <c r="J17359" t="s">
        <v>59736</v>
      </c>
      <c r="K17359">
        <v>4.5237464668115646</v>
      </c>
      <c r="L17359">
        <v>0.59763443299026109</v>
      </c>
      <c r="M17359" t="s">
        <v>59735</v>
      </c>
      <c r="N17359" t="s">
        <v>59735</v>
      </c>
      <c r="O17359" t="s">
        <v>84691</v>
      </c>
      <c r="P17359" t="s">
        <v>84692</v>
      </c>
      <c r="Q17359" t="s">
        <v>84693</v>
      </c>
      <c r="R17359" t="s">
        <v>84694</v>
      </c>
    </row>
    <row r="17360" spans="1:18" x14ac:dyDescent="0.2">
      <c r="A17360" s="2">
        <v>17358</v>
      </c>
      <c r="B17360">
        <v>4449885</v>
      </c>
      <c r="C17360" t="s">
        <v>59733</v>
      </c>
      <c r="D17360">
        <v>33.4</v>
      </c>
      <c r="E17360" t="s">
        <v>59734</v>
      </c>
      <c r="F17360">
        <v>2542</v>
      </c>
      <c r="G17360" t="s">
        <v>52238</v>
      </c>
      <c r="H17360" t="s">
        <v>59734</v>
      </c>
      <c r="I17360" t="s">
        <v>59735</v>
      </c>
      <c r="J17360" t="s">
        <v>59736</v>
      </c>
      <c r="K17360">
        <v>4.5237464668115646</v>
      </c>
      <c r="L17360">
        <v>0.59763443299026109</v>
      </c>
      <c r="M17360" t="s">
        <v>59735</v>
      </c>
      <c r="N17360" t="s">
        <v>59735</v>
      </c>
      <c r="O17360" t="s">
        <v>84691</v>
      </c>
      <c r="P17360" t="s">
        <v>84692</v>
      </c>
      <c r="Q17360" t="s">
        <v>84693</v>
      </c>
      <c r="R17360" t="s">
        <v>76203</v>
      </c>
    </row>
    <row r="17361" spans="1:18" x14ac:dyDescent="0.2">
      <c r="A17361" s="2">
        <v>17359</v>
      </c>
      <c r="B17361">
        <v>4449885</v>
      </c>
      <c r="C17361" t="s">
        <v>59733</v>
      </c>
      <c r="D17361">
        <v>33.4</v>
      </c>
      <c r="E17361" t="s">
        <v>59734</v>
      </c>
      <c r="F17361">
        <v>2542</v>
      </c>
      <c r="G17361" t="s">
        <v>52238</v>
      </c>
      <c r="H17361" t="s">
        <v>59734</v>
      </c>
      <c r="I17361" t="s">
        <v>59735</v>
      </c>
      <c r="J17361" t="s">
        <v>59736</v>
      </c>
      <c r="K17361">
        <v>4.5237464668115646</v>
      </c>
      <c r="L17361">
        <v>0.59763443299026109</v>
      </c>
      <c r="M17361" t="s">
        <v>59735</v>
      </c>
      <c r="N17361" t="s">
        <v>59735</v>
      </c>
      <c r="O17361" t="s">
        <v>84691</v>
      </c>
      <c r="P17361" t="s">
        <v>84692</v>
      </c>
      <c r="Q17361" t="s">
        <v>84693</v>
      </c>
      <c r="R17361" t="s">
        <v>75173</v>
      </c>
    </row>
    <row r="17362" spans="1:18" x14ac:dyDescent="0.2">
      <c r="A17362" s="2">
        <v>17360</v>
      </c>
      <c r="B17362">
        <v>4449885</v>
      </c>
      <c r="C17362" t="s">
        <v>59733</v>
      </c>
      <c r="D17362">
        <v>33.4</v>
      </c>
      <c r="E17362" t="s">
        <v>59734</v>
      </c>
      <c r="F17362">
        <v>2542</v>
      </c>
      <c r="G17362" t="s">
        <v>52238</v>
      </c>
      <c r="H17362" t="s">
        <v>59734</v>
      </c>
      <c r="I17362" t="s">
        <v>59735</v>
      </c>
      <c r="J17362" t="s">
        <v>59736</v>
      </c>
      <c r="K17362">
        <v>4.5237464668115646</v>
      </c>
      <c r="L17362">
        <v>0.59763443299026109</v>
      </c>
      <c r="M17362" t="s">
        <v>59735</v>
      </c>
      <c r="N17362" t="s">
        <v>59735</v>
      </c>
      <c r="O17362" t="s">
        <v>84691</v>
      </c>
      <c r="P17362" t="s">
        <v>84692</v>
      </c>
      <c r="Q17362" t="s">
        <v>84693</v>
      </c>
      <c r="R17362" t="s">
        <v>84695</v>
      </c>
    </row>
    <row r="17363" spans="1:18" x14ac:dyDescent="0.2">
      <c r="A17363" s="2">
        <v>17361</v>
      </c>
      <c r="B17363">
        <v>4449885</v>
      </c>
      <c r="C17363" t="s">
        <v>59733</v>
      </c>
      <c r="D17363">
        <v>33.4</v>
      </c>
      <c r="E17363" t="s">
        <v>59734</v>
      </c>
      <c r="F17363">
        <v>2542</v>
      </c>
      <c r="G17363" t="s">
        <v>52238</v>
      </c>
      <c r="H17363" t="s">
        <v>59734</v>
      </c>
      <c r="I17363" t="s">
        <v>59735</v>
      </c>
      <c r="J17363" t="s">
        <v>59736</v>
      </c>
      <c r="K17363">
        <v>4.5237464668115646</v>
      </c>
      <c r="L17363">
        <v>0.59763443299026109</v>
      </c>
      <c r="M17363" t="s">
        <v>59735</v>
      </c>
      <c r="N17363" t="s">
        <v>59735</v>
      </c>
      <c r="O17363" t="s">
        <v>84691</v>
      </c>
      <c r="P17363" t="s">
        <v>84692</v>
      </c>
      <c r="Q17363" t="s">
        <v>84693</v>
      </c>
      <c r="R17363" t="s">
        <v>75919</v>
      </c>
    </row>
    <row r="17364" spans="1:18" x14ac:dyDescent="0.2">
      <c r="A17364" s="2">
        <v>17362</v>
      </c>
      <c r="B17364">
        <v>4449885</v>
      </c>
      <c r="C17364" t="s">
        <v>59733</v>
      </c>
      <c r="D17364">
        <v>33.4</v>
      </c>
      <c r="E17364" t="s">
        <v>59734</v>
      </c>
      <c r="F17364">
        <v>2542</v>
      </c>
      <c r="G17364" t="s">
        <v>52238</v>
      </c>
      <c r="H17364" t="s">
        <v>59734</v>
      </c>
      <c r="I17364" t="s">
        <v>59735</v>
      </c>
      <c r="J17364" t="s">
        <v>59736</v>
      </c>
      <c r="K17364">
        <v>4.5237464668115646</v>
      </c>
      <c r="L17364">
        <v>0.59763443299026109</v>
      </c>
      <c r="M17364" t="s">
        <v>59735</v>
      </c>
      <c r="N17364" t="s">
        <v>59735</v>
      </c>
      <c r="O17364" t="s">
        <v>84691</v>
      </c>
      <c r="P17364" t="s">
        <v>84692</v>
      </c>
      <c r="Q17364" t="s">
        <v>84693</v>
      </c>
      <c r="R17364" t="s">
        <v>75641</v>
      </c>
    </row>
    <row r="17365" spans="1:18" x14ac:dyDescent="0.2">
      <c r="A17365" s="2">
        <v>17363</v>
      </c>
      <c r="B17365">
        <v>4449885</v>
      </c>
      <c r="C17365" t="s">
        <v>59733</v>
      </c>
      <c r="D17365">
        <v>33.4</v>
      </c>
      <c r="E17365" t="s">
        <v>59734</v>
      </c>
      <c r="F17365">
        <v>2542</v>
      </c>
      <c r="G17365" t="s">
        <v>52238</v>
      </c>
      <c r="H17365" t="s">
        <v>59734</v>
      </c>
      <c r="I17365" t="s">
        <v>59735</v>
      </c>
      <c r="J17365" t="s">
        <v>59736</v>
      </c>
      <c r="K17365">
        <v>4.5237464668115646</v>
      </c>
      <c r="L17365">
        <v>0.59763443299026109</v>
      </c>
      <c r="M17365" t="s">
        <v>59735</v>
      </c>
      <c r="N17365" t="s">
        <v>59735</v>
      </c>
      <c r="O17365" t="s">
        <v>84691</v>
      </c>
      <c r="P17365" t="s">
        <v>84692</v>
      </c>
      <c r="Q17365" t="s">
        <v>84693</v>
      </c>
      <c r="R17365" t="s">
        <v>79755</v>
      </c>
    </row>
    <row r="17366" spans="1:18" x14ac:dyDescent="0.2">
      <c r="A17366" s="2">
        <v>17364</v>
      </c>
      <c r="B17366">
        <v>4449885</v>
      </c>
      <c r="C17366" t="s">
        <v>59733</v>
      </c>
      <c r="D17366">
        <v>33.4</v>
      </c>
      <c r="E17366" t="s">
        <v>59734</v>
      </c>
      <c r="F17366">
        <v>2542</v>
      </c>
      <c r="G17366" t="s">
        <v>52238</v>
      </c>
      <c r="H17366" t="s">
        <v>59734</v>
      </c>
      <c r="I17366" t="s">
        <v>59735</v>
      </c>
      <c r="J17366" t="s">
        <v>59736</v>
      </c>
      <c r="K17366">
        <v>4.5237464668115646</v>
      </c>
      <c r="L17366">
        <v>0.59763443299026109</v>
      </c>
      <c r="M17366" t="s">
        <v>59735</v>
      </c>
      <c r="N17366" t="s">
        <v>59735</v>
      </c>
      <c r="O17366" t="s">
        <v>84691</v>
      </c>
      <c r="P17366" t="s">
        <v>84692</v>
      </c>
      <c r="Q17366" t="s">
        <v>84693</v>
      </c>
      <c r="R17366" t="s">
        <v>81338</v>
      </c>
    </row>
    <row r="17367" spans="1:18" x14ac:dyDescent="0.2">
      <c r="A17367" s="2">
        <v>17365</v>
      </c>
      <c r="B17367">
        <v>4449885</v>
      </c>
      <c r="C17367" t="s">
        <v>59733</v>
      </c>
      <c r="D17367">
        <v>33.4</v>
      </c>
      <c r="E17367" t="s">
        <v>59734</v>
      </c>
      <c r="F17367">
        <v>2542</v>
      </c>
      <c r="G17367" t="s">
        <v>52238</v>
      </c>
      <c r="H17367" t="s">
        <v>59734</v>
      </c>
      <c r="I17367" t="s">
        <v>59735</v>
      </c>
      <c r="J17367" t="s">
        <v>59736</v>
      </c>
      <c r="K17367">
        <v>4.5237464668115646</v>
      </c>
      <c r="L17367">
        <v>0.59763443299026109</v>
      </c>
      <c r="M17367" t="s">
        <v>59735</v>
      </c>
      <c r="N17367" t="s">
        <v>59735</v>
      </c>
      <c r="O17367" t="s">
        <v>84691</v>
      </c>
      <c r="P17367" t="s">
        <v>84692</v>
      </c>
      <c r="Q17367" t="s">
        <v>84693</v>
      </c>
      <c r="R17367" t="s">
        <v>75667</v>
      </c>
    </row>
    <row r="17368" spans="1:18" x14ac:dyDescent="0.2">
      <c r="A17368" s="2">
        <v>17366</v>
      </c>
      <c r="B17368">
        <v>4449885</v>
      </c>
      <c r="C17368" t="s">
        <v>59733</v>
      </c>
      <c r="D17368">
        <v>33.4</v>
      </c>
      <c r="E17368" t="s">
        <v>59734</v>
      </c>
      <c r="F17368">
        <v>2542</v>
      </c>
      <c r="G17368" t="s">
        <v>52238</v>
      </c>
      <c r="H17368" t="s">
        <v>59734</v>
      </c>
      <c r="I17368" t="s">
        <v>59735</v>
      </c>
      <c r="J17368" t="s">
        <v>59736</v>
      </c>
      <c r="K17368">
        <v>4.5237464668115646</v>
      </c>
      <c r="L17368">
        <v>0.59763443299026109</v>
      </c>
      <c r="M17368" t="s">
        <v>59735</v>
      </c>
      <c r="N17368" t="s">
        <v>59735</v>
      </c>
      <c r="O17368" t="s">
        <v>84691</v>
      </c>
      <c r="P17368" t="s">
        <v>84692</v>
      </c>
      <c r="Q17368" t="s">
        <v>84693</v>
      </c>
      <c r="R17368" t="s">
        <v>74671</v>
      </c>
    </row>
    <row r="17369" spans="1:18" x14ac:dyDescent="0.2">
      <c r="A17369" s="2">
        <v>17367</v>
      </c>
      <c r="B17369">
        <v>4449885</v>
      </c>
      <c r="C17369" t="s">
        <v>59733</v>
      </c>
      <c r="D17369">
        <v>33.4</v>
      </c>
      <c r="E17369" t="s">
        <v>59734</v>
      </c>
      <c r="F17369">
        <v>2542</v>
      </c>
      <c r="G17369" t="s">
        <v>52238</v>
      </c>
      <c r="H17369" t="s">
        <v>59734</v>
      </c>
      <c r="I17369" t="s">
        <v>59735</v>
      </c>
      <c r="J17369" t="s">
        <v>59736</v>
      </c>
      <c r="K17369">
        <v>4.5237464668115646</v>
      </c>
      <c r="L17369">
        <v>0.59763443299026109</v>
      </c>
      <c r="M17369" t="s">
        <v>59735</v>
      </c>
      <c r="N17369" t="s">
        <v>59735</v>
      </c>
      <c r="O17369" t="s">
        <v>84691</v>
      </c>
      <c r="P17369" t="s">
        <v>84692</v>
      </c>
      <c r="Q17369" t="s">
        <v>84693</v>
      </c>
      <c r="R17369" t="s">
        <v>75527</v>
      </c>
    </row>
    <row r="17370" spans="1:18" x14ac:dyDescent="0.2">
      <c r="A17370" s="2">
        <v>17368</v>
      </c>
      <c r="B17370">
        <v>4449885</v>
      </c>
      <c r="C17370" t="s">
        <v>59733</v>
      </c>
      <c r="D17370">
        <v>33.4</v>
      </c>
      <c r="E17370" t="s">
        <v>59734</v>
      </c>
      <c r="F17370">
        <v>2542</v>
      </c>
      <c r="G17370" t="s">
        <v>52238</v>
      </c>
      <c r="H17370" t="s">
        <v>59734</v>
      </c>
      <c r="I17370" t="s">
        <v>59735</v>
      </c>
      <c r="J17370" t="s">
        <v>59736</v>
      </c>
      <c r="K17370">
        <v>4.5237464668115646</v>
      </c>
      <c r="L17370">
        <v>0.59763443299026109</v>
      </c>
      <c r="M17370" t="s">
        <v>59735</v>
      </c>
      <c r="N17370" t="s">
        <v>59735</v>
      </c>
      <c r="O17370" t="s">
        <v>84691</v>
      </c>
      <c r="P17370" t="s">
        <v>84692</v>
      </c>
      <c r="Q17370" t="s">
        <v>84693</v>
      </c>
      <c r="R17370" t="s">
        <v>74984</v>
      </c>
    </row>
    <row r="17371" spans="1:18" x14ac:dyDescent="0.2">
      <c r="A17371" s="2">
        <v>17369</v>
      </c>
      <c r="B17371">
        <v>4449885</v>
      </c>
      <c r="C17371" t="s">
        <v>59733</v>
      </c>
      <c r="D17371">
        <v>33.4</v>
      </c>
      <c r="E17371" t="s">
        <v>59734</v>
      </c>
      <c r="F17371">
        <v>2542</v>
      </c>
      <c r="G17371" t="s">
        <v>52238</v>
      </c>
      <c r="H17371" t="s">
        <v>59734</v>
      </c>
      <c r="I17371" t="s">
        <v>59735</v>
      </c>
      <c r="J17371" t="s">
        <v>59736</v>
      </c>
      <c r="K17371">
        <v>4.5237464668115646</v>
      </c>
      <c r="L17371">
        <v>0.59763443299026109</v>
      </c>
      <c r="M17371" t="s">
        <v>59735</v>
      </c>
      <c r="N17371" t="s">
        <v>59735</v>
      </c>
      <c r="O17371" t="s">
        <v>84691</v>
      </c>
      <c r="P17371" t="s">
        <v>84692</v>
      </c>
      <c r="Q17371" t="s">
        <v>84693</v>
      </c>
      <c r="R17371" t="s">
        <v>74789</v>
      </c>
    </row>
    <row r="17372" spans="1:18" x14ac:dyDescent="0.2">
      <c r="A17372" s="2">
        <v>17370</v>
      </c>
      <c r="B17372">
        <v>4449885</v>
      </c>
      <c r="C17372" t="s">
        <v>59733</v>
      </c>
      <c r="D17372">
        <v>33.4</v>
      </c>
      <c r="E17372" t="s">
        <v>59734</v>
      </c>
      <c r="F17372">
        <v>2542</v>
      </c>
      <c r="G17372" t="s">
        <v>52238</v>
      </c>
      <c r="H17372" t="s">
        <v>59734</v>
      </c>
      <c r="I17372" t="s">
        <v>59735</v>
      </c>
      <c r="J17372" t="s">
        <v>59736</v>
      </c>
      <c r="K17372">
        <v>4.5237464668115646</v>
      </c>
      <c r="L17372">
        <v>0.59763443299026109</v>
      </c>
      <c r="M17372" t="s">
        <v>59735</v>
      </c>
      <c r="N17372" t="s">
        <v>59735</v>
      </c>
      <c r="O17372" t="s">
        <v>84691</v>
      </c>
      <c r="P17372" t="s">
        <v>84692</v>
      </c>
      <c r="Q17372" t="s">
        <v>84693</v>
      </c>
      <c r="R17372" t="s">
        <v>77610</v>
      </c>
    </row>
    <row r="17373" spans="1:18" x14ac:dyDescent="0.2">
      <c r="A17373" s="2">
        <v>17371</v>
      </c>
      <c r="B17373">
        <v>4449885</v>
      </c>
      <c r="C17373" t="s">
        <v>59733</v>
      </c>
      <c r="D17373">
        <v>33.4</v>
      </c>
      <c r="E17373" t="s">
        <v>59734</v>
      </c>
      <c r="F17373">
        <v>2542</v>
      </c>
      <c r="G17373" t="s">
        <v>52238</v>
      </c>
      <c r="H17373" t="s">
        <v>59734</v>
      </c>
      <c r="I17373" t="s">
        <v>59735</v>
      </c>
      <c r="J17373" t="s">
        <v>59736</v>
      </c>
      <c r="K17373">
        <v>4.5237464668115646</v>
      </c>
      <c r="L17373">
        <v>0.59763443299026109</v>
      </c>
      <c r="M17373" t="s">
        <v>59735</v>
      </c>
      <c r="N17373" t="s">
        <v>59735</v>
      </c>
      <c r="O17373" t="s">
        <v>84691</v>
      </c>
      <c r="P17373" t="s">
        <v>84692</v>
      </c>
      <c r="Q17373" t="s">
        <v>84693</v>
      </c>
      <c r="R17373" t="s">
        <v>76158</v>
      </c>
    </row>
    <row r="17374" spans="1:18" x14ac:dyDescent="0.2">
      <c r="A17374" s="2">
        <v>17372</v>
      </c>
      <c r="B17374">
        <v>4449885</v>
      </c>
      <c r="C17374" t="s">
        <v>59733</v>
      </c>
      <c r="D17374">
        <v>33.4</v>
      </c>
      <c r="E17374" t="s">
        <v>59734</v>
      </c>
      <c r="F17374">
        <v>2542</v>
      </c>
      <c r="G17374" t="s">
        <v>52238</v>
      </c>
      <c r="H17374" t="s">
        <v>59734</v>
      </c>
      <c r="I17374" t="s">
        <v>59735</v>
      </c>
      <c r="J17374" t="s">
        <v>59736</v>
      </c>
      <c r="K17374">
        <v>4.5237464668115646</v>
      </c>
      <c r="L17374">
        <v>0.59763443299026109</v>
      </c>
      <c r="M17374" t="s">
        <v>59735</v>
      </c>
      <c r="N17374" t="s">
        <v>59735</v>
      </c>
      <c r="O17374" t="s">
        <v>84691</v>
      </c>
      <c r="P17374" t="s">
        <v>84692</v>
      </c>
      <c r="Q17374" t="s">
        <v>84693</v>
      </c>
      <c r="R17374" t="s">
        <v>74991</v>
      </c>
    </row>
    <row r="17375" spans="1:18" x14ac:dyDescent="0.2">
      <c r="A17375" s="2">
        <v>17373</v>
      </c>
      <c r="B17375">
        <v>4449885</v>
      </c>
      <c r="C17375" t="s">
        <v>59733</v>
      </c>
      <c r="D17375">
        <v>33.4</v>
      </c>
      <c r="E17375" t="s">
        <v>59734</v>
      </c>
      <c r="F17375">
        <v>2542</v>
      </c>
      <c r="G17375" t="s">
        <v>52238</v>
      </c>
      <c r="H17375" t="s">
        <v>59734</v>
      </c>
      <c r="I17375" t="s">
        <v>59735</v>
      </c>
      <c r="J17375" t="s">
        <v>59736</v>
      </c>
      <c r="K17375">
        <v>4.5237464668115646</v>
      </c>
      <c r="L17375">
        <v>0.59763443299026109</v>
      </c>
      <c r="M17375" t="s">
        <v>59735</v>
      </c>
      <c r="N17375" t="s">
        <v>59735</v>
      </c>
      <c r="O17375" t="s">
        <v>84691</v>
      </c>
      <c r="P17375" t="s">
        <v>84692</v>
      </c>
      <c r="Q17375" t="s">
        <v>84693</v>
      </c>
      <c r="R17375" t="s">
        <v>75896</v>
      </c>
    </row>
    <row r="17376" spans="1:18" x14ac:dyDescent="0.2">
      <c r="A17376" s="2">
        <v>17374</v>
      </c>
      <c r="B17376">
        <v>4449885</v>
      </c>
      <c r="C17376" t="s">
        <v>59733</v>
      </c>
      <c r="D17376">
        <v>33.4</v>
      </c>
      <c r="E17376" t="s">
        <v>59734</v>
      </c>
      <c r="F17376">
        <v>2542</v>
      </c>
      <c r="G17376" t="s">
        <v>52238</v>
      </c>
      <c r="H17376" t="s">
        <v>59734</v>
      </c>
      <c r="I17376" t="s">
        <v>59735</v>
      </c>
      <c r="J17376" t="s">
        <v>59736</v>
      </c>
      <c r="K17376">
        <v>4.5237464668115646</v>
      </c>
      <c r="L17376">
        <v>0.59763443299026109</v>
      </c>
      <c r="M17376" t="s">
        <v>59735</v>
      </c>
      <c r="N17376" t="s">
        <v>59735</v>
      </c>
      <c r="O17376" t="s">
        <v>84691</v>
      </c>
      <c r="P17376" t="s">
        <v>84692</v>
      </c>
      <c r="Q17376" t="s">
        <v>84693</v>
      </c>
      <c r="R17376" t="s">
        <v>74871</v>
      </c>
    </row>
    <row r="17377" spans="1:18" x14ac:dyDescent="0.2">
      <c r="A17377" s="2">
        <v>17375</v>
      </c>
      <c r="B17377">
        <v>4449885</v>
      </c>
      <c r="C17377" t="s">
        <v>59733</v>
      </c>
      <c r="D17377">
        <v>33.4</v>
      </c>
      <c r="E17377" t="s">
        <v>59734</v>
      </c>
      <c r="F17377">
        <v>2542</v>
      </c>
      <c r="G17377" t="s">
        <v>52238</v>
      </c>
      <c r="H17377" t="s">
        <v>59734</v>
      </c>
      <c r="I17377" t="s">
        <v>59735</v>
      </c>
      <c r="J17377" t="s">
        <v>59736</v>
      </c>
      <c r="K17377">
        <v>4.5237464668115646</v>
      </c>
      <c r="L17377">
        <v>0.59763443299026109</v>
      </c>
      <c r="M17377" t="s">
        <v>59735</v>
      </c>
      <c r="N17377" t="s">
        <v>59735</v>
      </c>
      <c r="O17377" t="s">
        <v>84691</v>
      </c>
      <c r="P17377" t="s">
        <v>84692</v>
      </c>
      <c r="Q17377" t="s">
        <v>84693</v>
      </c>
      <c r="R17377" t="s">
        <v>82856</v>
      </c>
    </row>
    <row r="17378" spans="1:18" x14ac:dyDescent="0.2">
      <c r="A17378" s="2">
        <v>17376</v>
      </c>
      <c r="B17378">
        <v>4449885</v>
      </c>
      <c r="C17378" t="s">
        <v>59733</v>
      </c>
      <c r="D17378">
        <v>33.4</v>
      </c>
      <c r="E17378" t="s">
        <v>59734</v>
      </c>
      <c r="F17378">
        <v>2542</v>
      </c>
      <c r="G17378" t="s">
        <v>52238</v>
      </c>
      <c r="H17378" t="s">
        <v>59734</v>
      </c>
      <c r="I17378" t="s">
        <v>59735</v>
      </c>
      <c r="J17378" t="s">
        <v>59736</v>
      </c>
      <c r="K17378">
        <v>4.5237464668115646</v>
      </c>
      <c r="L17378">
        <v>0.59763443299026109</v>
      </c>
      <c r="M17378" t="s">
        <v>59735</v>
      </c>
      <c r="N17378" t="s">
        <v>59735</v>
      </c>
      <c r="O17378" t="s">
        <v>84691</v>
      </c>
      <c r="P17378" t="s">
        <v>84692</v>
      </c>
      <c r="Q17378" t="s">
        <v>84693</v>
      </c>
      <c r="R17378" t="s">
        <v>74757</v>
      </c>
    </row>
    <row r="17379" spans="1:18" x14ac:dyDescent="0.2">
      <c r="A17379" s="2">
        <v>17377</v>
      </c>
      <c r="B17379">
        <v>4449885</v>
      </c>
      <c r="C17379" t="s">
        <v>59733</v>
      </c>
      <c r="D17379">
        <v>33.4</v>
      </c>
      <c r="E17379" t="s">
        <v>59734</v>
      </c>
      <c r="F17379">
        <v>2542</v>
      </c>
      <c r="G17379" t="s">
        <v>52238</v>
      </c>
      <c r="H17379" t="s">
        <v>59734</v>
      </c>
      <c r="I17379" t="s">
        <v>59735</v>
      </c>
      <c r="J17379" t="s">
        <v>59736</v>
      </c>
      <c r="K17379">
        <v>4.5237464668115646</v>
      </c>
      <c r="L17379">
        <v>0.59763443299026109</v>
      </c>
      <c r="M17379" t="s">
        <v>59735</v>
      </c>
      <c r="N17379" t="s">
        <v>59735</v>
      </c>
      <c r="O17379" t="s">
        <v>84691</v>
      </c>
      <c r="P17379" t="s">
        <v>84692</v>
      </c>
      <c r="Q17379" t="s">
        <v>84693</v>
      </c>
      <c r="R17379" t="s">
        <v>75112</v>
      </c>
    </row>
    <row r="17380" spans="1:18" x14ac:dyDescent="0.2">
      <c r="A17380" s="2">
        <v>17378</v>
      </c>
      <c r="B17380">
        <v>4449885</v>
      </c>
      <c r="C17380" t="s">
        <v>59733</v>
      </c>
      <c r="D17380">
        <v>33.4</v>
      </c>
      <c r="E17380" t="s">
        <v>59734</v>
      </c>
      <c r="F17380">
        <v>2542</v>
      </c>
      <c r="G17380" t="s">
        <v>52238</v>
      </c>
      <c r="H17380" t="s">
        <v>59734</v>
      </c>
      <c r="I17380" t="s">
        <v>59735</v>
      </c>
      <c r="J17380" t="s">
        <v>59736</v>
      </c>
      <c r="K17380">
        <v>4.5237464668115646</v>
      </c>
      <c r="L17380">
        <v>0.59763443299026109</v>
      </c>
      <c r="M17380" t="s">
        <v>59735</v>
      </c>
      <c r="N17380" t="s">
        <v>59735</v>
      </c>
      <c r="O17380" t="s">
        <v>84691</v>
      </c>
      <c r="P17380" t="s">
        <v>84692</v>
      </c>
      <c r="Q17380" t="s">
        <v>84693</v>
      </c>
      <c r="R17380" t="s">
        <v>76961</v>
      </c>
    </row>
    <row r="17381" spans="1:18" x14ac:dyDescent="0.2">
      <c r="A17381" s="2">
        <v>17379</v>
      </c>
      <c r="B17381">
        <v>4449885</v>
      </c>
      <c r="C17381" t="s">
        <v>59733</v>
      </c>
      <c r="D17381">
        <v>33.4</v>
      </c>
      <c r="E17381" t="s">
        <v>59734</v>
      </c>
      <c r="F17381">
        <v>2542</v>
      </c>
      <c r="G17381" t="s">
        <v>52238</v>
      </c>
      <c r="H17381" t="s">
        <v>59734</v>
      </c>
      <c r="I17381" t="s">
        <v>59735</v>
      </c>
      <c r="J17381" t="s">
        <v>59736</v>
      </c>
      <c r="K17381">
        <v>4.5237464668115646</v>
      </c>
      <c r="L17381">
        <v>0.59763443299026109</v>
      </c>
      <c r="M17381" t="s">
        <v>59735</v>
      </c>
      <c r="N17381" t="s">
        <v>59735</v>
      </c>
      <c r="O17381" t="s">
        <v>84691</v>
      </c>
      <c r="P17381" t="s">
        <v>84692</v>
      </c>
      <c r="Q17381" t="s">
        <v>84693</v>
      </c>
      <c r="R17381" t="s">
        <v>84696</v>
      </c>
    </row>
    <row r="17382" spans="1:18" x14ac:dyDescent="0.2">
      <c r="A17382" s="2">
        <v>17380</v>
      </c>
      <c r="B17382">
        <v>4449885</v>
      </c>
      <c r="C17382" t="s">
        <v>59733</v>
      </c>
      <c r="D17382">
        <v>33.4</v>
      </c>
      <c r="E17382" t="s">
        <v>59734</v>
      </c>
      <c r="F17382">
        <v>2542</v>
      </c>
      <c r="G17382" t="s">
        <v>52238</v>
      </c>
      <c r="H17382" t="s">
        <v>59734</v>
      </c>
      <c r="I17382" t="s">
        <v>59735</v>
      </c>
      <c r="J17382" t="s">
        <v>59736</v>
      </c>
      <c r="K17382">
        <v>4.5237464668115646</v>
      </c>
      <c r="L17382">
        <v>0.59763443299026109</v>
      </c>
      <c r="M17382" t="s">
        <v>59735</v>
      </c>
      <c r="N17382" t="s">
        <v>59735</v>
      </c>
      <c r="O17382" t="s">
        <v>84691</v>
      </c>
      <c r="P17382" t="s">
        <v>84692</v>
      </c>
      <c r="Q17382" t="s">
        <v>84693</v>
      </c>
      <c r="R17382" t="s">
        <v>76079</v>
      </c>
    </row>
    <row r="17383" spans="1:18" x14ac:dyDescent="0.2">
      <c r="A17383" s="2">
        <v>17381</v>
      </c>
      <c r="B17383">
        <v>4438864</v>
      </c>
      <c r="C17383" t="s">
        <v>59737</v>
      </c>
      <c r="D17383">
        <v>33.4</v>
      </c>
      <c r="E17383" t="s">
        <v>59738</v>
      </c>
      <c r="F17383">
        <v>2543</v>
      </c>
      <c r="G17383" t="s">
        <v>52238</v>
      </c>
      <c r="H17383" t="s">
        <v>59738</v>
      </c>
      <c r="I17383" t="s">
        <v>59739</v>
      </c>
      <c r="J17383" t="s">
        <v>59740</v>
      </c>
      <c r="K17383">
        <v>4.5237464668115646</v>
      </c>
      <c r="L17383">
        <v>0.59763443299026109</v>
      </c>
      <c r="M17383" t="s">
        <v>59739</v>
      </c>
      <c r="N17383" t="s">
        <v>59739</v>
      </c>
      <c r="O17383" t="s">
        <v>84697</v>
      </c>
      <c r="P17383" t="s">
        <v>84698</v>
      </c>
      <c r="Q17383" t="s">
        <v>84699</v>
      </c>
      <c r="R17383" t="s">
        <v>84700</v>
      </c>
    </row>
    <row r="17384" spans="1:18" x14ac:dyDescent="0.2">
      <c r="A17384" s="2">
        <v>17382</v>
      </c>
      <c r="B17384">
        <v>4438864</v>
      </c>
      <c r="C17384" t="s">
        <v>59737</v>
      </c>
      <c r="D17384">
        <v>33.4</v>
      </c>
      <c r="E17384" t="s">
        <v>59738</v>
      </c>
      <c r="F17384">
        <v>2543</v>
      </c>
      <c r="G17384" t="s">
        <v>52238</v>
      </c>
      <c r="H17384" t="s">
        <v>59738</v>
      </c>
      <c r="I17384" t="s">
        <v>59739</v>
      </c>
      <c r="J17384" t="s">
        <v>59740</v>
      </c>
      <c r="K17384">
        <v>4.5237464668115646</v>
      </c>
      <c r="L17384">
        <v>0.59763443299026109</v>
      </c>
      <c r="M17384" t="s">
        <v>59739</v>
      </c>
      <c r="N17384" t="s">
        <v>59739</v>
      </c>
      <c r="O17384" t="s">
        <v>84697</v>
      </c>
      <c r="P17384" t="s">
        <v>84698</v>
      </c>
      <c r="Q17384" t="s">
        <v>84699</v>
      </c>
      <c r="R17384" t="s">
        <v>75485</v>
      </c>
    </row>
    <row r="17385" spans="1:18" x14ac:dyDescent="0.2">
      <c r="A17385" s="2">
        <v>17383</v>
      </c>
      <c r="B17385">
        <v>4438864</v>
      </c>
      <c r="C17385" t="s">
        <v>59737</v>
      </c>
      <c r="D17385">
        <v>33.4</v>
      </c>
      <c r="E17385" t="s">
        <v>59738</v>
      </c>
      <c r="F17385">
        <v>2543</v>
      </c>
      <c r="G17385" t="s">
        <v>52238</v>
      </c>
      <c r="H17385" t="s">
        <v>59738</v>
      </c>
      <c r="I17385" t="s">
        <v>59739</v>
      </c>
      <c r="J17385" t="s">
        <v>59740</v>
      </c>
      <c r="K17385">
        <v>4.5237464668115646</v>
      </c>
      <c r="L17385">
        <v>0.59763443299026109</v>
      </c>
      <c r="M17385" t="s">
        <v>59739</v>
      </c>
      <c r="N17385" t="s">
        <v>59739</v>
      </c>
      <c r="O17385" t="s">
        <v>84697</v>
      </c>
      <c r="P17385" t="s">
        <v>84698</v>
      </c>
      <c r="Q17385" t="s">
        <v>84699</v>
      </c>
      <c r="R17385" t="s">
        <v>79089</v>
      </c>
    </row>
    <row r="17386" spans="1:18" x14ac:dyDescent="0.2">
      <c r="A17386" s="2">
        <v>17384</v>
      </c>
      <c r="B17386">
        <v>4438864</v>
      </c>
      <c r="C17386" t="s">
        <v>59737</v>
      </c>
      <c r="D17386">
        <v>33.4</v>
      </c>
      <c r="E17386" t="s">
        <v>59738</v>
      </c>
      <c r="F17386">
        <v>2543</v>
      </c>
      <c r="G17386" t="s">
        <v>52238</v>
      </c>
      <c r="H17386" t="s">
        <v>59738</v>
      </c>
      <c r="I17386" t="s">
        <v>59739</v>
      </c>
      <c r="J17386" t="s">
        <v>59740</v>
      </c>
      <c r="K17386">
        <v>4.5237464668115646</v>
      </c>
      <c r="L17386">
        <v>0.59763443299026109</v>
      </c>
      <c r="M17386" t="s">
        <v>59739</v>
      </c>
      <c r="N17386" t="s">
        <v>59739</v>
      </c>
      <c r="O17386" t="s">
        <v>84697</v>
      </c>
      <c r="P17386" t="s">
        <v>84698</v>
      </c>
      <c r="Q17386" t="s">
        <v>84699</v>
      </c>
      <c r="R17386" t="s">
        <v>75099</v>
      </c>
    </row>
    <row r="17387" spans="1:18" x14ac:dyDescent="0.2">
      <c r="A17387" s="2">
        <v>17385</v>
      </c>
      <c r="B17387">
        <v>4438864</v>
      </c>
      <c r="C17387" t="s">
        <v>59737</v>
      </c>
      <c r="D17387">
        <v>33.4</v>
      </c>
      <c r="E17387" t="s">
        <v>59738</v>
      </c>
      <c r="F17387">
        <v>2543</v>
      </c>
      <c r="G17387" t="s">
        <v>52238</v>
      </c>
      <c r="H17387" t="s">
        <v>59738</v>
      </c>
      <c r="I17387" t="s">
        <v>59739</v>
      </c>
      <c r="J17387" t="s">
        <v>59740</v>
      </c>
      <c r="K17387">
        <v>4.5237464668115646</v>
      </c>
      <c r="L17387">
        <v>0.59763443299026109</v>
      </c>
      <c r="M17387" t="s">
        <v>59739</v>
      </c>
      <c r="N17387" t="s">
        <v>59739</v>
      </c>
      <c r="O17387" t="s">
        <v>84697</v>
      </c>
      <c r="P17387" t="s">
        <v>84698</v>
      </c>
      <c r="Q17387" t="s">
        <v>84699</v>
      </c>
      <c r="R17387" t="s">
        <v>76756</v>
      </c>
    </row>
    <row r="17388" spans="1:18" x14ac:dyDescent="0.2">
      <c r="A17388" s="2">
        <v>17386</v>
      </c>
      <c r="B17388">
        <v>4438864</v>
      </c>
      <c r="C17388" t="s">
        <v>59737</v>
      </c>
      <c r="D17388">
        <v>33.4</v>
      </c>
      <c r="E17388" t="s">
        <v>59738</v>
      </c>
      <c r="F17388">
        <v>2543</v>
      </c>
      <c r="G17388" t="s">
        <v>52238</v>
      </c>
      <c r="H17388" t="s">
        <v>59738</v>
      </c>
      <c r="I17388" t="s">
        <v>59739</v>
      </c>
      <c r="J17388" t="s">
        <v>59740</v>
      </c>
      <c r="K17388">
        <v>4.5237464668115646</v>
      </c>
      <c r="L17388">
        <v>0.59763443299026109</v>
      </c>
      <c r="M17388" t="s">
        <v>59739</v>
      </c>
      <c r="N17388" t="s">
        <v>59739</v>
      </c>
      <c r="O17388" t="s">
        <v>84697</v>
      </c>
      <c r="P17388" t="s">
        <v>84698</v>
      </c>
      <c r="Q17388" t="s">
        <v>84699</v>
      </c>
      <c r="R17388" t="s">
        <v>75849</v>
      </c>
    </row>
    <row r="17389" spans="1:18" x14ac:dyDescent="0.2">
      <c r="A17389" s="2">
        <v>17387</v>
      </c>
      <c r="B17389">
        <v>4438864</v>
      </c>
      <c r="C17389" t="s">
        <v>59737</v>
      </c>
      <c r="D17389">
        <v>33.4</v>
      </c>
      <c r="E17389" t="s">
        <v>59738</v>
      </c>
      <c r="F17389">
        <v>2543</v>
      </c>
      <c r="G17389" t="s">
        <v>52238</v>
      </c>
      <c r="H17389" t="s">
        <v>59738</v>
      </c>
      <c r="I17389" t="s">
        <v>59739</v>
      </c>
      <c r="J17389" t="s">
        <v>59740</v>
      </c>
      <c r="K17389">
        <v>4.5237464668115646</v>
      </c>
      <c r="L17389">
        <v>0.59763443299026109</v>
      </c>
      <c r="M17389" t="s">
        <v>59739</v>
      </c>
      <c r="N17389" t="s">
        <v>59739</v>
      </c>
      <c r="O17389" t="s">
        <v>84697</v>
      </c>
      <c r="P17389" t="s">
        <v>84698</v>
      </c>
      <c r="Q17389" t="s">
        <v>84699</v>
      </c>
      <c r="R17389" t="s">
        <v>77289</v>
      </c>
    </row>
    <row r="17390" spans="1:18" x14ac:dyDescent="0.2">
      <c r="A17390" s="2">
        <v>17388</v>
      </c>
      <c r="B17390">
        <v>4438864</v>
      </c>
      <c r="C17390" t="s">
        <v>59737</v>
      </c>
      <c r="D17390">
        <v>33.4</v>
      </c>
      <c r="E17390" t="s">
        <v>59738</v>
      </c>
      <c r="F17390">
        <v>2543</v>
      </c>
      <c r="G17390" t="s">
        <v>52238</v>
      </c>
      <c r="H17390" t="s">
        <v>59738</v>
      </c>
      <c r="I17390" t="s">
        <v>59739</v>
      </c>
      <c r="J17390" t="s">
        <v>59740</v>
      </c>
      <c r="K17390">
        <v>4.5237464668115646</v>
      </c>
      <c r="L17390">
        <v>0.59763443299026109</v>
      </c>
      <c r="M17390" t="s">
        <v>59739</v>
      </c>
      <c r="N17390" t="s">
        <v>59739</v>
      </c>
      <c r="O17390" t="s">
        <v>84697</v>
      </c>
      <c r="P17390" t="s">
        <v>84698</v>
      </c>
      <c r="Q17390" t="s">
        <v>84699</v>
      </c>
      <c r="R17390" t="s">
        <v>74774</v>
      </c>
    </row>
    <row r="17391" spans="1:18" x14ac:dyDescent="0.2">
      <c r="A17391" s="2">
        <v>17389</v>
      </c>
      <c r="B17391">
        <v>4438864</v>
      </c>
      <c r="C17391" t="s">
        <v>59737</v>
      </c>
      <c r="D17391">
        <v>33.4</v>
      </c>
      <c r="E17391" t="s">
        <v>59738</v>
      </c>
      <c r="F17391">
        <v>2543</v>
      </c>
      <c r="G17391" t="s">
        <v>52238</v>
      </c>
      <c r="H17391" t="s">
        <v>59738</v>
      </c>
      <c r="I17391" t="s">
        <v>59739</v>
      </c>
      <c r="J17391" t="s">
        <v>59740</v>
      </c>
      <c r="K17391">
        <v>4.5237464668115646</v>
      </c>
      <c r="L17391">
        <v>0.59763443299026109</v>
      </c>
      <c r="M17391" t="s">
        <v>59739</v>
      </c>
      <c r="N17391" t="s">
        <v>59739</v>
      </c>
      <c r="O17391" t="s">
        <v>84697</v>
      </c>
      <c r="P17391" t="s">
        <v>84698</v>
      </c>
      <c r="Q17391" t="s">
        <v>84699</v>
      </c>
      <c r="R17391" t="s">
        <v>77290</v>
      </c>
    </row>
    <row r="17392" spans="1:18" x14ac:dyDescent="0.2">
      <c r="A17392" s="2">
        <v>17390</v>
      </c>
      <c r="B17392">
        <v>4435754</v>
      </c>
      <c r="C17392" t="s">
        <v>59741</v>
      </c>
      <c r="D17392">
        <v>33.4</v>
      </c>
      <c r="E17392" t="s">
        <v>59742</v>
      </c>
      <c r="F17392">
        <v>2544</v>
      </c>
      <c r="G17392" t="s">
        <v>52238</v>
      </c>
      <c r="H17392" t="s">
        <v>59742</v>
      </c>
      <c r="I17392" t="s">
        <v>59743</v>
      </c>
      <c r="J17392" t="s">
        <v>59744</v>
      </c>
      <c r="K17392">
        <v>4.5237464668115646</v>
      </c>
      <c r="L17392">
        <v>0.59763443299026109</v>
      </c>
      <c r="M17392" t="s">
        <v>59743</v>
      </c>
      <c r="N17392" t="s">
        <v>59743</v>
      </c>
      <c r="O17392" t="s">
        <v>84701</v>
      </c>
      <c r="P17392" t="s">
        <v>84702</v>
      </c>
      <c r="Q17392" t="s">
        <v>84703</v>
      </c>
      <c r="R17392" t="s">
        <v>75430</v>
      </c>
    </row>
    <row r="17393" spans="1:18" x14ac:dyDescent="0.2">
      <c r="A17393" s="2">
        <v>17391</v>
      </c>
      <c r="B17393">
        <v>4435754</v>
      </c>
      <c r="C17393" t="s">
        <v>59741</v>
      </c>
      <c r="D17393">
        <v>33.4</v>
      </c>
      <c r="E17393" t="s">
        <v>59742</v>
      </c>
      <c r="F17393">
        <v>2544</v>
      </c>
      <c r="G17393" t="s">
        <v>52238</v>
      </c>
      <c r="H17393" t="s">
        <v>59742</v>
      </c>
      <c r="I17393" t="s">
        <v>59743</v>
      </c>
      <c r="J17393" t="s">
        <v>59744</v>
      </c>
      <c r="K17393">
        <v>4.5237464668115646</v>
      </c>
      <c r="L17393">
        <v>0.59763443299026109</v>
      </c>
      <c r="M17393" t="s">
        <v>59743</v>
      </c>
      <c r="N17393" t="s">
        <v>59743</v>
      </c>
      <c r="O17393" t="s">
        <v>84701</v>
      </c>
      <c r="P17393" t="s">
        <v>84702</v>
      </c>
      <c r="Q17393" t="s">
        <v>84703</v>
      </c>
      <c r="R17393" t="s">
        <v>75318</v>
      </c>
    </row>
    <row r="17394" spans="1:18" x14ac:dyDescent="0.2">
      <c r="A17394" s="2">
        <v>17392</v>
      </c>
      <c r="B17394">
        <v>4435754</v>
      </c>
      <c r="C17394" t="s">
        <v>59741</v>
      </c>
      <c r="D17394">
        <v>33.4</v>
      </c>
      <c r="E17394" t="s">
        <v>59742</v>
      </c>
      <c r="F17394">
        <v>2544</v>
      </c>
      <c r="G17394" t="s">
        <v>52238</v>
      </c>
      <c r="H17394" t="s">
        <v>59742</v>
      </c>
      <c r="I17394" t="s">
        <v>59743</v>
      </c>
      <c r="J17394" t="s">
        <v>59744</v>
      </c>
      <c r="K17394">
        <v>4.5237464668115646</v>
      </c>
      <c r="L17394">
        <v>0.59763443299026109</v>
      </c>
      <c r="M17394" t="s">
        <v>59743</v>
      </c>
      <c r="N17394" t="s">
        <v>59743</v>
      </c>
      <c r="O17394" t="s">
        <v>84701</v>
      </c>
      <c r="P17394" t="s">
        <v>84702</v>
      </c>
      <c r="Q17394" t="s">
        <v>84703</v>
      </c>
      <c r="R17394" t="s">
        <v>75319</v>
      </c>
    </row>
    <row r="17395" spans="1:18" x14ac:dyDescent="0.2">
      <c r="A17395" s="2">
        <v>17393</v>
      </c>
      <c r="B17395">
        <v>4435754</v>
      </c>
      <c r="C17395" t="s">
        <v>59741</v>
      </c>
      <c r="D17395">
        <v>33.4</v>
      </c>
      <c r="E17395" t="s">
        <v>59742</v>
      </c>
      <c r="F17395">
        <v>2544</v>
      </c>
      <c r="G17395" t="s">
        <v>52238</v>
      </c>
      <c r="H17395" t="s">
        <v>59742</v>
      </c>
      <c r="I17395" t="s">
        <v>59743</v>
      </c>
      <c r="J17395" t="s">
        <v>59744</v>
      </c>
      <c r="K17395">
        <v>4.5237464668115646</v>
      </c>
      <c r="L17395">
        <v>0.59763443299026109</v>
      </c>
      <c r="M17395" t="s">
        <v>59743</v>
      </c>
      <c r="N17395" t="s">
        <v>59743</v>
      </c>
      <c r="O17395" t="s">
        <v>84701</v>
      </c>
      <c r="P17395" t="s">
        <v>84702</v>
      </c>
      <c r="Q17395" t="s">
        <v>84703</v>
      </c>
      <c r="R17395" t="s">
        <v>75190</v>
      </c>
    </row>
    <row r="17396" spans="1:18" x14ac:dyDescent="0.2">
      <c r="A17396" s="2">
        <v>17394</v>
      </c>
      <c r="B17396">
        <v>4446721</v>
      </c>
      <c r="C17396" t="s">
        <v>59745</v>
      </c>
      <c r="D17396">
        <v>33.299999999999997</v>
      </c>
      <c r="E17396" t="s">
        <v>59746</v>
      </c>
      <c r="F17396">
        <v>2545</v>
      </c>
      <c r="G17396" t="s">
        <v>28</v>
      </c>
      <c r="H17396" t="s">
        <v>59746</v>
      </c>
      <c r="I17396" t="s">
        <v>59747</v>
      </c>
      <c r="J17396" t="s">
        <v>59748</v>
      </c>
      <c r="K17396">
        <v>4.5224442335063202</v>
      </c>
      <c r="L17396">
        <v>0.59746239428988068</v>
      </c>
      <c r="M17396" t="s">
        <v>59747</v>
      </c>
      <c r="N17396" t="s">
        <v>59747</v>
      </c>
      <c r="O17396" t="s">
        <v>84704</v>
      </c>
      <c r="P17396" t="s">
        <v>59748</v>
      </c>
      <c r="Q17396" t="s">
        <v>84705</v>
      </c>
      <c r="R17396" t="s">
        <v>76850</v>
      </c>
    </row>
    <row r="17397" spans="1:18" x14ac:dyDescent="0.2">
      <c r="A17397" s="2">
        <v>17395</v>
      </c>
      <c r="B17397">
        <v>4446721</v>
      </c>
      <c r="C17397" t="s">
        <v>59745</v>
      </c>
      <c r="D17397">
        <v>33.299999999999997</v>
      </c>
      <c r="E17397" t="s">
        <v>59746</v>
      </c>
      <c r="F17397">
        <v>2545</v>
      </c>
      <c r="G17397" t="s">
        <v>28</v>
      </c>
      <c r="H17397" t="s">
        <v>59746</v>
      </c>
      <c r="I17397" t="s">
        <v>59747</v>
      </c>
      <c r="J17397" t="s">
        <v>59748</v>
      </c>
      <c r="K17397">
        <v>4.5224442335063202</v>
      </c>
      <c r="L17397">
        <v>0.59746239428988068</v>
      </c>
      <c r="M17397" t="s">
        <v>59747</v>
      </c>
      <c r="N17397" t="s">
        <v>59747</v>
      </c>
      <c r="O17397" t="s">
        <v>84704</v>
      </c>
      <c r="P17397" t="s">
        <v>59748</v>
      </c>
      <c r="Q17397" t="s">
        <v>84705</v>
      </c>
      <c r="R17397" t="s">
        <v>76877</v>
      </c>
    </row>
    <row r="17398" spans="1:18" x14ac:dyDescent="0.2">
      <c r="A17398" s="2">
        <v>17396</v>
      </c>
      <c r="B17398">
        <v>4446721</v>
      </c>
      <c r="C17398" t="s">
        <v>59745</v>
      </c>
      <c r="D17398">
        <v>33.299999999999997</v>
      </c>
      <c r="E17398" t="s">
        <v>59746</v>
      </c>
      <c r="F17398">
        <v>2545</v>
      </c>
      <c r="G17398" t="s">
        <v>28</v>
      </c>
      <c r="H17398" t="s">
        <v>59746</v>
      </c>
      <c r="I17398" t="s">
        <v>59747</v>
      </c>
      <c r="J17398" t="s">
        <v>59748</v>
      </c>
      <c r="K17398">
        <v>4.5224442335063202</v>
      </c>
      <c r="L17398">
        <v>0.59746239428988068</v>
      </c>
      <c r="M17398" t="s">
        <v>59747</v>
      </c>
      <c r="N17398" t="s">
        <v>59747</v>
      </c>
      <c r="O17398" t="s">
        <v>84704</v>
      </c>
      <c r="P17398" t="s">
        <v>59748</v>
      </c>
      <c r="Q17398" t="s">
        <v>84705</v>
      </c>
      <c r="R17398" t="s">
        <v>75207</v>
      </c>
    </row>
    <row r="17399" spans="1:18" x14ac:dyDescent="0.2">
      <c r="A17399" s="2">
        <v>17397</v>
      </c>
      <c r="B17399">
        <v>4446721</v>
      </c>
      <c r="C17399" t="s">
        <v>59745</v>
      </c>
      <c r="D17399">
        <v>33.299999999999997</v>
      </c>
      <c r="E17399" t="s">
        <v>59746</v>
      </c>
      <c r="F17399">
        <v>2545</v>
      </c>
      <c r="G17399" t="s">
        <v>28</v>
      </c>
      <c r="H17399" t="s">
        <v>59746</v>
      </c>
      <c r="I17399" t="s">
        <v>59747</v>
      </c>
      <c r="J17399" t="s">
        <v>59748</v>
      </c>
      <c r="K17399">
        <v>4.5224442335063202</v>
      </c>
      <c r="L17399">
        <v>0.59746239428988068</v>
      </c>
      <c r="M17399" t="s">
        <v>59747</v>
      </c>
      <c r="N17399" t="s">
        <v>59747</v>
      </c>
      <c r="O17399" t="s">
        <v>84704</v>
      </c>
      <c r="P17399" t="s">
        <v>59748</v>
      </c>
      <c r="Q17399" t="s">
        <v>84705</v>
      </c>
      <c r="R17399" t="s">
        <v>75034</v>
      </c>
    </row>
    <row r="17400" spans="1:18" x14ac:dyDescent="0.2">
      <c r="A17400" s="2">
        <v>17398</v>
      </c>
      <c r="B17400">
        <v>4446721</v>
      </c>
      <c r="C17400" t="s">
        <v>59745</v>
      </c>
      <c r="D17400">
        <v>33.299999999999997</v>
      </c>
      <c r="E17400" t="s">
        <v>59746</v>
      </c>
      <c r="F17400">
        <v>2545</v>
      </c>
      <c r="G17400" t="s">
        <v>28</v>
      </c>
      <c r="H17400" t="s">
        <v>59746</v>
      </c>
      <c r="I17400" t="s">
        <v>59747</v>
      </c>
      <c r="J17400" t="s">
        <v>59748</v>
      </c>
      <c r="K17400">
        <v>4.5224442335063202</v>
      </c>
      <c r="L17400">
        <v>0.59746239428988068</v>
      </c>
      <c r="M17400" t="s">
        <v>59747</v>
      </c>
      <c r="N17400" t="s">
        <v>59747</v>
      </c>
      <c r="O17400" t="s">
        <v>84704</v>
      </c>
      <c r="P17400" t="s">
        <v>59748</v>
      </c>
      <c r="Q17400" t="s">
        <v>84705</v>
      </c>
      <c r="R17400" t="s">
        <v>74708</v>
      </c>
    </row>
    <row r="17401" spans="1:18" x14ac:dyDescent="0.2">
      <c r="A17401" s="2">
        <v>17399</v>
      </c>
      <c r="B17401">
        <v>4446721</v>
      </c>
      <c r="C17401" t="s">
        <v>59745</v>
      </c>
      <c r="D17401">
        <v>33.299999999999997</v>
      </c>
      <c r="E17401" t="s">
        <v>59746</v>
      </c>
      <c r="F17401">
        <v>2545</v>
      </c>
      <c r="G17401" t="s">
        <v>28</v>
      </c>
      <c r="H17401" t="s">
        <v>59746</v>
      </c>
      <c r="I17401" t="s">
        <v>59747</v>
      </c>
      <c r="J17401" t="s">
        <v>59748</v>
      </c>
      <c r="K17401">
        <v>4.5224442335063202</v>
      </c>
      <c r="L17401">
        <v>0.59746239428988068</v>
      </c>
      <c r="M17401" t="s">
        <v>59747</v>
      </c>
      <c r="N17401" t="s">
        <v>59747</v>
      </c>
      <c r="O17401" t="s">
        <v>84704</v>
      </c>
      <c r="P17401" t="s">
        <v>59748</v>
      </c>
      <c r="Q17401" t="s">
        <v>84705</v>
      </c>
      <c r="R17401" t="s">
        <v>75835</v>
      </c>
    </row>
    <row r="17402" spans="1:18" x14ac:dyDescent="0.2">
      <c r="A17402" s="2">
        <v>17400</v>
      </c>
      <c r="B17402">
        <v>4446721</v>
      </c>
      <c r="C17402" t="s">
        <v>59745</v>
      </c>
      <c r="D17402">
        <v>33.299999999999997</v>
      </c>
      <c r="E17402" t="s">
        <v>59746</v>
      </c>
      <c r="F17402">
        <v>2545</v>
      </c>
      <c r="G17402" t="s">
        <v>28</v>
      </c>
      <c r="H17402" t="s">
        <v>59746</v>
      </c>
      <c r="I17402" t="s">
        <v>59747</v>
      </c>
      <c r="J17402" t="s">
        <v>59748</v>
      </c>
      <c r="K17402">
        <v>4.5224442335063202</v>
      </c>
      <c r="L17402">
        <v>0.59746239428988068</v>
      </c>
      <c r="M17402" t="s">
        <v>59747</v>
      </c>
      <c r="N17402" t="s">
        <v>59747</v>
      </c>
      <c r="O17402" t="s">
        <v>84704</v>
      </c>
      <c r="P17402" t="s">
        <v>59748</v>
      </c>
      <c r="Q17402" t="s">
        <v>84705</v>
      </c>
      <c r="R17402" t="s">
        <v>74920</v>
      </c>
    </row>
    <row r="17403" spans="1:18" x14ac:dyDescent="0.2">
      <c r="A17403" s="2">
        <v>17401</v>
      </c>
      <c r="B17403">
        <v>4440514</v>
      </c>
      <c r="C17403" t="s">
        <v>59749</v>
      </c>
      <c r="D17403">
        <v>33.299999999999997</v>
      </c>
      <c r="E17403" t="s">
        <v>59750</v>
      </c>
      <c r="F17403">
        <v>2546</v>
      </c>
      <c r="G17403" t="s">
        <v>52238</v>
      </c>
      <c r="H17403" t="s">
        <v>59750</v>
      </c>
      <c r="I17403" t="s">
        <v>59751</v>
      </c>
      <c r="J17403" t="s">
        <v>59752</v>
      </c>
      <c r="K17403">
        <v>4.5224442335063202</v>
      </c>
      <c r="L17403">
        <v>0.59746239428988068</v>
      </c>
      <c r="M17403" t="s">
        <v>59751</v>
      </c>
      <c r="N17403" t="s">
        <v>59751</v>
      </c>
      <c r="O17403" t="s">
        <v>84706</v>
      </c>
      <c r="P17403" t="s">
        <v>84707</v>
      </c>
      <c r="Q17403" t="s">
        <v>84708</v>
      </c>
      <c r="R17403" t="s">
        <v>75514</v>
      </c>
    </row>
    <row r="17404" spans="1:18" x14ac:dyDescent="0.2">
      <c r="A17404" s="2">
        <v>17402</v>
      </c>
      <c r="B17404">
        <v>4440514</v>
      </c>
      <c r="C17404" t="s">
        <v>59749</v>
      </c>
      <c r="D17404">
        <v>33.299999999999997</v>
      </c>
      <c r="E17404" t="s">
        <v>59750</v>
      </c>
      <c r="F17404">
        <v>2546</v>
      </c>
      <c r="G17404" t="s">
        <v>52238</v>
      </c>
      <c r="H17404" t="s">
        <v>59750</v>
      </c>
      <c r="I17404" t="s">
        <v>59751</v>
      </c>
      <c r="J17404" t="s">
        <v>59752</v>
      </c>
      <c r="K17404">
        <v>4.5224442335063202</v>
      </c>
      <c r="L17404">
        <v>0.59746239428988068</v>
      </c>
      <c r="M17404" t="s">
        <v>59751</v>
      </c>
      <c r="N17404" t="s">
        <v>59751</v>
      </c>
      <c r="O17404" t="s">
        <v>84706</v>
      </c>
      <c r="P17404" t="s">
        <v>84707</v>
      </c>
      <c r="Q17404" t="s">
        <v>84708</v>
      </c>
      <c r="R17404" t="s">
        <v>84709</v>
      </c>
    </row>
    <row r="17405" spans="1:18" x14ac:dyDescent="0.2">
      <c r="A17405" s="2">
        <v>17403</v>
      </c>
      <c r="B17405">
        <v>4440514</v>
      </c>
      <c r="C17405" t="s">
        <v>59749</v>
      </c>
      <c r="D17405">
        <v>33.299999999999997</v>
      </c>
      <c r="E17405" t="s">
        <v>59750</v>
      </c>
      <c r="F17405">
        <v>2546</v>
      </c>
      <c r="G17405" t="s">
        <v>52238</v>
      </c>
      <c r="H17405" t="s">
        <v>59750</v>
      </c>
      <c r="I17405" t="s">
        <v>59751</v>
      </c>
      <c r="J17405" t="s">
        <v>59752</v>
      </c>
      <c r="K17405">
        <v>4.5224442335063202</v>
      </c>
      <c r="L17405">
        <v>0.59746239428988068</v>
      </c>
      <c r="M17405" t="s">
        <v>59751</v>
      </c>
      <c r="N17405" t="s">
        <v>59751</v>
      </c>
      <c r="O17405" t="s">
        <v>84706</v>
      </c>
      <c r="P17405" t="s">
        <v>84707</v>
      </c>
      <c r="Q17405" t="s">
        <v>84708</v>
      </c>
      <c r="R17405" t="s">
        <v>75055</v>
      </c>
    </row>
    <row r="17406" spans="1:18" x14ac:dyDescent="0.2">
      <c r="A17406" s="2">
        <v>17404</v>
      </c>
      <c r="B17406">
        <v>4440514</v>
      </c>
      <c r="C17406" t="s">
        <v>59749</v>
      </c>
      <c r="D17406">
        <v>33.299999999999997</v>
      </c>
      <c r="E17406" t="s">
        <v>59750</v>
      </c>
      <c r="F17406">
        <v>2546</v>
      </c>
      <c r="G17406" t="s">
        <v>52238</v>
      </c>
      <c r="H17406" t="s">
        <v>59750</v>
      </c>
      <c r="I17406" t="s">
        <v>59751</v>
      </c>
      <c r="J17406" t="s">
        <v>59752</v>
      </c>
      <c r="K17406">
        <v>4.5224442335063202</v>
      </c>
      <c r="L17406">
        <v>0.59746239428988068</v>
      </c>
      <c r="M17406" t="s">
        <v>59751</v>
      </c>
      <c r="N17406" t="s">
        <v>59751</v>
      </c>
      <c r="O17406" t="s">
        <v>84706</v>
      </c>
      <c r="P17406" t="s">
        <v>84707</v>
      </c>
      <c r="Q17406" t="s">
        <v>84708</v>
      </c>
      <c r="R17406" t="s">
        <v>75057</v>
      </c>
    </row>
    <row r="17407" spans="1:18" x14ac:dyDescent="0.2">
      <c r="A17407" s="2">
        <v>17405</v>
      </c>
      <c r="B17407">
        <v>4440514</v>
      </c>
      <c r="C17407" t="s">
        <v>59749</v>
      </c>
      <c r="D17407">
        <v>33.299999999999997</v>
      </c>
      <c r="E17407" t="s">
        <v>59750</v>
      </c>
      <c r="F17407">
        <v>2546</v>
      </c>
      <c r="G17407" t="s">
        <v>52238</v>
      </c>
      <c r="H17407" t="s">
        <v>59750</v>
      </c>
      <c r="I17407" t="s">
        <v>59751</v>
      </c>
      <c r="J17407" t="s">
        <v>59752</v>
      </c>
      <c r="K17407">
        <v>4.5224442335063202</v>
      </c>
      <c r="L17407">
        <v>0.59746239428988068</v>
      </c>
      <c r="M17407" t="s">
        <v>59751</v>
      </c>
      <c r="N17407" t="s">
        <v>59751</v>
      </c>
      <c r="O17407" t="s">
        <v>84706</v>
      </c>
      <c r="P17407" t="s">
        <v>84707</v>
      </c>
      <c r="Q17407" t="s">
        <v>84708</v>
      </c>
      <c r="R17407" t="s">
        <v>74738</v>
      </c>
    </row>
    <row r="17408" spans="1:18" x14ac:dyDescent="0.2">
      <c r="A17408" s="2">
        <v>17406</v>
      </c>
      <c r="B17408">
        <v>4440514</v>
      </c>
      <c r="C17408" t="s">
        <v>59749</v>
      </c>
      <c r="D17408">
        <v>33.299999999999997</v>
      </c>
      <c r="E17408" t="s">
        <v>59750</v>
      </c>
      <c r="F17408">
        <v>2546</v>
      </c>
      <c r="G17408" t="s">
        <v>52238</v>
      </c>
      <c r="H17408" t="s">
        <v>59750</v>
      </c>
      <c r="I17408" t="s">
        <v>59751</v>
      </c>
      <c r="J17408" t="s">
        <v>59752</v>
      </c>
      <c r="K17408">
        <v>4.5224442335063202</v>
      </c>
      <c r="L17408">
        <v>0.59746239428988068</v>
      </c>
      <c r="M17408" t="s">
        <v>59751</v>
      </c>
      <c r="N17408" t="s">
        <v>59751</v>
      </c>
      <c r="O17408" t="s">
        <v>84706</v>
      </c>
      <c r="P17408" t="s">
        <v>84707</v>
      </c>
      <c r="Q17408" t="s">
        <v>84708</v>
      </c>
      <c r="R17408" t="s">
        <v>79394</v>
      </c>
    </row>
    <row r="17409" spans="1:18" x14ac:dyDescent="0.2">
      <c r="A17409" s="2">
        <v>17407</v>
      </c>
      <c r="B17409">
        <v>4440514</v>
      </c>
      <c r="C17409" t="s">
        <v>59749</v>
      </c>
      <c r="D17409">
        <v>33.299999999999997</v>
      </c>
      <c r="E17409" t="s">
        <v>59750</v>
      </c>
      <c r="F17409">
        <v>2546</v>
      </c>
      <c r="G17409" t="s">
        <v>52238</v>
      </c>
      <c r="H17409" t="s">
        <v>59750</v>
      </c>
      <c r="I17409" t="s">
        <v>59751</v>
      </c>
      <c r="J17409" t="s">
        <v>59752</v>
      </c>
      <c r="K17409">
        <v>4.5224442335063202</v>
      </c>
      <c r="L17409">
        <v>0.59746239428988068</v>
      </c>
      <c r="M17409" t="s">
        <v>59751</v>
      </c>
      <c r="N17409" t="s">
        <v>59751</v>
      </c>
      <c r="O17409" t="s">
        <v>84706</v>
      </c>
      <c r="P17409" t="s">
        <v>84707</v>
      </c>
      <c r="Q17409" t="s">
        <v>84708</v>
      </c>
      <c r="R17409" t="s">
        <v>84710</v>
      </c>
    </row>
    <row r="17410" spans="1:18" x14ac:dyDescent="0.2">
      <c r="A17410" s="2">
        <v>17408</v>
      </c>
      <c r="B17410">
        <v>4440514</v>
      </c>
      <c r="C17410" t="s">
        <v>59749</v>
      </c>
      <c r="D17410">
        <v>33.299999999999997</v>
      </c>
      <c r="E17410" t="s">
        <v>59750</v>
      </c>
      <c r="F17410">
        <v>2546</v>
      </c>
      <c r="G17410" t="s">
        <v>52238</v>
      </c>
      <c r="H17410" t="s">
        <v>59750</v>
      </c>
      <c r="I17410" t="s">
        <v>59751</v>
      </c>
      <c r="J17410" t="s">
        <v>59752</v>
      </c>
      <c r="K17410">
        <v>4.5224442335063202</v>
      </c>
      <c r="L17410">
        <v>0.59746239428988068</v>
      </c>
      <c r="M17410" t="s">
        <v>59751</v>
      </c>
      <c r="N17410" t="s">
        <v>59751</v>
      </c>
      <c r="O17410" t="s">
        <v>84706</v>
      </c>
      <c r="P17410" t="s">
        <v>84707</v>
      </c>
      <c r="Q17410" t="s">
        <v>84708</v>
      </c>
      <c r="R17410" t="s">
        <v>74709</v>
      </c>
    </row>
    <row r="17411" spans="1:18" x14ac:dyDescent="0.2">
      <c r="A17411" s="2">
        <v>17409</v>
      </c>
      <c r="B17411">
        <v>4440514</v>
      </c>
      <c r="C17411" t="s">
        <v>59749</v>
      </c>
      <c r="D17411">
        <v>33.299999999999997</v>
      </c>
      <c r="E17411" t="s">
        <v>59750</v>
      </c>
      <c r="F17411">
        <v>2546</v>
      </c>
      <c r="G17411" t="s">
        <v>52238</v>
      </c>
      <c r="H17411" t="s">
        <v>59750</v>
      </c>
      <c r="I17411" t="s">
        <v>59751</v>
      </c>
      <c r="J17411" t="s">
        <v>59752</v>
      </c>
      <c r="K17411">
        <v>4.5224442335063202</v>
      </c>
      <c r="L17411">
        <v>0.59746239428988068</v>
      </c>
      <c r="M17411" t="s">
        <v>59751</v>
      </c>
      <c r="N17411" t="s">
        <v>59751</v>
      </c>
      <c r="O17411" t="s">
        <v>84706</v>
      </c>
      <c r="P17411" t="s">
        <v>84707</v>
      </c>
      <c r="Q17411" t="s">
        <v>84708</v>
      </c>
      <c r="R17411" t="s">
        <v>74970</v>
      </c>
    </row>
    <row r="17412" spans="1:18" x14ac:dyDescent="0.2">
      <c r="A17412" s="2">
        <v>17410</v>
      </c>
      <c r="B17412">
        <v>4440514</v>
      </c>
      <c r="C17412" t="s">
        <v>59749</v>
      </c>
      <c r="D17412">
        <v>33.299999999999997</v>
      </c>
      <c r="E17412" t="s">
        <v>59750</v>
      </c>
      <c r="F17412">
        <v>2546</v>
      </c>
      <c r="G17412" t="s">
        <v>52238</v>
      </c>
      <c r="H17412" t="s">
        <v>59750</v>
      </c>
      <c r="I17412" t="s">
        <v>59751</v>
      </c>
      <c r="J17412" t="s">
        <v>59752</v>
      </c>
      <c r="K17412">
        <v>4.5224442335063202</v>
      </c>
      <c r="L17412">
        <v>0.59746239428988068</v>
      </c>
      <c r="M17412" t="s">
        <v>59751</v>
      </c>
      <c r="N17412" t="s">
        <v>59751</v>
      </c>
      <c r="O17412" t="s">
        <v>84706</v>
      </c>
      <c r="P17412" t="s">
        <v>84707</v>
      </c>
      <c r="Q17412" t="s">
        <v>84708</v>
      </c>
      <c r="R17412" t="s">
        <v>84711</v>
      </c>
    </row>
    <row r="17413" spans="1:18" x14ac:dyDescent="0.2">
      <c r="A17413" s="2">
        <v>17411</v>
      </c>
      <c r="B17413">
        <v>4440514</v>
      </c>
      <c r="C17413" t="s">
        <v>59749</v>
      </c>
      <c r="D17413">
        <v>33.299999999999997</v>
      </c>
      <c r="E17413" t="s">
        <v>59750</v>
      </c>
      <c r="F17413">
        <v>2546</v>
      </c>
      <c r="G17413" t="s">
        <v>52238</v>
      </c>
      <c r="H17413" t="s">
        <v>59750</v>
      </c>
      <c r="I17413" t="s">
        <v>59751</v>
      </c>
      <c r="J17413" t="s">
        <v>59752</v>
      </c>
      <c r="K17413">
        <v>4.5224442335063202</v>
      </c>
      <c r="L17413">
        <v>0.59746239428988068</v>
      </c>
      <c r="M17413" t="s">
        <v>59751</v>
      </c>
      <c r="N17413" t="s">
        <v>59751</v>
      </c>
      <c r="O17413" t="s">
        <v>84706</v>
      </c>
      <c r="P17413" t="s">
        <v>84707</v>
      </c>
      <c r="Q17413" t="s">
        <v>84708</v>
      </c>
      <c r="R17413" t="s">
        <v>77717</v>
      </c>
    </row>
    <row r="17414" spans="1:18" x14ac:dyDescent="0.2">
      <c r="A17414" s="2">
        <v>17412</v>
      </c>
      <c r="B17414">
        <v>4440514</v>
      </c>
      <c r="C17414" t="s">
        <v>59749</v>
      </c>
      <c r="D17414">
        <v>33.299999999999997</v>
      </c>
      <c r="E17414" t="s">
        <v>59750</v>
      </c>
      <c r="F17414">
        <v>2546</v>
      </c>
      <c r="G17414" t="s">
        <v>52238</v>
      </c>
      <c r="H17414" t="s">
        <v>59750</v>
      </c>
      <c r="I17414" t="s">
        <v>59751</v>
      </c>
      <c r="J17414" t="s">
        <v>59752</v>
      </c>
      <c r="K17414">
        <v>4.5224442335063202</v>
      </c>
      <c r="L17414">
        <v>0.59746239428988068</v>
      </c>
      <c r="M17414" t="s">
        <v>59751</v>
      </c>
      <c r="N17414" t="s">
        <v>59751</v>
      </c>
      <c r="O17414" t="s">
        <v>84706</v>
      </c>
      <c r="P17414" t="s">
        <v>84707</v>
      </c>
      <c r="Q17414" t="s">
        <v>84708</v>
      </c>
      <c r="R17414" t="s">
        <v>76104</v>
      </c>
    </row>
    <row r="17415" spans="1:18" x14ac:dyDescent="0.2">
      <c r="A17415" s="2">
        <v>17413</v>
      </c>
      <c r="B17415">
        <v>4432860</v>
      </c>
      <c r="C17415" t="s">
        <v>59753</v>
      </c>
      <c r="D17415">
        <v>33.299999999999997</v>
      </c>
      <c r="E17415" t="s">
        <v>59754</v>
      </c>
      <c r="F17415">
        <v>2547</v>
      </c>
      <c r="G17415" t="s">
        <v>28</v>
      </c>
      <c r="H17415" t="s">
        <v>59754</v>
      </c>
      <c r="I17415" t="s">
        <v>59755</v>
      </c>
      <c r="J17415" t="s">
        <v>59756</v>
      </c>
      <c r="K17415">
        <v>4.5224442335063202</v>
      </c>
      <c r="L17415">
        <v>0.59746239428988068</v>
      </c>
      <c r="M17415" t="s">
        <v>59755</v>
      </c>
      <c r="N17415" t="s">
        <v>59755</v>
      </c>
      <c r="O17415" t="s">
        <v>84712</v>
      </c>
      <c r="P17415" t="s">
        <v>59756</v>
      </c>
      <c r="Q17415" t="s">
        <v>80739</v>
      </c>
      <c r="R17415" t="s">
        <v>75625</v>
      </c>
    </row>
    <row r="17416" spans="1:18" x14ac:dyDescent="0.2">
      <c r="A17416" s="2">
        <v>17414</v>
      </c>
      <c r="B17416">
        <v>4432860</v>
      </c>
      <c r="C17416" t="s">
        <v>59753</v>
      </c>
      <c r="D17416">
        <v>33.299999999999997</v>
      </c>
      <c r="E17416" t="s">
        <v>59754</v>
      </c>
      <c r="F17416">
        <v>2547</v>
      </c>
      <c r="G17416" t="s">
        <v>28</v>
      </c>
      <c r="H17416" t="s">
        <v>59754</v>
      </c>
      <c r="I17416" t="s">
        <v>59755</v>
      </c>
      <c r="J17416" t="s">
        <v>59756</v>
      </c>
      <c r="K17416">
        <v>4.5224442335063202</v>
      </c>
      <c r="L17416">
        <v>0.59746239428988068</v>
      </c>
      <c r="M17416" t="s">
        <v>59755</v>
      </c>
      <c r="N17416" t="s">
        <v>59755</v>
      </c>
      <c r="O17416" t="s">
        <v>84712</v>
      </c>
      <c r="P17416" t="s">
        <v>59756</v>
      </c>
      <c r="Q17416" t="s">
        <v>80739</v>
      </c>
      <c r="R17416" t="s">
        <v>77873</v>
      </c>
    </row>
    <row r="17417" spans="1:18" x14ac:dyDescent="0.2">
      <c r="A17417" s="2">
        <v>17415</v>
      </c>
      <c r="B17417">
        <v>4432860</v>
      </c>
      <c r="C17417" t="s">
        <v>59753</v>
      </c>
      <c r="D17417">
        <v>33.299999999999997</v>
      </c>
      <c r="E17417" t="s">
        <v>59754</v>
      </c>
      <c r="F17417">
        <v>2547</v>
      </c>
      <c r="G17417" t="s">
        <v>28</v>
      </c>
      <c r="H17417" t="s">
        <v>59754</v>
      </c>
      <c r="I17417" t="s">
        <v>59755</v>
      </c>
      <c r="J17417" t="s">
        <v>59756</v>
      </c>
      <c r="K17417">
        <v>4.5224442335063202</v>
      </c>
      <c r="L17417">
        <v>0.59746239428988068</v>
      </c>
      <c r="M17417" t="s">
        <v>59755</v>
      </c>
      <c r="N17417" t="s">
        <v>59755</v>
      </c>
      <c r="O17417" t="s">
        <v>84712</v>
      </c>
      <c r="P17417" t="s">
        <v>59756</v>
      </c>
      <c r="Q17417" t="s">
        <v>80739</v>
      </c>
      <c r="R17417" t="s">
        <v>79773</v>
      </c>
    </row>
    <row r="17418" spans="1:18" x14ac:dyDescent="0.2">
      <c r="A17418" s="2">
        <v>17416</v>
      </c>
      <c r="B17418">
        <v>4432860</v>
      </c>
      <c r="C17418" t="s">
        <v>59753</v>
      </c>
      <c r="D17418">
        <v>33.299999999999997</v>
      </c>
      <c r="E17418" t="s">
        <v>59754</v>
      </c>
      <c r="F17418">
        <v>2547</v>
      </c>
      <c r="G17418" t="s">
        <v>28</v>
      </c>
      <c r="H17418" t="s">
        <v>59754</v>
      </c>
      <c r="I17418" t="s">
        <v>59755</v>
      </c>
      <c r="J17418" t="s">
        <v>59756</v>
      </c>
      <c r="K17418">
        <v>4.5224442335063202</v>
      </c>
      <c r="L17418">
        <v>0.59746239428988068</v>
      </c>
      <c r="M17418" t="s">
        <v>59755</v>
      </c>
      <c r="N17418" t="s">
        <v>59755</v>
      </c>
      <c r="O17418" t="s">
        <v>84712</v>
      </c>
      <c r="P17418" t="s">
        <v>59756</v>
      </c>
      <c r="Q17418" t="s">
        <v>80739</v>
      </c>
      <c r="R17418" t="s">
        <v>75253</v>
      </c>
    </row>
    <row r="17419" spans="1:18" x14ac:dyDescent="0.2">
      <c r="A17419" s="2">
        <v>17417</v>
      </c>
      <c r="B17419">
        <v>4439910</v>
      </c>
      <c r="C17419" t="s">
        <v>59757</v>
      </c>
      <c r="D17419">
        <v>33.200000000000003</v>
      </c>
      <c r="E17419" t="s">
        <v>59758</v>
      </c>
      <c r="F17419">
        <v>2548</v>
      </c>
      <c r="G17419" t="s">
        <v>52238</v>
      </c>
      <c r="H17419" t="s">
        <v>59758</v>
      </c>
      <c r="I17419" t="s">
        <v>59759</v>
      </c>
      <c r="J17419" t="s">
        <v>59760</v>
      </c>
      <c r="K17419">
        <v>4.5211380837040362</v>
      </c>
      <c r="L17419">
        <v>0.5972898381790962</v>
      </c>
      <c r="M17419" t="s">
        <v>59759</v>
      </c>
      <c r="N17419" t="s">
        <v>59759</v>
      </c>
      <c r="O17419" t="s">
        <v>84713</v>
      </c>
      <c r="P17419" t="s">
        <v>84714</v>
      </c>
      <c r="Q17419" t="s">
        <v>84715</v>
      </c>
      <c r="R17419" t="s">
        <v>79718</v>
      </c>
    </row>
    <row r="17420" spans="1:18" x14ac:dyDescent="0.2">
      <c r="A17420" s="2">
        <v>17418</v>
      </c>
      <c r="B17420">
        <v>4439910</v>
      </c>
      <c r="C17420" t="s">
        <v>59757</v>
      </c>
      <c r="D17420">
        <v>33.200000000000003</v>
      </c>
      <c r="E17420" t="s">
        <v>59758</v>
      </c>
      <c r="F17420">
        <v>2548</v>
      </c>
      <c r="G17420" t="s">
        <v>52238</v>
      </c>
      <c r="H17420" t="s">
        <v>59758</v>
      </c>
      <c r="I17420" t="s">
        <v>59759</v>
      </c>
      <c r="J17420" t="s">
        <v>59760</v>
      </c>
      <c r="K17420">
        <v>4.5211380837040362</v>
      </c>
      <c r="L17420">
        <v>0.5972898381790962</v>
      </c>
      <c r="M17420" t="s">
        <v>59759</v>
      </c>
      <c r="N17420" t="s">
        <v>59759</v>
      </c>
      <c r="O17420" t="s">
        <v>84713</v>
      </c>
      <c r="P17420" t="s">
        <v>84714</v>
      </c>
      <c r="Q17420" t="s">
        <v>84715</v>
      </c>
      <c r="R17420" t="s">
        <v>78741</v>
      </c>
    </row>
    <row r="17421" spans="1:18" x14ac:dyDescent="0.2">
      <c r="A17421" s="2">
        <v>17419</v>
      </c>
      <c r="B17421">
        <v>4439910</v>
      </c>
      <c r="C17421" t="s">
        <v>59757</v>
      </c>
      <c r="D17421">
        <v>33.200000000000003</v>
      </c>
      <c r="E17421" t="s">
        <v>59758</v>
      </c>
      <c r="F17421">
        <v>2548</v>
      </c>
      <c r="G17421" t="s">
        <v>52238</v>
      </c>
      <c r="H17421" t="s">
        <v>59758</v>
      </c>
      <c r="I17421" t="s">
        <v>59759</v>
      </c>
      <c r="J17421" t="s">
        <v>59760</v>
      </c>
      <c r="K17421">
        <v>4.5211380837040362</v>
      </c>
      <c r="L17421">
        <v>0.5972898381790962</v>
      </c>
      <c r="M17421" t="s">
        <v>59759</v>
      </c>
      <c r="N17421" t="s">
        <v>59759</v>
      </c>
      <c r="O17421" t="s">
        <v>84713</v>
      </c>
      <c r="P17421" t="s">
        <v>84714</v>
      </c>
      <c r="Q17421" t="s">
        <v>84715</v>
      </c>
      <c r="R17421" t="s">
        <v>82826</v>
      </c>
    </row>
    <row r="17422" spans="1:18" x14ac:dyDescent="0.2">
      <c r="A17422" s="2">
        <v>17420</v>
      </c>
      <c r="B17422">
        <v>4439910</v>
      </c>
      <c r="C17422" t="s">
        <v>59757</v>
      </c>
      <c r="D17422">
        <v>33.200000000000003</v>
      </c>
      <c r="E17422" t="s">
        <v>59758</v>
      </c>
      <c r="F17422">
        <v>2548</v>
      </c>
      <c r="G17422" t="s">
        <v>52238</v>
      </c>
      <c r="H17422" t="s">
        <v>59758</v>
      </c>
      <c r="I17422" t="s">
        <v>59759</v>
      </c>
      <c r="J17422" t="s">
        <v>59760</v>
      </c>
      <c r="K17422">
        <v>4.5211380837040362</v>
      </c>
      <c r="L17422">
        <v>0.5972898381790962</v>
      </c>
      <c r="M17422" t="s">
        <v>59759</v>
      </c>
      <c r="N17422" t="s">
        <v>59759</v>
      </c>
      <c r="O17422" t="s">
        <v>84713</v>
      </c>
      <c r="P17422" t="s">
        <v>84714</v>
      </c>
      <c r="Q17422" t="s">
        <v>84715</v>
      </c>
      <c r="R17422" t="s">
        <v>79723</v>
      </c>
    </row>
    <row r="17423" spans="1:18" x14ac:dyDescent="0.2">
      <c r="A17423" s="2">
        <v>17421</v>
      </c>
      <c r="B17423">
        <v>4439910</v>
      </c>
      <c r="C17423" t="s">
        <v>59757</v>
      </c>
      <c r="D17423">
        <v>33.200000000000003</v>
      </c>
      <c r="E17423" t="s">
        <v>59758</v>
      </c>
      <c r="F17423">
        <v>2548</v>
      </c>
      <c r="G17423" t="s">
        <v>52238</v>
      </c>
      <c r="H17423" t="s">
        <v>59758</v>
      </c>
      <c r="I17423" t="s">
        <v>59759</v>
      </c>
      <c r="J17423" t="s">
        <v>59760</v>
      </c>
      <c r="K17423">
        <v>4.5211380837040362</v>
      </c>
      <c r="L17423">
        <v>0.5972898381790962</v>
      </c>
      <c r="M17423" t="s">
        <v>59759</v>
      </c>
      <c r="N17423" t="s">
        <v>59759</v>
      </c>
      <c r="O17423" t="s">
        <v>84713</v>
      </c>
      <c r="P17423" t="s">
        <v>84714</v>
      </c>
      <c r="Q17423" t="s">
        <v>84715</v>
      </c>
      <c r="R17423" t="s">
        <v>75663</v>
      </c>
    </row>
    <row r="17424" spans="1:18" x14ac:dyDescent="0.2">
      <c r="A17424" s="2">
        <v>17422</v>
      </c>
      <c r="B17424">
        <v>4439910</v>
      </c>
      <c r="C17424" t="s">
        <v>59757</v>
      </c>
      <c r="D17424">
        <v>33.200000000000003</v>
      </c>
      <c r="E17424" t="s">
        <v>59758</v>
      </c>
      <c r="F17424">
        <v>2548</v>
      </c>
      <c r="G17424" t="s">
        <v>52238</v>
      </c>
      <c r="H17424" t="s">
        <v>59758</v>
      </c>
      <c r="I17424" t="s">
        <v>59759</v>
      </c>
      <c r="J17424" t="s">
        <v>59760</v>
      </c>
      <c r="K17424">
        <v>4.5211380837040362</v>
      </c>
      <c r="L17424">
        <v>0.5972898381790962</v>
      </c>
      <c r="M17424" t="s">
        <v>59759</v>
      </c>
      <c r="N17424" t="s">
        <v>59759</v>
      </c>
      <c r="O17424" t="s">
        <v>84713</v>
      </c>
      <c r="P17424" t="s">
        <v>84714</v>
      </c>
      <c r="Q17424" t="s">
        <v>84715</v>
      </c>
      <c r="R17424" t="s">
        <v>74672</v>
      </c>
    </row>
    <row r="17425" spans="1:18" x14ac:dyDescent="0.2">
      <c r="A17425" s="2">
        <v>17423</v>
      </c>
      <c r="B17425">
        <v>4439910</v>
      </c>
      <c r="C17425" t="s">
        <v>59757</v>
      </c>
      <c r="D17425">
        <v>33.200000000000003</v>
      </c>
      <c r="E17425" t="s">
        <v>59758</v>
      </c>
      <c r="F17425">
        <v>2548</v>
      </c>
      <c r="G17425" t="s">
        <v>52238</v>
      </c>
      <c r="H17425" t="s">
        <v>59758</v>
      </c>
      <c r="I17425" t="s">
        <v>59759</v>
      </c>
      <c r="J17425" t="s">
        <v>59760</v>
      </c>
      <c r="K17425">
        <v>4.5211380837040362</v>
      </c>
      <c r="L17425">
        <v>0.5972898381790962</v>
      </c>
      <c r="M17425" t="s">
        <v>59759</v>
      </c>
      <c r="N17425" t="s">
        <v>59759</v>
      </c>
      <c r="O17425" t="s">
        <v>84713</v>
      </c>
      <c r="P17425" t="s">
        <v>84714</v>
      </c>
      <c r="Q17425" t="s">
        <v>84715</v>
      </c>
      <c r="R17425" t="s">
        <v>84716</v>
      </c>
    </row>
    <row r="17426" spans="1:18" x14ac:dyDescent="0.2">
      <c r="A17426" s="2">
        <v>17424</v>
      </c>
      <c r="B17426">
        <v>4439910</v>
      </c>
      <c r="C17426" t="s">
        <v>59757</v>
      </c>
      <c r="D17426">
        <v>33.200000000000003</v>
      </c>
      <c r="E17426" t="s">
        <v>59758</v>
      </c>
      <c r="F17426">
        <v>2548</v>
      </c>
      <c r="G17426" t="s">
        <v>52238</v>
      </c>
      <c r="H17426" t="s">
        <v>59758</v>
      </c>
      <c r="I17426" t="s">
        <v>59759</v>
      </c>
      <c r="J17426" t="s">
        <v>59760</v>
      </c>
      <c r="K17426">
        <v>4.5211380837040362</v>
      </c>
      <c r="L17426">
        <v>0.5972898381790962</v>
      </c>
      <c r="M17426" t="s">
        <v>59759</v>
      </c>
      <c r="N17426" t="s">
        <v>59759</v>
      </c>
      <c r="O17426" t="s">
        <v>84713</v>
      </c>
      <c r="P17426" t="s">
        <v>84714</v>
      </c>
      <c r="Q17426" t="s">
        <v>84715</v>
      </c>
      <c r="R17426" t="s">
        <v>74879</v>
      </c>
    </row>
    <row r="17427" spans="1:18" x14ac:dyDescent="0.2">
      <c r="A17427" s="2">
        <v>17425</v>
      </c>
      <c r="B17427">
        <v>4439910</v>
      </c>
      <c r="C17427" t="s">
        <v>59757</v>
      </c>
      <c r="D17427">
        <v>33.200000000000003</v>
      </c>
      <c r="E17427" t="s">
        <v>59758</v>
      </c>
      <c r="F17427">
        <v>2548</v>
      </c>
      <c r="G17427" t="s">
        <v>52238</v>
      </c>
      <c r="H17427" t="s">
        <v>59758</v>
      </c>
      <c r="I17427" t="s">
        <v>59759</v>
      </c>
      <c r="J17427" t="s">
        <v>59760</v>
      </c>
      <c r="K17427">
        <v>4.5211380837040362</v>
      </c>
      <c r="L17427">
        <v>0.5972898381790962</v>
      </c>
      <c r="M17427" t="s">
        <v>59759</v>
      </c>
      <c r="N17427" t="s">
        <v>59759</v>
      </c>
      <c r="O17427" t="s">
        <v>84713</v>
      </c>
      <c r="P17427" t="s">
        <v>84714</v>
      </c>
      <c r="Q17427" t="s">
        <v>84715</v>
      </c>
      <c r="R17427" t="s">
        <v>75364</v>
      </c>
    </row>
    <row r="17428" spans="1:18" x14ac:dyDescent="0.2">
      <c r="A17428" s="2">
        <v>17426</v>
      </c>
      <c r="B17428">
        <v>4439910</v>
      </c>
      <c r="C17428" t="s">
        <v>59757</v>
      </c>
      <c r="D17428">
        <v>33.200000000000003</v>
      </c>
      <c r="E17428" t="s">
        <v>59758</v>
      </c>
      <c r="F17428">
        <v>2548</v>
      </c>
      <c r="G17428" t="s">
        <v>52238</v>
      </c>
      <c r="H17428" t="s">
        <v>59758</v>
      </c>
      <c r="I17428" t="s">
        <v>59759</v>
      </c>
      <c r="J17428" t="s">
        <v>59760</v>
      </c>
      <c r="K17428">
        <v>4.5211380837040362</v>
      </c>
      <c r="L17428">
        <v>0.5972898381790962</v>
      </c>
      <c r="M17428" t="s">
        <v>59759</v>
      </c>
      <c r="N17428" t="s">
        <v>59759</v>
      </c>
      <c r="O17428" t="s">
        <v>84713</v>
      </c>
      <c r="P17428" t="s">
        <v>84714</v>
      </c>
      <c r="Q17428" t="s">
        <v>84715</v>
      </c>
      <c r="R17428" t="s">
        <v>78742</v>
      </c>
    </row>
    <row r="17429" spans="1:18" x14ac:dyDescent="0.2">
      <c r="A17429" s="2">
        <v>17427</v>
      </c>
      <c r="B17429">
        <v>4439910</v>
      </c>
      <c r="C17429" t="s">
        <v>59757</v>
      </c>
      <c r="D17429">
        <v>33.200000000000003</v>
      </c>
      <c r="E17429" t="s">
        <v>59758</v>
      </c>
      <c r="F17429">
        <v>2548</v>
      </c>
      <c r="G17429" t="s">
        <v>52238</v>
      </c>
      <c r="H17429" t="s">
        <v>59758</v>
      </c>
      <c r="I17429" t="s">
        <v>59759</v>
      </c>
      <c r="J17429" t="s">
        <v>59760</v>
      </c>
      <c r="K17429">
        <v>4.5211380837040362</v>
      </c>
      <c r="L17429">
        <v>0.5972898381790962</v>
      </c>
      <c r="M17429" t="s">
        <v>59759</v>
      </c>
      <c r="N17429" t="s">
        <v>59759</v>
      </c>
      <c r="O17429" t="s">
        <v>84713</v>
      </c>
      <c r="P17429" t="s">
        <v>84714</v>
      </c>
      <c r="Q17429" t="s">
        <v>84715</v>
      </c>
      <c r="R17429" t="s">
        <v>76689</v>
      </c>
    </row>
    <row r="17430" spans="1:18" x14ac:dyDescent="0.2">
      <c r="A17430" s="2">
        <v>17428</v>
      </c>
      <c r="B17430">
        <v>4439910</v>
      </c>
      <c r="C17430" t="s">
        <v>59757</v>
      </c>
      <c r="D17430">
        <v>33.200000000000003</v>
      </c>
      <c r="E17430" t="s">
        <v>59758</v>
      </c>
      <c r="F17430">
        <v>2548</v>
      </c>
      <c r="G17430" t="s">
        <v>52238</v>
      </c>
      <c r="H17430" t="s">
        <v>59758</v>
      </c>
      <c r="I17430" t="s">
        <v>59759</v>
      </c>
      <c r="J17430" t="s">
        <v>59760</v>
      </c>
      <c r="K17430">
        <v>4.5211380837040362</v>
      </c>
      <c r="L17430">
        <v>0.5972898381790962</v>
      </c>
      <c r="M17430" t="s">
        <v>59759</v>
      </c>
      <c r="N17430" t="s">
        <v>59759</v>
      </c>
      <c r="O17430" t="s">
        <v>84713</v>
      </c>
      <c r="P17430" t="s">
        <v>84714</v>
      </c>
      <c r="Q17430" t="s">
        <v>84715</v>
      </c>
      <c r="R17430" t="s">
        <v>74746</v>
      </c>
    </row>
    <row r="17431" spans="1:18" x14ac:dyDescent="0.2">
      <c r="A17431" s="2">
        <v>17429</v>
      </c>
      <c r="B17431">
        <v>4439910</v>
      </c>
      <c r="C17431" t="s">
        <v>59757</v>
      </c>
      <c r="D17431">
        <v>33.200000000000003</v>
      </c>
      <c r="E17431" t="s">
        <v>59758</v>
      </c>
      <c r="F17431">
        <v>2548</v>
      </c>
      <c r="G17431" t="s">
        <v>52238</v>
      </c>
      <c r="H17431" t="s">
        <v>59758</v>
      </c>
      <c r="I17431" t="s">
        <v>59759</v>
      </c>
      <c r="J17431" t="s">
        <v>59760</v>
      </c>
      <c r="K17431">
        <v>4.5211380837040362</v>
      </c>
      <c r="L17431">
        <v>0.5972898381790962</v>
      </c>
      <c r="M17431" t="s">
        <v>59759</v>
      </c>
      <c r="N17431" t="s">
        <v>59759</v>
      </c>
      <c r="O17431" t="s">
        <v>84713</v>
      </c>
      <c r="P17431" t="s">
        <v>84714</v>
      </c>
      <c r="Q17431" t="s">
        <v>84715</v>
      </c>
      <c r="R17431" t="s">
        <v>74707</v>
      </c>
    </row>
    <row r="17432" spans="1:18" x14ac:dyDescent="0.2">
      <c r="A17432" s="2">
        <v>17430</v>
      </c>
      <c r="B17432">
        <v>4439910</v>
      </c>
      <c r="C17432" t="s">
        <v>59757</v>
      </c>
      <c r="D17432">
        <v>33.200000000000003</v>
      </c>
      <c r="E17432" t="s">
        <v>59758</v>
      </c>
      <c r="F17432">
        <v>2548</v>
      </c>
      <c r="G17432" t="s">
        <v>52238</v>
      </c>
      <c r="H17432" t="s">
        <v>59758</v>
      </c>
      <c r="I17432" t="s">
        <v>59759</v>
      </c>
      <c r="J17432" t="s">
        <v>59760</v>
      </c>
      <c r="K17432">
        <v>4.5211380837040362</v>
      </c>
      <c r="L17432">
        <v>0.5972898381790962</v>
      </c>
      <c r="M17432" t="s">
        <v>59759</v>
      </c>
      <c r="N17432" t="s">
        <v>59759</v>
      </c>
      <c r="O17432" t="s">
        <v>84713</v>
      </c>
      <c r="P17432" t="s">
        <v>84714</v>
      </c>
      <c r="Q17432" t="s">
        <v>84715</v>
      </c>
      <c r="R17432" t="s">
        <v>75106</v>
      </c>
    </row>
    <row r="17433" spans="1:18" x14ac:dyDescent="0.2">
      <c r="A17433" s="2">
        <v>17431</v>
      </c>
      <c r="B17433">
        <v>4439910</v>
      </c>
      <c r="C17433" t="s">
        <v>59757</v>
      </c>
      <c r="D17433">
        <v>33.200000000000003</v>
      </c>
      <c r="E17433" t="s">
        <v>59758</v>
      </c>
      <c r="F17433">
        <v>2548</v>
      </c>
      <c r="G17433" t="s">
        <v>52238</v>
      </c>
      <c r="H17433" t="s">
        <v>59758</v>
      </c>
      <c r="I17433" t="s">
        <v>59759</v>
      </c>
      <c r="J17433" t="s">
        <v>59760</v>
      </c>
      <c r="K17433">
        <v>4.5211380837040362</v>
      </c>
      <c r="L17433">
        <v>0.5972898381790962</v>
      </c>
      <c r="M17433" t="s">
        <v>59759</v>
      </c>
      <c r="N17433" t="s">
        <v>59759</v>
      </c>
      <c r="O17433" t="s">
        <v>84713</v>
      </c>
      <c r="P17433" t="s">
        <v>84714</v>
      </c>
      <c r="Q17433" t="s">
        <v>84715</v>
      </c>
      <c r="R17433" t="s">
        <v>77974</v>
      </c>
    </row>
    <row r="17434" spans="1:18" x14ac:dyDescent="0.2">
      <c r="A17434" s="2">
        <v>17432</v>
      </c>
      <c r="B17434">
        <v>4439910</v>
      </c>
      <c r="C17434" t="s">
        <v>59757</v>
      </c>
      <c r="D17434">
        <v>33.200000000000003</v>
      </c>
      <c r="E17434" t="s">
        <v>59758</v>
      </c>
      <c r="F17434">
        <v>2548</v>
      </c>
      <c r="G17434" t="s">
        <v>52238</v>
      </c>
      <c r="H17434" t="s">
        <v>59758</v>
      </c>
      <c r="I17434" t="s">
        <v>59759</v>
      </c>
      <c r="J17434" t="s">
        <v>59760</v>
      </c>
      <c r="K17434">
        <v>4.5211380837040362</v>
      </c>
      <c r="L17434">
        <v>0.5972898381790962</v>
      </c>
      <c r="M17434" t="s">
        <v>59759</v>
      </c>
      <c r="N17434" t="s">
        <v>59759</v>
      </c>
      <c r="O17434" t="s">
        <v>84713</v>
      </c>
      <c r="P17434" t="s">
        <v>84714</v>
      </c>
      <c r="Q17434" t="s">
        <v>84715</v>
      </c>
      <c r="R17434" t="s">
        <v>75409</v>
      </c>
    </row>
    <row r="17435" spans="1:18" x14ac:dyDescent="0.2">
      <c r="A17435" s="2">
        <v>17433</v>
      </c>
      <c r="B17435">
        <v>4439910</v>
      </c>
      <c r="C17435" t="s">
        <v>59757</v>
      </c>
      <c r="D17435">
        <v>33.200000000000003</v>
      </c>
      <c r="E17435" t="s">
        <v>59758</v>
      </c>
      <c r="F17435">
        <v>2548</v>
      </c>
      <c r="G17435" t="s">
        <v>52238</v>
      </c>
      <c r="H17435" t="s">
        <v>59758</v>
      </c>
      <c r="I17435" t="s">
        <v>59759</v>
      </c>
      <c r="J17435" t="s">
        <v>59760</v>
      </c>
      <c r="K17435">
        <v>4.5211380837040362</v>
      </c>
      <c r="L17435">
        <v>0.5972898381790962</v>
      </c>
      <c r="M17435" t="s">
        <v>59759</v>
      </c>
      <c r="N17435" t="s">
        <v>59759</v>
      </c>
      <c r="O17435" t="s">
        <v>84713</v>
      </c>
      <c r="P17435" t="s">
        <v>84714</v>
      </c>
      <c r="Q17435" t="s">
        <v>84715</v>
      </c>
      <c r="R17435" t="s">
        <v>74756</v>
      </c>
    </row>
    <row r="17436" spans="1:18" x14ac:dyDescent="0.2">
      <c r="A17436" s="2">
        <v>17434</v>
      </c>
      <c r="B17436">
        <v>4434600</v>
      </c>
      <c r="C17436" t="s">
        <v>59761</v>
      </c>
      <c r="D17436">
        <v>33.200000000000003</v>
      </c>
      <c r="E17436" t="s">
        <v>59762</v>
      </c>
      <c r="F17436">
        <v>2549</v>
      </c>
      <c r="G17436" t="s">
        <v>52238</v>
      </c>
      <c r="H17436" t="s">
        <v>59762</v>
      </c>
      <c r="I17436" t="s">
        <v>59763</v>
      </c>
      <c r="J17436" t="s">
        <v>59764</v>
      </c>
      <c r="K17436">
        <v>4.5211380837040362</v>
      </c>
      <c r="L17436">
        <v>0.5972898381790962</v>
      </c>
      <c r="M17436" t="s">
        <v>59763</v>
      </c>
      <c r="N17436" t="s">
        <v>59763</v>
      </c>
      <c r="O17436" t="s">
        <v>84717</v>
      </c>
      <c r="P17436" t="s">
        <v>59764</v>
      </c>
      <c r="Q17436" t="s">
        <v>82383</v>
      </c>
      <c r="R17436" t="s">
        <v>82383</v>
      </c>
    </row>
    <row r="17437" spans="1:18" x14ac:dyDescent="0.2">
      <c r="A17437" s="2">
        <v>17435</v>
      </c>
      <c r="B17437">
        <v>4449572</v>
      </c>
      <c r="C17437" t="s">
        <v>59765</v>
      </c>
      <c r="D17437">
        <v>33.200000000000003</v>
      </c>
      <c r="E17437" t="s">
        <v>59766</v>
      </c>
      <c r="F17437">
        <v>2550</v>
      </c>
      <c r="G17437" t="s">
        <v>52238</v>
      </c>
      <c r="H17437" t="s">
        <v>59766</v>
      </c>
      <c r="I17437" t="s">
        <v>59767</v>
      </c>
      <c r="J17437" t="s">
        <v>59768</v>
      </c>
      <c r="K17437">
        <v>4.5211380837040362</v>
      </c>
      <c r="L17437">
        <v>0.5972898381790962</v>
      </c>
      <c r="M17437" t="s">
        <v>59767</v>
      </c>
      <c r="N17437" t="s">
        <v>59767</v>
      </c>
      <c r="O17437" t="s">
        <v>84718</v>
      </c>
      <c r="P17437" t="s">
        <v>84719</v>
      </c>
      <c r="Q17437" t="s">
        <v>84720</v>
      </c>
      <c r="R17437" t="s">
        <v>82383</v>
      </c>
    </row>
    <row r="17438" spans="1:18" x14ac:dyDescent="0.2">
      <c r="A17438" s="2">
        <v>17436</v>
      </c>
      <c r="B17438">
        <v>4449572</v>
      </c>
      <c r="C17438" t="s">
        <v>59765</v>
      </c>
      <c r="D17438">
        <v>33.200000000000003</v>
      </c>
      <c r="E17438" t="s">
        <v>59766</v>
      </c>
      <c r="F17438">
        <v>2550</v>
      </c>
      <c r="G17438" t="s">
        <v>52238</v>
      </c>
      <c r="H17438" t="s">
        <v>59766</v>
      </c>
      <c r="I17438" t="s">
        <v>59767</v>
      </c>
      <c r="J17438" t="s">
        <v>59768</v>
      </c>
      <c r="K17438">
        <v>4.5211380837040362</v>
      </c>
      <c r="L17438">
        <v>0.5972898381790962</v>
      </c>
      <c r="M17438" t="s">
        <v>59767</v>
      </c>
      <c r="N17438" t="s">
        <v>59767</v>
      </c>
      <c r="O17438" t="s">
        <v>84718</v>
      </c>
      <c r="P17438" t="s">
        <v>84719</v>
      </c>
      <c r="Q17438" t="s">
        <v>84720</v>
      </c>
      <c r="R17438" t="s">
        <v>75005</v>
      </c>
    </row>
    <row r="17439" spans="1:18" x14ac:dyDescent="0.2">
      <c r="A17439" s="2">
        <v>17437</v>
      </c>
      <c r="B17439">
        <v>4437272</v>
      </c>
      <c r="C17439" t="s">
        <v>59769</v>
      </c>
      <c r="D17439">
        <v>33.1</v>
      </c>
      <c r="E17439" t="s">
        <v>59770</v>
      </c>
      <c r="F17439">
        <v>2552</v>
      </c>
      <c r="G17439" t="s">
        <v>52238</v>
      </c>
      <c r="H17439" t="s">
        <v>59770</v>
      </c>
      <c r="I17439" t="s">
        <v>59771</v>
      </c>
      <c r="J17439" t="s">
        <v>59772</v>
      </c>
      <c r="K17439">
        <v>4.5198279937757189</v>
      </c>
      <c r="L17439">
        <v>0.59711676153626914</v>
      </c>
      <c r="M17439" t="s">
        <v>59771</v>
      </c>
      <c r="N17439" t="s">
        <v>59771</v>
      </c>
      <c r="O17439" t="s">
        <v>84721</v>
      </c>
      <c r="P17439" t="s">
        <v>84722</v>
      </c>
      <c r="Q17439" t="s">
        <v>84723</v>
      </c>
      <c r="R17439" t="s">
        <v>82542</v>
      </c>
    </row>
    <row r="17440" spans="1:18" x14ac:dyDescent="0.2">
      <c r="A17440" s="2">
        <v>17438</v>
      </c>
      <c r="B17440">
        <v>4437272</v>
      </c>
      <c r="C17440" t="s">
        <v>59769</v>
      </c>
      <c r="D17440">
        <v>33.1</v>
      </c>
      <c r="E17440" t="s">
        <v>59770</v>
      </c>
      <c r="F17440">
        <v>2552</v>
      </c>
      <c r="G17440" t="s">
        <v>52238</v>
      </c>
      <c r="H17440" t="s">
        <v>59770</v>
      </c>
      <c r="I17440" t="s">
        <v>59771</v>
      </c>
      <c r="J17440" t="s">
        <v>59772</v>
      </c>
      <c r="K17440">
        <v>4.5198279937757189</v>
      </c>
      <c r="L17440">
        <v>0.59711676153626914</v>
      </c>
      <c r="M17440" t="s">
        <v>59771</v>
      </c>
      <c r="N17440" t="s">
        <v>59771</v>
      </c>
      <c r="O17440" t="s">
        <v>84721</v>
      </c>
      <c r="P17440" t="s">
        <v>84722</v>
      </c>
      <c r="Q17440" t="s">
        <v>84723</v>
      </c>
      <c r="R17440" t="s">
        <v>82543</v>
      </c>
    </row>
    <row r="17441" spans="1:18" x14ac:dyDescent="0.2">
      <c r="A17441" s="2">
        <v>17439</v>
      </c>
      <c r="B17441">
        <v>4437272</v>
      </c>
      <c r="C17441" t="s">
        <v>59769</v>
      </c>
      <c r="D17441">
        <v>33.1</v>
      </c>
      <c r="E17441" t="s">
        <v>59770</v>
      </c>
      <c r="F17441">
        <v>2552</v>
      </c>
      <c r="G17441" t="s">
        <v>52238</v>
      </c>
      <c r="H17441" t="s">
        <v>59770</v>
      </c>
      <c r="I17441" t="s">
        <v>59771</v>
      </c>
      <c r="J17441" t="s">
        <v>59772</v>
      </c>
      <c r="K17441">
        <v>4.5198279937757189</v>
      </c>
      <c r="L17441">
        <v>0.59711676153626914</v>
      </c>
      <c r="M17441" t="s">
        <v>59771</v>
      </c>
      <c r="N17441" t="s">
        <v>59771</v>
      </c>
      <c r="O17441" t="s">
        <v>84721</v>
      </c>
      <c r="P17441" t="s">
        <v>84722</v>
      </c>
      <c r="Q17441" t="s">
        <v>84723</v>
      </c>
      <c r="R17441" t="s">
        <v>74717</v>
      </c>
    </row>
    <row r="17442" spans="1:18" x14ac:dyDescent="0.2">
      <c r="A17442" s="2">
        <v>17440</v>
      </c>
      <c r="B17442">
        <v>4437272</v>
      </c>
      <c r="C17442" t="s">
        <v>59769</v>
      </c>
      <c r="D17442">
        <v>33.1</v>
      </c>
      <c r="E17442" t="s">
        <v>59770</v>
      </c>
      <c r="F17442">
        <v>2552</v>
      </c>
      <c r="G17442" t="s">
        <v>52238</v>
      </c>
      <c r="H17442" t="s">
        <v>59770</v>
      </c>
      <c r="I17442" t="s">
        <v>59771</v>
      </c>
      <c r="J17442" t="s">
        <v>59772</v>
      </c>
      <c r="K17442">
        <v>4.5198279937757189</v>
      </c>
      <c r="L17442">
        <v>0.59711676153626914</v>
      </c>
      <c r="M17442" t="s">
        <v>59771</v>
      </c>
      <c r="N17442" t="s">
        <v>59771</v>
      </c>
      <c r="O17442" t="s">
        <v>84721</v>
      </c>
      <c r="P17442" t="s">
        <v>84722</v>
      </c>
      <c r="Q17442" t="s">
        <v>84723</v>
      </c>
      <c r="R17442" t="s">
        <v>82544</v>
      </c>
    </row>
    <row r="17443" spans="1:18" x14ac:dyDescent="0.2">
      <c r="A17443" s="2">
        <v>17441</v>
      </c>
      <c r="B17443">
        <v>4437272</v>
      </c>
      <c r="C17443" t="s">
        <v>59769</v>
      </c>
      <c r="D17443">
        <v>33.1</v>
      </c>
      <c r="E17443" t="s">
        <v>59770</v>
      </c>
      <c r="F17443">
        <v>2552</v>
      </c>
      <c r="G17443" t="s">
        <v>52238</v>
      </c>
      <c r="H17443" t="s">
        <v>59770</v>
      </c>
      <c r="I17443" t="s">
        <v>59771</v>
      </c>
      <c r="J17443" t="s">
        <v>59772</v>
      </c>
      <c r="K17443">
        <v>4.5198279937757189</v>
      </c>
      <c r="L17443">
        <v>0.59711676153626914</v>
      </c>
      <c r="M17443" t="s">
        <v>59771</v>
      </c>
      <c r="N17443" t="s">
        <v>59771</v>
      </c>
      <c r="O17443" t="s">
        <v>84721</v>
      </c>
      <c r="P17443" t="s">
        <v>84722</v>
      </c>
      <c r="Q17443" t="s">
        <v>84723</v>
      </c>
      <c r="R17443" t="s">
        <v>75480</v>
      </c>
    </row>
    <row r="17444" spans="1:18" x14ac:dyDescent="0.2">
      <c r="A17444" s="2">
        <v>17442</v>
      </c>
      <c r="B17444">
        <v>4450051</v>
      </c>
      <c r="C17444" t="s">
        <v>59773</v>
      </c>
      <c r="D17444">
        <v>33.1</v>
      </c>
      <c r="E17444" t="s">
        <v>59774</v>
      </c>
      <c r="F17444">
        <v>2553</v>
      </c>
      <c r="G17444" t="s">
        <v>52238</v>
      </c>
      <c r="H17444" t="s">
        <v>59774</v>
      </c>
      <c r="I17444" t="s">
        <v>59775</v>
      </c>
      <c r="J17444" t="s">
        <v>59776</v>
      </c>
      <c r="K17444">
        <v>4.5198279937757189</v>
      </c>
      <c r="L17444">
        <v>0.59711676153626914</v>
      </c>
      <c r="M17444" t="s">
        <v>59775</v>
      </c>
      <c r="N17444" t="s">
        <v>59775</v>
      </c>
      <c r="O17444" t="s">
        <v>84724</v>
      </c>
      <c r="P17444" t="s">
        <v>59776</v>
      </c>
      <c r="Q17444" t="s">
        <v>84725</v>
      </c>
      <c r="R17444" t="s">
        <v>74908</v>
      </c>
    </row>
    <row r="17445" spans="1:18" x14ac:dyDescent="0.2">
      <c r="A17445" s="2">
        <v>17443</v>
      </c>
      <c r="B17445">
        <v>4450051</v>
      </c>
      <c r="C17445" t="s">
        <v>59773</v>
      </c>
      <c r="D17445">
        <v>33.1</v>
      </c>
      <c r="E17445" t="s">
        <v>59774</v>
      </c>
      <c r="F17445">
        <v>2553</v>
      </c>
      <c r="G17445" t="s">
        <v>52238</v>
      </c>
      <c r="H17445" t="s">
        <v>59774</v>
      </c>
      <c r="I17445" t="s">
        <v>59775</v>
      </c>
      <c r="J17445" t="s">
        <v>59776</v>
      </c>
      <c r="K17445">
        <v>4.5198279937757189</v>
      </c>
      <c r="L17445">
        <v>0.59711676153626914</v>
      </c>
      <c r="M17445" t="s">
        <v>59775</v>
      </c>
      <c r="N17445" t="s">
        <v>59775</v>
      </c>
      <c r="O17445" t="s">
        <v>84724</v>
      </c>
      <c r="P17445" t="s">
        <v>59776</v>
      </c>
      <c r="Q17445" t="s">
        <v>84725</v>
      </c>
      <c r="R17445" t="s">
        <v>80808</v>
      </c>
    </row>
    <row r="17446" spans="1:18" x14ac:dyDescent="0.2">
      <c r="A17446" s="2">
        <v>17444</v>
      </c>
      <c r="B17446">
        <v>4450051</v>
      </c>
      <c r="C17446" t="s">
        <v>59773</v>
      </c>
      <c r="D17446">
        <v>33.1</v>
      </c>
      <c r="E17446" t="s">
        <v>59774</v>
      </c>
      <c r="F17446">
        <v>2553</v>
      </c>
      <c r="G17446" t="s">
        <v>52238</v>
      </c>
      <c r="H17446" t="s">
        <v>59774</v>
      </c>
      <c r="I17446" t="s">
        <v>59775</v>
      </c>
      <c r="J17446" t="s">
        <v>59776</v>
      </c>
      <c r="K17446">
        <v>4.5198279937757189</v>
      </c>
      <c r="L17446">
        <v>0.59711676153626914</v>
      </c>
      <c r="M17446" t="s">
        <v>59775</v>
      </c>
      <c r="N17446" t="s">
        <v>59775</v>
      </c>
      <c r="O17446" t="s">
        <v>84724</v>
      </c>
      <c r="P17446" t="s">
        <v>59776</v>
      </c>
      <c r="Q17446" t="s">
        <v>84725</v>
      </c>
      <c r="R17446" t="s">
        <v>74765</v>
      </c>
    </row>
    <row r="17447" spans="1:18" x14ac:dyDescent="0.2">
      <c r="A17447" s="2">
        <v>17445</v>
      </c>
      <c r="B17447">
        <v>4450051</v>
      </c>
      <c r="C17447" t="s">
        <v>59773</v>
      </c>
      <c r="D17447">
        <v>33.1</v>
      </c>
      <c r="E17447" t="s">
        <v>59774</v>
      </c>
      <c r="F17447">
        <v>2553</v>
      </c>
      <c r="G17447" t="s">
        <v>52238</v>
      </c>
      <c r="H17447" t="s">
        <v>59774</v>
      </c>
      <c r="I17447" t="s">
        <v>59775</v>
      </c>
      <c r="J17447" t="s">
        <v>59776</v>
      </c>
      <c r="K17447">
        <v>4.5198279937757189</v>
      </c>
      <c r="L17447">
        <v>0.59711676153626914</v>
      </c>
      <c r="M17447" t="s">
        <v>59775</v>
      </c>
      <c r="N17447" t="s">
        <v>59775</v>
      </c>
      <c r="O17447" t="s">
        <v>84724</v>
      </c>
      <c r="P17447" t="s">
        <v>59776</v>
      </c>
      <c r="Q17447" t="s">
        <v>84725</v>
      </c>
      <c r="R17447" t="s">
        <v>76371</v>
      </c>
    </row>
    <row r="17448" spans="1:18" x14ac:dyDescent="0.2">
      <c r="A17448" s="2">
        <v>17446</v>
      </c>
      <c r="B17448">
        <v>4450051</v>
      </c>
      <c r="C17448" t="s">
        <v>59773</v>
      </c>
      <c r="D17448">
        <v>33.1</v>
      </c>
      <c r="E17448" t="s">
        <v>59774</v>
      </c>
      <c r="F17448">
        <v>2553</v>
      </c>
      <c r="G17448" t="s">
        <v>52238</v>
      </c>
      <c r="H17448" t="s">
        <v>59774</v>
      </c>
      <c r="I17448" t="s">
        <v>59775</v>
      </c>
      <c r="J17448" t="s">
        <v>59776</v>
      </c>
      <c r="K17448">
        <v>4.5198279937757189</v>
      </c>
      <c r="L17448">
        <v>0.59711676153626914</v>
      </c>
      <c r="M17448" t="s">
        <v>59775</v>
      </c>
      <c r="N17448" t="s">
        <v>59775</v>
      </c>
      <c r="O17448" t="s">
        <v>84724</v>
      </c>
      <c r="P17448" t="s">
        <v>59776</v>
      </c>
      <c r="Q17448" t="s">
        <v>84725</v>
      </c>
      <c r="R17448" t="s">
        <v>76701</v>
      </c>
    </row>
    <row r="17449" spans="1:18" x14ac:dyDescent="0.2">
      <c r="A17449" s="2">
        <v>17447</v>
      </c>
      <c r="B17449">
        <v>4444499</v>
      </c>
      <c r="C17449" t="s">
        <v>59777</v>
      </c>
      <c r="D17449">
        <v>33.1</v>
      </c>
      <c r="E17449" t="s">
        <v>59778</v>
      </c>
      <c r="F17449">
        <v>2554</v>
      </c>
      <c r="G17449" t="s">
        <v>28886</v>
      </c>
      <c r="H17449" t="s">
        <v>59778</v>
      </c>
      <c r="I17449" t="s">
        <v>59779</v>
      </c>
      <c r="J17449" t="s">
        <v>59780</v>
      </c>
      <c r="K17449">
        <v>4.5198279937757189</v>
      </c>
      <c r="L17449">
        <v>0.59711676153626914</v>
      </c>
      <c r="M17449" t="s">
        <v>59779</v>
      </c>
      <c r="N17449" t="s">
        <v>59779</v>
      </c>
      <c r="O17449" t="s">
        <v>84726</v>
      </c>
      <c r="P17449" t="s">
        <v>84727</v>
      </c>
      <c r="Q17449" t="s">
        <v>84728</v>
      </c>
      <c r="R17449" t="s">
        <v>75960</v>
      </c>
    </row>
    <row r="17450" spans="1:18" x14ac:dyDescent="0.2">
      <c r="A17450" s="2">
        <v>17448</v>
      </c>
      <c r="B17450">
        <v>4444499</v>
      </c>
      <c r="C17450" t="s">
        <v>59777</v>
      </c>
      <c r="D17450">
        <v>33.1</v>
      </c>
      <c r="E17450" t="s">
        <v>59778</v>
      </c>
      <c r="F17450">
        <v>2554</v>
      </c>
      <c r="G17450" t="s">
        <v>28886</v>
      </c>
      <c r="H17450" t="s">
        <v>59778</v>
      </c>
      <c r="I17450" t="s">
        <v>59779</v>
      </c>
      <c r="J17450" t="s">
        <v>59780</v>
      </c>
      <c r="K17450">
        <v>4.5198279937757189</v>
      </c>
      <c r="L17450">
        <v>0.59711676153626914</v>
      </c>
      <c r="M17450" t="s">
        <v>59779</v>
      </c>
      <c r="N17450" t="s">
        <v>59779</v>
      </c>
      <c r="O17450" t="s">
        <v>84726</v>
      </c>
      <c r="P17450" t="s">
        <v>84727</v>
      </c>
      <c r="Q17450" t="s">
        <v>84728</v>
      </c>
      <c r="R17450" t="s">
        <v>84729</v>
      </c>
    </row>
    <row r="17451" spans="1:18" x14ac:dyDescent="0.2">
      <c r="A17451" s="2">
        <v>17449</v>
      </c>
      <c r="B17451">
        <v>4444499</v>
      </c>
      <c r="C17451" t="s">
        <v>59777</v>
      </c>
      <c r="D17451">
        <v>33.1</v>
      </c>
      <c r="E17451" t="s">
        <v>59778</v>
      </c>
      <c r="F17451">
        <v>2554</v>
      </c>
      <c r="G17451" t="s">
        <v>28886</v>
      </c>
      <c r="H17451" t="s">
        <v>59778</v>
      </c>
      <c r="I17451" t="s">
        <v>59779</v>
      </c>
      <c r="J17451" t="s">
        <v>59780</v>
      </c>
      <c r="K17451">
        <v>4.5198279937757189</v>
      </c>
      <c r="L17451">
        <v>0.59711676153626914</v>
      </c>
      <c r="M17451" t="s">
        <v>59779</v>
      </c>
      <c r="N17451" t="s">
        <v>59779</v>
      </c>
      <c r="O17451" t="s">
        <v>84726</v>
      </c>
      <c r="P17451" t="s">
        <v>84727</v>
      </c>
      <c r="Q17451" t="s">
        <v>84728</v>
      </c>
      <c r="R17451" t="s">
        <v>84730</v>
      </c>
    </row>
    <row r="17452" spans="1:18" x14ac:dyDescent="0.2">
      <c r="A17452" s="2">
        <v>17450</v>
      </c>
      <c r="B17452">
        <v>4444499</v>
      </c>
      <c r="C17452" t="s">
        <v>59777</v>
      </c>
      <c r="D17452">
        <v>33.1</v>
      </c>
      <c r="E17452" t="s">
        <v>59778</v>
      </c>
      <c r="F17452">
        <v>2554</v>
      </c>
      <c r="G17452" t="s">
        <v>28886</v>
      </c>
      <c r="H17452" t="s">
        <v>59778</v>
      </c>
      <c r="I17452" t="s">
        <v>59779</v>
      </c>
      <c r="J17452" t="s">
        <v>59780</v>
      </c>
      <c r="K17452">
        <v>4.5198279937757189</v>
      </c>
      <c r="L17452">
        <v>0.59711676153626914</v>
      </c>
      <c r="M17452" t="s">
        <v>59779</v>
      </c>
      <c r="N17452" t="s">
        <v>59779</v>
      </c>
      <c r="O17452" t="s">
        <v>84726</v>
      </c>
      <c r="P17452" t="s">
        <v>84727</v>
      </c>
      <c r="Q17452" t="s">
        <v>84728</v>
      </c>
      <c r="R17452" t="s">
        <v>79802</v>
      </c>
    </row>
    <row r="17453" spans="1:18" x14ac:dyDescent="0.2">
      <c r="A17453" s="2">
        <v>17451</v>
      </c>
      <c r="B17453">
        <v>4444499</v>
      </c>
      <c r="C17453" t="s">
        <v>59777</v>
      </c>
      <c r="D17453">
        <v>33.1</v>
      </c>
      <c r="E17453" t="s">
        <v>59778</v>
      </c>
      <c r="F17453">
        <v>2554</v>
      </c>
      <c r="G17453" t="s">
        <v>28886</v>
      </c>
      <c r="H17453" t="s">
        <v>59778</v>
      </c>
      <c r="I17453" t="s">
        <v>59779</v>
      </c>
      <c r="J17453" t="s">
        <v>59780</v>
      </c>
      <c r="K17453">
        <v>4.5198279937757189</v>
      </c>
      <c r="L17453">
        <v>0.59711676153626914</v>
      </c>
      <c r="M17453" t="s">
        <v>59779</v>
      </c>
      <c r="N17453" t="s">
        <v>59779</v>
      </c>
      <c r="O17453" t="s">
        <v>84726</v>
      </c>
      <c r="P17453" t="s">
        <v>84727</v>
      </c>
      <c r="Q17453" t="s">
        <v>84728</v>
      </c>
      <c r="R17453" t="s">
        <v>74876</v>
      </c>
    </row>
    <row r="17454" spans="1:18" x14ac:dyDescent="0.2">
      <c r="A17454" s="2">
        <v>17452</v>
      </c>
      <c r="B17454">
        <v>4444499</v>
      </c>
      <c r="C17454" t="s">
        <v>59777</v>
      </c>
      <c r="D17454">
        <v>33.1</v>
      </c>
      <c r="E17454" t="s">
        <v>59778</v>
      </c>
      <c r="F17454">
        <v>2554</v>
      </c>
      <c r="G17454" t="s">
        <v>28886</v>
      </c>
      <c r="H17454" t="s">
        <v>59778</v>
      </c>
      <c r="I17454" t="s">
        <v>59779</v>
      </c>
      <c r="J17454" t="s">
        <v>59780</v>
      </c>
      <c r="K17454">
        <v>4.5198279937757189</v>
      </c>
      <c r="L17454">
        <v>0.59711676153626914</v>
      </c>
      <c r="M17454" t="s">
        <v>59779</v>
      </c>
      <c r="N17454" t="s">
        <v>59779</v>
      </c>
      <c r="O17454" t="s">
        <v>84726</v>
      </c>
      <c r="P17454" t="s">
        <v>84727</v>
      </c>
      <c r="Q17454" t="s">
        <v>84728</v>
      </c>
      <c r="R17454" t="s">
        <v>84731</v>
      </c>
    </row>
    <row r="17455" spans="1:18" x14ac:dyDescent="0.2">
      <c r="A17455" s="2">
        <v>17453</v>
      </c>
      <c r="B17455">
        <v>4444499</v>
      </c>
      <c r="C17455" t="s">
        <v>59777</v>
      </c>
      <c r="D17455">
        <v>33.1</v>
      </c>
      <c r="E17455" t="s">
        <v>59778</v>
      </c>
      <c r="F17455">
        <v>2554</v>
      </c>
      <c r="G17455" t="s">
        <v>28886</v>
      </c>
      <c r="H17455" t="s">
        <v>59778</v>
      </c>
      <c r="I17455" t="s">
        <v>59779</v>
      </c>
      <c r="J17455" t="s">
        <v>59780</v>
      </c>
      <c r="K17455">
        <v>4.5198279937757189</v>
      </c>
      <c r="L17455">
        <v>0.59711676153626914</v>
      </c>
      <c r="M17455" t="s">
        <v>59779</v>
      </c>
      <c r="N17455" t="s">
        <v>59779</v>
      </c>
      <c r="O17455" t="s">
        <v>84726</v>
      </c>
      <c r="P17455" t="s">
        <v>84727</v>
      </c>
      <c r="Q17455" t="s">
        <v>84728</v>
      </c>
      <c r="R17455" t="s">
        <v>84732</v>
      </c>
    </row>
    <row r="17456" spans="1:18" x14ac:dyDescent="0.2">
      <c r="A17456" s="2">
        <v>17454</v>
      </c>
      <c r="B17456">
        <v>4444499</v>
      </c>
      <c r="C17456" t="s">
        <v>59777</v>
      </c>
      <c r="D17456">
        <v>33.1</v>
      </c>
      <c r="E17456" t="s">
        <v>59778</v>
      </c>
      <c r="F17456">
        <v>2554</v>
      </c>
      <c r="G17456" t="s">
        <v>28886</v>
      </c>
      <c r="H17456" t="s">
        <v>59778</v>
      </c>
      <c r="I17456" t="s">
        <v>59779</v>
      </c>
      <c r="J17456" t="s">
        <v>59780</v>
      </c>
      <c r="K17456">
        <v>4.5198279937757189</v>
      </c>
      <c r="L17456">
        <v>0.59711676153626914</v>
      </c>
      <c r="M17456" t="s">
        <v>59779</v>
      </c>
      <c r="N17456" t="s">
        <v>59779</v>
      </c>
      <c r="O17456" t="s">
        <v>84726</v>
      </c>
      <c r="P17456" t="s">
        <v>84727</v>
      </c>
      <c r="Q17456" t="s">
        <v>84728</v>
      </c>
      <c r="R17456" t="s">
        <v>84733</v>
      </c>
    </row>
    <row r="17457" spans="1:18" x14ac:dyDescent="0.2">
      <c r="A17457" s="2">
        <v>17455</v>
      </c>
      <c r="B17457">
        <v>4444499</v>
      </c>
      <c r="C17457" t="s">
        <v>59777</v>
      </c>
      <c r="D17457">
        <v>33.1</v>
      </c>
      <c r="E17457" t="s">
        <v>59778</v>
      </c>
      <c r="F17457">
        <v>2554</v>
      </c>
      <c r="G17457" t="s">
        <v>28886</v>
      </c>
      <c r="H17457" t="s">
        <v>59778</v>
      </c>
      <c r="I17457" t="s">
        <v>59779</v>
      </c>
      <c r="J17457" t="s">
        <v>59780</v>
      </c>
      <c r="K17457">
        <v>4.5198279937757189</v>
      </c>
      <c r="L17457">
        <v>0.59711676153626914</v>
      </c>
      <c r="M17457" t="s">
        <v>59779</v>
      </c>
      <c r="N17457" t="s">
        <v>59779</v>
      </c>
      <c r="O17457" t="s">
        <v>84726</v>
      </c>
      <c r="P17457" t="s">
        <v>84727</v>
      </c>
      <c r="Q17457" t="s">
        <v>84728</v>
      </c>
      <c r="R17457" t="s">
        <v>84734</v>
      </c>
    </row>
    <row r="17458" spans="1:18" x14ac:dyDescent="0.2">
      <c r="A17458" s="2">
        <v>17456</v>
      </c>
      <c r="B17458">
        <v>4442225</v>
      </c>
      <c r="C17458" t="s">
        <v>59781</v>
      </c>
      <c r="D17458">
        <v>33</v>
      </c>
      <c r="E17458" t="s">
        <v>59782</v>
      </c>
      <c r="F17458">
        <v>2555</v>
      </c>
      <c r="G17458" t="s">
        <v>52238</v>
      </c>
      <c r="H17458" t="s">
        <v>59782</v>
      </c>
      <c r="I17458" t="s">
        <v>59783</v>
      </c>
      <c r="J17458" t="s">
        <v>59784</v>
      </c>
      <c r="K17458">
        <v>4.5185139398778871</v>
      </c>
      <c r="L17458">
        <v>0.59694316121142543</v>
      </c>
      <c r="M17458" t="s">
        <v>59783</v>
      </c>
      <c r="N17458" t="s">
        <v>59783</v>
      </c>
      <c r="O17458" t="s">
        <v>84735</v>
      </c>
      <c r="P17458" t="s">
        <v>84736</v>
      </c>
      <c r="Q17458" t="s">
        <v>84737</v>
      </c>
      <c r="R17458" t="s">
        <v>77755</v>
      </c>
    </row>
    <row r="17459" spans="1:18" x14ac:dyDescent="0.2">
      <c r="A17459" s="2">
        <v>17457</v>
      </c>
      <c r="B17459">
        <v>4442225</v>
      </c>
      <c r="C17459" t="s">
        <v>59781</v>
      </c>
      <c r="D17459">
        <v>33</v>
      </c>
      <c r="E17459" t="s">
        <v>59782</v>
      </c>
      <c r="F17459">
        <v>2555</v>
      </c>
      <c r="G17459" t="s">
        <v>52238</v>
      </c>
      <c r="H17459" t="s">
        <v>59782</v>
      </c>
      <c r="I17459" t="s">
        <v>59783</v>
      </c>
      <c r="J17459" t="s">
        <v>59784</v>
      </c>
      <c r="K17459">
        <v>4.5185139398778871</v>
      </c>
      <c r="L17459">
        <v>0.59694316121142543</v>
      </c>
      <c r="M17459" t="s">
        <v>59783</v>
      </c>
      <c r="N17459" t="s">
        <v>59783</v>
      </c>
      <c r="O17459" t="s">
        <v>84735</v>
      </c>
      <c r="P17459" t="s">
        <v>84736</v>
      </c>
      <c r="Q17459" t="s">
        <v>84737</v>
      </c>
      <c r="R17459" t="s">
        <v>79309</v>
      </c>
    </row>
    <row r="17460" spans="1:18" x14ac:dyDescent="0.2">
      <c r="A17460" s="2">
        <v>17458</v>
      </c>
      <c r="B17460">
        <v>4442225</v>
      </c>
      <c r="C17460" t="s">
        <v>59781</v>
      </c>
      <c r="D17460">
        <v>33</v>
      </c>
      <c r="E17460" t="s">
        <v>59782</v>
      </c>
      <c r="F17460">
        <v>2555</v>
      </c>
      <c r="G17460" t="s">
        <v>52238</v>
      </c>
      <c r="H17460" t="s">
        <v>59782</v>
      </c>
      <c r="I17460" t="s">
        <v>59783</v>
      </c>
      <c r="J17460" t="s">
        <v>59784</v>
      </c>
      <c r="K17460">
        <v>4.5185139398778871</v>
      </c>
      <c r="L17460">
        <v>0.59694316121142543</v>
      </c>
      <c r="M17460" t="s">
        <v>59783</v>
      </c>
      <c r="N17460" t="s">
        <v>59783</v>
      </c>
      <c r="O17460" t="s">
        <v>84735</v>
      </c>
      <c r="P17460" t="s">
        <v>84736</v>
      </c>
      <c r="Q17460" t="s">
        <v>84737</v>
      </c>
      <c r="R17460" t="s">
        <v>75241</v>
      </c>
    </row>
    <row r="17461" spans="1:18" x14ac:dyDescent="0.2">
      <c r="A17461" s="2">
        <v>17459</v>
      </c>
      <c r="B17461">
        <v>4442225</v>
      </c>
      <c r="C17461" t="s">
        <v>59781</v>
      </c>
      <c r="D17461">
        <v>33</v>
      </c>
      <c r="E17461" t="s">
        <v>59782</v>
      </c>
      <c r="F17461">
        <v>2555</v>
      </c>
      <c r="G17461" t="s">
        <v>52238</v>
      </c>
      <c r="H17461" t="s">
        <v>59782</v>
      </c>
      <c r="I17461" t="s">
        <v>59783</v>
      </c>
      <c r="J17461" t="s">
        <v>59784</v>
      </c>
      <c r="K17461">
        <v>4.5185139398778871</v>
      </c>
      <c r="L17461">
        <v>0.59694316121142543</v>
      </c>
      <c r="M17461" t="s">
        <v>59783</v>
      </c>
      <c r="N17461" t="s">
        <v>59783</v>
      </c>
      <c r="O17461" t="s">
        <v>84735</v>
      </c>
      <c r="P17461" t="s">
        <v>84736</v>
      </c>
      <c r="Q17461" t="s">
        <v>84737</v>
      </c>
      <c r="R17461" t="s">
        <v>75831</v>
      </c>
    </row>
    <row r="17462" spans="1:18" x14ac:dyDescent="0.2">
      <c r="A17462" s="2">
        <v>17460</v>
      </c>
      <c r="B17462">
        <v>4442225</v>
      </c>
      <c r="C17462" t="s">
        <v>59781</v>
      </c>
      <c r="D17462">
        <v>33</v>
      </c>
      <c r="E17462" t="s">
        <v>59782</v>
      </c>
      <c r="F17462">
        <v>2555</v>
      </c>
      <c r="G17462" t="s">
        <v>52238</v>
      </c>
      <c r="H17462" t="s">
        <v>59782</v>
      </c>
      <c r="I17462" t="s">
        <v>59783</v>
      </c>
      <c r="J17462" t="s">
        <v>59784</v>
      </c>
      <c r="K17462">
        <v>4.5185139398778871</v>
      </c>
      <c r="L17462">
        <v>0.59694316121142543</v>
      </c>
      <c r="M17462" t="s">
        <v>59783</v>
      </c>
      <c r="N17462" t="s">
        <v>59783</v>
      </c>
      <c r="O17462" t="s">
        <v>84735</v>
      </c>
      <c r="P17462" t="s">
        <v>84736</v>
      </c>
      <c r="Q17462" t="s">
        <v>84737</v>
      </c>
      <c r="R17462" t="s">
        <v>78453</v>
      </c>
    </row>
    <row r="17463" spans="1:18" x14ac:dyDescent="0.2">
      <c r="A17463" s="2">
        <v>17461</v>
      </c>
      <c r="B17463">
        <v>4442225</v>
      </c>
      <c r="C17463" t="s">
        <v>59781</v>
      </c>
      <c r="D17463">
        <v>33</v>
      </c>
      <c r="E17463" t="s">
        <v>59782</v>
      </c>
      <c r="F17463">
        <v>2555</v>
      </c>
      <c r="G17463" t="s">
        <v>52238</v>
      </c>
      <c r="H17463" t="s">
        <v>59782</v>
      </c>
      <c r="I17463" t="s">
        <v>59783</v>
      </c>
      <c r="J17463" t="s">
        <v>59784</v>
      </c>
      <c r="K17463">
        <v>4.5185139398778871</v>
      </c>
      <c r="L17463">
        <v>0.59694316121142543</v>
      </c>
      <c r="M17463" t="s">
        <v>59783</v>
      </c>
      <c r="N17463" t="s">
        <v>59783</v>
      </c>
      <c r="O17463" t="s">
        <v>84735</v>
      </c>
      <c r="P17463" t="s">
        <v>84736</v>
      </c>
      <c r="Q17463" t="s">
        <v>84737</v>
      </c>
      <c r="R17463" t="s">
        <v>75833</v>
      </c>
    </row>
    <row r="17464" spans="1:18" x14ac:dyDescent="0.2">
      <c r="A17464" s="2">
        <v>17462</v>
      </c>
      <c r="B17464">
        <v>4442225</v>
      </c>
      <c r="C17464" t="s">
        <v>59781</v>
      </c>
      <c r="D17464">
        <v>33</v>
      </c>
      <c r="E17464" t="s">
        <v>59782</v>
      </c>
      <c r="F17464">
        <v>2555</v>
      </c>
      <c r="G17464" t="s">
        <v>52238</v>
      </c>
      <c r="H17464" t="s">
        <v>59782</v>
      </c>
      <c r="I17464" t="s">
        <v>59783</v>
      </c>
      <c r="J17464" t="s">
        <v>59784</v>
      </c>
      <c r="K17464">
        <v>4.5185139398778871</v>
      </c>
      <c r="L17464">
        <v>0.59694316121142543</v>
      </c>
      <c r="M17464" t="s">
        <v>59783</v>
      </c>
      <c r="N17464" t="s">
        <v>59783</v>
      </c>
      <c r="O17464" t="s">
        <v>84735</v>
      </c>
      <c r="P17464" t="s">
        <v>84736</v>
      </c>
      <c r="Q17464" t="s">
        <v>84737</v>
      </c>
      <c r="R17464" t="s">
        <v>80693</v>
      </c>
    </row>
    <row r="17465" spans="1:18" x14ac:dyDescent="0.2">
      <c r="A17465" s="2">
        <v>17463</v>
      </c>
      <c r="B17465">
        <v>4434315</v>
      </c>
      <c r="C17465" t="s">
        <v>59785</v>
      </c>
      <c r="D17465">
        <v>33</v>
      </c>
      <c r="E17465" t="s">
        <v>59786</v>
      </c>
      <c r="F17465">
        <v>2556</v>
      </c>
      <c r="G17465" t="s">
        <v>52238</v>
      </c>
      <c r="H17465" t="s">
        <v>59786</v>
      </c>
      <c r="I17465" t="s">
        <v>59787</v>
      </c>
      <c r="J17465" t="s">
        <v>59788</v>
      </c>
      <c r="K17465">
        <v>4.5185139398778871</v>
      </c>
      <c r="L17465">
        <v>0.59694316121142543</v>
      </c>
      <c r="M17465" t="s">
        <v>59787</v>
      </c>
      <c r="N17465" t="s">
        <v>59787</v>
      </c>
      <c r="O17465" t="s">
        <v>84738</v>
      </c>
      <c r="P17465" t="s">
        <v>84739</v>
      </c>
      <c r="Q17465" t="s">
        <v>82383</v>
      </c>
      <c r="R17465" t="s">
        <v>82383</v>
      </c>
    </row>
    <row r="17466" spans="1:18" x14ac:dyDescent="0.2">
      <c r="A17466" s="2">
        <v>17464</v>
      </c>
      <c r="B17466">
        <v>4441003</v>
      </c>
      <c r="C17466" t="s">
        <v>59789</v>
      </c>
      <c r="D17466">
        <v>33</v>
      </c>
      <c r="E17466" t="s">
        <v>59790</v>
      </c>
      <c r="F17466">
        <v>2557</v>
      </c>
      <c r="G17466" t="s">
        <v>52238</v>
      </c>
      <c r="H17466" t="s">
        <v>59790</v>
      </c>
      <c r="I17466" t="s">
        <v>59791</v>
      </c>
      <c r="J17466" t="s">
        <v>59792</v>
      </c>
      <c r="K17466">
        <v>4.5185139398778871</v>
      </c>
      <c r="L17466">
        <v>0.59694316121142543</v>
      </c>
      <c r="M17466" t="s">
        <v>59791</v>
      </c>
      <c r="N17466" t="s">
        <v>59791</v>
      </c>
      <c r="O17466" t="s">
        <v>84740</v>
      </c>
      <c r="P17466" t="s">
        <v>59792</v>
      </c>
      <c r="Q17466" t="s">
        <v>84741</v>
      </c>
      <c r="R17466" t="s">
        <v>77756</v>
      </c>
    </row>
    <row r="17467" spans="1:18" x14ac:dyDescent="0.2">
      <c r="A17467" s="2">
        <v>17465</v>
      </c>
      <c r="B17467">
        <v>4441003</v>
      </c>
      <c r="C17467" t="s">
        <v>59789</v>
      </c>
      <c r="D17467">
        <v>33</v>
      </c>
      <c r="E17467" t="s">
        <v>59790</v>
      </c>
      <c r="F17467">
        <v>2557</v>
      </c>
      <c r="G17467" t="s">
        <v>52238</v>
      </c>
      <c r="H17467" t="s">
        <v>59790</v>
      </c>
      <c r="I17467" t="s">
        <v>59791</v>
      </c>
      <c r="J17467" t="s">
        <v>59792</v>
      </c>
      <c r="K17467">
        <v>4.5185139398778871</v>
      </c>
      <c r="L17467">
        <v>0.59694316121142543</v>
      </c>
      <c r="M17467" t="s">
        <v>59791</v>
      </c>
      <c r="N17467" t="s">
        <v>59791</v>
      </c>
      <c r="O17467" t="s">
        <v>84740</v>
      </c>
      <c r="P17467" t="s">
        <v>59792</v>
      </c>
      <c r="Q17467" t="s">
        <v>84741</v>
      </c>
      <c r="R17467" t="s">
        <v>78374</v>
      </c>
    </row>
    <row r="17468" spans="1:18" x14ac:dyDescent="0.2">
      <c r="A17468" s="2">
        <v>17466</v>
      </c>
      <c r="B17468">
        <v>4441003</v>
      </c>
      <c r="C17468" t="s">
        <v>59789</v>
      </c>
      <c r="D17468">
        <v>33</v>
      </c>
      <c r="E17468" t="s">
        <v>59790</v>
      </c>
      <c r="F17468">
        <v>2557</v>
      </c>
      <c r="G17468" t="s">
        <v>52238</v>
      </c>
      <c r="H17468" t="s">
        <v>59790</v>
      </c>
      <c r="I17468" t="s">
        <v>59791</v>
      </c>
      <c r="J17468" t="s">
        <v>59792</v>
      </c>
      <c r="K17468">
        <v>4.5185139398778871</v>
      </c>
      <c r="L17468">
        <v>0.59694316121142543</v>
      </c>
      <c r="M17468" t="s">
        <v>59791</v>
      </c>
      <c r="N17468" t="s">
        <v>59791</v>
      </c>
      <c r="O17468" t="s">
        <v>84740</v>
      </c>
      <c r="P17468" t="s">
        <v>59792</v>
      </c>
      <c r="Q17468" t="s">
        <v>84741</v>
      </c>
      <c r="R17468" t="s">
        <v>82930</v>
      </c>
    </row>
    <row r="17469" spans="1:18" x14ac:dyDescent="0.2">
      <c r="A17469" s="2">
        <v>17467</v>
      </c>
      <c r="B17469">
        <v>4442090</v>
      </c>
      <c r="C17469" t="s">
        <v>59793</v>
      </c>
      <c r="D17469">
        <v>33</v>
      </c>
      <c r="E17469" t="s">
        <v>59794</v>
      </c>
      <c r="F17469">
        <v>2558</v>
      </c>
      <c r="G17469" t="s">
        <v>52238</v>
      </c>
      <c r="H17469" t="s">
        <v>59794</v>
      </c>
      <c r="I17469" t="s">
        <v>59795</v>
      </c>
      <c r="J17469" t="s">
        <v>59796</v>
      </c>
      <c r="K17469">
        <v>4.5185139398778871</v>
      </c>
      <c r="L17469">
        <v>0.59694316121142543</v>
      </c>
      <c r="M17469" t="s">
        <v>59795</v>
      </c>
      <c r="N17469" t="s">
        <v>59795</v>
      </c>
      <c r="O17469" t="s">
        <v>84742</v>
      </c>
      <c r="P17469" t="s">
        <v>59796</v>
      </c>
      <c r="Q17469" t="s">
        <v>80869</v>
      </c>
      <c r="R17469" t="s">
        <v>80869</v>
      </c>
    </row>
    <row r="17470" spans="1:18" x14ac:dyDescent="0.2">
      <c r="A17470" s="2">
        <v>17468</v>
      </c>
      <c r="B17470">
        <v>4443927</v>
      </c>
      <c r="C17470" t="s">
        <v>59797</v>
      </c>
      <c r="D17470">
        <v>33</v>
      </c>
      <c r="E17470" t="s">
        <v>59798</v>
      </c>
      <c r="F17470">
        <v>2559</v>
      </c>
      <c r="G17470" t="s">
        <v>52238</v>
      </c>
      <c r="H17470" t="s">
        <v>59798</v>
      </c>
      <c r="I17470" t="s">
        <v>59799</v>
      </c>
      <c r="J17470" t="s">
        <v>59800</v>
      </c>
      <c r="K17470">
        <v>4.5185139398778871</v>
      </c>
      <c r="L17470">
        <v>0.59694316121142543</v>
      </c>
      <c r="M17470" t="s">
        <v>59799</v>
      </c>
      <c r="N17470" t="s">
        <v>59799</v>
      </c>
      <c r="O17470" t="s">
        <v>84743</v>
      </c>
      <c r="P17470" t="s">
        <v>84744</v>
      </c>
      <c r="Q17470" t="s">
        <v>82253</v>
      </c>
      <c r="R17470" t="s">
        <v>82253</v>
      </c>
    </row>
    <row r="17471" spans="1:18" x14ac:dyDescent="0.2">
      <c r="A17471" s="2">
        <v>17469</v>
      </c>
      <c r="B17471">
        <v>4444848</v>
      </c>
      <c r="C17471" t="s">
        <v>59801</v>
      </c>
      <c r="D17471">
        <v>33</v>
      </c>
      <c r="E17471" t="s">
        <v>59802</v>
      </c>
      <c r="F17471">
        <v>2560</v>
      </c>
      <c r="G17471" t="s">
        <v>52238</v>
      </c>
      <c r="H17471" t="s">
        <v>59802</v>
      </c>
      <c r="I17471" t="s">
        <v>59803</v>
      </c>
      <c r="J17471" t="s">
        <v>59804</v>
      </c>
      <c r="K17471">
        <v>4.5185139398778871</v>
      </c>
      <c r="L17471">
        <v>0.59694316121142543</v>
      </c>
      <c r="M17471" t="s">
        <v>59803</v>
      </c>
      <c r="N17471" t="s">
        <v>59803</v>
      </c>
      <c r="O17471" t="s">
        <v>84745</v>
      </c>
      <c r="P17471" t="s">
        <v>59804</v>
      </c>
      <c r="Q17471" t="s">
        <v>84746</v>
      </c>
      <c r="R17471" t="s">
        <v>84747</v>
      </c>
    </row>
    <row r="17472" spans="1:18" x14ac:dyDescent="0.2">
      <c r="A17472" s="2">
        <v>17470</v>
      </c>
      <c r="B17472">
        <v>4444848</v>
      </c>
      <c r="C17472" t="s">
        <v>59801</v>
      </c>
      <c r="D17472">
        <v>33</v>
      </c>
      <c r="E17472" t="s">
        <v>59802</v>
      </c>
      <c r="F17472">
        <v>2560</v>
      </c>
      <c r="G17472" t="s">
        <v>52238</v>
      </c>
      <c r="H17472" t="s">
        <v>59802</v>
      </c>
      <c r="I17472" t="s">
        <v>59803</v>
      </c>
      <c r="J17472" t="s">
        <v>59804</v>
      </c>
      <c r="K17472">
        <v>4.5185139398778871</v>
      </c>
      <c r="L17472">
        <v>0.59694316121142543</v>
      </c>
      <c r="M17472" t="s">
        <v>59803</v>
      </c>
      <c r="N17472" t="s">
        <v>59803</v>
      </c>
      <c r="O17472" t="s">
        <v>84745</v>
      </c>
      <c r="P17472" t="s">
        <v>59804</v>
      </c>
      <c r="Q17472" t="s">
        <v>84746</v>
      </c>
      <c r="R17472" t="s">
        <v>75099</v>
      </c>
    </row>
    <row r="17473" spans="1:18" x14ac:dyDescent="0.2">
      <c r="A17473" s="2">
        <v>17471</v>
      </c>
      <c r="B17473">
        <v>4444848</v>
      </c>
      <c r="C17473" t="s">
        <v>59801</v>
      </c>
      <c r="D17473">
        <v>33</v>
      </c>
      <c r="E17473" t="s">
        <v>59802</v>
      </c>
      <c r="F17473">
        <v>2560</v>
      </c>
      <c r="G17473" t="s">
        <v>52238</v>
      </c>
      <c r="H17473" t="s">
        <v>59802</v>
      </c>
      <c r="I17473" t="s">
        <v>59803</v>
      </c>
      <c r="J17473" t="s">
        <v>59804</v>
      </c>
      <c r="K17473">
        <v>4.5185139398778871</v>
      </c>
      <c r="L17473">
        <v>0.59694316121142543</v>
      </c>
      <c r="M17473" t="s">
        <v>59803</v>
      </c>
      <c r="N17473" t="s">
        <v>59803</v>
      </c>
      <c r="O17473" t="s">
        <v>84745</v>
      </c>
      <c r="P17473" t="s">
        <v>59804</v>
      </c>
      <c r="Q17473" t="s">
        <v>84746</v>
      </c>
      <c r="R17473" t="s">
        <v>75430</v>
      </c>
    </row>
    <row r="17474" spans="1:18" x14ac:dyDescent="0.2">
      <c r="A17474" s="2">
        <v>17472</v>
      </c>
      <c r="B17474">
        <v>4444848</v>
      </c>
      <c r="C17474" t="s">
        <v>59801</v>
      </c>
      <c r="D17474">
        <v>33</v>
      </c>
      <c r="E17474" t="s">
        <v>59802</v>
      </c>
      <c r="F17474">
        <v>2560</v>
      </c>
      <c r="G17474" t="s">
        <v>52238</v>
      </c>
      <c r="H17474" t="s">
        <v>59802</v>
      </c>
      <c r="I17474" t="s">
        <v>59803</v>
      </c>
      <c r="J17474" t="s">
        <v>59804</v>
      </c>
      <c r="K17474">
        <v>4.5185139398778871</v>
      </c>
      <c r="L17474">
        <v>0.59694316121142543</v>
      </c>
      <c r="M17474" t="s">
        <v>59803</v>
      </c>
      <c r="N17474" t="s">
        <v>59803</v>
      </c>
      <c r="O17474" t="s">
        <v>84745</v>
      </c>
      <c r="P17474" t="s">
        <v>59804</v>
      </c>
      <c r="Q17474" t="s">
        <v>84746</v>
      </c>
      <c r="R17474" t="s">
        <v>74792</v>
      </c>
    </row>
    <row r="17475" spans="1:18" x14ac:dyDescent="0.2">
      <c r="A17475" s="2">
        <v>17473</v>
      </c>
      <c r="B17475">
        <v>4444848</v>
      </c>
      <c r="C17475" t="s">
        <v>59801</v>
      </c>
      <c r="D17475">
        <v>33</v>
      </c>
      <c r="E17475" t="s">
        <v>59802</v>
      </c>
      <c r="F17475">
        <v>2560</v>
      </c>
      <c r="G17475" t="s">
        <v>52238</v>
      </c>
      <c r="H17475" t="s">
        <v>59802</v>
      </c>
      <c r="I17475" t="s">
        <v>59803</v>
      </c>
      <c r="J17475" t="s">
        <v>59804</v>
      </c>
      <c r="K17475">
        <v>4.5185139398778871</v>
      </c>
      <c r="L17475">
        <v>0.59694316121142543</v>
      </c>
      <c r="M17475" t="s">
        <v>59803</v>
      </c>
      <c r="N17475" t="s">
        <v>59803</v>
      </c>
      <c r="O17475" t="s">
        <v>84745</v>
      </c>
      <c r="P17475" t="s">
        <v>59804</v>
      </c>
      <c r="Q17475" t="s">
        <v>84746</v>
      </c>
      <c r="R17475" t="s">
        <v>78029</v>
      </c>
    </row>
    <row r="17476" spans="1:18" x14ac:dyDescent="0.2">
      <c r="A17476" s="2">
        <v>17474</v>
      </c>
      <c r="B17476">
        <v>4444848</v>
      </c>
      <c r="C17476" t="s">
        <v>59801</v>
      </c>
      <c r="D17476">
        <v>33</v>
      </c>
      <c r="E17476" t="s">
        <v>59802</v>
      </c>
      <c r="F17476">
        <v>2560</v>
      </c>
      <c r="G17476" t="s">
        <v>52238</v>
      </c>
      <c r="H17476" t="s">
        <v>59802</v>
      </c>
      <c r="I17476" t="s">
        <v>59803</v>
      </c>
      <c r="J17476" t="s">
        <v>59804</v>
      </c>
      <c r="K17476">
        <v>4.5185139398778871</v>
      </c>
      <c r="L17476">
        <v>0.59694316121142543</v>
      </c>
      <c r="M17476" t="s">
        <v>59803</v>
      </c>
      <c r="N17476" t="s">
        <v>59803</v>
      </c>
      <c r="O17476" t="s">
        <v>84745</v>
      </c>
      <c r="P17476" t="s">
        <v>59804</v>
      </c>
      <c r="Q17476" t="s">
        <v>84746</v>
      </c>
      <c r="R17476" t="s">
        <v>77025</v>
      </c>
    </row>
    <row r="17477" spans="1:18" x14ac:dyDescent="0.2">
      <c r="A17477" s="2">
        <v>17475</v>
      </c>
      <c r="B17477">
        <v>4444848</v>
      </c>
      <c r="C17477" t="s">
        <v>59801</v>
      </c>
      <c r="D17477">
        <v>33</v>
      </c>
      <c r="E17477" t="s">
        <v>59802</v>
      </c>
      <c r="F17477">
        <v>2560</v>
      </c>
      <c r="G17477" t="s">
        <v>52238</v>
      </c>
      <c r="H17477" t="s">
        <v>59802</v>
      </c>
      <c r="I17477" t="s">
        <v>59803</v>
      </c>
      <c r="J17477" t="s">
        <v>59804</v>
      </c>
      <c r="K17477">
        <v>4.5185139398778871</v>
      </c>
      <c r="L17477">
        <v>0.59694316121142543</v>
      </c>
      <c r="M17477" t="s">
        <v>59803</v>
      </c>
      <c r="N17477" t="s">
        <v>59803</v>
      </c>
      <c r="O17477" t="s">
        <v>84745</v>
      </c>
      <c r="P17477" t="s">
        <v>59804</v>
      </c>
      <c r="Q17477" t="s">
        <v>84746</v>
      </c>
      <c r="R17477" t="s">
        <v>75649</v>
      </c>
    </row>
    <row r="17478" spans="1:18" x14ac:dyDescent="0.2">
      <c r="A17478" s="2">
        <v>17476</v>
      </c>
      <c r="B17478">
        <v>4444848</v>
      </c>
      <c r="C17478" t="s">
        <v>59801</v>
      </c>
      <c r="D17478">
        <v>33</v>
      </c>
      <c r="E17478" t="s">
        <v>59802</v>
      </c>
      <c r="F17478">
        <v>2560</v>
      </c>
      <c r="G17478" t="s">
        <v>52238</v>
      </c>
      <c r="H17478" t="s">
        <v>59802</v>
      </c>
      <c r="I17478" t="s">
        <v>59803</v>
      </c>
      <c r="J17478" t="s">
        <v>59804</v>
      </c>
      <c r="K17478">
        <v>4.5185139398778871</v>
      </c>
      <c r="L17478">
        <v>0.59694316121142543</v>
      </c>
      <c r="M17478" t="s">
        <v>59803</v>
      </c>
      <c r="N17478" t="s">
        <v>59803</v>
      </c>
      <c r="O17478" t="s">
        <v>84745</v>
      </c>
      <c r="P17478" t="s">
        <v>59804</v>
      </c>
      <c r="Q17478" t="s">
        <v>84746</v>
      </c>
      <c r="R17478" t="s">
        <v>82655</v>
      </c>
    </row>
    <row r="17479" spans="1:18" x14ac:dyDescent="0.2">
      <c r="A17479" s="2">
        <v>17477</v>
      </c>
      <c r="B17479">
        <v>4444848</v>
      </c>
      <c r="C17479" t="s">
        <v>59801</v>
      </c>
      <c r="D17479">
        <v>33</v>
      </c>
      <c r="E17479" t="s">
        <v>59802</v>
      </c>
      <c r="F17479">
        <v>2560</v>
      </c>
      <c r="G17479" t="s">
        <v>52238</v>
      </c>
      <c r="H17479" t="s">
        <v>59802</v>
      </c>
      <c r="I17479" t="s">
        <v>59803</v>
      </c>
      <c r="J17479" t="s">
        <v>59804</v>
      </c>
      <c r="K17479">
        <v>4.5185139398778871</v>
      </c>
      <c r="L17479">
        <v>0.59694316121142543</v>
      </c>
      <c r="M17479" t="s">
        <v>59803</v>
      </c>
      <c r="N17479" t="s">
        <v>59803</v>
      </c>
      <c r="O17479" t="s">
        <v>84745</v>
      </c>
      <c r="P17479" t="s">
        <v>59804</v>
      </c>
      <c r="Q17479" t="s">
        <v>84746</v>
      </c>
      <c r="R17479" t="s">
        <v>75303</v>
      </c>
    </row>
    <row r="17480" spans="1:18" x14ac:dyDescent="0.2">
      <c r="A17480" s="2">
        <v>17478</v>
      </c>
      <c r="B17480">
        <v>4444848</v>
      </c>
      <c r="C17480" t="s">
        <v>59801</v>
      </c>
      <c r="D17480">
        <v>33</v>
      </c>
      <c r="E17480" t="s">
        <v>59802</v>
      </c>
      <c r="F17480">
        <v>2560</v>
      </c>
      <c r="G17480" t="s">
        <v>52238</v>
      </c>
      <c r="H17480" t="s">
        <v>59802</v>
      </c>
      <c r="I17480" t="s">
        <v>59803</v>
      </c>
      <c r="J17480" t="s">
        <v>59804</v>
      </c>
      <c r="K17480">
        <v>4.5185139398778871</v>
      </c>
      <c r="L17480">
        <v>0.59694316121142543</v>
      </c>
      <c r="M17480" t="s">
        <v>59803</v>
      </c>
      <c r="N17480" t="s">
        <v>59803</v>
      </c>
      <c r="O17480" t="s">
        <v>84745</v>
      </c>
      <c r="P17480" t="s">
        <v>59804</v>
      </c>
      <c r="Q17480" t="s">
        <v>84746</v>
      </c>
      <c r="R17480" t="s">
        <v>75566</v>
      </c>
    </row>
    <row r="17481" spans="1:18" x14ac:dyDescent="0.2">
      <c r="A17481" s="2">
        <v>17479</v>
      </c>
      <c r="B17481">
        <v>4444848</v>
      </c>
      <c r="C17481" t="s">
        <v>59801</v>
      </c>
      <c r="D17481">
        <v>33</v>
      </c>
      <c r="E17481" t="s">
        <v>59802</v>
      </c>
      <c r="F17481">
        <v>2560</v>
      </c>
      <c r="G17481" t="s">
        <v>52238</v>
      </c>
      <c r="H17481" t="s">
        <v>59802</v>
      </c>
      <c r="I17481" t="s">
        <v>59803</v>
      </c>
      <c r="J17481" t="s">
        <v>59804</v>
      </c>
      <c r="K17481">
        <v>4.5185139398778871</v>
      </c>
      <c r="L17481">
        <v>0.59694316121142543</v>
      </c>
      <c r="M17481" t="s">
        <v>59803</v>
      </c>
      <c r="N17481" t="s">
        <v>59803</v>
      </c>
      <c r="O17481" t="s">
        <v>84745</v>
      </c>
      <c r="P17481" t="s">
        <v>59804</v>
      </c>
      <c r="Q17481" t="s">
        <v>84746</v>
      </c>
      <c r="R17481" t="s">
        <v>75307</v>
      </c>
    </row>
    <row r="17482" spans="1:18" x14ac:dyDescent="0.2">
      <c r="A17482" s="2">
        <v>17480</v>
      </c>
      <c r="B17482">
        <v>4439051</v>
      </c>
      <c r="C17482" t="s">
        <v>59805</v>
      </c>
      <c r="D17482">
        <v>33</v>
      </c>
      <c r="E17482" t="s">
        <v>59806</v>
      </c>
      <c r="F17482">
        <v>2561</v>
      </c>
      <c r="G17482" t="s">
        <v>52238</v>
      </c>
      <c r="H17482" t="s">
        <v>59806</v>
      </c>
      <c r="I17482" t="s">
        <v>59807</v>
      </c>
      <c r="J17482" t="s">
        <v>59808</v>
      </c>
      <c r="K17482">
        <v>4.5185139398778871</v>
      </c>
      <c r="L17482">
        <v>0.59694316121142543</v>
      </c>
      <c r="M17482" t="s">
        <v>59807</v>
      </c>
      <c r="N17482" t="s">
        <v>59807</v>
      </c>
      <c r="O17482" t="s">
        <v>84748</v>
      </c>
      <c r="P17482" t="s">
        <v>59808</v>
      </c>
      <c r="Q17482" t="s">
        <v>84749</v>
      </c>
      <c r="R17482" t="s">
        <v>75513</v>
      </c>
    </row>
    <row r="17483" spans="1:18" x14ac:dyDescent="0.2">
      <c r="A17483" s="2">
        <v>17481</v>
      </c>
      <c r="B17483">
        <v>4439051</v>
      </c>
      <c r="C17483" t="s">
        <v>59805</v>
      </c>
      <c r="D17483">
        <v>33</v>
      </c>
      <c r="E17483" t="s">
        <v>59806</v>
      </c>
      <c r="F17483">
        <v>2561</v>
      </c>
      <c r="G17483" t="s">
        <v>52238</v>
      </c>
      <c r="H17483" t="s">
        <v>59806</v>
      </c>
      <c r="I17483" t="s">
        <v>59807</v>
      </c>
      <c r="J17483" t="s">
        <v>59808</v>
      </c>
      <c r="K17483">
        <v>4.5185139398778871</v>
      </c>
      <c r="L17483">
        <v>0.59694316121142543</v>
      </c>
      <c r="M17483" t="s">
        <v>59807</v>
      </c>
      <c r="N17483" t="s">
        <v>59807</v>
      </c>
      <c r="O17483" t="s">
        <v>84748</v>
      </c>
      <c r="P17483" t="s">
        <v>59808</v>
      </c>
      <c r="Q17483" t="s">
        <v>84749</v>
      </c>
      <c r="R17483" t="s">
        <v>76411</v>
      </c>
    </row>
    <row r="17484" spans="1:18" x14ac:dyDescent="0.2">
      <c r="A17484" s="2">
        <v>17482</v>
      </c>
      <c r="B17484">
        <v>4439051</v>
      </c>
      <c r="C17484" t="s">
        <v>59805</v>
      </c>
      <c r="D17484">
        <v>33</v>
      </c>
      <c r="E17484" t="s">
        <v>59806</v>
      </c>
      <c r="F17484">
        <v>2561</v>
      </c>
      <c r="G17484" t="s">
        <v>52238</v>
      </c>
      <c r="H17484" t="s">
        <v>59806</v>
      </c>
      <c r="I17484" t="s">
        <v>59807</v>
      </c>
      <c r="J17484" t="s">
        <v>59808</v>
      </c>
      <c r="K17484">
        <v>4.5185139398778871</v>
      </c>
      <c r="L17484">
        <v>0.59694316121142543</v>
      </c>
      <c r="M17484" t="s">
        <v>59807</v>
      </c>
      <c r="N17484" t="s">
        <v>59807</v>
      </c>
      <c r="O17484" t="s">
        <v>84748</v>
      </c>
      <c r="P17484" t="s">
        <v>59808</v>
      </c>
      <c r="Q17484" t="s">
        <v>84749</v>
      </c>
      <c r="R17484" t="s">
        <v>74734</v>
      </c>
    </row>
    <row r="17485" spans="1:18" x14ac:dyDescent="0.2">
      <c r="A17485" s="2">
        <v>17483</v>
      </c>
      <c r="B17485">
        <v>4439051</v>
      </c>
      <c r="C17485" t="s">
        <v>59805</v>
      </c>
      <c r="D17485">
        <v>33</v>
      </c>
      <c r="E17485" t="s">
        <v>59806</v>
      </c>
      <c r="F17485">
        <v>2561</v>
      </c>
      <c r="G17485" t="s">
        <v>52238</v>
      </c>
      <c r="H17485" t="s">
        <v>59806</v>
      </c>
      <c r="I17485" t="s">
        <v>59807</v>
      </c>
      <c r="J17485" t="s">
        <v>59808</v>
      </c>
      <c r="K17485">
        <v>4.5185139398778871</v>
      </c>
      <c r="L17485">
        <v>0.59694316121142543</v>
      </c>
      <c r="M17485" t="s">
        <v>59807</v>
      </c>
      <c r="N17485" t="s">
        <v>59807</v>
      </c>
      <c r="O17485" t="s">
        <v>84748</v>
      </c>
      <c r="P17485" t="s">
        <v>59808</v>
      </c>
      <c r="Q17485" t="s">
        <v>84749</v>
      </c>
      <c r="R17485" t="s">
        <v>76203</v>
      </c>
    </row>
    <row r="17486" spans="1:18" x14ac:dyDescent="0.2">
      <c r="A17486" s="2">
        <v>17484</v>
      </c>
      <c r="B17486">
        <v>4439051</v>
      </c>
      <c r="C17486" t="s">
        <v>59805</v>
      </c>
      <c r="D17486">
        <v>33</v>
      </c>
      <c r="E17486" t="s">
        <v>59806</v>
      </c>
      <c r="F17486">
        <v>2561</v>
      </c>
      <c r="G17486" t="s">
        <v>52238</v>
      </c>
      <c r="H17486" t="s">
        <v>59806</v>
      </c>
      <c r="I17486" t="s">
        <v>59807</v>
      </c>
      <c r="J17486" t="s">
        <v>59808</v>
      </c>
      <c r="K17486">
        <v>4.5185139398778871</v>
      </c>
      <c r="L17486">
        <v>0.59694316121142543</v>
      </c>
      <c r="M17486" t="s">
        <v>59807</v>
      </c>
      <c r="N17486" t="s">
        <v>59807</v>
      </c>
      <c r="O17486" t="s">
        <v>84748</v>
      </c>
      <c r="P17486" t="s">
        <v>59808</v>
      </c>
      <c r="Q17486" t="s">
        <v>84749</v>
      </c>
      <c r="R17486" t="s">
        <v>74833</v>
      </c>
    </row>
    <row r="17487" spans="1:18" x14ac:dyDescent="0.2">
      <c r="A17487" s="2">
        <v>17485</v>
      </c>
      <c r="B17487">
        <v>4439051</v>
      </c>
      <c r="C17487" t="s">
        <v>59805</v>
      </c>
      <c r="D17487">
        <v>33</v>
      </c>
      <c r="E17487" t="s">
        <v>59806</v>
      </c>
      <c r="F17487">
        <v>2561</v>
      </c>
      <c r="G17487" t="s">
        <v>52238</v>
      </c>
      <c r="H17487" t="s">
        <v>59806</v>
      </c>
      <c r="I17487" t="s">
        <v>59807</v>
      </c>
      <c r="J17487" t="s">
        <v>59808</v>
      </c>
      <c r="K17487">
        <v>4.5185139398778871</v>
      </c>
      <c r="L17487">
        <v>0.59694316121142543</v>
      </c>
      <c r="M17487" t="s">
        <v>59807</v>
      </c>
      <c r="N17487" t="s">
        <v>59807</v>
      </c>
      <c r="O17487" t="s">
        <v>84748</v>
      </c>
      <c r="P17487" t="s">
        <v>59808</v>
      </c>
      <c r="Q17487" t="s">
        <v>84749</v>
      </c>
      <c r="R17487" t="s">
        <v>84750</v>
      </c>
    </row>
    <row r="17488" spans="1:18" x14ac:dyDescent="0.2">
      <c r="A17488" s="2">
        <v>17486</v>
      </c>
      <c r="B17488">
        <v>4439051</v>
      </c>
      <c r="C17488" t="s">
        <v>59805</v>
      </c>
      <c r="D17488">
        <v>33</v>
      </c>
      <c r="E17488" t="s">
        <v>59806</v>
      </c>
      <c r="F17488">
        <v>2561</v>
      </c>
      <c r="G17488" t="s">
        <v>52238</v>
      </c>
      <c r="H17488" t="s">
        <v>59806</v>
      </c>
      <c r="I17488" t="s">
        <v>59807</v>
      </c>
      <c r="J17488" t="s">
        <v>59808</v>
      </c>
      <c r="K17488">
        <v>4.5185139398778871</v>
      </c>
      <c r="L17488">
        <v>0.59694316121142543</v>
      </c>
      <c r="M17488" t="s">
        <v>59807</v>
      </c>
      <c r="N17488" t="s">
        <v>59807</v>
      </c>
      <c r="O17488" t="s">
        <v>84748</v>
      </c>
      <c r="P17488" t="s">
        <v>59808</v>
      </c>
      <c r="Q17488" t="s">
        <v>84749</v>
      </c>
      <c r="R17488" t="s">
        <v>80112</v>
      </c>
    </row>
    <row r="17489" spans="1:18" x14ac:dyDescent="0.2">
      <c r="A17489" s="2">
        <v>17487</v>
      </c>
      <c r="B17489">
        <v>4439051</v>
      </c>
      <c r="C17489" t="s">
        <v>59805</v>
      </c>
      <c r="D17489">
        <v>33</v>
      </c>
      <c r="E17489" t="s">
        <v>59806</v>
      </c>
      <c r="F17489">
        <v>2561</v>
      </c>
      <c r="G17489" t="s">
        <v>52238</v>
      </c>
      <c r="H17489" t="s">
        <v>59806</v>
      </c>
      <c r="I17489" t="s">
        <v>59807</v>
      </c>
      <c r="J17489" t="s">
        <v>59808</v>
      </c>
      <c r="K17489">
        <v>4.5185139398778871</v>
      </c>
      <c r="L17489">
        <v>0.59694316121142543</v>
      </c>
      <c r="M17489" t="s">
        <v>59807</v>
      </c>
      <c r="N17489" t="s">
        <v>59807</v>
      </c>
      <c r="O17489" t="s">
        <v>84748</v>
      </c>
      <c r="P17489" t="s">
        <v>59808</v>
      </c>
      <c r="Q17489" t="s">
        <v>84749</v>
      </c>
      <c r="R17489" t="s">
        <v>79461</v>
      </c>
    </row>
    <row r="17490" spans="1:18" x14ac:dyDescent="0.2">
      <c r="A17490" s="2">
        <v>17488</v>
      </c>
      <c r="B17490">
        <v>4439051</v>
      </c>
      <c r="C17490" t="s">
        <v>59805</v>
      </c>
      <c r="D17490">
        <v>33</v>
      </c>
      <c r="E17490" t="s">
        <v>59806</v>
      </c>
      <c r="F17490">
        <v>2561</v>
      </c>
      <c r="G17490" t="s">
        <v>52238</v>
      </c>
      <c r="H17490" t="s">
        <v>59806</v>
      </c>
      <c r="I17490" t="s">
        <v>59807</v>
      </c>
      <c r="J17490" t="s">
        <v>59808</v>
      </c>
      <c r="K17490">
        <v>4.5185139398778871</v>
      </c>
      <c r="L17490">
        <v>0.59694316121142543</v>
      </c>
      <c r="M17490" t="s">
        <v>59807</v>
      </c>
      <c r="N17490" t="s">
        <v>59807</v>
      </c>
      <c r="O17490" t="s">
        <v>84748</v>
      </c>
      <c r="P17490" t="s">
        <v>59808</v>
      </c>
      <c r="Q17490" t="s">
        <v>84749</v>
      </c>
      <c r="R17490" t="s">
        <v>84751</v>
      </c>
    </row>
    <row r="17491" spans="1:18" x14ac:dyDescent="0.2">
      <c r="A17491" s="2">
        <v>17489</v>
      </c>
      <c r="B17491">
        <v>4439051</v>
      </c>
      <c r="C17491" t="s">
        <v>59805</v>
      </c>
      <c r="D17491">
        <v>33</v>
      </c>
      <c r="E17491" t="s">
        <v>59806</v>
      </c>
      <c r="F17491">
        <v>2561</v>
      </c>
      <c r="G17491" t="s">
        <v>52238</v>
      </c>
      <c r="H17491" t="s">
        <v>59806</v>
      </c>
      <c r="I17491" t="s">
        <v>59807</v>
      </c>
      <c r="J17491" t="s">
        <v>59808</v>
      </c>
      <c r="K17491">
        <v>4.5185139398778871</v>
      </c>
      <c r="L17491">
        <v>0.59694316121142543</v>
      </c>
      <c r="M17491" t="s">
        <v>59807</v>
      </c>
      <c r="N17491" t="s">
        <v>59807</v>
      </c>
      <c r="O17491" t="s">
        <v>84748</v>
      </c>
      <c r="P17491" t="s">
        <v>59808</v>
      </c>
      <c r="Q17491" t="s">
        <v>84749</v>
      </c>
      <c r="R17491" t="s">
        <v>78453</v>
      </c>
    </row>
    <row r="17492" spans="1:18" x14ac:dyDescent="0.2">
      <c r="A17492" s="2">
        <v>17490</v>
      </c>
      <c r="B17492">
        <v>4439051</v>
      </c>
      <c r="C17492" t="s">
        <v>59805</v>
      </c>
      <c r="D17492">
        <v>33</v>
      </c>
      <c r="E17492" t="s">
        <v>59806</v>
      </c>
      <c r="F17492">
        <v>2561</v>
      </c>
      <c r="G17492" t="s">
        <v>52238</v>
      </c>
      <c r="H17492" t="s">
        <v>59806</v>
      </c>
      <c r="I17492" t="s">
        <v>59807</v>
      </c>
      <c r="J17492" t="s">
        <v>59808</v>
      </c>
      <c r="K17492">
        <v>4.5185139398778871</v>
      </c>
      <c r="L17492">
        <v>0.59694316121142543</v>
      </c>
      <c r="M17492" t="s">
        <v>59807</v>
      </c>
      <c r="N17492" t="s">
        <v>59807</v>
      </c>
      <c r="O17492" t="s">
        <v>84748</v>
      </c>
      <c r="P17492" t="s">
        <v>59808</v>
      </c>
      <c r="Q17492" t="s">
        <v>84749</v>
      </c>
      <c r="R17492" t="s">
        <v>76884</v>
      </c>
    </row>
    <row r="17493" spans="1:18" x14ac:dyDescent="0.2">
      <c r="A17493" s="2">
        <v>17491</v>
      </c>
      <c r="B17493">
        <v>4439051</v>
      </c>
      <c r="C17493" t="s">
        <v>59805</v>
      </c>
      <c r="D17493">
        <v>33</v>
      </c>
      <c r="E17493" t="s">
        <v>59806</v>
      </c>
      <c r="F17493">
        <v>2561</v>
      </c>
      <c r="G17493" t="s">
        <v>52238</v>
      </c>
      <c r="H17493" t="s">
        <v>59806</v>
      </c>
      <c r="I17493" t="s">
        <v>59807</v>
      </c>
      <c r="J17493" t="s">
        <v>59808</v>
      </c>
      <c r="K17493">
        <v>4.5185139398778871</v>
      </c>
      <c r="L17493">
        <v>0.59694316121142543</v>
      </c>
      <c r="M17493" t="s">
        <v>59807</v>
      </c>
      <c r="N17493" t="s">
        <v>59807</v>
      </c>
      <c r="O17493" t="s">
        <v>84748</v>
      </c>
      <c r="P17493" t="s">
        <v>59808</v>
      </c>
      <c r="Q17493" t="s">
        <v>84749</v>
      </c>
      <c r="R17493" t="s">
        <v>74847</v>
      </c>
    </row>
    <row r="17494" spans="1:18" x14ac:dyDescent="0.2">
      <c r="A17494" s="2">
        <v>17492</v>
      </c>
      <c r="B17494">
        <v>4439051</v>
      </c>
      <c r="C17494" t="s">
        <v>59805</v>
      </c>
      <c r="D17494">
        <v>33</v>
      </c>
      <c r="E17494" t="s">
        <v>59806</v>
      </c>
      <c r="F17494">
        <v>2561</v>
      </c>
      <c r="G17494" t="s">
        <v>52238</v>
      </c>
      <c r="H17494" t="s">
        <v>59806</v>
      </c>
      <c r="I17494" t="s">
        <v>59807</v>
      </c>
      <c r="J17494" t="s">
        <v>59808</v>
      </c>
      <c r="K17494">
        <v>4.5185139398778871</v>
      </c>
      <c r="L17494">
        <v>0.59694316121142543</v>
      </c>
      <c r="M17494" t="s">
        <v>59807</v>
      </c>
      <c r="N17494" t="s">
        <v>59807</v>
      </c>
      <c r="O17494" t="s">
        <v>84748</v>
      </c>
      <c r="P17494" t="s">
        <v>59808</v>
      </c>
      <c r="Q17494" t="s">
        <v>84749</v>
      </c>
      <c r="R17494" t="s">
        <v>76646</v>
      </c>
    </row>
    <row r="17495" spans="1:18" x14ac:dyDescent="0.2">
      <c r="A17495" s="2">
        <v>17493</v>
      </c>
      <c r="B17495">
        <v>4439051</v>
      </c>
      <c r="C17495" t="s">
        <v>59805</v>
      </c>
      <c r="D17495">
        <v>33</v>
      </c>
      <c r="E17495" t="s">
        <v>59806</v>
      </c>
      <c r="F17495">
        <v>2561</v>
      </c>
      <c r="G17495" t="s">
        <v>52238</v>
      </c>
      <c r="H17495" t="s">
        <v>59806</v>
      </c>
      <c r="I17495" t="s">
        <v>59807</v>
      </c>
      <c r="J17495" t="s">
        <v>59808</v>
      </c>
      <c r="K17495">
        <v>4.5185139398778871</v>
      </c>
      <c r="L17495">
        <v>0.59694316121142543</v>
      </c>
      <c r="M17495" t="s">
        <v>59807</v>
      </c>
      <c r="N17495" t="s">
        <v>59807</v>
      </c>
      <c r="O17495" t="s">
        <v>84748</v>
      </c>
      <c r="P17495" t="s">
        <v>59808</v>
      </c>
      <c r="Q17495" t="s">
        <v>84749</v>
      </c>
      <c r="R17495" t="s">
        <v>84248</v>
      </c>
    </row>
    <row r="17496" spans="1:18" x14ac:dyDescent="0.2">
      <c r="A17496" s="2">
        <v>17494</v>
      </c>
      <c r="B17496">
        <v>4439051</v>
      </c>
      <c r="C17496" t="s">
        <v>59805</v>
      </c>
      <c r="D17496">
        <v>33</v>
      </c>
      <c r="E17496" t="s">
        <v>59806</v>
      </c>
      <c r="F17496">
        <v>2561</v>
      </c>
      <c r="G17496" t="s">
        <v>52238</v>
      </c>
      <c r="H17496" t="s">
        <v>59806</v>
      </c>
      <c r="I17496" t="s">
        <v>59807</v>
      </c>
      <c r="J17496" t="s">
        <v>59808</v>
      </c>
      <c r="K17496">
        <v>4.5185139398778871</v>
      </c>
      <c r="L17496">
        <v>0.59694316121142543</v>
      </c>
      <c r="M17496" t="s">
        <v>59807</v>
      </c>
      <c r="N17496" t="s">
        <v>59807</v>
      </c>
      <c r="O17496" t="s">
        <v>84748</v>
      </c>
      <c r="P17496" t="s">
        <v>59808</v>
      </c>
      <c r="Q17496" t="s">
        <v>84749</v>
      </c>
      <c r="R17496" t="s">
        <v>83918</v>
      </c>
    </row>
    <row r="17497" spans="1:18" x14ac:dyDescent="0.2">
      <c r="A17497" s="2">
        <v>17495</v>
      </c>
      <c r="B17497">
        <v>4439051</v>
      </c>
      <c r="C17497" t="s">
        <v>59805</v>
      </c>
      <c r="D17497">
        <v>33</v>
      </c>
      <c r="E17497" t="s">
        <v>59806</v>
      </c>
      <c r="F17497">
        <v>2561</v>
      </c>
      <c r="G17497" t="s">
        <v>52238</v>
      </c>
      <c r="H17497" t="s">
        <v>59806</v>
      </c>
      <c r="I17497" t="s">
        <v>59807</v>
      </c>
      <c r="J17497" t="s">
        <v>59808</v>
      </c>
      <c r="K17497">
        <v>4.5185139398778871</v>
      </c>
      <c r="L17497">
        <v>0.59694316121142543</v>
      </c>
      <c r="M17497" t="s">
        <v>59807</v>
      </c>
      <c r="N17497" t="s">
        <v>59807</v>
      </c>
      <c r="O17497" t="s">
        <v>84748</v>
      </c>
      <c r="P17497" t="s">
        <v>59808</v>
      </c>
      <c r="Q17497" t="s">
        <v>84749</v>
      </c>
      <c r="R17497" t="s">
        <v>76825</v>
      </c>
    </row>
    <row r="17498" spans="1:18" x14ac:dyDescent="0.2">
      <c r="A17498" s="2">
        <v>17496</v>
      </c>
      <c r="B17498">
        <v>4439051</v>
      </c>
      <c r="C17498" t="s">
        <v>59805</v>
      </c>
      <c r="D17498">
        <v>33</v>
      </c>
      <c r="E17498" t="s">
        <v>59806</v>
      </c>
      <c r="F17498">
        <v>2561</v>
      </c>
      <c r="G17498" t="s">
        <v>52238</v>
      </c>
      <c r="H17498" t="s">
        <v>59806</v>
      </c>
      <c r="I17498" t="s">
        <v>59807</v>
      </c>
      <c r="J17498" t="s">
        <v>59808</v>
      </c>
      <c r="K17498">
        <v>4.5185139398778871</v>
      </c>
      <c r="L17498">
        <v>0.59694316121142543</v>
      </c>
      <c r="M17498" t="s">
        <v>59807</v>
      </c>
      <c r="N17498" t="s">
        <v>59807</v>
      </c>
      <c r="O17498" t="s">
        <v>84748</v>
      </c>
      <c r="P17498" t="s">
        <v>59808</v>
      </c>
      <c r="Q17498" t="s">
        <v>84749</v>
      </c>
      <c r="R17498" t="s">
        <v>74970</v>
      </c>
    </row>
    <row r="17499" spans="1:18" x14ac:dyDescent="0.2">
      <c r="A17499" s="2">
        <v>17497</v>
      </c>
      <c r="B17499">
        <v>4439051</v>
      </c>
      <c r="C17499" t="s">
        <v>59805</v>
      </c>
      <c r="D17499">
        <v>33</v>
      </c>
      <c r="E17499" t="s">
        <v>59806</v>
      </c>
      <c r="F17499">
        <v>2561</v>
      </c>
      <c r="G17499" t="s">
        <v>52238</v>
      </c>
      <c r="H17499" t="s">
        <v>59806</v>
      </c>
      <c r="I17499" t="s">
        <v>59807</v>
      </c>
      <c r="J17499" t="s">
        <v>59808</v>
      </c>
      <c r="K17499">
        <v>4.5185139398778871</v>
      </c>
      <c r="L17499">
        <v>0.59694316121142543</v>
      </c>
      <c r="M17499" t="s">
        <v>59807</v>
      </c>
      <c r="N17499" t="s">
        <v>59807</v>
      </c>
      <c r="O17499" t="s">
        <v>84748</v>
      </c>
      <c r="P17499" t="s">
        <v>59808</v>
      </c>
      <c r="Q17499" t="s">
        <v>84749</v>
      </c>
      <c r="R17499" t="s">
        <v>76829</v>
      </c>
    </row>
    <row r="17500" spans="1:18" x14ac:dyDescent="0.2">
      <c r="A17500" s="2">
        <v>17498</v>
      </c>
      <c r="B17500">
        <v>4439051</v>
      </c>
      <c r="C17500" t="s">
        <v>59805</v>
      </c>
      <c r="D17500">
        <v>33</v>
      </c>
      <c r="E17500" t="s">
        <v>59806</v>
      </c>
      <c r="F17500">
        <v>2561</v>
      </c>
      <c r="G17500" t="s">
        <v>52238</v>
      </c>
      <c r="H17500" t="s">
        <v>59806</v>
      </c>
      <c r="I17500" t="s">
        <v>59807</v>
      </c>
      <c r="J17500" t="s">
        <v>59808</v>
      </c>
      <c r="K17500">
        <v>4.5185139398778871</v>
      </c>
      <c r="L17500">
        <v>0.59694316121142543</v>
      </c>
      <c r="M17500" t="s">
        <v>59807</v>
      </c>
      <c r="N17500" t="s">
        <v>59807</v>
      </c>
      <c r="O17500" t="s">
        <v>84748</v>
      </c>
      <c r="P17500" t="s">
        <v>59808</v>
      </c>
      <c r="Q17500" t="s">
        <v>84749</v>
      </c>
      <c r="R17500" t="s">
        <v>76963</v>
      </c>
    </row>
    <row r="17501" spans="1:18" x14ac:dyDescent="0.2">
      <c r="A17501" s="2">
        <v>17499</v>
      </c>
      <c r="B17501">
        <v>4439051</v>
      </c>
      <c r="C17501" t="s">
        <v>59805</v>
      </c>
      <c r="D17501">
        <v>33</v>
      </c>
      <c r="E17501" t="s">
        <v>59806</v>
      </c>
      <c r="F17501">
        <v>2561</v>
      </c>
      <c r="G17501" t="s">
        <v>52238</v>
      </c>
      <c r="H17501" t="s">
        <v>59806</v>
      </c>
      <c r="I17501" t="s">
        <v>59807</v>
      </c>
      <c r="J17501" t="s">
        <v>59808</v>
      </c>
      <c r="K17501">
        <v>4.5185139398778871</v>
      </c>
      <c r="L17501">
        <v>0.59694316121142543</v>
      </c>
      <c r="M17501" t="s">
        <v>59807</v>
      </c>
      <c r="N17501" t="s">
        <v>59807</v>
      </c>
      <c r="O17501" t="s">
        <v>84748</v>
      </c>
      <c r="P17501" t="s">
        <v>59808</v>
      </c>
      <c r="Q17501" t="s">
        <v>84749</v>
      </c>
      <c r="R17501" t="s">
        <v>77519</v>
      </c>
    </row>
    <row r="17502" spans="1:18" x14ac:dyDescent="0.2">
      <c r="A17502" s="2">
        <v>17500</v>
      </c>
      <c r="B17502">
        <v>4441586</v>
      </c>
      <c r="C17502" t="s">
        <v>59809</v>
      </c>
      <c r="D17502">
        <v>32.9</v>
      </c>
      <c r="E17502" t="s">
        <v>59810</v>
      </c>
      <c r="F17502">
        <v>2562</v>
      </c>
      <c r="G17502" t="s">
        <v>52238</v>
      </c>
      <c r="H17502" t="s">
        <v>59810</v>
      </c>
      <c r="I17502" t="s">
        <v>59811</v>
      </c>
      <c r="J17502" t="s">
        <v>59812</v>
      </c>
      <c r="K17502">
        <v>4.517195897949974</v>
      </c>
      <c r="L17502">
        <v>0.59676903402591119</v>
      </c>
      <c r="M17502" t="s">
        <v>59811</v>
      </c>
      <c r="N17502" t="s">
        <v>59811</v>
      </c>
      <c r="O17502" t="s">
        <v>84752</v>
      </c>
      <c r="P17502" t="s">
        <v>59812</v>
      </c>
      <c r="Q17502" t="s">
        <v>74771</v>
      </c>
      <c r="R17502" t="s">
        <v>74771</v>
      </c>
    </row>
    <row r="17503" spans="1:18" x14ac:dyDescent="0.2">
      <c r="A17503" s="2">
        <v>17501</v>
      </c>
      <c r="B17503">
        <v>4445662</v>
      </c>
      <c r="C17503" t="s">
        <v>59813</v>
      </c>
      <c r="D17503">
        <v>32.9</v>
      </c>
      <c r="E17503" t="s">
        <v>59814</v>
      </c>
      <c r="F17503">
        <v>2563</v>
      </c>
      <c r="G17503" t="s">
        <v>52238</v>
      </c>
      <c r="H17503" t="s">
        <v>59814</v>
      </c>
      <c r="I17503" t="s">
        <v>59815</v>
      </c>
      <c r="J17503" t="s">
        <v>59816</v>
      </c>
      <c r="K17503">
        <v>4.517195897949974</v>
      </c>
      <c r="L17503">
        <v>0.59676903402591119</v>
      </c>
      <c r="M17503" t="s">
        <v>59815</v>
      </c>
      <c r="N17503" t="s">
        <v>59815</v>
      </c>
      <c r="O17503" t="s">
        <v>84753</v>
      </c>
      <c r="P17503" t="s">
        <v>84754</v>
      </c>
      <c r="Q17503" t="s">
        <v>84755</v>
      </c>
      <c r="R17503" t="s">
        <v>76049</v>
      </c>
    </row>
    <row r="17504" spans="1:18" x14ac:dyDescent="0.2">
      <c r="A17504" s="2">
        <v>17502</v>
      </c>
      <c r="B17504">
        <v>4445662</v>
      </c>
      <c r="C17504" t="s">
        <v>59813</v>
      </c>
      <c r="D17504">
        <v>32.9</v>
      </c>
      <c r="E17504" t="s">
        <v>59814</v>
      </c>
      <c r="F17504">
        <v>2563</v>
      </c>
      <c r="G17504" t="s">
        <v>52238</v>
      </c>
      <c r="H17504" t="s">
        <v>59814</v>
      </c>
      <c r="I17504" t="s">
        <v>59815</v>
      </c>
      <c r="J17504" t="s">
        <v>59816</v>
      </c>
      <c r="K17504">
        <v>4.517195897949974</v>
      </c>
      <c r="L17504">
        <v>0.59676903402591119</v>
      </c>
      <c r="M17504" t="s">
        <v>59815</v>
      </c>
      <c r="N17504" t="s">
        <v>59815</v>
      </c>
      <c r="O17504" t="s">
        <v>84753</v>
      </c>
      <c r="P17504" t="s">
        <v>84754</v>
      </c>
      <c r="Q17504" t="s">
        <v>84755</v>
      </c>
      <c r="R17504" t="s">
        <v>75639</v>
      </c>
    </row>
    <row r="17505" spans="1:18" x14ac:dyDescent="0.2">
      <c r="A17505" s="2">
        <v>17503</v>
      </c>
      <c r="B17505">
        <v>4445662</v>
      </c>
      <c r="C17505" t="s">
        <v>59813</v>
      </c>
      <c r="D17505">
        <v>32.9</v>
      </c>
      <c r="E17505" t="s">
        <v>59814</v>
      </c>
      <c r="F17505">
        <v>2563</v>
      </c>
      <c r="G17505" t="s">
        <v>52238</v>
      </c>
      <c r="H17505" t="s">
        <v>59814</v>
      </c>
      <c r="I17505" t="s">
        <v>59815</v>
      </c>
      <c r="J17505" t="s">
        <v>59816</v>
      </c>
      <c r="K17505">
        <v>4.517195897949974</v>
      </c>
      <c r="L17505">
        <v>0.59676903402591119</v>
      </c>
      <c r="M17505" t="s">
        <v>59815</v>
      </c>
      <c r="N17505" t="s">
        <v>59815</v>
      </c>
      <c r="O17505" t="s">
        <v>84753</v>
      </c>
      <c r="P17505" t="s">
        <v>84754</v>
      </c>
      <c r="Q17505" t="s">
        <v>84755</v>
      </c>
      <c r="R17505" t="s">
        <v>75315</v>
      </c>
    </row>
    <row r="17506" spans="1:18" x14ac:dyDescent="0.2">
      <c r="A17506" s="2">
        <v>17504</v>
      </c>
      <c r="B17506">
        <v>4445662</v>
      </c>
      <c r="C17506" t="s">
        <v>59813</v>
      </c>
      <c r="D17506">
        <v>32.9</v>
      </c>
      <c r="E17506" t="s">
        <v>59814</v>
      </c>
      <c r="F17506">
        <v>2563</v>
      </c>
      <c r="G17506" t="s">
        <v>52238</v>
      </c>
      <c r="H17506" t="s">
        <v>59814</v>
      </c>
      <c r="I17506" t="s">
        <v>59815</v>
      </c>
      <c r="J17506" t="s">
        <v>59816</v>
      </c>
      <c r="K17506">
        <v>4.517195897949974</v>
      </c>
      <c r="L17506">
        <v>0.59676903402591119</v>
      </c>
      <c r="M17506" t="s">
        <v>59815</v>
      </c>
      <c r="N17506" t="s">
        <v>59815</v>
      </c>
      <c r="O17506" t="s">
        <v>84753</v>
      </c>
      <c r="P17506" t="s">
        <v>84754</v>
      </c>
      <c r="Q17506" t="s">
        <v>84755</v>
      </c>
      <c r="R17506" t="s">
        <v>74703</v>
      </c>
    </row>
    <row r="17507" spans="1:18" x14ac:dyDescent="0.2">
      <c r="A17507" s="2">
        <v>17505</v>
      </c>
      <c r="B17507">
        <v>4445662</v>
      </c>
      <c r="C17507" t="s">
        <v>59813</v>
      </c>
      <c r="D17507">
        <v>32.9</v>
      </c>
      <c r="E17507" t="s">
        <v>59814</v>
      </c>
      <c r="F17507">
        <v>2563</v>
      </c>
      <c r="G17507" t="s">
        <v>52238</v>
      </c>
      <c r="H17507" t="s">
        <v>59814</v>
      </c>
      <c r="I17507" t="s">
        <v>59815</v>
      </c>
      <c r="J17507" t="s">
        <v>59816</v>
      </c>
      <c r="K17507">
        <v>4.517195897949974</v>
      </c>
      <c r="L17507">
        <v>0.59676903402591119</v>
      </c>
      <c r="M17507" t="s">
        <v>59815</v>
      </c>
      <c r="N17507" t="s">
        <v>59815</v>
      </c>
      <c r="O17507" t="s">
        <v>84753</v>
      </c>
      <c r="P17507" t="s">
        <v>84754</v>
      </c>
      <c r="Q17507" t="s">
        <v>84755</v>
      </c>
      <c r="R17507" t="s">
        <v>76096</v>
      </c>
    </row>
    <row r="17508" spans="1:18" x14ac:dyDescent="0.2">
      <c r="A17508" s="2">
        <v>17506</v>
      </c>
      <c r="B17508">
        <v>4445662</v>
      </c>
      <c r="C17508" t="s">
        <v>59813</v>
      </c>
      <c r="D17508">
        <v>32.9</v>
      </c>
      <c r="E17508" t="s">
        <v>59814</v>
      </c>
      <c r="F17508">
        <v>2563</v>
      </c>
      <c r="G17508" t="s">
        <v>52238</v>
      </c>
      <c r="H17508" t="s">
        <v>59814</v>
      </c>
      <c r="I17508" t="s">
        <v>59815</v>
      </c>
      <c r="J17508" t="s">
        <v>59816</v>
      </c>
      <c r="K17508">
        <v>4.517195897949974</v>
      </c>
      <c r="L17508">
        <v>0.59676903402591119</v>
      </c>
      <c r="M17508" t="s">
        <v>59815</v>
      </c>
      <c r="N17508" t="s">
        <v>59815</v>
      </c>
      <c r="O17508" t="s">
        <v>84753</v>
      </c>
      <c r="P17508" t="s">
        <v>84754</v>
      </c>
      <c r="Q17508" t="s">
        <v>84755</v>
      </c>
      <c r="R17508" t="s">
        <v>77574</v>
      </c>
    </row>
    <row r="17509" spans="1:18" x14ac:dyDescent="0.2">
      <c r="A17509" s="2">
        <v>17507</v>
      </c>
      <c r="B17509">
        <v>4445662</v>
      </c>
      <c r="C17509" t="s">
        <v>59813</v>
      </c>
      <c r="D17509">
        <v>32.9</v>
      </c>
      <c r="E17509" t="s">
        <v>59814</v>
      </c>
      <c r="F17509">
        <v>2563</v>
      </c>
      <c r="G17509" t="s">
        <v>52238</v>
      </c>
      <c r="H17509" t="s">
        <v>59814</v>
      </c>
      <c r="I17509" t="s">
        <v>59815</v>
      </c>
      <c r="J17509" t="s">
        <v>59816</v>
      </c>
      <c r="K17509">
        <v>4.517195897949974</v>
      </c>
      <c r="L17509">
        <v>0.59676903402591119</v>
      </c>
      <c r="M17509" t="s">
        <v>59815</v>
      </c>
      <c r="N17509" t="s">
        <v>59815</v>
      </c>
      <c r="O17509" t="s">
        <v>84753</v>
      </c>
      <c r="P17509" t="s">
        <v>84754</v>
      </c>
      <c r="Q17509" t="s">
        <v>84755</v>
      </c>
      <c r="R17509" t="s">
        <v>75299</v>
      </c>
    </row>
    <row r="17510" spans="1:18" x14ac:dyDescent="0.2">
      <c r="A17510" s="2">
        <v>17508</v>
      </c>
      <c r="B17510">
        <v>4445662</v>
      </c>
      <c r="C17510" t="s">
        <v>59813</v>
      </c>
      <c r="D17510">
        <v>32.9</v>
      </c>
      <c r="E17510" t="s">
        <v>59814</v>
      </c>
      <c r="F17510">
        <v>2563</v>
      </c>
      <c r="G17510" t="s">
        <v>52238</v>
      </c>
      <c r="H17510" t="s">
        <v>59814</v>
      </c>
      <c r="I17510" t="s">
        <v>59815</v>
      </c>
      <c r="J17510" t="s">
        <v>59816</v>
      </c>
      <c r="K17510">
        <v>4.517195897949974</v>
      </c>
      <c r="L17510">
        <v>0.59676903402591119</v>
      </c>
      <c r="M17510" t="s">
        <v>59815</v>
      </c>
      <c r="N17510" t="s">
        <v>59815</v>
      </c>
      <c r="O17510" t="s">
        <v>84753</v>
      </c>
      <c r="P17510" t="s">
        <v>84754</v>
      </c>
      <c r="Q17510" t="s">
        <v>84755</v>
      </c>
      <c r="R17510" t="s">
        <v>77000</v>
      </c>
    </row>
    <row r="17511" spans="1:18" x14ac:dyDescent="0.2">
      <c r="A17511" s="2">
        <v>17509</v>
      </c>
      <c r="B17511">
        <v>4446737</v>
      </c>
      <c r="C17511" t="s">
        <v>59817</v>
      </c>
      <c r="D17511">
        <v>32.9</v>
      </c>
      <c r="E17511" t="s">
        <v>59818</v>
      </c>
      <c r="F17511">
        <v>2564</v>
      </c>
      <c r="G17511" t="s">
        <v>28886</v>
      </c>
      <c r="H17511" t="s">
        <v>59818</v>
      </c>
      <c r="I17511" t="s">
        <v>59819</v>
      </c>
      <c r="J17511" t="s">
        <v>59820</v>
      </c>
      <c r="K17511">
        <v>4.517195897949974</v>
      </c>
      <c r="L17511">
        <v>0.59676903402591119</v>
      </c>
      <c r="M17511" t="s">
        <v>59819</v>
      </c>
      <c r="N17511" t="s">
        <v>59819</v>
      </c>
      <c r="O17511" t="s">
        <v>84756</v>
      </c>
      <c r="P17511" t="s">
        <v>84757</v>
      </c>
      <c r="Q17511" t="s">
        <v>84758</v>
      </c>
      <c r="R17511" t="s">
        <v>83936</v>
      </c>
    </row>
    <row r="17512" spans="1:18" x14ac:dyDescent="0.2">
      <c r="A17512" s="2">
        <v>17510</v>
      </c>
      <c r="B17512">
        <v>4446737</v>
      </c>
      <c r="C17512" t="s">
        <v>59817</v>
      </c>
      <c r="D17512">
        <v>32.9</v>
      </c>
      <c r="E17512" t="s">
        <v>59818</v>
      </c>
      <c r="F17512">
        <v>2564</v>
      </c>
      <c r="G17512" t="s">
        <v>28886</v>
      </c>
      <c r="H17512" t="s">
        <v>59818</v>
      </c>
      <c r="I17512" t="s">
        <v>59819</v>
      </c>
      <c r="J17512" t="s">
        <v>59820</v>
      </c>
      <c r="K17512">
        <v>4.517195897949974</v>
      </c>
      <c r="L17512">
        <v>0.59676903402591119</v>
      </c>
      <c r="M17512" t="s">
        <v>59819</v>
      </c>
      <c r="N17512" t="s">
        <v>59819</v>
      </c>
      <c r="O17512" t="s">
        <v>84756</v>
      </c>
      <c r="P17512" t="s">
        <v>84757</v>
      </c>
      <c r="Q17512" t="s">
        <v>84758</v>
      </c>
      <c r="R17512" t="s">
        <v>74780</v>
      </c>
    </row>
    <row r="17513" spans="1:18" x14ac:dyDescent="0.2">
      <c r="A17513" s="2">
        <v>17511</v>
      </c>
      <c r="B17513">
        <v>4446737</v>
      </c>
      <c r="C17513" t="s">
        <v>59817</v>
      </c>
      <c r="D17513">
        <v>32.9</v>
      </c>
      <c r="E17513" t="s">
        <v>59818</v>
      </c>
      <c r="F17513">
        <v>2564</v>
      </c>
      <c r="G17513" t="s">
        <v>28886</v>
      </c>
      <c r="H17513" t="s">
        <v>59818</v>
      </c>
      <c r="I17513" t="s">
        <v>59819</v>
      </c>
      <c r="J17513" t="s">
        <v>59820</v>
      </c>
      <c r="K17513">
        <v>4.517195897949974</v>
      </c>
      <c r="L17513">
        <v>0.59676903402591119</v>
      </c>
      <c r="M17513" t="s">
        <v>59819</v>
      </c>
      <c r="N17513" t="s">
        <v>59819</v>
      </c>
      <c r="O17513" t="s">
        <v>84756</v>
      </c>
      <c r="P17513" t="s">
        <v>84757</v>
      </c>
      <c r="Q17513" t="s">
        <v>84758</v>
      </c>
      <c r="R17513" t="s">
        <v>75610</v>
      </c>
    </row>
    <row r="17514" spans="1:18" x14ac:dyDescent="0.2">
      <c r="A17514" s="2">
        <v>17512</v>
      </c>
      <c r="B17514">
        <v>4446737</v>
      </c>
      <c r="C17514" t="s">
        <v>59817</v>
      </c>
      <c r="D17514">
        <v>32.9</v>
      </c>
      <c r="E17514" t="s">
        <v>59818</v>
      </c>
      <c r="F17514">
        <v>2564</v>
      </c>
      <c r="G17514" t="s">
        <v>28886</v>
      </c>
      <c r="H17514" t="s">
        <v>59818</v>
      </c>
      <c r="I17514" t="s">
        <v>59819</v>
      </c>
      <c r="J17514" t="s">
        <v>59820</v>
      </c>
      <c r="K17514">
        <v>4.517195897949974</v>
      </c>
      <c r="L17514">
        <v>0.59676903402591119</v>
      </c>
      <c r="M17514" t="s">
        <v>59819</v>
      </c>
      <c r="N17514" t="s">
        <v>59819</v>
      </c>
      <c r="O17514" t="s">
        <v>84756</v>
      </c>
      <c r="P17514" t="s">
        <v>84757</v>
      </c>
      <c r="Q17514" t="s">
        <v>84758</v>
      </c>
      <c r="R17514" t="s">
        <v>79387</v>
      </c>
    </row>
    <row r="17515" spans="1:18" x14ac:dyDescent="0.2">
      <c r="A17515" s="2">
        <v>17513</v>
      </c>
      <c r="B17515">
        <v>4446737</v>
      </c>
      <c r="C17515" t="s">
        <v>59817</v>
      </c>
      <c r="D17515">
        <v>32.9</v>
      </c>
      <c r="E17515" t="s">
        <v>59818</v>
      </c>
      <c r="F17515">
        <v>2564</v>
      </c>
      <c r="G17515" t="s">
        <v>28886</v>
      </c>
      <c r="H17515" t="s">
        <v>59818</v>
      </c>
      <c r="I17515" t="s">
        <v>59819</v>
      </c>
      <c r="J17515" t="s">
        <v>59820</v>
      </c>
      <c r="K17515">
        <v>4.517195897949974</v>
      </c>
      <c r="L17515">
        <v>0.59676903402591119</v>
      </c>
      <c r="M17515" t="s">
        <v>59819</v>
      </c>
      <c r="N17515" t="s">
        <v>59819</v>
      </c>
      <c r="O17515" t="s">
        <v>84756</v>
      </c>
      <c r="P17515" t="s">
        <v>84757</v>
      </c>
      <c r="Q17515" t="s">
        <v>84758</v>
      </c>
      <c r="R17515" t="s">
        <v>76581</v>
      </c>
    </row>
    <row r="17516" spans="1:18" x14ac:dyDescent="0.2">
      <c r="A17516" s="2">
        <v>17514</v>
      </c>
      <c r="B17516">
        <v>4446737</v>
      </c>
      <c r="C17516" t="s">
        <v>59817</v>
      </c>
      <c r="D17516">
        <v>32.9</v>
      </c>
      <c r="E17516" t="s">
        <v>59818</v>
      </c>
      <c r="F17516">
        <v>2564</v>
      </c>
      <c r="G17516" t="s">
        <v>28886</v>
      </c>
      <c r="H17516" t="s">
        <v>59818</v>
      </c>
      <c r="I17516" t="s">
        <v>59819</v>
      </c>
      <c r="J17516" t="s">
        <v>59820</v>
      </c>
      <c r="K17516">
        <v>4.517195897949974</v>
      </c>
      <c r="L17516">
        <v>0.59676903402591119</v>
      </c>
      <c r="M17516" t="s">
        <v>59819</v>
      </c>
      <c r="N17516" t="s">
        <v>59819</v>
      </c>
      <c r="O17516" t="s">
        <v>84756</v>
      </c>
      <c r="P17516" t="s">
        <v>84757</v>
      </c>
      <c r="Q17516" t="s">
        <v>84758</v>
      </c>
      <c r="R17516" t="s">
        <v>76305</v>
      </c>
    </row>
    <row r="17517" spans="1:18" x14ac:dyDescent="0.2">
      <c r="A17517" s="2">
        <v>17515</v>
      </c>
      <c r="B17517">
        <v>4446737</v>
      </c>
      <c r="C17517" t="s">
        <v>59817</v>
      </c>
      <c r="D17517">
        <v>32.9</v>
      </c>
      <c r="E17517" t="s">
        <v>59818</v>
      </c>
      <c r="F17517">
        <v>2564</v>
      </c>
      <c r="G17517" t="s">
        <v>28886</v>
      </c>
      <c r="H17517" t="s">
        <v>59818</v>
      </c>
      <c r="I17517" t="s">
        <v>59819</v>
      </c>
      <c r="J17517" t="s">
        <v>59820</v>
      </c>
      <c r="K17517">
        <v>4.517195897949974</v>
      </c>
      <c r="L17517">
        <v>0.59676903402591119</v>
      </c>
      <c r="M17517" t="s">
        <v>59819</v>
      </c>
      <c r="N17517" t="s">
        <v>59819</v>
      </c>
      <c r="O17517" t="s">
        <v>84756</v>
      </c>
      <c r="P17517" t="s">
        <v>84757</v>
      </c>
      <c r="Q17517" t="s">
        <v>84758</v>
      </c>
      <c r="R17517" t="s">
        <v>84759</v>
      </c>
    </row>
    <row r="17518" spans="1:18" x14ac:dyDescent="0.2">
      <c r="A17518" s="2">
        <v>17516</v>
      </c>
      <c r="B17518">
        <v>4446737</v>
      </c>
      <c r="C17518" t="s">
        <v>59817</v>
      </c>
      <c r="D17518">
        <v>32.9</v>
      </c>
      <c r="E17518" t="s">
        <v>59818</v>
      </c>
      <c r="F17518">
        <v>2564</v>
      </c>
      <c r="G17518" t="s">
        <v>28886</v>
      </c>
      <c r="H17518" t="s">
        <v>59818</v>
      </c>
      <c r="I17518" t="s">
        <v>59819</v>
      </c>
      <c r="J17518" t="s">
        <v>59820</v>
      </c>
      <c r="K17518">
        <v>4.517195897949974</v>
      </c>
      <c r="L17518">
        <v>0.59676903402591119</v>
      </c>
      <c r="M17518" t="s">
        <v>59819</v>
      </c>
      <c r="N17518" t="s">
        <v>59819</v>
      </c>
      <c r="O17518" t="s">
        <v>84756</v>
      </c>
      <c r="P17518" t="s">
        <v>84757</v>
      </c>
      <c r="Q17518" t="s">
        <v>84758</v>
      </c>
      <c r="R17518" t="s">
        <v>78175</v>
      </c>
    </row>
    <row r="17519" spans="1:18" x14ac:dyDescent="0.2">
      <c r="A17519" s="2">
        <v>17517</v>
      </c>
      <c r="B17519">
        <v>4446737</v>
      </c>
      <c r="C17519" t="s">
        <v>59817</v>
      </c>
      <c r="D17519">
        <v>32.9</v>
      </c>
      <c r="E17519" t="s">
        <v>59818</v>
      </c>
      <c r="F17519">
        <v>2564</v>
      </c>
      <c r="G17519" t="s">
        <v>28886</v>
      </c>
      <c r="H17519" t="s">
        <v>59818</v>
      </c>
      <c r="I17519" t="s">
        <v>59819</v>
      </c>
      <c r="J17519" t="s">
        <v>59820</v>
      </c>
      <c r="K17519">
        <v>4.517195897949974</v>
      </c>
      <c r="L17519">
        <v>0.59676903402591119</v>
      </c>
      <c r="M17519" t="s">
        <v>59819</v>
      </c>
      <c r="N17519" t="s">
        <v>59819</v>
      </c>
      <c r="O17519" t="s">
        <v>84756</v>
      </c>
      <c r="P17519" t="s">
        <v>84757</v>
      </c>
      <c r="Q17519" t="s">
        <v>84758</v>
      </c>
      <c r="R17519" t="s">
        <v>76089</v>
      </c>
    </row>
    <row r="17520" spans="1:18" x14ac:dyDescent="0.2">
      <c r="A17520" s="2">
        <v>17518</v>
      </c>
      <c r="B17520">
        <v>4446737</v>
      </c>
      <c r="C17520" t="s">
        <v>59817</v>
      </c>
      <c r="D17520">
        <v>32.9</v>
      </c>
      <c r="E17520" t="s">
        <v>59818</v>
      </c>
      <c r="F17520">
        <v>2564</v>
      </c>
      <c r="G17520" t="s">
        <v>28886</v>
      </c>
      <c r="H17520" t="s">
        <v>59818</v>
      </c>
      <c r="I17520" t="s">
        <v>59819</v>
      </c>
      <c r="J17520" t="s">
        <v>59820</v>
      </c>
      <c r="K17520">
        <v>4.517195897949974</v>
      </c>
      <c r="L17520">
        <v>0.59676903402591119</v>
      </c>
      <c r="M17520" t="s">
        <v>59819</v>
      </c>
      <c r="N17520" t="s">
        <v>59819</v>
      </c>
      <c r="O17520" t="s">
        <v>84756</v>
      </c>
      <c r="P17520" t="s">
        <v>84757</v>
      </c>
      <c r="Q17520" t="s">
        <v>84758</v>
      </c>
      <c r="R17520" t="s">
        <v>79391</v>
      </c>
    </row>
    <row r="17521" spans="1:18" x14ac:dyDescent="0.2">
      <c r="A17521" s="2">
        <v>17519</v>
      </c>
      <c r="B17521">
        <v>4446737</v>
      </c>
      <c r="C17521" t="s">
        <v>59817</v>
      </c>
      <c r="D17521">
        <v>32.9</v>
      </c>
      <c r="E17521" t="s">
        <v>59818</v>
      </c>
      <c r="F17521">
        <v>2564</v>
      </c>
      <c r="G17521" t="s">
        <v>28886</v>
      </c>
      <c r="H17521" t="s">
        <v>59818</v>
      </c>
      <c r="I17521" t="s">
        <v>59819</v>
      </c>
      <c r="J17521" t="s">
        <v>59820</v>
      </c>
      <c r="K17521">
        <v>4.517195897949974</v>
      </c>
      <c r="L17521">
        <v>0.59676903402591119</v>
      </c>
      <c r="M17521" t="s">
        <v>59819</v>
      </c>
      <c r="N17521" t="s">
        <v>59819</v>
      </c>
      <c r="O17521" t="s">
        <v>84756</v>
      </c>
      <c r="P17521" t="s">
        <v>84757</v>
      </c>
      <c r="Q17521" t="s">
        <v>84758</v>
      </c>
      <c r="R17521" t="s">
        <v>76091</v>
      </c>
    </row>
    <row r="17522" spans="1:18" x14ac:dyDescent="0.2">
      <c r="A17522" s="2">
        <v>17520</v>
      </c>
      <c r="B17522">
        <v>4446737</v>
      </c>
      <c r="C17522" t="s">
        <v>59817</v>
      </c>
      <c r="D17522">
        <v>32.9</v>
      </c>
      <c r="E17522" t="s">
        <v>59818</v>
      </c>
      <c r="F17522">
        <v>2564</v>
      </c>
      <c r="G17522" t="s">
        <v>28886</v>
      </c>
      <c r="H17522" t="s">
        <v>59818</v>
      </c>
      <c r="I17522" t="s">
        <v>59819</v>
      </c>
      <c r="J17522" t="s">
        <v>59820</v>
      </c>
      <c r="K17522">
        <v>4.517195897949974</v>
      </c>
      <c r="L17522">
        <v>0.59676903402591119</v>
      </c>
      <c r="M17522" t="s">
        <v>59819</v>
      </c>
      <c r="N17522" t="s">
        <v>59819</v>
      </c>
      <c r="O17522" t="s">
        <v>84756</v>
      </c>
      <c r="P17522" t="s">
        <v>84757</v>
      </c>
      <c r="Q17522" t="s">
        <v>84758</v>
      </c>
      <c r="R17522" t="s">
        <v>79394</v>
      </c>
    </row>
    <row r="17523" spans="1:18" x14ac:dyDescent="0.2">
      <c r="A17523" s="2">
        <v>17521</v>
      </c>
      <c r="B17523">
        <v>4446737</v>
      </c>
      <c r="C17523" t="s">
        <v>59817</v>
      </c>
      <c r="D17523">
        <v>32.9</v>
      </c>
      <c r="E17523" t="s">
        <v>59818</v>
      </c>
      <c r="F17523">
        <v>2564</v>
      </c>
      <c r="G17523" t="s">
        <v>28886</v>
      </c>
      <c r="H17523" t="s">
        <v>59818</v>
      </c>
      <c r="I17523" t="s">
        <v>59819</v>
      </c>
      <c r="J17523" t="s">
        <v>59820</v>
      </c>
      <c r="K17523">
        <v>4.517195897949974</v>
      </c>
      <c r="L17523">
        <v>0.59676903402591119</v>
      </c>
      <c r="M17523" t="s">
        <v>59819</v>
      </c>
      <c r="N17523" t="s">
        <v>59819</v>
      </c>
      <c r="O17523" t="s">
        <v>84756</v>
      </c>
      <c r="P17523" t="s">
        <v>84757</v>
      </c>
      <c r="Q17523" t="s">
        <v>84758</v>
      </c>
      <c r="R17523" t="s">
        <v>75205</v>
      </c>
    </row>
    <row r="17524" spans="1:18" x14ac:dyDescent="0.2">
      <c r="A17524" s="2">
        <v>17522</v>
      </c>
      <c r="B17524">
        <v>4446737</v>
      </c>
      <c r="C17524" t="s">
        <v>59817</v>
      </c>
      <c r="D17524">
        <v>32.9</v>
      </c>
      <c r="E17524" t="s">
        <v>59818</v>
      </c>
      <c r="F17524">
        <v>2564</v>
      </c>
      <c r="G17524" t="s">
        <v>28886</v>
      </c>
      <c r="H17524" t="s">
        <v>59818</v>
      </c>
      <c r="I17524" t="s">
        <v>59819</v>
      </c>
      <c r="J17524" t="s">
        <v>59820</v>
      </c>
      <c r="K17524">
        <v>4.517195897949974</v>
      </c>
      <c r="L17524">
        <v>0.59676903402591119</v>
      </c>
      <c r="M17524" t="s">
        <v>59819</v>
      </c>
      <c r="N17524" t="s">
        <v>59819</v>
      </c>
      <c r="O17524" t="s">
        <v>84756</v>
      </c>
      <c r="P17524" t="s">
        <v>84757</v>
      </c>
      <c r="Q17524" t="s">
        <v>84758</v>
      </c>
      <c r="R17524" t="s">
        <v>75613</v>
      </c>
    </row>
    <row r="17525" spans="1:18" x14ac:dyDescent="0.2">
      <c r="A17525" s="2">
        <v>17523</v>
      </c>
      <c r="B17525">
        <v>4446737</v>
      </c>
      <c r="C17525" t="s">
        <v>59817</v>
      </c>
      <c r="D17525">
        <v>32.9</v>
      </c>
      <c r="E17525" t="s">
        <v>59818</v>
      </c>
      <c r="F17525">
        <v>2564</v>
      </c>
      <c r="G17525" t="s">
        <v>28886</v>
      </c>
      <c r="H17525" t="s">
        <v>59818</v>
      </c>
      <c r="I17525" t="s">
        <v>59819</v>
      </c>
      <c r="J17525" t="s">
        <v>59820</v>
      </c>
      <c r="K17525">
        <v>4.517195897949974</v>
      </c>
      <c r="L17525">
        <v>0.59676903402591119</v>
      </c>
      <c r="M17525" t="s">
        <v>59819</v>
      </c>
      <c r="N17525" t="s">
        <v>59819</v>
      </c>
      <c r="O17525" t="s">
        <v>84756</v>
      </c>
      <c r="P17525" t="s">
        <v>84757</v>
      </c>
      <c r="Q17525" t="s">
        <v>84758</v>
      </c>
      <c r="R17525" t="s">
        <v>76418</v>
      </c>
    </row>
    <row r="17526" spans="1:18" x14ac:dyDescent="0.2">
      <c r="A17526" s="2">
        <v>17524</v>
      </c>
      <c r="B17526">
        <v>4446737</v>
      </c>
      <c r="C17526" t="s">
        <v>59817</v>
      </c>
      <c r="D17526">
        <v>32.9</v>
      </c>
      <c r="E17526" t="s">
        <v>59818</v>
      </c>
      <c r="F17526">
        <v>2564</v>
      </c>
      <c r="G17526" t="s">
        <v>28886</v>
      </c>
      <c r="H17526" t="s">
        <v>59818</v>
      </c>
      <c r="I17526" t="s">
        <v>59819</v>
      </c>
      <c r="J17526" t="s">
        <v>59820</v>
      </c>
      <c r="K17526">
        <v>4.517195897949974</v>
      </c>
      <c r="L17526">
        <v>0.59676903402591119</v>
      </c>
      <c r="M17526" t="s">
        <v>59819</v>
      </c>
      <c r="N17526" t="s">
        <v>59819</v>
      </c>
      <c r="O17526" t="s">
        <v>84756</v>
      </c>
      <c r="P17526" t="s">
        <v>84757</v>
      </c>
      <c r="Q17526" t="s">
        <v>84758</v>
      </c>
      <c r="R17526" t="s">
        <v>79157</v>
      </c>
    </row>
    <row r="17527" spans="1:18" x14ac:dyDescent="0.2">
      <c r="A17527" s="2">
        <v>17525</v>
      </c>
      <c r="B17527">
        <v>4446737</v>
      </c>
      <c r="C17527" t="s">
        <v>59817</v>
      </c>
      <c r="D17527">
        <v>32.9</v>
      </c>
      <c r="E17527" t="s">
        <v>59818</v>
      </c>
      <c r="F17527">
        <v>2564</v>
      </c>
      <c r="G17527" t="s">
        <v>28886</v>
      </c>
      <c r="H17527" t="s">
        <v>59818</v>
      </c>
      <c r="I17527" t="s">
        <v>59819</v>
      </c>
      <c r="J17527" t="s">
        <v>59820</v>
      </c>
      <c r="K17527">
        <v>4.517195897949974</v>
      </c>
      <c r="L17527">
        <v>0.59676903402591119</v>
      </c>
      <c r="M17527" t="s">
        <v>59819</v>
      </c>
      <c r="N17527" t="s">
        <v>59819</v>
      </c>
      <c r="O17527" t="s">
        <v>84756</v>
      </c>
      <c r="P17527" t="s">
        <v>84757</v>
      </c>
      <c r="Q17527" t="s">
        <v>84758</v>
      </c>
      <c r="R17527" t="s">
        <v>84760</v>
      </c>
    </row>
    <row r="17528" spans="1:18" x14ac:dyDescent="0.2">
      <c r="A17528" s="2">
        <v>17526</v>
      </c>
      <c r="B17528">
        <v>4446737</v>
      </c>
      <c r="C17528" t="s">
        <v>59817</v>
      </c>
      <c r="D17528">
        <v>32.9</v>
      </c>
      <c r="E17528" t="s">
        <v>59818</v>
      </c>
      <c r="F17528">
        <v>2564</v>
      </c>
      <c r="G17528" t="s">
        <v>28886</v>
      </c>
      <c r="H17528" t="s">
        <v>59818</v>
      </c>
      <c r="I17528" t="s">
        <v>59819</v>
      </c>
      <c r="J17528" t="s">
        <v>59820</v>
      </c>
      <c r="K17528">
        <v>4.517195897949974</v>
      </c>
      <c r="L17528">
        <v>0.59676903402591119</v>
      </c>
      <c r="M17528" t="s">
        <v>59819</v>
      </c>
      <c r="N17528" t="s">
        <v>59819</v>
      </c>
      <c r="O17528" t="s">
        <v>84756</v>
      </c>
      <c r="P17528" t="s">
        <v>84757</v>
      </c>
      <c r="Q17528" t="s">
        <v>84758</v>
      </c>
      <c r="R17528" t="s">
        <v>74793</v>
      </c>
    </row>
    <row r="17529" spans="1:18" x14ac:dyDescent="0.2">
      <c r="A17529" s="2">
        <v>17527</v>
      </c>
      <c r="B17529">
        <v>4446737</v>
      </c>
      <c r="C17529" t="s">
        <v>59817</v>
      </c>
      <c r="D17529">
        <v>32.9</v>
      </c>
      <c r="E17529" t="s">
        <v>59818</v>
      </c>
      <c r="F17529">
        <v>2564</v>
      </c>
      <c r="G17529" t="s">
        <v>28886</v>
      </c>
      <c r="H17529" t="s">
        <v>59818</v>
      </c>
      <c r="I17529" t="s">
        <v>59819</v>
      </c>
      <c r="J17529" t="s">
        <v>59820</v>
      </c>
      <c r="K17529">
        <v>4.517195897949974</v>
      </c>
      <c r="L17529">
        <v>0.59676903402591119</v>
      </c>
      <c r="M17529" t="s">
        <v>59819</v>
      </c>
      <c r="N17529" t="s">
        <v>59819</v>
      </c>
      <c r="O17529" t="s">
        <v>84756</v>
      </c>
      <c r="P17529" t="s">
        <v>84757</v>
      </c>
      <c r="Q17529" t="s">
        <v>84758</v>
      </c>
      <c r="R17529" t="s">
        <v>77151</v>
      </c>
    </row>
    <row r="17530" spans="1:18" x14ac:dyDescent="0.2">
      <c r="A17530" s="2">
        <v>17528</v>
      </c>
      <c r="B17530">
        <v>4446737</v>
      </c>
      <c r="C17530" t="s">
        <v>59817</v>
      </c>
      <c r="D17530">
        <v>32.9</v>
      </c>
      <c r="E17530" t="s">
        <v>59818</v>
      </c>
      <c r="F17530">
        <v>2564</v>
      </c>
      <c r="G17530" t="s">
        <v>28886</v>
      </c>
      <c r="H17530" t="s">
        <v>59818</v>
      </c>
      <c r="I17530" t="s">
        <v>59819</v>
      </c>
      <c r="J17530" t="s">
        <v>59820</v>
      </c>
      <c r="K17530">
        <v>4.517195897949974</v>
      </c>
      <c r="L17530">
        <v>0.59676903402591119</v>
      </c>
      <c r="M17530" t="s">
        <v>59819</v>
      </c>
      <c r="N17530" t="s">
        <v>59819</v>
      </c>
      <c r="O17530" t="s">
        <v>84756</v>
      </c>
      <c r="P17530" t="s">
        <v>84757</v>
      </c>
      <c r="Q17530" t="s">
        <v>84758</v>
      </c>
      <c r="R17530" t="s">
        <v>75060</v>
      </c>
    </row>
    <row r="17531" spans="1:18" x14ac:dyDescent="0.2">
      <c r="A17531" s="2">
        <v>17529</v>
      </c>
      <c r="B17531">
        <v>4446737</v>
      </c>
      <c r="C17531" t="s">
        <v>59817</v>
      </c>
      <c r="D17531">
        <v>32.9</v>
      </c>
      <c r="E17531" t="s">
        <v>59818</v>
      </c>
      <c r="F17531">
        <v>2564</v>
      </c>
      <c r="G17531" t="s">
        <v>28886</v>
      </c>
      <c r="H17531" t="s">
        <v>59818</v>
      </c>
      <c r="I17531" t="s">
        <v>59819</v>
      </c>
      <c r="J17531" t="s">
        <v>59820</v>
      </c>
      <c r="K17531">
        <v>4.517195897949974</v>
      </c>
      <c r="L17531">
        <v>0.59676903402591119</v>
      </c>
      <c r="M17531" t="s">
        <v>59819</v>
      </c>
      <c r="N17531" t="s">
        <v>59819</v>
      </c>
      <c r="O17531" t="s">
        <v>84756</v>
      </c>
      <c r="P17531" t="s">
        <v>84757</v>
      </c>
      <c r="Q17531" t="s">
        <v>84758</v>
      </c>
      <c r="R17531" t="s">
        <v>76818</v>
      </c>
    </row>
    <row r="17532" spans="1:18" x14ac:dyDescent="0.2">
      <c r="A17532" s="2">
        <v>17530</v>
      </c>
      <c r="B17532">
        <v>4446737</v>
      </c>
      <c r="C17532" t="s">
        <v>59817</v>
      </c>
      <c r="D17532">
        <v>32.9</v>
      </c>
      <c r="E17532" t="s">
        <v>59818</v>
      </c>
      <c r="F17532">
        <v>2564</v>
      </c>
      <c r="G17532" t="s">
        <v>28886</v>
      </c>
      <c r="H17532" t="s">
        <v>59818</v>
      </c>
      <c r="I17532" t="s">
        <v>59819</v>
      </c>
      <c r="J17532" t="s">
        <v>59820</v>
      </c>
      <c r="K17532">
        <v>4.517195897949974</v>
      </c>
      <c r="L17532">
        <v>0.59676903402591119</v>
      </c>
      <c r="M17532" t="s">
        <v>59819</v>
      </c>
      <c r="N17532" t="s">
        <v>59819</v>
      </c>
      <c r="O17532" t="s">
        <v>84756</v>
      </c>
      <c r="P17532" t="s">
        <v>84757</v>
      </c>
      <c r="Q17532" t="s">
        <v>84758</v>
      </c>
      <c r="R17532" t="s">
        <v>75786</v>
      </c>
    </row>
    <row r="17533" spans="1:18" x14ac:dyDescent="0.2">
      <c r="A17533" s="2">
        <v>17531</v>
      </c>
      <c r="B17533">
        <v>4446737</v>
      </c>
      <c r="C17533" t="s">
        <v>59817</v>
      </c>
      <c r="D17533">
        <v>32.9</v>
      </c>
      <c r="E17533" t="s">
        <v>59818</v>
      </c>
      <c r="F17533">
        <v>2564</v>
      </c>
      <c r="G17533" t="s">
        <v>28886</v>
      </c>
      <c r="H17533" t="s">
        <v>59818</v>
      </c>
      <c r="I17533" t="s">
        <v>59819</v>
      </c>
      <c r="J17533" t="s">
        <v>59820</v>
      </c>
      <c r="K17533">
        <v>4.517195897949974</v>
      </c>
      <c r="L17533">
        <v>0.59676903402591119</v>
      </c>
      <c r="M17533" t="s">
        <v>59819</v>
      </c>
      <c r="N17533" t="s">
        <v>59819</v>
      </c>
      <c r="O17533" t="s">
        <v>84756</v>
      </c>
      <c r="P17533" t="s">
        <v>84757</v>
      </c>
      <c r="Q17533" t="s">
        <v>84758</v>
      </c>
      <c r="R17533" t="s">
        <v>84761</v>
      </c>
    </row>
    <row r="17534" spans="1:18" x14ac:dyDescent="0.2">
      <c r="A17534" s="2">
        <v>17532</v>
      </c>
      <c r="B17534">
        <v>4446737</v>
      </c>
      <c r="C17534" t="s">
        <v>59817</v>
      </c>
      <c r="D17534">
        <v>32.9</v>
      </c>
      <c r="E17534" t="s">
        <v>59818</v>
      </c>
      <c r="F17534">
        <v>2564</v>
      </c>
      <c r="G17534" t="s">
        <v>28886</v>
      </c>
      <c r="H17534" t="s">
        <v>59818</v>
      </c>
      <c r="I17534" t="s">
        <v>59819</v>
      </c>
      <c r="J17534" t="s">
        <v>59820</v>
      </c>
      <c r="K17534">
        <v>4.517195897949974</v>
      </c>
      <c r="L17534">
        <v>0.59676903402591119</v>
      </c>
      <c r="M17534" t="s">
        <v>59819</v>
      </c>
      <c r="N17534" t="s">
        <v>59819</v>
      </c>
      <c r="O17534" t="s">
        <v>84756</v>
      </c>
      <c r="P17534" t="s">
        <v>84757</v>
      </c>
      <c r="Q17534" t="s">
        <v>84758</v>
      </c>
      <c r="R17534" t="s">
        <v>84762</v>
      </c>
    </row>
    <row r="17535" spans="1:18" x14ac:dyDescent="0.2">
      <c r="A17535" s="2">
        <v>17533</v>
      </c>
      <c r="B17535">
        <v>4446737</v>
      </c>
      <c r="C17535" t="s">
        <v>59817</v>
      </c>
      <c r="D17535">
        <v>32.9</v>
      </c>
      <c r="E17535" t="s">
        <v>59818</v>
      </c>
      <c r="F17535">
        <v>2564</v>
      </c>
      <c r="G17535" t="s">
        <v>28886</v>
      </c>
      <c r="H17535" t="s">
        <v>59818</v>
      </c>
      <c r="I17535" t="s">
        <v>59819</v>
      </c>
      <c r="J17535" t="s">
        <v>59820</v>
      </c>
      <c r="K17535">
        <v>4.517195897949974</v>
      </c>
      <c r="L17535">
        <v>0.59676903402591119</v>
      </c>
      <c r="M17535" t="s">
        <v>59819</v>
      </c>
      <c r="N17535" t="s">
        <v>59819</v>
      </c>
      <c r="O17535" t="s">
        <v>84756</v>
      </c>
      <c r="P17535" t="s">
        <v>84757</v>
      </c>
      <c r="Q17535" t="s">
        <v>84758</v>
      </c>
      <c r="R17535" t="s">
        <v>77645</v>
      </c>
    </row>
    <row r="17536" spans="1:18" x14ac:dyDescent="0.2">
      <c r="A17536" s="2">
        <v>17534</v>
      </c>
      <c r="B17536">
        <v>4446737</v>
      </c>
      <c r="C17536" t="s">
        <v>59817</v>
      </c>
      <c r="D17536">
        <v>32.9</v>
      </c>
      <c r="E17536" t="s">
        <v>59818</v>
      </c>
      <c r="F17536">
        <v>2564</v>
      </c>
      <c r="G17536" t="s">
        <v>28886</v>
      </c>
      <c r="H17536" t="s">
        <v>59818</v>
      </c>
      <c r="I17536" t="s">
        <v>59819</v>
      </c>
      <c r="J17536" t="s">
        <v>59820</v>
      </c>
      <c r="K17536">
        <v>4.517195897949974</v>
      </c>
      <c r="L17536">
        <v>0.59676903402591119</v>
      </c>
      <c r="M17536" t="s">
        <v>59819</v>
      </c>
      <c r="N17536" t="s">
        <v>59819</v>
      </c>
      <c r="O17536" t="s">
        <v>84756</v>
      </c>
      <c r="P17536" t="s">
        <v>84757</v>
      </c>
      <c r="Q17536" t="s">
        <v>84758</v>
      </c>
      <c r="R17536" t="s">
        <v>75674</v>
      </c>
    </row>
    <row r="17537" spans="1:18" x14ac:dyDescent="0.2">
      <c r="A17537" s="2">
        <v>17535</v>
      </c>
      <c r="B17537">
        <v>4446737</v>
      </c>
      <c r="C17537" t="s">
        <v>59817</v>
      </c>
      <c r="D17537">
        <v>32.9</v>
      </c>
      <c r="E17537" t="s">
        <v>59818</v>
      </c>
      <c r="F17537">
        <v>2564</v>
      </c>
      <c r="G17537" t="s">
        <v>28886</v>
      </c>
      <c r="H17537" t="s">
        <v>59818</v>
      </c>
      <c r="I17537" t="s">
        <v>59819</v>
      </c>
      <c r="J17537" t="s">
        <v>59820</v>
      </c>
      <c r="K17537">
        <v>4.517195897949974</v>
      </c>
      <c r="L17537">
        <v>0.59676903402591119</v>
      </c>
      <c r="M17537" t="s">
        <v>59819</v>
      </c>
      <c r="N17537" t="s">
        <v>59819</v>
      </c>
      <c r="O17537" t="s">
        <v>84756</v>
      </c>
      <c r="P17537" t="s">
        <v>84757</v>
      </c>
      <c r="Q17537" t="s">
        <v>84758</v>
      </c>
      <c r="R17537" t="s">
        <v>75535</v>
      </c>
    </row>
    <row r="17538" spans="1:18" x14ac:dyDescent="0.2">
      <c r="A17538" s="2">
        <v>17536</v>
      </c>
      <c r="B17538">
        <v>4446737</v>
      </c>
      <c r="C17538" t="s">
        <v>59817</v>
      </c>
      <c r="D17538">
        <v>32.9</v>
      </c>
      <c r="E17538" t="s">
        <v>59818</v>
      </c>
      <c r="F17538">
        <v>2564</v>
      </c>
      <c r="G17538" t="s">
        <v>28886</v>
      </c>
      <c r="H17538" t="s">
        <v>59818</v>
      </c>
      <c r="I17538" t="s">
        <v>59819</v>
      </c>
      <c r="J17538" t="s">
        <v>59820</v>
      </c>
      <c r="K17538">
        <v>4.517195897949974</v>
      </c>
      <c r="L17538">
        <v>0.59676903402591119</v>
      </c>
      <c r="M17538" t="s">
        <v>59819</v>
      </c>
      <c r="N17538" t="s">
        <v>59819</v>
      </c>
      <c r="O17538" t="s">
        <v>84756</v>
      </c>
      <c r="P17538" t="s">
        <v>84757</v>
      </c>
      <c r="Q17538" t="s">
        <v>84758</v>
      </c>
      <c r="R17538" t="s">
        <v>76432</v>
      </c>
    </row>
    <row r="17539" spans="1:18" x14ac:dyDescent="0.2">
      <c r="A17539" s="2">
        <v>17537</v>
      </c>
      <c r="B17539">
        <v>4446737</v>
      </c>
      <c r="C17539" t="s">
        <v>59817</v>
      </c>
      <c r="D17539">
        <v>32.9</v>
      </c>
      <c r="E17539" t="s">
        <v>59818</v>
      </c>
      <c r="F17539">
        <v>2564</v>
      </c>
      <c r="G17539" t="s">
        <v>28886</v>
      </c>
      <c r="H17539" t="s">
        <v>59818</v>
      </c>
      <c r="I17539" t="s">
        <v>59819</v>
      </c>
      <c r="J17539" t="s">
        <v>59820</v>
      </c>
      <c r="K17539">
        <v>4.517195897949974</v>
      </c>
      <c r="L17539">
        <v>0.59676903402591119</v>
      </c>
      <c r="M17539" t="s">
        <v>59819</v>
      </c>
      <c r="N17539" t="s">
        <v>59819</v>
      </c>
      <c r="O17539" t="s">
        <v>84756</v>
      </c>
      <c r="P17539" t="s">
        <v>84757</v>
      </c>
      <c r="Q17539" t="s">
        <v>84758</v>
      </c>
      <c r="R17539" t="s">
        <v>75792</v>
      </c>
    </row>
    <row r="17540" spans="1:18" x14ac:dyDescent="0.2">
      <c r="A17540" s="2">
        <v>17538</v>
      </c>
      <c r="B17540">
        <v>4446737</v>
      </c>
      <c r="C17540" t="s">
        <v>59817</v>
      </c>
      <c r="D17540">
        <v>32.9</v>
      </c>
      <c r="E17540" t="s">
        <v>59818</v>
      </c>
      <c r="F17540">
        <v>2564</v>
      </c>
      <c r="G17540" t="s">
        <v>28886</v>
      </c>
      <c r="H17540" t="s">
        <v>59818</v>
      </c>
      <c r="I17540" t="s">
        <v>59819</v>
      </c>
      <c r="J17540" t="s">
        <v>59820</v>
      </c>
      <c r="K17540">
        <v>4.517195897949974</v>
      </c>
      <c r="L17540">
        <v>0.59676903402591119</v>
      </c>
      <c r="M17540" t="s">
        <v>59819</v>
      </c>
      <c r="N17540" t="s">
        <v>59819</v>
      </c>
      <c r="O17540" t="s">
        <v>84756</v>
      </c>
      <c r="P17540" t="s">
        <v>84757</v>
      </c>
      <c r="Q17540" t="s">
        <v>84758</v>
      </c>
      <c r="R17540" t="s">
        <v>74970</v>
      </c>
    </row>
    <row r="17541" spans="1:18" x14ac:dyDescent="0.2">
      <c r="A17541" s="2">
        <v>17539</v>
      </c>
      <c r="B17541">
        <v>4446737</v>
      </c>
      <c r="C17541" t="s">
        <v>59817</v>
      </c>
      <c r="D17541">
        <v>32.9</v>
      </c>
      <c r="E17541" t="s">
        <v>59818</v>
      </c>
      <c r="F17541">
        <v>2564</v>
      </c>
      <c r="G17541" t="s">
        <v>28886</v>
      </c>
      <c r="H17541" t="s">
        <v>59818</v>
      </c>
      <c r="I17541" t="s">
        <v>59819</v>
      </c>
      <c r="J17541" t="s">
        <v>59820</v>
      </c>
      <c r="K17541">
        <v>4.517195897949974</v>
      </c>
      <c r="L17541">
        <v>0.59676903402591119</v>
      </c>
      <c r="M17541" t="s">
        <v>59819</v>
      </c>
      <c r="N17541" t="s">
        <v>59819</v>
      </c>
      <c r="O17541" t="s">
        <v>84756</v>
      </c>
      <c r="P17541" t="s">
        <v>84757</v>
      </c>
      <c r="Q17541" t="s">
        <v>84758</v>
      </c>
      <c r="R17541" t="s">
        <v>76606</v>
      </c>
    </row>
    <row r="17542" spans="1:18" x14ac:dyDescent="0.2">
      <c r="A17542" s="2">
        <v>17540</v>
      </c>
      <c r="B17542">
        <v>4438455</v>
      </c>
      <c r="C17542" t="s">
        <v>59821</v>
      </c>
      <c r="D17542">
        <v>32.9</v>
      </c>
      <c r="E17542" t="s">
        <v>59822</v>
      </c>
      <c r="F17542">
        <v>2565</v>
      </c>
      <c r="G17542" t="s">
        <v>28</v>
      </c>
      <c r="H17542" t="s">
        <v>59822</v>
      </c>
      <c r="I17542" t="s">
        <v>59823</v>
      </c>
      <c r="J17542" t="s">
        <v>59824</v>
      </c>
      <c r="K17542">
        <v>4.517195897949974</v>
      </c>
      <c r="L17542">
        <v>0.59676903402591119</v>
      </c>
      <c r="M17542" t="s">
        <v>59823</v>
      </c>
      <c r="N17542" t="s">
        <v>59823</v>
      </c>
      <c r="O17542" t="s">
        <v>84763</v>
      </c>
      <c r="P17542" t="s">
        <v>84764</v>
      </c>
      <c r="Q17542" t="s">
        <v>84765</v>
      </c>
      <c r="R17542" t="s">
        <v>84766</v>
      </c>
    </row>
    <row r="17543" spans="1:18" x14ac:dyDescent="0.2">
      <c r="A17543" s="2">
        <v>17541</v>
      </c>
      <c r="B17543">
        <v>4438455</v>
      </c>
      <c r="C17543" t="s">
        <v>59821</v>
      </c>
      <c r="D17543">
        <v>32.9</v>
      </c>
      <c r="E17543" t="s">
        <v>59822</v>
      </c>
      <c r="F17543">
        <v>2565</v>
      </c>
      <c r="G17543" t="s">
        <v>28</v>
      </c>
      <c r="H17543" t="s">
        <v>59822</v>
      </c>
      <c r="I17543" t="s">
        <v>59823</v>
      </c>
      <c r="J17543" t="s">
        <v>59824</v>
      </c>
      <c r="K17543">
        <v>4.517195897949974</v>
      </c>
      <c r="L17543">
        <v>0.59676903402591119</v>
      </c>
      <c r="M17543" t="s">
        <v>59823</v>
      </c>
      <c r="N17543" t="s">
        <v>59823</v>
      </c>
      <c r="O17543" t="s">
        <v>84763</v>
      </c>
      <c r="P17543" t="s">
        <v>84764</v>
      </c>
      <c r="Q17543" t="s">
        <v>84765</v>
      </c>
      <c r="R17543" t="s">
        <v>81001</v>
      </c>
    </row>
    <row r="17544" spans="1:18" x14ac:dyDescent="0.2">
      <c r="A17544" s="2">
        <v>17542</v>
      </c>
      <c r="B17544">
        <v>4438455</v>
      </c>
      <c r="C17544" t="s">
        <v>59821</v>
      </c>
      <c r="D17544">
        <v>32.9</v>
      </c>
      <c r="E17544" t="s">
        <v>59822</v>
      </c>
      <c r="F17544">
        <v>2565</v>
      </c>
      <c r="G17544" t="s">
        <v>28</v>
      </c>
      <c r="H17544" t="s">
        <v>59822</v>
      </c>
      <c r="I17544" t="s">
        <v>59823</v>
      </c>
      <c r="J17544" t="s">
        <v>59824</v>
      </c>
      <c r="K17544">
        <v>4.517195897949974</v>
      </c>
      <c r="L17544">
        <v>0.59676903402591119</v>
      </c>
      <c r="M17544" t="s">
        <v>59823</v>
      </c>
      <c r="N17544" t="s">
        <v>59823</v>
      </c>
      <c r="O17544" t="s">
        <v>84763</v>
      </c>
      <c r="P17544" t="s">
        <v>84764</v>
      </c>
      <c r="Q17544" t="s">
        <v>84765</v>
      </c>
      <c r="R17544" t="s">
        <v>84767</v>
      </c>
    </row>
    <row r="17545" spans="1:18" x14ac:dyDescent="0.2">
      <c r="A17545" s="2">
        <v>17543</v>
      </c>
      <c r="B17545">
        <v>4438455</v>
      </c>
      <c r="C17545" t="s">
        <v>59821</v>
      </c>
      <c r="D17545">
        <v>32.9</v>
      </c>
      <c r="E17545" t="s">
        <v>59822</v>
      </c>
      <c r="F17545">
        <v>2565</v>
      </c>
      <c r="G17545" t="s">
        <v>28</v>
      </c>
      <c r="H17545" t="s">
        <v>59822</v>
      </c>
      <c r="I17545" t="s">
        <v>59823</v>
      </c>
      <c r="J17545" t="s">
        <v>59824</v>
      </c>
      <c r="K17545">
        <v>4.517195897949974</v>
      </c>
      <c r="L17545">
        <v>0.59676903402591119</v>
      </c>
      <c r="M17545" t="s">
        <v>59823</v>
      </c>
      <c r="N17545" t="s">
        <v>59823</v>
      </c>
      <c r="O17545" t="s">
        <v>84763</v>
      </c>
      <c r="P17545" t="s">
        <v>84764</v>
      </c>
      <c r="Q17545" t="s">
        <v>84765</v>
      </c>
      <c r="R17545" t="s">
        <v>84768</v>
      </c>
    </row>
    <row r="17546" spans="1:18" x14ac:dyDescent="0.2">
      <c r="A17546" s="2">
        <v>17544</v>
      </c>
      <c r="B17546">
        <v>4438455</v>
      </c>
      <c r="C17546" t="s">
        <v>59821</v>
      </c>
      <c r="D17546">
        <v>32.9</v>
      </c>
      <c r="E17546" t="s">
        <v>59822</v>
      </c>
      <c r="F17546">
        <v>2565</v>
      </c>
      <c r="G17546" t="s">
        <v>28</v>
      </c>
      <c r="H17546" t="s">
        <v>59822</v>
      </c>
      <c r="I17546" t="s">
        <v>59823</v>
      </c>
      <c r="J17546" t="s">
        <v>59824</v>
      </c>
      <c r="K17546">
        <v>4.517195897949974</v>
      </c>
      <c r="L17546">
        <v>0.59676903402591119</v>
      </c>
      <c r="M17546" t="s">
        <v>59823</v>
      </c>
      <c r="N17546" t="s">
        <v>59823</v>
      </c>
      <c r="O17546" t="s">
        <v>84763</v>
      </c>
      <c r="P17546" t="s">
        <v>84764</v>
      </c>
      <c r="Q17546" t="s">
        <v>84765</v>
      </c>
      <c r="R17546" t="s">
        <v>77451</v>
      </c>
    </row>
    <row r="17547" spans="1:18" x14ac:dyDescent="0.2">
      <c r="A17547" s="2">
        <v>17545</v>
      </c>
      <c r="B17547">
        <v>4438455</v>
      </c>
      <c r="C17547" t="s">
        <v>59821</v>
      </c>
      <c r="D17547">
        <v>32.9</v>
      </c>
      <c r="E17547" t="s">
        <v>59822</v>
      </c>
      <c r="F17547">
        <v>2565</v>
      </c>
      <c r="G17547" t="s">
        <v>28</v>
      </c>
      <c r="H17547" t="s">
        <v>59822</v>
      </c>
      <c r="I17547" t="s">
        <v>59823</v>
      </c>
      <c r="J17547" t="s">
        <v>59824</v>
      </c>
      <c r="K17547">
        <v>4.517195897949974</v>
      </c>
      <c r="L17547">
        <v>0.59676903402591119</v>
      </c>
      <c r="M17547" t="s">
        <v>59823</v>
      </c>
      <c r="N17547" t="s">
        <v>59823</v>
      </c>
      <c r="O17547" t="s">
        <v>84763</v>
      </c>
      <c r="P17547" t="s">
        <v>84764</v>
      </c>
      <c r="Q17547" t="s">
        <v>84765</v>
      </c>
      <c r="R17547" t="s">
        <v>84769</v>
      </c>
    </row>
    <row r="17548" spans="1:18" x14ac:dyDescent="0.2">
      <c r="A17548" s="2">
        <v>17546</v>
      </c>
      <c r="B17548">
        <v>4438455</v>
      </c>
      <c r="C17548" t="s">
        <v>59821</v>
      </c>
      <c r="D17548">
        <v>32.9</v>
      </c>
      <c r="E17548" t="s">
        <v>59822</v>
      </c>
      <c r="F17548">
        <v>2565</v>
      </c>
      <c r="G17548" t="s">
        <v>28</v>
      </c>
      <c r="H17548" t="s">
        <v>59822</v>
      </c>
      <c r="I17548" t="s">
        <v>59823</v>
      </c>
      <c r="J17548" t="s">
        <v>59824</v>
      </c>
      <c r="K17548">
        <v>4.517195897949974</v>
      </c>
      <c r="L17548">
        <v>0.59676903402591119</v>
      </c>
      <c r="M17548" t="s">
        <v>59823</v>
      </c>
      <c r="N17548" t="s">
        <v>59823</v>
      </c>
      <c r="O17548" t="s">
        <v>84763</v>
      </c>
      <c r="P17548" t="s">
        <v>84764</v>
      </c>
      <c r="Q17548" t="s">
        <v>84765</v>
      </c>
      <c r="R17548" t="s">
        <v>84770</v>
      </c>
    </row>
    <row r="17549" spans="1:18" x14ac:dyDescent="0.2">
      <c r="A17549" s="2">
        <v>17547</v>
      </c>
      <c r="B17549">
        <v>4438455</v>
      </c>
      <c r="C17549" t="s">
        <v>59821</v>
      </c>
      <c r="D17549">
        <v>32.9</v>
      </c>
      <c r="E17549" t="s">
        <v>59822</v>
      </c>
      <c r="F17549">
        <v>2565</v>
      </c>
      <c r="G17549" t="s">
        <v>28</v>
      </c>
      <c r="H17549" t="s">
        <v>59822</v>
      </c>
      <c r="I17549" t="s">
        <v>59823</v>
      </c>
      <c r="J17549" t="s">
        <v>59824</v>
      </c>
      <c r="K17549">
        <v>4.517195897949974</v>
      </c>
      <c r="L17549">
        <v>0.59676903402591119</v>
      </c>
      <c r="M17549" t="s">
        <v>59823</v>
      </c>
      <c r="N17549" t="s">
        <v>59823</v>
      </c>
      <c r="O17549" t="s">
        <v>84763</v>
      </c>
      <c r="P17549" t="s">
        <v>84764</v>
      </c>
      <c r="Q17549" t="s">
        <v>84765</v>
      </c>
      <c r="R17549" t="s">
        <v>84771</v>
      </c>
    </row>
    <row r="17550" spans="1:18" x14ac:dyDescent="0.2">
      <c r="A17550" s="2">
        <v>17548</v>
      </c>
      <c r="B17550">
        <v>4438455</v>
      </c>
      <c r="C17550" t="s">
        <v>59821</v>
      </c>
      <c r="D17550">
        <v>32.9</v>
      </c>
      <c r="E17550" t="s">
        <v>59822</v>
      </c>
      <c r="F17550">
        <v>2565</v>
      </c>
      <c r="G17550" t="s">
        <v>28</v>
      </c>
      <c r="H17550" t="s">
        <v>59822</v>
      </c>
      <c r="I17550" t="s">
        <v>59823</v>
      </c>
      <c r="J17550" t="s">
        <v>59824</v>
      </c>
      <c r="K17550">
        <v>4.517195897949974</v>
      </c>
      <c r="L17550">
        <v>0.59676903402591119</v>
      </c>
      <c r="M17550" t="s">
        <v>59823</v>
      </c>
      <c r="N17550" t="s">
        <v>59823</v>
      </c>
      <c r="O17550" t="s">
        <v>84763</v>
      </c>
      <c r="P17550" t="s">
        <v>84764</v>
      </c>
      <c r="Q17550" t="s">
        <v>84765</v>
      </c>
      <c r="R17550" t="s">
        <v>83455</v>
      </c>
    </row>
    <row r="17551" spans="1:18" x14ac:dyDescent="0.2">
      <c r="A17551" s="2">
        <v>17549</v>
      </c>
      <c r="B17551">
        <v>4438455</v>
      </c>
      <c r="C17551" t="s">
        <v>59821</v>
      </c>
      <c r="D17551">
        <v>32.9</v>
      </c>
      <c r="E17551" t="s">
        <v>59822</v>
      </c>
      <c r="F17551">
        <v>2565</v>
      </c>
      <c r="G17551" t="s">
        <v>28</v>
      </c>
      <c r="H17551" t="s">
        <v>59822</v>
      </c>
      <c r="I17551" t="s">
        <v>59823</v>
      </c>
      <c r="J17551" t="s">
        <v>59824</v>
      </c>
      <c r="K17551">
        <v>4.517195897949974</v>
      </c>
      <c r="L17551">
        <v>0.59676903402591119</v>
      </c>
      <c r="M17551" t="s">
        <v>59823</v>
      </c>
      <c r="N17551" t="s">
        <v>59823</v>
      </c>
      <c r="O17551" t="s">
        <v>84763</v>
      </c>
      <c r="P17551" t="s">
        <v>84764</v>
      </c>
      <c r="Q17551" t="s">
        <v>84765</v>
      </c>
      <c r="R17551" t="s">
        <v>78799</v>
      </c>
    </row>
    <row r="17552" spans="1:18" x14ac:dyDescent="0.2">
      <c r="A17552" s="2">
        <v>17550</v>
      </c>
      <c r="B17552">
        <v>4438455</v>
      </c>
      <c r="C17552" t="s">
        <v>59821</v>
      </c>
      <c r="D17552">
        <v>32.9</v>
      </c>
      <c r="E17552" t="s">
        <v>59822</v>
      </c>
      <c r="F17552">
        <v>2565</v>
      </c>
      <c r="G17552" t="s">
        <v>28</v>
      </c>
      <c r="H17552" t="s">
        <v>59822</v>
      </c>
      <c r="I17552" t="s">
        <v>59823</v>
      </c>
      <c r="J17552" t="s">
        <v>59824</v>
      </c>
      <c r="K17552">
        <v>4.517195897949974</v>
      </c>
      <c r="L17552">
        <v>0.59676903402591119</v>
      </c>
      <c r="M17552" t="s">
        <v>59823</v>
      </c>
      <c r="N17552" t="s">
        <v>59823</v>
      </c>
      <c r="O17552" t="s">
        <v>84763</v>
      </c>
      <c r="P17552" t="s">
        <v>84764</v>
      </c>
      <c r="Q17552" t="s">
        <v>84765</v>
      </c>
      <c r="R17552" t="s">
        <v>84772</v>
      </c>
    </row>
    <row r="17553" spans="1:18" x14ac:dyDescent="0.2">
      <c r="A17553" s="2">
        <v>17551</v>
      </c>
      <c r="B17553">
        <v>4438361</v>
      </c>
      <c r="C17553" t="s">
        <v>59825</v>
      </c>
      <c r="D17553">
        <v>32.9</v>
      </c>
      <c r="E17553" t="s">
        <v>59826</v>
      </c>
      <c r="F17553">
        <v>2566</v>
      </c>
      <c r="G17553" t="s">
        <v>52238</v>
      </c>
      <c r="H17553" t="s">
        <v>59826</v>
      </c>
      <c r="I17553" t="s">
        <v>59827</v>
      </c>
      <c r="J17553" t="s">
        <v>59828</v>
      </c>
      <c r="K17553">
        <v>4.517195897949974</v>
      </c>
      <c r="L17553">
        <v>0.59676903402591119</v>
      </c>
      <c r="M17553" t="s">
        <v>59827</v>
      </c>
      <c r="N17553" t="s">
        <v>59827</v>
      </c>
      <c r="O17553" t="s">
        <v>84773</v>
      </c>
      <c r="P17553" t="s">
        <v>59828</v>
      </c>
      <c r="Q17553" t="s">
        <v>84774</v>
      </c>
      <c r="R17553" t="s">
        <v>74879</v>
      </c>
    </row>
    <row r="17554" spans="1:18" x14ac:dyDescent="0.2">
      <c r="A17554" s="2">
        <v>17552</v>
      </c>
      <c r="B17554">
        <v>4438361</v>
      </c>
      <c r="C17554" t="s">
        <v>59825</v>
      </c>
      <c r="D17554">
        <v>32.9</v>
      </c>
      <c r="E17554" t="s">
        <v>59826</v>
      </c>
      <c r="F17554">
        <v>2566</v>
      </c>
      <c r="G17554" t="s">
        <v>52238</v>
      </c>
      <c r="H17554" t="s">
        <v>59826</v>
      </c>
      <c r="I17554" t="s">
        <v>59827</v>
      </c>
      <c r="J17554" t="s">
        <v>59828</v>
      </c>
      <c r="K17554">
        <v>4.517195897949974</v>
      </c>
      <c r="L17554">
        <v>0.59676903402591119</v>
      </c>
      <c r="M17554" t="s">
        <v>59827</v>
      </c>
      <c r="N17554" t="s">
        <v>59827</v>
      </c>
      <c r="O17554" t="s">
        <v>84773</v>
      </c>
      <c r="P17554" t="s">
        <v>59828</v>
      </c>
      <c r="Q17554" t="s">
        <v>84774</v>
      </c>
      <c r="R17554" t="s">
        <v>74871</v>
      </c>
    </row>
    <row r="17555" spans="1:18" x14ac:dyDescent="0.2">
      <c r="A17555" s="2">
        <v>17553</v>
      </c>
      <c r="B17555">
        <v>4438361</v>
      </c>
      <c r="C17555" t="s">
        <v>59825</v>
      </c>
      <c r="D17555">
        <v>32.9</v>
      </c>
      <c r="E17555" t="s">
        <v>59826</v>
      </c>
      <c r="F17555">
        <v>2566</v>
      </c>
      <c r="G17555" t="s">
        <v>52238</v>
      </c>
      <c r="H17555" t="s">
        <v>59826</v>
      </c>
      <c r="I17555" t="s">
        <v>59827</v>
      </c>
      <c r="J17555" t="s">
        <v>59828</v>
      </c>
      <c r="K17555">
        <v>4.517195897949974</v>
      </c>
      <c r="L17555">
        <v>0.59676903402591119</v>
      </c>
      <c r="M17555" t="s">
        <v>59827</v>
      </c>
      <c r="N17555" t="s">
        <v>59827</v>
      </c>
      <c r="O17555" t="s">
        <v>84773</v>
      </c>
      <c r="P17555" t="s">
        <v>59828</v>
      </c>
      <c r="Q17555" t="s">
        <v>84774</v>
      </c>
      <c r="R17555" t="s">
        <v>75412</v>
      </c>
    </row>
    <row r="17556" spans="1:18" x14ac:dyDescent="0.2">
      <c r="A17556" s="2">
        <v>17554</v>
      </c>
      <c r="B17556">
        <v>4438361</v>
      </c>
      <c r="C17556" t="s">
        <v>59825</v>
      </c>
      <c r="D17556">
        <v>32.9</v>
      </c>
      <c r="E17556" t="s">
        <v>59826</v>
      </c>
      <c r="F17556">
        <v>2566</v>
      </c>
      <c r="G17556" t="s">
        <v>52238</v>
      </c>
      <c r="H17556" t="s">
        <v>59826</v>
      </c>
      <c r="I17556" t="s">
        <v>59827</v>
      </c>
      <c r="J17556" t="s">
        <v>59828</v>
      </c>
      <c r="K17556">
        <v>4.517195897949974</v>
      </c>
      <c r="L17556">
        <v>0.59676903402591119</v>
      </c>
      <c r="M17556" t="s">
        <v>59827</v>
      </c>
      <c r="N17556" t="s">
        <v>59827</v>
      </c>
      <c r="O17556" t="s">
        <v>84773</v>
      </c>
      <c r="P17556" t="s">
        <v>59828</v>
      </c>
      <c r="Q17556" t="s">
        <v>84774</v>
      </c>
      <c r="R17556" t="s">
        <v>77689</v>
      </c>
    </row>
    <row r="17557" spans="1:18" x14ac:dyDescent="0.2">
      <c r="A17557" s="2">
        <v>17555</v>
      </c>
      <c r="B17557">
        <v>4438560</v>
      </c>
      <c r="C17557" t="s">
        <v>59829</v>
      </c>
      <c r="D17557">
        <v>32.9</v>
      </c>
      <c r="E17557" t="s">
        <v>59830</v>
      </c>
      <c r="F17557">
        <v>2567</v>
      </c>
      <c r="G17557" t="s">
        <v>52238</v>
      </c>
      <c r="H17557" t="s">
        <v>59830</v>
      </c>
      <c r="I17557" t="s">
        <v>59831</v>
      </c>
      <c r="J17557" t="s">
        <v>59832</v>
      </c>
      <c r="K17557">
        <v>4.517195897949974</v>
      </c>
      <c r="L17557">
        <v>0.59676903402591119</v>
      </c>
      <c r="M17557" t="s">
        <v>59831</v>
      </c>
      <c r="N17557" t="s">
        <v>59831</v>
      </c>
      <c r="O17557" t="s">
        <v>84775</v>
      </c>
      <c r="P17557" t="s">
        <v>84776</v>
      </c>
      <c r="Q17557" t="s">
        <v>84777</v>
      </c>
      <c r="R17557" t="s">
        <v>75207</v>
      </c>
    </row>
    <row r="17558" spans="1:18" x14ac:dyDescent="0.2">
      <c r="A17558" s="2">
        <v>17556</v>
      </c>
      <c r="B17558">
        <v>4438560</v>
      </c>
      <c r="C17558" t="s">
        <v>59829</v>
      </c>
      <c r="D17558">
        <v>32.9</v>
      </c>
      <c r="E17558" t="s">
        <v>59830</v>
      </c>
      <c r="F17558">
        <v>2567</v>
      </c>
      <c r="G17558" t="s">
        <v>52238</v>
      </c>
      <c r="H17558" t="s">
        <v>59830</v>
      </c>
      <c r="I17558" t="s">
        <v>59831</v>
      </c>
      <c r="J17558" t="s">
        <v>59832</v>
      </c>
      <c r="K17558">
        <v>4.517195897949974</v>
      </c>
      <c r="L17558">
        <v>0.59676903402591119</v>
      </c>
      <c r="M17558" t="s">
        <v>59831</v>
      </c>
      <c r="N17558" t="s">
        <v>59831</v>
      </c>
      <c r="O17558" t="s">
        <v>84775</v>
      </c>
      <c r="P17558" t="s">
        <v>84776</v>
      </c>
      <c r="Q17558" t="s">
        <v>84777</v>
      </c>
      <c r="R17558" t="s">
        <v>80619</v>
      </c>
    </row>
    <row r="17559" spans="1:18" x14ac:dyDescent="0.2">
      <c r="A17559" s="2">
        <v>17557</v>
      </c>
      <c r="B17559">
        <v>4448553</v>
      </c>
      <c r="C17559" t="s">
        <v>59833</v>
      </c>
      <c r="D17559">
        <v>32.9</v>
      </c>
      <c r="E17559" t="s">
        <v>59834</v>
      </c>
      <c r="F17559">
        <v>2568</v>
      </c>
      <c r="G17559" t="s">
        <v>28886</v>
      </c>
      <c r="H17559" t="s">
        <v>59834</v>
      </c>
      <c r="I17559" t="s">
        <v>59835</v>
      </c>
      <c r="J17559" t="s">
        <v>59836</v>
      </c>
      <c r="K17559">
        <v>4.517195897949974</v>
      </c>
      <c r="L17559">
        <v>0.59676903402591119</v>
      </c>
      <c r="M17559" t="s">
        <v>59835</v>
      </c>
      <c r="N17559" t="s">
        <v>59835</v>
      </c>
      <c r="O17559" t="s">
        <v>84778</v>
      </c>
      <c r="P17559" t="s">
        <v>84779</v>
      </c>
      <c r="Q17559" t="s">
        <v>84780</v>
      </c>
      <c r="R17559" t="s">
        <v>75207</v>
      </c>
    </row>
    <row r="17560" spans="1:18" x14ac:dyDescent="0.2">
      <c r="A17560" s="2">
        <v>17558</v>
      </c>
      <c r="B17560">
        <v>4448553</v>
      </c>
      <c r="C17560" t="s">
        <v>59833</v>
      </c>
      <c r="D17560">
        <v>32.9</v>
      </c>
      <c r="E17560" t="s">
        <v>59834</v>
      </c>
      <c r="F17560">
        <v>2568</v>
      </c>
      <c r="G17560" t="s">
        <v>28886</v>
      </c>
      <c r="H17560" t="s">
        <v>59834</v>
      </c>
      <c r="I17560" t="s">
        <v>59835</v>
      </c>
      <c r="J17560" t="s">
        <v>59836</v>
      </c>
      <c r="K17560">
        <v>4.517195897949974</v>
      </c>
      <c r="L17560">
        <v>0.59676903402591119</v>
      </c>
      <c r="M17560" t="s">
        <v>59835</v>
      </c>
      <c r="N17560" t="s">
        <v>59835</v>
      </c>
      <c r="O17560" t="s">
        <v>84778</v>
      </c>
      <c r="P17560" t="s">
        <v>84779</v>
      </c>
      <c r="Q17560" t="s">
        <v>84780</v>
      </c>
      <c r="R17560" t="s">
        <v>75059</v>
      </c>
    </row>
    <row r="17561" spans="1:18" x14ac:dyDescent="0.2">
      <c r="A17561" s="2">
        <v>17559</v>
      </c>
      <c r="B17561">
        <v>4448553</v>
      </c>
      <c r="C17561" t="s">
        <v>59833</v>
      </c>
      <c r="D17561">
        <v>32.9</v>
      </c>
      <c r="E17561" t="s">
        <v>59834</v>
      </c>
      <c r="F17561">
        <v>2568</v>
      </c>
      <c r="G17561" t="s">
        <v>28886</v>
      </c>
      <c r="H17561" t="s">
        <v>59834</v>
      </c>
      <c r="I17561" t="s">
        <v>59835</v>
      </c>
      <c r="J17561" t="s">
        <v>59836</v>
      </c>
      <c r="K17561">
        <v>4.517195897949974</v>
      </c>
      <c r="L17561">
        <v>0.59676903402591119</v>
      </c>
      <c r="M17561" t="s">
        <v>59835</v>
      </c>
      <c r="N17561" t="s">
        <v>59835</v>
      </c>
      <c r="O17561" t="s">
        <v>84778</v>
      </c>
      <c r="P17561" t="s">
        <v>84779</v>
      </c>
      <c r="Q17561" t="s">
        <v>84780</v>
      </c>
      <c r="R17561" t="s">
        <v>76151</v>
      </c>
    </row>
    <row r="17562" spans="1:18" x14ac:dyDescent="0.2">
      <c r="A17562" s="2">
        <v>17560</v>
      </c>
      <c r="B17562">
        <v>4448553</v>
      </c>
      <c r="C17562" t="s">
        <v>59833</v>
      </c>
      <c r="D17562">
        <v>32.9</v>
      </c>
      <c r="E17562" t="s">
        <v>59834</v>
      </c>
      <c r="F17562">
        <v>2568</v>
      </c>
      <c r="G17562" t="s">
        <v>28886</v>
      </c>
      <c r="H17562" t="s">
        <v>59834</v>
      </c>
      <c r="I17562" t="s">
        <v>59835</v>
      </c>
      <c r="J17562" t="s">
        <v>59836</v>
      </c>
      <c r="K17562">
        <v>4.517195897949974</v>
      </c>
      <c r="L17562">
        <v>0.59676903402591119</v>
      </c>
      <c r="M17562" t="s">
        <v>59835</v>
      </c>
      <c r="N17562" t="s">
        <v>59835</v>
      </c>
      <c r="O17562" t="s">
        <v>84778</v>
      </c>
      <c r="P17562" t="s">
        <v>84779</v>
      </c>
      <c r="Q17562" t="s">
        <v>84780</v>
      </c>
      <c r="R17562" t="s">
        <v>74774</v>
      </c>
    </row>
    <row r="17563" spans="1:18" x14ac:dyDescent="0.2">
      <c r="A17563" s="2">
        <v>17561</v>
      </c>
      <c r="B17563">
        <v>4448553</v>
      </c>
      <c r="C17563" t="s">
        <v>59833</v>
      </c>
      <c r="D17563">
        <v>32.9</v>
      </c>
      <c r="E17563" t="s">
        <v>59834</v>
      </c>
      <c r="F17563">
        <v>2568</v>
      </c>
      <c r="G17563" t="s">
        <v>28886</v>
      </c>
      <c r="H17563" t="s">
        <v>59834</v>
      </c>
      <c r="I17563" t="s">
        <v>59835</v>
      </c>
      <c r="J17563" t="s">
        <v>59836</v>
      </c>
      <c r="K17563">
        <v>4.517195897949974</v>
      </c>
      <c r="L17563">
        <v>0.59676903402591119</v>
      </c>
      <c r="M17563" t="s">
        <v>59835</v>
      </c>
      <c r="N17563" t="s">
        <v>59835</v>
      </c>
      <c r="O17563" t="s">
        <v>84778</v>
      </c>
      <c r="P17563" t="s">
        <v>84779</v>
      </c>
      <c r="Q17563" t="s">
        <v>84780</v>
      </c>
      <c r="R17563" t="s">
        <v>75299</v>
      </c>
    </row>
    <row r="17564" spans="1:18" x14ac:dyDescent="0.2">
      <c r="A17564" s="2">
        <v>17562</v>
      </c>
      <c r="B17564">
        <v>4448553</v>
      </c>
      <c r="C17564" t="s">
        <v>59833</v>
      </c>
      <c r="D17564">
        <v>32.9</v>
      </c>
      <c r="E17564" t="s">
        <v>59834</v>
      </c>
      <c r="F17564">
        <v>2568</v>
      </c>
      <c r="G17564" t="s">
        <v>28886</v>
      </c>
      <c r="H17564" t="s">
        <v>59834</v>
      </c>
      <c r="I17564" t="s">
        <v>59835</v>
      </c>
      <c r="J17564" t="s">
        <v>59836</v>
      </c>
      <c r="K17564">
        <v>4.517195897949974</v>
      </c>
      <c r="L17564">
        <v>0.59676903402591119</v>
      </c>
      <c r="M17564" t="s">
        <v>59835</v>
      </c>
      <c r="N17564" t="s">
        <v>59835</v>
      </c>
      <c r="O17564" t="s">
        <v>84778</v>
      </c>
      <c r="P17564" t="s">
        <v>84779</v>
      </c>
      <c r="Q17564" t="s">
        <v>84780</v>
      </c>
      <c r="R17564" t="s">
        <v>77540</v>
      </c>
    </row>
    <row r="17565" spans="1:18" x14ac:dyDescent="0.2">
      <c r="A17565" s="2">
        <v>17563</v>
      </c>
      <c r="B17565">
        <v>4438349</v>
      </c>
      <c r="C17565" t="s">
        <v>59837</v>
      </c>
      <c r="D17565">
        <v>32.9</v>
      </c>
      <c r="E17565" t="s">
        <v>59838</v>
      </c>
      <c r="F17565">
        <v>2569</v>
      </c>
      <c r="G17565" t="s">
        <v>52238</v>
      </c>
      <c r="H17565" t="s">
        <v>59838</v>
      </c>
      <c r="I17565" t="s">
        <v>59839</v>
      </c>
      <c r="J17565" t="s">
        <v>59840</v>
      </c>
      <c r="K17565">
        <v>4.517195897949974</v>
      </c>
      <c r="L17565">
        <v>0.59676903402591119</v>
      </c>
      <c r="M17565" t="s">
        <v>59839</v>
      </c>
      <c r="N17565" t="s">
        <v>59839</v>
      </c>
      <c r="O17565" t="s">
        <v>84781</v>
      </c>
      <c r="P17565" t="s">
        <v>59840</v>
      </c>
      <c r="Q17565" t="s">
        <v>84782</v>
      </c>
      <c r="R17565" t="s">
        <v>75845</v>
      </c>
    </row>
    <row r="17566" spans="1:18" x14ac:dyDescent="0.2">
      <c r="A17566" s="2">
        <v>17564</v>
      </c>
      <c r="B17566">
        <v>4438349</v>
      </c>
      <c r="C17566" t="s">
        <v>59837</v>
      </c>
      <c r="D17566">
        <v>32.9</v>
      </c>
      <c r="E17566" t="s">
        <v>59838</v>
      </c>
      <c r="F17566">
        <v>2569</v>
      </c>
      <c r="G17566" t="s">
        <v>52238</v>
      </c>
      <c r="H17566" t="s">
        <v>59838</v>
      </c>
      <c r="I17566" t="s">
        <v>59839</v>
      </c>
      <c r="J17566" t="s">
        <v>59840</v>
      </c>
      <c r="K17566">
        <v>4.517195897949974</v>
      </c>
      <c r="L17566">
        <v>0.59676903402591119</v>
      </c>
      <c r="M17566" t="s">
        <v>59839</v>
      </c>
      <c r="N17566" t="s">
        <v>59839</v>
      </c>
      <c r="O17566" t="s">
        <v>84781</v>
      </c>
      <c r="P17566" t="s">
        <v>59840</v>
      </c>
      <c r="Q17566" t="s">
        <v>84782</v>
      </c>
      <c r="R17566" t="s">
        <v>79152</v>
      </c>
    </row>
    <row r="17567" spans="1:18" x14ac:dyDescent="0.2">
      <c r="A17567" s="2">
        <v>17565</v>
      </c>
      <c r="B17567">
        <v>4438349</v>
      </c>
      <c r="C17567" t="s">
        <v>59837</v>
      </c>
      <c r="D17567">
        <v>32.9</v>
      </c>
      <c r="E17567" t="s">
        <v>59838</v>
      </c>
      <c r="F17567">
        <v>2569</v>
      </c>
      <c r="G17567" t="s">
        <v>52238</v>
      </c>
      <c r="H17567" t="s">
        <v>59838</v>
      </c>
      <c r="I17567" t="s">
        <v>59839</v>
      </c>
      <c r="J17567" t="s">
        <v>59840</v>
      </c>
      <c r="K17567">
        <v>4.517195897949974</v>
      </c>
      <c r="L17567">
        <v>0.59676903402591119</v>
      </c>
      <c r="M17567" t="s">
        <v>59839</v>
      </c>
      <c r="N17567" t="s">
        <v>59839</v>
      </c>
      <c r="O17567" t="s">
        <v>84781</v>
      </c>
      <c r="P17567" t="s">
        <v>59840</v>
      </c>
      <c r="Q17567" t="s">
        <v>84782</v>
      </c>
      <c r="R17567" t="s">
        <v>77666</v>
      </c>
    </row>
    <row r="17568" spans="1:18" x14ac:dyDescent="0.2">
      <c r="A17568" s="2">
        <v>17566</v>
      </c>
      <c r="B17568">
        <v>4438349</v>
      </c>
      <c r="C17568" t="s">
        <v>59837</v>
      </c>
      <c r="D17568">
        <v>32.9</v>
      </c>
      <c r="E17568" t="s">
        <v>59838</v>
      </c>
      <c r="F17568">
        <v>2569</v>
      </c>
      <c r="G17568" t="s">
        <v>52238</v>
      </c>
      <c r="H17568" t="s">
        <v>59838</v>
      </c>
      <c r="I17568" t="s">
        <v>59839</v>
      </c>
      <c r="J17568" t="s">
        <v>59840</v>
      </c>
      <c r="K17568">
        <v>4.517195897949974</v>
      </c>
      <c r="L17568">
        <v>0.59676903402591119</v>
      </c>
      <c r="M17568" t="s">
        <v>59839</v>
      </c>
      <c r="N17568" t="s">
        <v>59839</v>
      </c>
      <c r="O17568" t="s">
        <v>84781</v>
      </c>
      <c r="P17568" t="s">
        <v>59840</v>
      </c>
      <c r="Q17568" t="s">
        <v>84782</v>
      </c>
      <c r="R17568" t="s">
        <v>82354</v>
      </c>
    </row>
    <row r="17569" spans="1:18" x14ac:dyDescent="0.2">
      <c r="A17569" s="2">
        <v>17567</v>
      </c>
      <c r="B17569">
        <v>4438349</v>
      </c>
      <c r="C17569" t="s">
        <v>59837</v>
      </c>
      <c r="D17569">
        <v>32.9</v>
      </c>
      <c r="E17569" t="s">
        <v>59838</v>
      </c>
      <c r="F17569">
        <v>2569</v>
      </c>
      <c r="G17569" t="s">
        <v>52238</v>
      </c>
      <c r="H17569" t="s">
        <v>59838</v>
      </c>
      <c r="I17569" t="s">
        <v>59839</v>
      </c>
      <c r="J17569" t="s">
        <v>59840</v>
      </c>
      <c r="K17569">
        <v>4.517195897949974</v>
      </c>
      <c r="L17569">
        <v>0.59676903402591119</v>
      </c>
      <c r="M17569" t="s">
        <v>59839</v>
      </c>
      <c r="N17569" t="s">
        <v>59839</v>
      </c>
      <c r="O17569" t="s">
        <v>84781</v>
      </c>
      <c r="P17569" t="s">
        <v>59840</v>
      </c>
      <c r="Q17569" t="s">
        <v>84782</v>
      </c>
      <c r="R17569" t="s">
        <v>76112</v>
      </c>
    </row>
    <row r="17570" spans="1:18" x14ac:dyDescent="0.2">
      <c r="A17570" s="2">
        <v>17568</v>
      </c>
      <c r="B17570">
        <v>4438349</v>
      </c>
      <c r="C17570" t="s">
        <v>59837</v>
      </c>
      <c r="D17570">
        <v>32.9</v>
      </c>
      <c r="E17570" t="s">
        <v>59838</v>
      </c>
      <c r="F17570">
        <v>2569</v>
      </c>
      <c r="G17570" t="s">
        <v>52238</v>
      </c>
      <c r="H17570" t="s">
        <v>59838</v>
      </c>
      <c r="I17570" t="s">
        <v>59839</v>
      </c>
      <c r="J17570" t="s">
        <v>59840</v>
      </c>
      <c r="K17570">
        <v>4.517195897949974</v>
      </c>
      <c r="L17570">
        <v>0.59676903402591119</v>
      </c>
      <c r="M17570" t="s">
        <v>59839</v>
      </c>
      <c r="N17570" t="s">
        <v>59839</v>
      </c>
      <c r="O17570" t="s">
        <v>84781</v>
      </c>
      <c r="P17570" t="s">
        <v>59840</v>
      </c>
      <c r="Q17570" t="s">
        <v>84782</v>
      </c>
      <c r="R17570" t="s">
        <v>82355</v>
      </c>
    </row>
    <row r="17571" spans="1:18" x14ac:dyDescent="0.2">
      <c r="A17571" s="2">
        <v>17569</v>
      </c>
      <c r="B17571">
        <v>4450566</v>
      </c>
      <c r="C17571" t="s">
        <v>59841</v>
      </c>
      <c r="D17571">
        <v>32.799999999999997</v>
      </c>
      <c r="E17571" t="s">
        <v>59842</v>
      </c>
      <c r="F17571">
        <v>2570</v>
      </c>
      <c r="G17571" t="s">
        <v>52238</v>
      </c>
      <c r="H17571" t="s">
        <v>59842</v>
      </c>
      <c r="I17571" t="s">
        <v>59843</v>
      </c>
      <c r="J17571" t="s">
        <v>59844</v>
      </c>
      <c r="K17571">
        <v>4.5158738437116792</v>
      </c>
      <c r="L17571">
        <v>0.59659437677204374</v>
      </c>
      <c r="M17571" t="s">
        <v>59843</v>
      </c>
      <c r="N17571" t="s">
        <v>59843</v>
      </c>
      <c r="O17571" t="s">
        <v>84783</v>
      </c>
      <c r="P17571" t="s">
        <v>84784</v>
      </c>
      <c r="Q17571" t="s">
        <v>84785</v>
      </c>
      <c r="R17571" t="s">
        <v>75198</v>
      </c>
    </row>
    <row r="17572" spans="1:18" x14ac:dyDescent="0.2">
      <c r="A17572" s="2">
        <v>17570</v>
      </c>
      <c r="B17572">
        <v>4450566</v>
      </c>
      <c r="C17572" t="s">
        <v>59841</v>
      </c>
      <c r="D17572">
        <v>32.799999999999997</v>
      </c>
      <c r="E17572" t="s">
        <v>59842</v>
      </c>
      <c r="F17572">
        <v>2570</v>
      </c>
      <c r="G17572" t="s">
        <v>52238</v>
      </c>
      <c r="H17572" t="s">
        <v>59842</v>
      </c>
      <c r="I17572" t="s">
        <v>59843</v>
      </c>
      <c r="J17572" t="s">
        <v>59844</v>
      </c>
      <c r="K17572">
        <v>4.5158738437116792</v>
      </c>
      <c r="L17572">
        <v>0.59659437677204374</v>
      </c>
      <c r="M17572" t="s">
        <v>59843</v>
      </c>
      <c r="N17572" t="s">
        <v>59843</v>
      </c>
      <c r="O17572" t="s">
        <v>84783</v>
      </c>
      <c r="P17572" t="s">
        <v>84784</v>
      </c>
      <c r="Q17572" t="s">
        <v>84785</v>
      </c>
      <c r="R17572" t="s">
        <v>75485</v>
      </c>
    </row>
    <row r="17573" spans="1:18" x14ac:dyDescent="0.2">
      <c r="A17573" s="2">
        <v>17571</v>
      </c>
      <c r="B17573">
        <v>4450566</v>
      </c>
      <c r="C17573" t="s">
        <v>59841</v>
      </c>
      <c r="D17573">
        <v>32.799999999999997</v>
      </c>
      <c r="E17573" t="s">
        <v>59842</v>
      </c>
      <c r="F17573">
        <v>2570</v>
      </c>
      <c r="G17573" t="s">
        <v>52238</v>
      </c>
      <c r="H17573" t="s">
        <v>59842</v>
      </c>
      <c r="I17573" t="s">
        <v>59843</v>
      </c>
      <c r="J17573" t="s">
        <v>59844</v>
      </c>
      <c r="K17573">
        <v>4.5158738437116792</v>
      </c>
      <c r="L17573">
        <v>0.59659437677204374</v>
      </c>
      <c r="M17573" t="s">
        <v>59843</v>
      </c>
      <c r="N17573" t="s">
        <v>59843</v>
      </c>
      <c r="O17573" t="s">
        <v>84783</v>
      </c>
      <c r="P17573" t="s">
        <v>84784</v>
      </c>
      <c r="Q17573" t="s">
        <v>84785</v>
      </c>
      <c r="R17573" t="s">
        <v>78422</v>
      </c>
    </row>
    <row r="17574" spans="1:18" x14ac:dyDescent="0.2">
      <c r="A17574" s="2">
        <v>17572</v>
      </c>
      <c r="B17574">
        <v>4450566</v>
      </c>
      <c r="C17574" t="s">
        <v>59841</v>
      </c>
      <c r="D17574">
        <v>32.799999999999997</v>
      </c>
      <c r="E17574" t="s">
        <v>59842</v>
      </c>
      <c r="F17574">
        <v>2570</v>
      </c>
      <c r="G17574" t="s">
        <v>52238</v>
      </c>
      <c r="H17574" t="s">
        <v>59842</v>
      </c>
      <c r="I17574" t="s">
        <v>59843</v>
      </c>
      <c r="J17574" t="s">
        <v>59844</v>
      </c>
      <c r="K17574">
        <v>4.5158738437116792</v>
      </c>
      <c r="L17574">
        <v>0.59659437677204374</v>
      </c>
      <c r="M17574" t="s">
        <v>59843</v>
      </c>
      <c r="N17574" t="s">
        <v>59843</v>
      </c>
      <c r="O17574" t="s">
        <v>84783</v>
      </c>
      <c r="P17574" t="s">
        <v>84784</v>
      </c>
      <c r="Q17574" t="s">
        <v>84785</v>
      </c>
      <c r="R17574" t="s">
        <v>77098</v>
      </c>
    </row>
    <row r="17575" spans="1:18" x14ac:dyDescent="0.2">
      <c r="A17575" s="2">
        <v>17573</v>
      </c>
      <c r="B17575">
        <v>4450566</v>
      </c>
      <c r="C17575" t="s">
        <v>59841</v>
      </c>
      <c r="D17575">
        <v>32.799999999999997</v>
      </c>
      <c r="E17575" t="s">
        <v>59842</v>
      </c>
      <c r="F17575">
        <v>2570</v>
      </c>
      <c r="G17575" t="s">
        <v>52238</v>
      </c>
      <c r="H17575" t="s">
        <v>59842</v>
      </c>
      <c r="I17575" t="s">
        <v>59843</v>
      </c>
      <c r="J17575" t="s">
        <v>59844</v>
      </c>
      <c r="K17575">
        <v>4.5158738437116792</v>
      </c>
      <c r="L17575">
        <v>0.59659437677204374</v>
      </c>
      <c r="M17575" t="s">
        <v>59843</v>
      </c>
      <c r="N17575" t="s">
        <v>59843</v>
      </c>
      <c r="O17575" t="s">
        <v>84783</v>
      </c>
      <c r="P17575" t="s">
        <v>84784</v>
      </c>
      <c r="Q17575" t="s">
        <v>84785</v>
      </c>
      <c r="R17575" t="s">
        <v>75663</v>
      </c>
    </row>
    <row r="17576" spans="1:18" x14ac:dyDescent="0.2">
      <c r="A17576" s="2">
        <v>17574</v>
      </c>
      <c r="B17576">
        <v>4450566</v>
      </c>
      <c r="C17576" t="s">
        <v>59841</v>
      </c>
      <c r="D17576">
        <v>32.799999999999997</v>
      </c>
      <c r="E17576" t="s">
        <v>59842</v>
      </c>
      <c r="F17576">
        <v>2570</v>
      </c>
      <c r="G17576" t="s">
        <v>52238</v>
      </c>
      <c r="H17576" t="s">
        <v>59842</v>
      </c>
      <c r="I17576" t="s">
        <v>59843</v>
      </c>
      <c r="J17576" t="s">
        <v>59844</v>
      </c>
      <c r="K17576">
        <v>4.5158738437116792</v>
      </c>
      <c r="L17576">
        <v>0.59659437677204374</v>
      </c>
      <c r="M17576" t="s">
        <v>59843</v>
      </c>
      <c r="N17576" t="s">
        <v>59843</v>
      </c>
      <c r="O17576" t="s">
        <v>84783</v>
      </c>
      <c r="P17576" t="s">
        <v>84784</v>
      </c>
      <c r="Q17576" t="s">
        <v>84785</v>
      </c>
      <c r="R17576" t="s">
        <v>77934</v>
      </c>
    </row>
    <row r="17577" spans="1:18" x14ac:dyDescent="0.2">
      <c r="A17577" s="2">
        <v>17575</v>
      </c>
      <c r="B17577">
        <v>4450566</v>
      </c>
      <c r="C17577" t="s">
        <v>59841</v>
      </c>
      <c r="D17577">
        <v>32.799999999999997</v>
      </c>
      <c r="E17577" t="s">
        <v>59842</v>
      </c>
      <c r="F17577">
        <v>2570</v>
      </c>
      <c r="G17577" t="s">
        <v>52238</v>
      </c>
      <c r="H17577" t="s">
        <v>59842</v>
      </c>
      <c r="I17577" t="s">
        <v>59843</v>
      </c>
      <c r="J17577" t="s">
        <v>59844</v>
      </c>
      <c r="K17577">
        <v>4.5158738437116792</v>
      </c>
      <c r="L17577">
        <v>0.59659437677204374</v>
      </c>
      <c r="M17577" t="s">
        <v>59843</v>
      </c>
      <c r="N17577" t="s">
        <v>59843</v>
      </c>
      <c r="O17577" t="s">
        <v>84783</v>
      </c>
      <c r="P17577" t="s">
        <v>84784</v>
      </c>
      <c r="Q17577" t="s">
        <v>84785</v>
      </c>
      <c r="R17577" t="s">
        <v>76567</v>
      </c>
    </row>
    <row r="17578" spans="1:18" x14ac:dyDescent="0.2">
      <c r="A17578" s="2">
        <v>17576</v>
      </c>
      <c r="B17578">
        <v>4450566</v>
      </c>
      <c r="C17578" t="s">
        <v>59841</v>
      </c>
      <c r="D17578">
        <v>32.799999999999997</v>
      </c>
      <c r="E17578" t="s">
        <v>59842</v>
      </c>
      <c r="F17578">
        <v>2570</v>
      </c>
      <c r="G17578" t="s">
        <v>52238</v>
      </c>
      <c r="H17578" t="s">
        <v>59842</v>
      </c>
      <c r="I17578" t="s">
        <v>59843</v>
      </c>
      <c r="J17578" t="s">
        <v>59844</v>
      </c>
      <c r="K17578">
        <v>4.5158738437116792</v>
      </c>
      <c r="L17578">
        <v>0.59659437677204374</v>
      </c>
      <c r="M17578" t="s">
        <v>59843</v>
      </c>
      <c r="N17578" t="s">
        <v>59843</v>
      </c>
      <c r="O17578" t="s">
        <v>84783</v>
      </c>
      <c r="P17578" t="s">
        <v>84784</v>
      </c>
      <c r="Q17578" t="s">
        <v>84785</v>
      </c>
      <c r="R17578" t="s">
        <v>76700</v>
      </c>
    </row>
    <row r="17579" spans="1:18" x14ac:dyDescent="0.2">
      <c r="A17579" s="2">
        <v>17577</v>
      </c>
      <c r="B17579">
        <v>4450566</v>
      </c>
      <c r="C17579" t="s">
        <v>59841</v>
      </c>
      <c r="D17579">
        <v>32.799999999999997</v>
      </c>
      <c r="E17579" t="s">
        <v>59842</v>
      </c>
      <c r="F17579">
        <v>2570</v>
      </c>
      <c r="G17579" t="s">
        <v>52238</v>
      </c>
      <c r="H17579" t="s">
        <v>59842</v>
      </c>
      <c r="I17579" t="s">
        <v>59843</v>
      </c>
      <c r="J17579" t="s">
        <v>59844</v>
      </c>
      <c r="K17579">
        <v>4.5158738437116792</v>
      </c>
      <c r="L17579">
        <v>0.59659437677204374</v>
      </c>
      <c r="M17579" t="s">
        <v>59843</v>
      </c>
      <c r="N17579" t="s">
        <v>59843</v>
      </c>
      <c r="O17579" t="s">
        <v>84783</v>
      </c>
      <c r="P17579" t="s">
        <v>84784</v>
      </c>
      <c r="Q17579" t="s">
        <v>84785</v>
      </c>
      <c r="R17579" t="s">
        <v>77290</v>
      </c>
    </row>
    <row r="17580" spans="1:18" x14ac:dyDescent="0.2">
      <c r="A17580" s="2">
        <v>17578</v>
      </c>
      <c r="B17580">
        <v>4438311</v>
      </c>
      <c r="C17580" t="s">
        <v>59849</v>
      </c>
      <c r="D17580">
        <v>32.799999999999997</v>
      </c>
      <c r="E17580" t="s">
        <v>59850</v>
      </c>
      <c r="F17580">
        <v>2572</v>
      </c>
      <c r="G17580" t="s">
        <v>52238</v>
      </c>
      <c r="H17580" t="s">
        <v>59850</v>
      </c>
      <c r="I17580" t="s">
        <v>59851</v>
      </c>
      <c r="J17580" t="s">
        <v>59852</v>
      </c>
      <c r="K17580">
        <v>4.5158738437116792</v>
      </c>
      <c r="L17580">
        <v>0.59659437677204374</v>
      </c>
      <c r="M17580" t="s">
        <v>59851</v>
      </c>
      <c r="N17580" t="s">
        <v>59851</v>
      </c>
      <c r="O17580" t="s">
        <v>84786</v>
      </c>
      <c r="P17580" t="s">
        <v>59852</v>
      </c>
      <c r="Q17580" t="s">
        <v>84787</v>
      </c>
      <c r="R17580" t="s">
        <v>75241</v>
      </c>
    </row>
    <row r="17581" spans="1:18" x14ac:dyDescent="0.2">
      <c r="A17581" s="2">
        <v>17579</v>
      </c>
      <c r="B17581">
        <v>4438311</v>
      </c>
      <c r="C17581" t="s">
        <v>59849</v>
      </c>
      <c r="D17581">
        <v>32.799999999999997</v>
      </c>
      <c r="E17581" t="s">
        <v>59850</v>
      </c>
      <c r="F17581">
        <v>2572</v>
      </c>
      <c r="G17581" t="s">
        <v>52238</v>
      </c>
      <c r="H17581" t="s">
        <v>59850</v>
      </c>
      <c r="I17581" t="s">
        <v>59851</v>
      </c>
      <c r="J17581" t="s">
        <v>59852</v>
      </c>
      <c r="K17581">
        <v>4.5158738437116792</v>
      </c>
      <c r="L17581">
        <v>0.59659437677204374</v>
      </c>
      <c r="M17581" t="s">
        <v>59851</v>
      </c>
      <c r="N17581" t="s">
        <v>59851</v>
      </c>
      <c r="O17581" t="s">
        <v>84786</v>
      </c>
      <c r="P17581" t="s">
        <v>59852</v>
      </c>
      <c r="Q17581" t="s">
        <v>84787</v>
      </c>
      <c r="R17581" t="s">
        <v>75242</v>
      </c>
    </row>
    <row r="17582" spans="1:18" x14ac:dyDescent="0.2">
      <c r="A17582" s="2">
        <v>17580</v>
      </c>
      <c r="B17582">
        <v>4446511</v>
      </c>
      <c r="C17582" t="s">
        <v>59853</v>
      </c>
      <c r="D17582">
        <v>32.700000000000003</v>
      </c>
      <c r="E17582" t="s">
        <v>59854</v>
      </c>
      <c r="F17582">
        <v>2573</v>
      </c>
      <c r="G17582" t="s">
        <v>52238</v>
      </c>
      <c r="H17582" t="s">
        <v>59854</v>
      </c>
      <c r="I17582" t="s">
        <v>59855</v>
      </c>
      <c r="J17582" t="s">
        <v>59856</v>
      </c>
      <c r="K17582">
        <v>4.5145477526602864</v>
      </c>
      <c r="L17582">
        <v>0.59641918621275691</v>
      </c>
      <c r="M17582" t="s">
        <v>59855</v>
      </c>
      <c r="N17582" t="s">
        <v>59855</v>
      </c>
      <c r="O17582" t="s">
        <v>84788</v>
      </c>
      <c r="P17582" t="s">
        <v>84789</v>
      </c>
      <c r="Q17582" t="s">
        <v>84790</v>
      </c>
      <c r="R17582" t="s">
        <v>74780</v>
      </c>
    </row>
    <row r="17583" spans="1:18" x14ac:dyDescent="0.2">
      <c r="A17583" s="2">
        <v>17581</v>
      </c>
      <c r="B17583">
        <v>4446511</v>
      </c>
      <c r="C17583" t="s">
        <v>59853</v>
      </c>
      <c r="D17583">
        <v>32.700000000000003</v>
      </c>
      <c r="E17583" t="s">
        <v>59854</v>
      </c>
      <c r="F17583">
        <v>2573</v>
      </c>
      <c r="G17583" t="s">
        <v>52238</v>
      </c>
      <c r="H17583" t="s">
        <v>59854</v>
      </c>
      <c r="I17583" t="s">
        <v>59855</v>
      </c>
      <c r="J17583" t="s">
        <v>59856</v>
      </c>
      <c r="K17583">
        <v>4.5145477526602864</v>
      </c>
      <c r="L17583">
        <v>0.59641918621275691</v>
      </c>
      <c r="M17583" t="s">
        <v>59855</v>
      </c>
      <c r="N17583" t="s">
        <v>59855</v>
      </c>
      <c r="O17583" t="s">
        <v>84788</v>
      </c>
      <c r="P17583" t="s">
        <v>84789</v>
      </c>
      <c r="Q17583" t="s">
        <v>84790</v>
      </c>
      <c r="R17583" t="s">
        <v>81629</v>
      </c>
    </row>
    <row r="17584" spans="1:18" x14ac:dyDescent="0.2">
      <c r="A17584" s="2">
        <v>17582</v>
      </c>
      <c r="B17584">
        <v>4446511</v>
      </c>
      <c r="C17584" t="s">
        <v>59853</v>
      </c>
      <c r="D17584">
        <v>32.700000000000003</v>
      </c>
      <c r="E17584" t="s">
        <v>59854</v>
      </c>
      <c r="F17584">
        <v>2573</v>
      </c>
      <c r="G17584" t="s">
        <v>52238</v>
      </c>
      <c r="H17584" t="s">
        <v>59854</v>
      </c>
      <c r="I17584" t="s">
        <v>59855</v>
      </c>
      <c r="J17584" t="s">
        <v>59856</v>
      </c>
      <c r="K17584">
        <v>4.5145477526602864</v>
      </c>
      <c r="L17584">
        <v>0.59641918621275691</v>
      </c>
      <c r="M17584" t="s">
        <v>59855</v>
      </c>
      <c r="N17584" t="s">
        <v>59855</v>
      </c>
      <c r="O17584" t="s">
        <v>84788</v>
      </c>
      <c r="P17584" t="s">
        <v>84789</v>
      </c>
      <c r="Q17584" t="s">
        <v>84790</v>
      </c>
      <c r="R17584" t="s">
        <v>74667</v>
      </c>
    </row>
    <row r="17585" spans="1:18" x14ac:dyDescent="0.2">
      <c r="A17585" s="2">
        <v>17583</v>
      </c>
      <c r="B17585">
        <v>4446511</v>
      </c>
      <c r="C17585" t="s">
        <v>59853</v>
      </c>
      <c r="D17585">
        <v>32.700000000000003</v>
      </c>
      <c r="E17585" t="s">
        <v>59854</v>
      </c>
      <c r="F17585">
        <v>2573</v>
      </c>
      <c r="G17585" t="s">
        <v>52238</v>
      </c>
      <c r="H17585" t="s">
        <v>59854</v>
      </c>
      <c r="I17585" t="s">
        <v>59855</v>
      </c>
      <c r="J17585" t="s">
        <v>59856</v>
      </c>
      <c r="K17585">
        <v>4.5145477526602864</v>
      </c>
      <c r="L17585">
        <v>0.59641918621275691</v>
      </c>
      <c r="M17585" t="s">
        <v>59855</v>
      </c>
      <c r="N17585" t="s">
        <v>59855</v>
      </c>
      <c r="O17585" t="s">
        <v>84788</v>
      </c>
      <c r="P17585" t="s">
        <v>84789</v>
      </c>
      <c r="Q17585" t="s">
        <v>84790</v>
      </c>
      <c r="R17585" t="s">
        <v>74934</v>
      </c>
    </row>
    <row r="17586" spans="1:18" x14ac:dyDescent="0.2">
      <c r="A17586" s="2">
        <v>17584</v>
      </c>
      <c r="B17586">
        <v>4446511</v>
      </c>
      <c r="C17586" t="s">
        <v>59853</v>
      </c>
      <c r="D17586">
        <v>32.700000000000003</v>
      </c>
      <c r="E17586" t="s">
        <v>59854</v>
      </c>
      <c r="F17586">
        <v>2573</v>
      </c>
      <c r="G17586" t="s">
        <v>52238</v>
      </c>
      <c r="H17586" t="s">
        <v>59854</v>
      </c>
      <c r="I17586" t="s">
        <v>59855</v>
      </c>
      <c r="J17586" t="s">
        <v>59856</v>
      </c>
      <c r="K17586">
        <v>4.5145477526602864</v>
      </c>
      <c r="L17586">
        <v>0.59641918621275691</v>
      </c>
      <c r="M17586" t="s">
        <v>59855</v>
      </c>
      <c r="N17586" t="s">
        <v>59855</v>
      </c>
      <c r="O17586" t="s">
        <v>84788</v>
      </c>
      <c r="P17586" t="s">
        <v>84789</v>
      </c>
      <c r="Q17586" t="s">
        <v>84790</v>
      </c>
      <c r="R17586" t="s">
        <v>74825</v>
      </c>
    </row>
    <row r="17587" spans="1:18" x14ac:dyDescent="0.2">
      <c r="A17587" s="2">
        <v>17585</v>
      </c>
      <c r="B17587">
        <v>4446511</v>
      </c>
      <c r="C17587" t="s">
        <v>59853</v>
      </c>
      <c r="D17587">
        <v>32.700000000000003</v>
      </c>
      <c r="E17587" t="s">
        <v>59854</v>
      </c>
      <c r="F17587">
        <v>2573</v>
      </c>
      <c r="G17587" t="s">
        <v>52238</v>
      </c>
      <c r="H17587" t="s">
        <v>59854</v>
      </c>
      <c r="I17587" t="s">
        <v>59855</v>
      </c>
      <c r="J17587" t="s">
        <v>59856</v>
      </c>
      <c r="K17587">
        <v>4.5145477526602864</v>
      </c>
      <c r="L17587">
        <v>0.59641918621275691</v>
      </c>
      <c r="M17587" t="s">
        <v>59855</v>
      </c>
      <c r="N17587" t="s">
        <v>59855</v>
      </c>
      <c r="O17587" t="s">
        <v>84788</v>
      </c>
      <c r="P17587" t="s">
        <v>84789</v>
      </c>
      <c r="Q17587" t="s">
        <v>84790</v>
      </c>
      <c r="R17587" t="s">
        <v>77375</v>
      </c>
    </row>
    <row r="17588" spans="1:18" x14ac:dyDescent="0.2">
      <c r="A17588" s="2">
        <v>17586</v>
      </c>
      <c r="B17588">
        <v>4446511</v>
      </c>
      <c r="C17588" t="s">
        <v>59853</v>
      </c>
      <c r="D17588">
        <v>32.700000000000003</v>
      </c>
      <c r="E17588" t="s">
        <v>59854</v>
      </c>
      <c r="F17588">
        <v>2573</v>
      </c>
      <c r="G17588" t="s">
        <v>52238</v>
      </c>
      <c r="H17588" t="s">
        <v>59854</v>
      </c>
      <c r="I17588" t="s">
        <v>59855</v>
      </c>
      <c r="J17588" t="s">
        <v>59856</v>
      </c>
      <c r="K17588">
        <v>4.5145477526602864</v>
      </c>
      <c r="L17588">
        <v>0.59641918621275691</v>
      </c>
      <c r="M17588" t="s">
        <v>59855</v>
      </c>
      <c r="N17588" t="s">
        <v>59855</v>
      </c>
      <c r="O17588" t="s">
        <v>84788</v>
      </c>
      <c r="P17588" t="s">
        <v>84789</v>
      </c>
      <c r="Q17588" t="s">
        <v>84790</v>
      </c>
      <c r="R17588" t="s">
        <v>77710</v>
      </c>
    </row>
    <row r="17589" spans="1:18" x14ac:dyDescent="0.2">
      <c r="A17589" s="2">
        <v>17587</v>
      </c>
      <c r="B17589">
        <v>4446511</v>
      </c>
      <c r="C17589" t="s">
        <v>59853</v>
      </c>
      <c r="D17589">
        <v>32.700000000000003</v>
      </c>
      <c r="E17589" t="s">
        <v>59854</v>
      </c>
      <c r="F17589">
        <v>2573</v>
      </c>
      <c r="G17589" t="s">
        <v>52238</v>
      </c>
      <c r="H17589" t="s">
        <v>59854</v>
      </c>
      <c r="I17589" t="s">
        <v>59855</v>
      </c>
      <c r="J17589" t="s">
        <v>59856</v>
      </c>
      <c r="K17589">
        <v>4.5145477526602864</v>
      </c>
      <c r="L17589">
        <v>0.59641918621275691</v>
      </c>
      <c r="M17589" t="s">
        <v>59855</v>
      </c>
      <c r="N17589" t="s">
        <v>59855</v>
      </c>
      <c r="O17589" t="s">
        <v>84788</v>
      </c>
      <c r="P17589" t="s">
        <v>84789</v>
      </c>
      <c r="Q17589" t="s">
        <v>84790</v>
      </c>
      <c r="R17589" t="s">
        <v>75502</v>
      </c>
    </row>
    <row r="17590" spans="1:18" x14ac:dyDescent="0.2">
      <c r="A17590" s="2">
        <v>17588</v>
      </c>
      <c r="B17590">
        <v>4446511</v>
      </c>
      <c r="C17590" t="s">
        <v>59853</v>
      </c>
      <c r="D17590">
        <v>32.700000000000003</v>
      </c>
      <c r="E17590" t="s">
        <v>59854</v>
      </c>
      <c r="F17590">
        <v>2573</v>
      </c>
      <c r="G17590" t="s">
        <v>52238</v>
      </c>
      <c r="H17590" t="s">
        <v>59854</v>
      </c>
      <c r="I17590" t="s">
        <v>59855</v>
      </c>
      <c r="J17590" t="s">
        <v>59856</v>
      </c>
      <c r="K17590">
        <v>4.5145477526602864</v>
      </c>
      <c r="L17590">
        <v>0.59641918621275691</v>
      </c>
      <c r="M17590" t="s">
        <v>59855</v>
      </c>
      <c r="N17590" t="s">
        <v>59855</v>
      </c>
      <c r="O17590" t="s">
        <v>84788</v>
      </c>
      <c r="P17590" t="s">
        <v>84789</v>
      </c>
      <c r="Q17590" t="s">
        <v>84790</v>
      </c>
      <c r="R17590" t="s">
        <v>75469</v>
      </c>
    </row>
    <row r="17591" spans="1:18" x14ac:dyDescent="0.2">
      <c r="A17591" s="2">
        <v>17589</v>
      </c>
      <c r="B17591">
        <v>4446511</v>
      </c>
      <c r="C17591" t="s">
        <v>59853</v>
      </c>
      <c r="D17591">
        <v>32.700000000000003</v>
      </c>
      <c r="E17591" t="s">
        <v>59854</v>
      </c>
      <c r="F17591">
        <v>2573</v>
      </c>
      <c r="G17591" t="s">
        <v>52238</v>
      </c>
      <c r="H17591" t="s">
        <v>59854</v>
      </c>
      <c r="I17591" t="s">
        <v>59855</v>
      </c>
      <c r="J17591" t="s">
        <v>59856</v>
      </c>
      <c r="K17591">
        <v>4.5145477526602864</v>
      </c>
      <c r="L17591">
        <v>0.59641918621275691</v>
      </c>
      <c r="M17591" t="s">
        <v>59855</v>
      </c>
      <c r="N17591" t="s">
        <v>59855</v>
      </c>
      <c r="O17591" t="s">
        <v>84788</v>
      </c>
      <c r="P17591" t="s">
        <v>84789</v>
      </c>
      <c r="Q17591" t="s">
        <v>84790</v>
      </c>
      <c r="R17591" t="s">
        <v>76695</v>
      </c>
    </row>
    <row r="17592" spans="1:18" x14ac:dyDescent="0.2">
      <c r="A17592" s="2">
        <v>17590</v>
      </c>
      <c r="B17592">
        <v>4446511</v>
      </c>
      <c r="C17592" t="s">
        <v>59853</v>
      </c>
      <c r="D17592">
        <v>32.700000000000003</v>
      </c>
      <c r="E17592" t="s">
        <v>59854</v>
      </c>
      <c r="F17592">
        <v>2573</v>
      </c>
      <c r="G17592" t="s">
        <v>52238</v>
      </c>
      <c r="H17592" t="s">
        <v>59854</v>
      </c>
      <c r="I17592" t="s">
        <v>59855</v>
      </c>
      <c r="J17592" t="s">
        <v>59856</v>
      </c>
      <c r="K17592">
        <v>4.5145477526602864</v>
      </c>
      <c r="L17592">
        <v>0.59641918621275691</v>
      </c>
      <c r="M17592" t="s">
        <v>59855</v>
      </c>
      <c r="N17592" t="s">
        <v>59855</v>
      </c>
      <c r="O17592" t="s">
        <v>84788</v>
      </c>
      <c r="P17592" t="s">
        <v>84789</v>
      </c>
      <c r="Q17592" t="s">
        <v>84790</v>
      </c>
      <c r="R17592" t="s">
        <v>77975</v>
      </c>
    </row>
    <row r="17593" spans="1:18" x14ac:dyDescent="0.2">
      <c r="A17593" s="2">
        <v>17591</v>
      </c>
      <c r="B17593">
        <v>4446511</v>
      </c>
      <c r="C17593" t="s">
        <v>59853</v>
      </c>
      <c r="D17593">
        <v>32.700000000000003</v>
      </c>
      <c r="E17593" t="s">
        <v>59854</v>
      </c>
      <c r="F17593">
        <v>2573</v>
      </c>
      <c r="G17593" t="s">
        <v>52238</v>
      </c>
      <c r="H17593" t="s">
        <v>59854</v>
      </c>
      <c r="I17593" t="s">
        <v>59855</v>
      </c>
      <c r="J17593" t="s">
        <v>59856</v>
      </c>
      <c r="K17593">
        <v>4.5145477526602864</v>
      </c>
      <c r="L17593">
        <v>0.59641918621275691</v>
      </c>
      <c r="M17593" t="s">
        <v>59855</v>
      </c>
      <c r="N17593" t="s">
        <v>59855</v>
      </c>
      <c r="O17593" t="s">
        <v>84788</v>
      </c>
      <c r="P17593" t="s">
        <v>84789</v>
      </c>
      <c r="Q17593" t="s">
        <v>84790</v>
      </c>
      <c r="R17593" t="s">
        <v>80144</v>
      </c>
    </row>
    <row r="17594" spans="1:18" x14ac:dyDescent="0.2">
      <c r="A17594" s="2">
        <v>17592</v>
      </c>
      <c r="B17594">
        <v>4446511</v>
      </c>
      <c r="C17594" t="s">
        <v>59853</v>
      </c>
      <c r="D17594">
        <v>32.700000000000003</v>
      </c>
      <c r="E17594" t="s">
        <v>59854</v>
      </c>
      <c r="F17594">
        <v>2573</v>
      </c>
      <c r="G17594" t="s">
        <v>52238</v>
      </c>
      <c r="H17594" t="s">
        <v>59854</v>
      </c>
      <c r="I17594" t="s">
        <v>59855</v>
      </c>
      <c r="J17594" t="s">
        <v>59856</v>
      </c>
      <c r="K17594">
        <v>4.5145477526602864</v>
      </c>
      <c r="L17594">
        <v>0.59641918621275691</v>
      </c>
      <c r="M17594" t="s">
        <v>59855</v>
      </c>
      <c r="N17594" t="s">
        <v>59855</v>
      </c>
      <c r="O17594" t="s">
        <v>84788</v>
      </c>
      <c r="P17594" t="s">
        <v>84789</v>
      </c>
      <c r="Q17594" t="s">
        <v>84790</v>
      </c>
      <c r="R17594" t="s">
        <v>75418</v>
      </c>
    </row>
    <row r="17595" spans="1:18" x14ac:dyDescent="0.2">
      <c r="A17595" s="2">
        <v>17593</v>
      </c>
      <c r="B17595">
        <v>4435866</v>
      </c>
      <c r="C17595" t="s">
        <v>59857</v>
      </c>
      <c r="D17595">
        <v>32.700000000000003</v>
      </c>
      <c r="E17595" t="s">
        <v>59858</v>
      </c>
      <c r="F17595">
        <v>2574</v>
      </c>
      <c r="G17595" t="s">
        <v>52238</v>
      </c>
      <c r="H17595" t="s">
        <v>59858</v>
      </c>
      <c r="I17595" t="s">
        <v>59859</v>
      </c>
      <c r="J17595" t="s">
        <v>59860</v>
      </c>
      <c r="K17595">
        <v>4.5145477526602864</v>
      </c>
      <c r="L17595">
        <v>0.59641918621275691</v>
      </c>
      <c r="M17595" t="s">
        <v>59859</v>
      </c>
      <c r="N17595" t="s">
        <v>59859</v>
      </c>
      <c r="O17595" t="s">
        <v>84791</v>
      </c>
      <c r="P17595" t="s">
        <v>59860</v>
      </c>
      <c r="Q17595" t="s">
        <v>84792</v>
      </c>
      <c r="R17595" t="s">
        <v>74734</v>
      </c>
    </row>
    <row r="17596" spans="1:18" x14ac:dyDescent="0.2">
      <c r="A17596" s="2">
        <v>17594</v>
      </c>
      <c r="B17596">
        <v>4435866</v>
      </c>
      <c r="C17596" t="s">
        <v>59857</v>
      </c>
      <c r="D17596">
        <v>32.700000000000003</v>
      </c>
      <c r="E17596" t="s">
        <v>59858</v>
      </c>
      <c r="F17596">
        <v>2574</v>
      </c>
      <c r="G17596" t="s">
        <v>52238</v>
      </c>
      <c r="H17596" t="s">
        <v>59858</v>
      </c>
      <c r="I17596" t="s">
        <v>59859</v>
      </c>
      <c r="J17596" t="s">
        <v>59860</v>
      </c>
      <c r="K17596">
        <v>4.5145477526602864</v>
      </c>
      <c r="L17596">
        <v>0.59641918621275691</v>
      </c>
      <c r="M17596" t="s">
        <v>59859</v>
      </c>
      <c r="N17596" t="s">
        <v>59859</v>
      </c>
      <c r="O17596" t="s">
        <v>84791</v>
      </c>
      <c r="P17596" t="s">
        <v>59860</v>
      </c>
      <c r="Q17596" t="s">
        <v>84792</v>
      </c>
      <c r="R17596" t="s">
        <v>84793</v>
      </c>
    </row>
    <row r="17597" spans="1:18" x14ac:dyDescent="0.2">
      <c r="A17597" s="2">
        <v>17595</v>
      </c>
      <c r="B17597">
        <v>4435866</v>
      </c>
      <c r="C17597" t="s">
        <v>59857</v>
      </c>
      <c r="D17597">
        <v>32.700000000000003</v>
      </c>
      <c r="E17597" t="s">
        <v>59858</v>
      </c>
      <c r="F17597">
        <v>2574</v>
      </c>
      <c r="G17597" t="s">
        <v>52238</v>
      </c>
      <c r="H17597" t="s">
        <v>59858</v>
      </c>
      <c r="I17597" t="s">
        <v>59859</v>
      </c>
      <c r="J17597" t="s">
        <v>59860</v>
      </c>
      <c r="K17597">
        <v>4.5145477526602864</v>
      </c>
      <c r="L17597">
        <v>0.59641918621275691</v>
      </c>
      <c r="M17597" t="s">
        <v>59859</v>
      </c>
      <c r="N17597" t="s">
        <v>59859</v>
      </c>
      <c r="O17597" t="s">
        <v>84791</v>
      </c>
      <c r="P17597" t="s">
        <v>59860</v>
      </c>
      <c r="Q17597" t="s">
        <v>84792</v>
      </c>
      <c r="R17597" t="s">
        <v>78874</v>
      </c>
    </row>
    <row r="17598" spans="1:18" x14ac:dyDescent="0.2">
      <c r="A17598" s="2">
        <v>17596</v>
      </c>
      <c r="B17598">
        <v>4435866</v>
      </c>
      <c r="C17598" t="s">
        <v>59857</v>
      </c>
      <c r="D17598">
        <v>32.700000000000003</v>
      </c>
      <c r="E17598" t="s">
        <v>59858</v>
      </c>
      <c r="F17598">
        <v>2574</v>
      </c>
      <c r="G17598" t="s">
        <v>52238</v>
      </c>
      <c r="H17598" t="s">
        <v>59858</v>
      </c>
      <c r="I17598" t="s">
        <v>59859</v>
      </c>
      <c r="J17598" t="s">
        <v>59860</v>
      </c>
      <c r="K17598">
        <v>4.5145477526602864</v>
      </c>
      <c r="L17598">
        <v>0.59641918621275691</v>
      </c>
      <c r="M17598" t="s">
        <v>59859</v>
      </c>
      <c r="N17598" t="s">
        <v>59859</v>
      </c>
      <c r="O17598" t="s">
        <v>84791</v>
      </c>
      <c r="P17598" t="s">
        <v>59860</v>
      </c>
      <c r="Q17598" t="s">
        <v>84792</v>
      </c>
      <c r="R17598" t="s">
        <v>80939</v>
      </c>
    </row>
    <row r="17599" spans="1:18" x14ac:dyDescent="0.2">
      <c r="A17599" s="2">
        <v>17597</v>
      </c>
      <c r="B17599">
        <v>4435866</v>
      </c>
      <c r="C17599" t="s">
        <v>59857</v>
      </c>
      <c r="D17599">
        <v>32.700000000000003</v>
      </c>
      <c r="E17599" t="s">
        <v>59858</v>
      </c>
      <c r="F17599">
        <v>2574</v>
      </c>
      <c r="G17599" t="s">
        <v>52238</v>
      </c>
      <c r="H17599" t="s">
        <v>59858</v>
      </c>
      <c r="I17599" t="s">
        <v>59859</v>
      </c>
      <c r="J17599" t="s">
        <v>59860</v>
      </c>
      <c r="K17599">
        <v>4.5145477526602864</v>
      </c>
      <c r="L17599">
        <v>0.59641918621275691</v>
      </c>
      <c r="M17599" t="s">
        <v>59859</v>
      </c>
      <c r="N17599" t="s">
        <v>59859</v>
      </c>
      <c r="O17599" t="s">
        <v>84791</v>
      </c>
      <c r="P17599" t="s">
        <v>59860</v>
      </c>
      <c r="Q17599" t="s">
        <v>84792</v>
      </c>
      <c r="R17599" t="s">
        <v>76196</v>
      </c>
    </row>
    <row r="17600" spans="1:18" x14ac:dyDescent="0.2">
      <c r="A17600" s="2">
        <v>17598</v>
      </c>
      <c r="B17600">
        <v>4435866</v>
      </c>
      <c r="C17600" t="s">
        <v>59857</v>
      </c>
      <c r="D17600">
        <v>32.700000000000003</v>
      </c>
      <c r="E17600" t="s">
        <v>59858</v>
      </c>
      <c r="F17600">
        <v>2574</v>
      </c>
      <c r="G17600" t="s">
        <v>52238</v>
      </c>
      <c r="H17600" t="s">
        <v>59858</v>
      </c>
      <c r="I17600" t="s">
        <v>59859</v>
      </c>
      <c r="J17600" t="s">
        <v>59860</v>
      </c>
      <c r="K17600">
        <v>4.5145477526602864</v>
      </c>
      <c r="L17600">
        <v>0.59641918621275691</v>
      </c>
      <c r="M17600" t="s">
        <v>59859</v>
      </c>
      <c r="N17600" t="s">
        <v>59859</v>
      </c>
      <c r="O17600" t="s">
        <v>84791</v>
      </c>
      <c r="P17600" t="s">
        <v>59860</v>
      </c>
      <c r="Q17600" t="s">
        <v>84792</v>
      </c>
      <c r="R17600" t="s">
        <v>79028</v>
      </c>
    </row>
    <row r="17601" spans="1:18" x14ac:dyDescent="0.2">
      <c r="A17601" s="2">
        <v>17599</v>
      </c>
      <c r="B17601">
        <v>4435866</v>
      </c>
      <c r="C17601" t="s">
        <v>59857</v>
      </c>
      <c r="D17601">
        <v>32.700000000000003</v>
      </c>
      <c r="E17601" t="s">
        <v>59858</v>
      </c>
      <c r="F17601">
        <v>2574</v>
      </c>
      <c r="G17601" t="s">
        <v>52238</v>
      </c>
      <c r="H17601" t="s">
        <v>59858</v>
      </c>
      <c r="I17601" t="s">
        <v>59859</v>
      </c>
      <c r="J17601" t="s">
        <v>59860</v>
      </c>
      <c r="K17601">
        <v>4.5145477526602864</v>
      </c>
      <c r="L17601">
        <v>0.59641918621275691</v>
      </c>
      <c r="M17601" t="s">
        <v>59859</v>
      </c>
      <c r="N17601" t="s">
        <v>59859</v>
      </c>
      <c r="O17601" t="s">
        <v>84791</v>
      </c>
      <c r="P17601" t="s">
        <v>59860</v>
      </c>
      <c r="Q17601" t="s">
        <v>84792</v>
      </c>
      <c r="R17601" t="s">
        <v>79557</v>
      </c>
    </row>
    <row r="17602" spans="1:18" x14ac:dyDescent="0.2">
      <c r="A17602" s="2">
        <v>17600</v>
      </c>
      <c r="B17602">
        <v>4435866</v>
      </c>
      <c r="C17602" t="s">
        <v>59857</v>
      </c>
      <c r="D17602">
        <v>32.700000000000003</v>
      </c>
      <c r="E17602" t="s">
        <v>59858</v>
      </c>
      <c r="F17602">
        <v>2574</v>
      </c>
      <c r="G17602" t="s">
        <v>52238</v>
      </c>
      <c r="H17602" t="s">
        <v>59858</v>
      </c>
      <c r="I17602" t="s">
        <v>59859</v>
      </c>
      <c r="J17602" t="s">
        <v>59860</v>
      </c>
      <c r="K17602">
        <v>4.5145477526602864</v>
      </c>
      <c r="L17602">
        <v>0.59641918621275691</v>
      </c>
      <c r="M17602" t="s">
        <v>59859</v>
      </c>
      <c r="N17602" t="s">
        <v>59859</v>
      </c>
      <c r="O17602" t="s">
        <v>84791</v>
      </c>
      <c r="P17602" t="s">
        <v>59860</v>
      </c>
      <c r="Q17602" t="s">
        <v>84792</v>
      </c>
      <c r="R17602" t="s">
        <v>76975</v>
      </c>
    </row>
    <row r="17603" spans="1:18" x14ac:dyDescent="0.2">
      <c r="A17603" s="2">
        <v>17601</v>
      </c>
      <c r="B17603">
        <v>4435866</v>
      </c>
      <c r="C17603" t="s">
        <v>59857</v>
      </c>
      <c r="D17603">
        <v>32.700000000000003</v>
      </c>
      <c r="E17603" t="s">
        <v>59858</v>
      </c>
      <c r="F17603">
        <v>2574</v>
      </c>
      <c r="G17603" t="s">
        <v>52238</v>
      </c>
      <c r="H17603" t="s">
        <v>59858</v>
      </c>
      <c r="I17603" t="s">
        <v>59859</v>
      </c>
      <c r="J17603" t="s">
        <v>59860</v>
      </c>
      <c r="K17603">
        <v>4.5145477526602864</v>
      </c>
      <c r="L17603">
        <v>0.59641918621275691</v>
      </c>
      <c r="M17603" t="s">
        <v>59859</v>
      </c>
      <c r="N17603" t="s">
        <v>59859</v>
      </c>
      <c r="O17603" t="s">
        <v>84791</v>
      </c>
      <c r="P17603" t="s">
        <v>59860</v>
      </c>
      <c r="Q17603" t="s">
        <v>84792</v>
      </c>
      <c r="R17603" t="s">
        <v>80248</v>
      </c>
    </row>
    <row r="17604" spans="1:18" x14ac:dyDescent="0.2">
      <c r="A17604" s="2">
        <v>17602</v>
      </c>
      <c r="B17604">
        <v>4435866</v>
      </c>
      <c r="C17604" t="s">
        <v>59857</v>
      </c>
      <c r="D17604">
        <v>32.700000000000003</v>
      </c>
      <c r="E17604" t="s">
        <v>59858</v>
      </c>
      <c r="F17604">
        <v>2574</v>
      </c>
      <c r="G17604" t="s">
        <v>52238</v>
      </c>
      <c r="H17604" t="s">
        <v>59858</v>
      </c>
      <c r="I17604" t="s">
        <v>59859</v>
      </c>
      <c r="J17604" t="s">
        <v>59860</v>
      </c>
      <c r="K17604">
        <v>4.5145477526602864</v>
      </c>
      <c r="L17604">
        <v>0.59641918621275691</v>
      </c>
      <c r="M17604" t="s">
        <v>59859</v>
      </c>
      <c r="N17604" t="s">
        <v>59859</v>
      </c>
      <c r="O17604" t="s">
        <v>84791</v>
      </c>
      <c r="P17604" t="s">
        <v>59860</v>
      </c>
      <c r="Q17604" t="s">
        <v>84792</v>
      </c>
      <c r="R17604" t="s">
        <v>77806</v>
      </c>
    </row>
    <row r="17605" spans="1:18" x14ac:dyDescent="0.2">
      <c r="A17605" s="2">
        <v>17603</v>
      </c>
      <c r="B17605">
        <v>4435866</v>
      </c>
      <c r="C17605" t="s">
        <v>59857</v>
      </c>
      <c r="D17605">
        <v>32.700000000000003</v>
      </c>
      <c r="E17605" t="s">
        <v>59858</v>
      </c>
      <c r="F17605">
        <v>2574</v>
      </c>
      <c r="G17605" t="s">
        <v>52238</v>
      </c>
      <c r="H17605" t="s">
        <v>59858</v>
      </c>
      <c r="I17605" t="s">
        <v>59859</v>
      </c>
      <c r="J17605" t="s">
        <v>59860</v>
      </c>
      <c r="K17605">
        <v>4.5145477526602864</v>
      </c>
      <c r="L17605">
        <v>0.59641918621275691</v>
      </c>
      <c r="M17605" t="s">
        <v>59859</v>
      </c>
      <c r="N17605" t="s">
        <v>59859</v>
      </c>
      <c r="O17605" t="s">
        <v>84791</v>
      </c>
      <c r="P17605" t="s">
        <v>59860</v>
      </c>
      <c r="Q17605" t="s">
        <v>84792</v>
      </c>
      <c r="R17605" t="s">
        <v>81495</v>
      </c>
    </row>
    <row r="17606" spans="1:18" x14ac:dyDescent="0.2">
      <c r="A17606" s="2">
        <v>17604</v>
      </c>
      <c r="B17606">
        <v>4435866</v>
      </c>
      <c r="C17606" t="s">
        <v>59857</v>
      </c>
      <c r="D17606">
        <v>32.700000000000003</v>
      </c>
      <c r="E17606" t="s">
        <v>59858</v>
      </c>
      <c r="F17606">
        <v>2574</v>
      </c>
      <c r="G17606" t="s">
        <v>52238</v>
      </c>
      <c r="H17606" t="s">
        <v>59858</v>
      </c>
      <c r="I17606" t="s">
        <v>59859</v>
      </c>
      <c r="J17606" t="s">
        <v>59860</v>
      </c>
      <c r="K17606">
        <v>4.5145477526602864</v>
      </c>
      <c r="L17606">
        <v>0.59641918621275691</v>
      </c>
      <c r="M17606" t="s">
        <v>59859</v>
      </c>
      <c r="N17606" t="s">
        <v>59859</v>
      </c>
      <c r="O17606" t="s">
        <v>84791</v>
      </c>
      <c r="P17606" t="s">
        <v>59860</v>
      </c>
      <c r="Q17606" t="s">
        <v>84792</v>
      </c>
      <c r="R17606" t="s">
        <v>77681</v>
      </c>
    </row>
    <row r="17607" spans="1:18" x14ac:dyDescent="0.2">
      <c r="A17607" s="2">
        <v>17605</v>
      </c>
      <c r="B17607">
        <v>4435866</v>
      </c>
      <c r="C17607" t="s">
        <v>59857</v>
      </c>
      <c r="D17607">
        <v>32.700000000000003</v>
      </c>
      <c r="E17607" t="s">
        <v>59858</v>
      </c>
      <c r="F17607">
        <v>2574</v>
      </c>
      <c r="G17607" t="s">
        <v>52238</v>
      </c>
      <c r="H17607" t="s">
        <v>59858</v>
      </c>
      <c r="I17607" t="s">
        <v>59859</v>
      </c>
      <c r="J17607" t="s">
        <v>59860</v>
      </c>
      <c r="K17607">
        <v>4.5145477526602864</v>
      </c>
      <c r="L17607">
        <v>0.59641918621275691</v>
      </c>
      <c r="M17607" t="s">
        <v>59859</v>
      </c>
      <c r="N17607" t="s">
        <v>59859</v>
      </c>
      <c r="O17607" t="s">
        <v>84791</v>
      </c>
      <c r="P17607" t="s">
        <v>59860</v>
      </c>
      <c r="Q17607" t="s">
        <v>84792</v>
      </c>
      <c r="R17607" t="s">
        <v>82545</v>
      </c>
    </row>
    <row r="17608" spans="1:18" x14ac:dyDescent="0.2">
      <c r="A17608" s="2">
        <v>17606</v>
      </c>
      <c r="B17608">
        <v>4435866</v>
      </c>
      <c r="C17608" t="s">
        <v>59857</v>
      </c>
      <c r="D17608">
        <v>32.700000000000003</v>
      </c>
      <c r="E17608" t="s">
        <v>59858</v>
      </c>
      <c r="F17608">
        <v>2574</v>
      </c>
      <c r="G17608" t="s">
        <v>52238</v>
      </c>
      <c r="H17608" t="s">
        <v>59858</v>
      </c>
      <c r="I17608" t="s">
        <v>59859</v>
      </c>
      <c r="J17608" t="s">
        <v>59860</v>
      </c>
      <c r="K17608">
        <v>4.5145477526602864</v>
      </c>
      <c r="L17608">
        <v>0.59641918621275691</v>
      </c>
      <c r="M17608" t="s">
        <v>59859</v>
      </c>
      <c r="N17608" t="s">
        <v>59859</v>
      </c>
      <c r="O17608" t="s">
        <v>84791</v>
      </c>
      <c r="P17608" t="s">
        <v>59860</v>
      </c>
      <c r="Q17608" t="s">
        <v>84792</v>
      </c>
      <c r="R17608" t="s">
        <v>77858</v>
      </c>
    </row>
    <row r="17609" spans="1:18" x14ac:dyDescent="0.2">
      <c r="A17609" s="2">
        <v>17607</v>
      </c>
      <c r="B17609">
        <v>4435866</v>
      </c>
      <c r="C17609" t="s">
        <v>59857</v>
      </c>
      <c r="D17609">
        <v>32.700000000000003</v>
      </c>
      <c r="E17609" t="s">
        <v>59858</v>
      </c>
      <c r="F17609">
        <v>2574</v>
      </c>
      <c r="G17609" t="s">
        <v>52238</v>
      </c>
      <c r="H17609" t="s">
        <v>59858</v>
      </c>
      <c r="I17609" t="s">
        <v>59859</v>
      </c>
      <c r="J17609" t="s">
        <v>59860</v>
      </c>
      <c r="K17609">
        <v>4.5145477526602864</v>
      </c>
      <c r="L17609">
        <v>0.59641918621275691</v>
      </c>
      <c r="M17609" t="s">
        <v>59859</v>
      </c>
      <c r="N17609" t="s">
        <v>59859</v>
      </c>
      <c r="O17609" t="s">
        <v>84791</v>
      </c>
      <c r="P17609" t="s">
        <v>59860</v>
      </c>
      <c r="Q17609" t="s">
        <v>84792</v>
      </c>
      <c r="R17609" t="s">
        <v>75602</v>
      </c>
    </row>
    <row r="17610" spans="1:18" x14ac:dyDescent="0.2">
      <c r="A17610" s="2">
        <v>17608</v>
      </c>
      <c r="B17610">
        <v>4435866</v>
      </c>
      <c r="C17610" t="s">
        <v>59857</v>
      </c>
      <c r="D17610">
        <v>32.700000000000003</v>
      </c>
      <c r="E17610" t="s">
        <v>59858</v>
      </c>
      <c r="F17610">
        <v>2574</v>
      </c>
      <c r="G17610" t="s">
        <v>52238</v>
      </c>
      <c r="H17610" t="s">
        <v>59858</v>
      </c>
      <c r="I17610" t="s">
        <v>59859</v>
      </c>
      <c r="J17610" t="s">
        <v>59860</v>
      </c>
      <c r="K17610">
        <v>4.5145477526602864</v>
      </c>
      <c r="L17610">
        <v>0.59641918621275691</v>
      </c>
      <c r="M17610" t="s">
        <v>59859</v>
      </c>
      <c r="N17610" t="s">
        <v>59859</v>
      </c>
      <c r="O17610" t="s">
        <v>84791</v>
      </c>
      <c r="P17610" t="s">
        <v>59860</v>
      </c>
      <c r="Q17610" t="s">
        <v>84792</v>
      </c>
      <c r="R17610" t="s">
        <v>75860</v>
      </c>
    </row>
    <row r="17611" spans="1:18" x14ac:dyDescent="0.2">
      <c r="A17611" s="2">
        <v>17609</v>
      </c>
      <c r="B17611">
        <v>4435866</v>
      </c>
      <c r="C17611" t="s">
        <v>59857</v>
      </c>
      <c r="D17611">
        <v>32.700000000000003</v>
      </c>
      <c r="E17611" t="s">
        <v>59858</v>
      </c>
      <c r="F17611">
        <v>2574</v>
      </c>
      <c r="G17611" t="s">
        <v>52238</v>
      </c>
      <c r="H17611" t="s">
        <v>59858</v>
      </c>
      <c r="I17611" t="s">
        <v>59859</v>
      </c>
      <c r="J17611" t="s">
        <v>59860</v>
      </c>
      <c r="K17611">
        <v>4.5145477526602864</v>
      </c>
      <c r="L17611">
        <v>0.59641918621275691</v>
      </c>
      <c r="M17611" t="s">
        <v>59859</v>
      </c>
      <c r="N17611" t="s">
        <v>59859</v>
      </c>
      <c r="O17611" t="s">
        <v>84791</v>
      </c>
      <c r="P17611" t="s">
        <v>59860</v>
      </c>
      <c r="Q17611" t="s">
        <v>84792</v>
      </c>
      <c r="R17611" t="s">
        <v>84794</v>
      </c>
    </row>
    <row r="17612" spans="1:18" x14ac:dyDescent="0.2">
      <c r="A17612" s="2">
        <v>17610</v>
      </c>
      <c r="B17612">
        <v>4433938</v>
      </c>
      <c r="C17612" t="s">
        <v>59861</v>
      </c>
      <c r="D17612">
        <v>32.700000000000003</v>
      </c>
      <c r="E17612" t="s">
        <v>59862</v>
      </c>
      <c r="F17612">
        <v>2575</v>
      </c>
      <c r="G17612" t="s">
        <v>52238</v>
      </c>
      <c r="H17612" t="s">
        <v>59862</v>
      </c>
      <c r="I17612" t="s">
        <v>59863</v>
      </c>
      <c r="J17612" t="s">
        <v>59864</v>
      </c>
      <c r="K17612">
        <v>4.5145477526602864</v>
      </c>
      <c r="L17612">
        <v>0.59641918621275691</v>
      </c>
      <c r="M17612" t="s">
        <v>59863</v>
      </c>
      <c r="N17612" t="s">
        <v>59863</v>
      </c>
      <c r="O17612" t="s">
        <v>84795</v>
      </c>
      <c r="P17612" t="s">
        <v>84796</v>
      </c>
      <c r="Q17612" t="s">
        <v>84797</v>
      </c>
      <c r="R17612" t="s">
        <v>77883</v>
      </c>
    </row>
    <row r="17613" spans="1:18" x14ac:dyDescent="0.2">
      <c r="A17613" s="2">
        <v>17611</v>
      </c>
      <c r="B17613">
        <v>4433938</v>
      </c>
      <c r="C17613" t="s">
        <v>59861</v>
      </c>
      <c r="D17613">
        <v>32.700000000000003</v>
      </c>
      <c r="E17613" t="s">
        <v>59862</v>
      </c>
      <c r="F17613">
        <v>2575</v>
      </c>
      <c r="G17613" t="s">
        <v>52238</v>
      </c>
      <c r="H17613" t="s">
        <v>59862</v>
      </c>
      <c r="I17613" t="s">
        <v>59863</v>
      </c>
      <c r="J17613" t="s">
        <v>59864</v>
      </c>
      <c r="K17613">
        <v>4.5145477526602864</v>
      </c>
      <c r="L17613">
        <v>0.59641918621275691</v>
      </c>
      <c r="M17613" t="s">
        <v>59863</v>
      </c>
      <c r="N17613" t="s">
        <v>59863</v>
      </c>
      <c r="O17613" t="s">
        <v>84795</v>
      </c>
      <c r="P17613" t="s">
        <v>84796</v>
      </c>
      <c r="Q17613" t="s">
        <v>84797</v>
      </c>
      <c r="R17613" t="s">
        <v>84798</v>
      </c>
    </row>
    <row r="17614" spans="1:18" x14ac:dyDescent="0.2">
      <c r="A17614" s="2">
        <v>17612</v>
      </c>
      <c r="B17614">
        <v>4433938</v>
      </c>
      <c r="C17614" t="s">
        <v>59861</v>
      </c>
      <c r="D17614">
        <v>32.700000000000003</v>
      </c>
      <c r="E17614" t="s">
        <v>59862</v>
      </c>
      <c r="F17614">
        <v>2575</v>
      </c>
      <c r="G17614" t="s">
        <v>52238</v>
      </c>
      <c r="H17614" t="s">
        <v>59862</v>
      </c>
      <c r="I17614" t="s">
        <v>59863</v>
      </c>
      <c r="J17614" t="s">
        <v>59864</v>
      </c>
      <c r="K17614">
        <v>4.5145477526602864</v>
      </c>
      <c r="L17614">
        <v>0.59641918621275691</v>
      </c>
      <c r="M17614" t="s">
        <v>59863</v>
      </c>
      <c r="N17614" t="s">
        <v>59863</v>
      </c>
      <c r="O17614" t="s">
        <v>84795</v>
      </c>
      <c r="P17614" t="s">
        <v>84796</v>
      </c>
      <c r="Q17614" t="s">
        <v>84797</v>
      </c>
      <c r="R17614" t="s">
        <v>78741</v>
      </c>
    </row>
    <row r="17615" spans="1:18" x14ac:dyDescent="0.2">
      <c r="A17615" s="2">
        <v>17613</v>
      </c>
      <c r="B17615">
        <v>4433938</v>
      </c>
      <c r="C17615" t="s">
        <v>59861</v>
      </c>
      <c r="D17615">
        <v>32.700000000000003</v>
      </c>
      <c r="E17615" t="s">
        <v>59862</v>
      </c>
      <c r="F17615">
        <v>2575</v>
      </c>
      <c r="G17615" t="s">
        <v>52238</v>
      </c>
      <c r="H17615" t="s">
        <v>59862</v>
      </c>
      <c r="I17615" t="s">
        <v>59863</v>
      </c>
      <c r="J17615" t="s">
        <v>59864</v>
      </c>
      <c r="K17615">
        <v>4.5145477526602864</v>
      </c>
      <c r="L17615">
        <v>0.59641918621275691</v>
      </c>
      <c r="M17615" t="s">
        <v>59863</v>
      </c>
      <c r="N17615" t="s">
        <v>59863</v>
      </c>
      <c r="O17615" t="s">
        <v>84795</v>
      </c>
      <c r="P17615" t="s">
        <v>84796</v>
      </c>
      <c r="Q17615" t="s">
        <v>84797</v>
      </c>
      <c r="R17615" t="s">
        <v>84799</v>
      </c>
    </row>
    <row r="17616" spans="1:18" x14ac:dyDescent="0.2">
      <c r="A17616" s="2">
        <v>17614</v>
      </c>
      <c r="B17616">
        <v>4433938</v>
      </c>
      <c r="C17616" t="s">
        <v>59861</v>
      </c>
      <c r="D17616">
        <v>32.700000000000003</v>
      </c>
      <c r="E17616" t="s">
        <v>59862</v>
      </c>
      <c r="F17616">
        <v>2575</v>
      </c>
      <c r="G17616" t="s">
        <v>52238</v>
      </c>
      <c r="H17616" t="s">
        <v>59862</v>
      </c>
      <c r="I17616" t="s">
        <v>59863</v>
      </c>
      <c r="J17616" t="s">
        <v>59864</v>
      </c>
      <c r="K17616">
        <v>4.5145477526602864</v>
      </c>
      <c r="L17616">
        <v>0.59641918621275691</v>
      </c>
      <c r="M17616" t="s">
        <v>59863</v>
      </c>
      <c r="N17616" t="s">
        <v>59863</v>
      </c>
      <c r="O17616" t="s">
        <v>84795</v>
      </c>
      <c r="P17616" t="s">
        <v>84796</v>
      </c>
      <c r="Q17616" t="s">
        <v>84797</v>
      </c>
      <c r="R17616" t="s">
        <v>84800</v>
      </c>
    </row>
    <row r="17617" spans="1:18" x14ac:dyDescent="0.2">
      <c r="A17617" s="2">
        <v>17615</v>
      </c>
      <c r="B17617">
        <v>4433938</v>
      </c>
      <c r="C17617" t="s">
        <v>59861</v>
      </c>
      <c r="D17617">
        <v>32.700000000000003</v>
      </c>
      <c r="E17617" t="s">
        <v>59862</v>
      </c>
      <c r="F17617">
        <v>2575</v>
      </c>
      <c r="G17617" t="s">
        <v>52238</v>
      </c>
      <c r="H17617" t="s">
        <v>59862</v>
      </c>
      <c r="I17617" t="s">
        <v>59863</v>
      </c>
      <c r="J17617" t="s">
        <v>59864</v>
      </c>
      <c r="K17617">
        <v>4.5145477526602864</v>
      </c>
      <c r="L17617">
        <v>0.59641918621275691</v>
      </c>
      <c r="M17617" t="s">
        <v>59863</v>
      </c>
      <c r="N17617" t="s">
        <v>59863</v>
      </c>
      <c r="O17617" t="s">
        <v>84795</v>
      </c>
      <c r="P17617" t="s">
        <v>84796</v>
      </c>
      <c r="Q17617" t="s">
        <v>84797</v>
      </c>
      <c r="R17617" t="s">
        <v>84801</v>
      </c>
    </row>
    <row r="17618" spans="1:18" x14ac:dyDescent="0.2">
      <c r="A17618" s="2">
        <v>17616</v>
      </c>
      <c r="B17618">
        <v>4433938</v>
      </c>
      <c r="C17618" t="s">
        <v>59861</v>
      </c>
      <c r="D17618">
        <v>32.700000000000003</v>
      </c>
      <c r="E17618" t="s">
        <v>59862</v>
      </c>
      <c r="F17618">
        <v>2575</v>
      </c>
      <c r="G17618" t="s">
        <v>52238</v>
      </c>
      <c r="H17618" t="s">
        <v>59862</v>
      </c>
      <c r="I17618" t="s">
        <v>59863</v>
      </c>
      <c r="J17618" t="s">
        <v>59864</v>
      </c>
      <c r="K17618">
        <v>4.5145477526602864</v>
      </c>
      <c r="L17618">
        <v>0.59641918621275691</v>
      </c>
      <c r="M17618" t="s">
        <v>59863</v>
      </c>
      <c r="N17618" t="s">
        <v>59863</v>
      </c>
      <c r="O17618" t="s">
        <v>84795</v>
      </c>
      <c r="P17618" t="s">
        <v>84796</v>
      </c>
      <c r="Q17618" t="s">
        <v>84797</v>
      </c>
      <c r="R17618" t="s">
        <v>77887</v>
      </c>
    </row>
    <row r="17619" spans="1:18" x14ac:dyDescent="0.2">
      <c r="A17619" s="2">
        <v>17617</v>
      </c>
      <c r="B17619">
        <v>4433938</v>
      </c>
      <c r="C17619" t="s">
        <v>59861</v>
      </c>
      <c r="D17619">
        <v>32.700000000000003</v>
      </c>
      <c r="E17619" t="s">
        <v>59862</v>
      </c>
      <c r="F17619">
        <v>2575</v>
      </c>
      <c r="G17619" t="s">
        <v>52238</v>
      </c>
      <c r="H17619" t="s">
        <v>59862</v>
      </c>
      <c r="I17619" t="s">
        <v>59863</v>
      </c>
      <c r="J17619" t="s">
        <v>59864</v>
      </c>
      <c r="K17619">
        <v>4.5145477526602864</v>
      </c>
      <c r="L17619">
        <v>0.59641918621275691</v>
      </c>
      <c r="M17619" t="s">
        <v>59863</v>
      </c>
      <c r="N17619" t="s">
        <v>59863</v>
      </c>
      <c r="O17619" t="s">
        <v>84795</v>
      </c>
      <c r="P17619" t="s">
        <v>84796</v>
      </c>
      <c r="Q17619" t="s">
        <v>84797</v>
      </c>
      <c r="R17619" t="s">
        <v>84802</v>
      </c>
    </row>
    <row r="17620" spans="1:18" x14ac:dyDescent="0.2">
      <c r="A17620" s="2">
        <v>17618</v>
      </c>
      <c r="B17620">
        <v>4433938</v>
      </c>
      <c r="C17620" t="s">
        <v>59861</v>
      </c>
      <c r="D17620">
        <v>32.700000000000003</v>
      </c>
      <c r="E17620" t="s">
        <v>59862</v>
      </c>
      <c r="F17620">
        <v>2575</v>
      </c>
      <c r="G17620" t="s">
        <v>52238</v>
      </c>
      <c r="H17620" t="s">
        <v>59862</v>
      </c>
      <c r="I17620" t="s">
        <v>59863</v>
      </c>
      <c r="J17620" t="s">
        <v>59864</v>
      </c>
      <c r="K17620">
        <v>4.5145477526602864</v>
      </c>
      <c r="L17620">
        <v>0.59641918621275691</v>
      </c>
      <c r="M17620" t="s">
        <v>59863</v>
      </c>
      <c r="N17620" t="s">
        <v>59863</v>
      </c>
      <c r="O17620" t="s">
        <v>84795</v>
      </c>
      <c r="P17620" t="s">
        <v>84796</v>
      </c>
      <c r="Q17620" t="s">
        <v>84797</v>
      </c>
      <c r="R17620" t="s">
        <v>84803</v>
      </c>
    </row>
    <row r="17621" spans="1:18" x14ac:dyDescent="0.2">
      <c r="A17621" s="2">
        <v>17619</v>
      </c>
      <c r="B17621">
        <v>4447898</v>
      </c>
      <c r="C17621" t="s">
        <v>59865</v>
      </c>
      <c r="D17621">
        <v>32.700000000000003</v>
      </c>
      <c r="E17621" t="s">
        <v>59866</v>
      </c>
      <c r="F17621">
        <v>2576</v>
      </c>
      <c r="G17621" t="s">
        <v>52238</v>
      </c>
      <c r="H17621" t="s">
        <v>59866</v>
      </c>
      <c r="I17621" t="s">
        <v>59867</v>
      </c>
      <c r="J17621" t="s">
        <v>59868</v>
      </c>
      <c r="K17621">
        <v>4.5145477526602864</v>
      </c>
      <c r="L17621">
        <v>0.59641918621275691</v>
      </c>
      <c r="M17621" t="s">
        <v>59867</v>
      </c>
      <c r="N17621" t="s">
        <v>59867</v>
      </c>
      <c r="O17621" t="s">
        <v>84804</v>
      </c>
      <c r="P17621" t="s">
        <v>84805</v>
      </c>
      <c r="Q17621" t="s">
        <v>84806</v>
      </c>
      <c r="R17621" t="s">
        <v>75207</v>
      </c>
    </row>
    <row r="17622" spans="1:18" x14ac:dyDescent="0.2">
      <c r="A17622" s="2">
        <v>17620</v>
      </c>
      <c r="B17622">
        <v>4447898</v>
      </c>
      <c r="C17622" t="s">
        <v>59865</v>
      </c>
      <c r="D17622">
        <v>32.700000000000003</v>
      </c>
      <c r="E17622" t="s">
        <v>59866</v>
      </c>
      <c r="F17622">
        <v>2576</v>
      </c>
      <c r="G17622" t="s">
        <v>52238</v>
      </c>
      <c r="H17622" t="s">
        <v>59866</v>
      </c>
      <c r="I17622" t="s">
        <v>59867</v>
      </c>
      <c r="J17622" t="s">
        <v>59868</v>
      </c>
      <c r="K17622">
        <v>4.5145477526602864</v>
      </c>
      <c r="L17622">
        <v>0.59641918621275691</v>
      </c>
      <c r="M17622" t="s">
        <v>59867</v>
      </c>
      <c r="N17622" t="s">
        <v>59867</v>
      </c>
      <c r="O17622" t="s">
        <v>84804</v>
      </c>
      <c r="P17622" t="s">
        <v>84805</v>
      </c>
      <c r="Q17622" t="s">
        <v>84806</v>
      </c>
      <c r="R17622" t="s">
        <v>84807</v>
      </c>
    </row>
    <row r="17623" spans="1:18" x14ac:dyDescent="0.2">
      <c r="A17623" s="2">
        <v>17621</v>
      </c>
      <c r="B17623">
        <v>4447898</v>
      </c>
      <c r="C17623" t="s">
        <v>59865</v>
      </c>
      <c r="D17623">
        <v>32.700000000000003</v>
      </c>
      <c r="E17623" t="s">
        <v>59866</v>
      </c>
      <c r="F17623">
        <v>2576</v>
      </c>
      <c r="G17623" t="s">
        <v>52238</v>
      </c>
      <c r="H17623" t="s">
        <v>59866</v>
      </c>
      <c r="I17623" t="s">
        <v>59867</v>
      </c>
      <c r="J17623" t="s">
        <v>59868</v>
      </c>
      <c r="K17623">
        <v>4.5145477526602864</v>
      </c>
      <c r="L17623">
        <v>0.59641918621275691</v>
      </c>
      <c r="M17623" t="s">
        <v>59867</v>
      </c>
      <c r="N17623" t="s">
        <v>59867</v>
      </c>
      <c r="O17623" t="s">
        <v>84804</v>
      </c>
      <c r="P17623" t="s">
        <v>84805</v>
      </c>
      <c r="Q17623" t="s">
        <v>84806</v>
      </c>
      <c r="R17623" t="s">
        <v>74981</v>
      </c>
    </row>
    <row r="17624" spans="1:18" x14ac:dyDescent="0.2">
      <c r="A17624" s="2">
        <v>17622</v>
      </c>
      <c r="B17624">
        <v>4447898</v>
      </c>
      <c r="C17624" t="s">
        <v>59865</v>
      </c>
      <c r="D17624">
        <v>32.700000000000003</v>
      </c>
      <c r="E17624" t="s">
        <v>59866</v>
      </c>
      <c r="F17624">
        <v>2576</v>
      </c>
      <c r="G17624" t="s">
        <v>52238</v>
      </c>
      <c r="H17624" t="s">
        <v>59866</v>
      </c>
      <c r="I17624" t="s">
        <v>59867</v>
      </c>
      <c r="J17624" t="s">
        <v>59868</v>
      </c>
      <c r="K17624">
        <v>4.5145477526602864</v>
      </c>
      <c r="L17624">
        <v>0.59641918621275691</v>
      </c>
      <c r="M17624" t="s">
        <v>59867</v>
      </c>
      <c r="N17624" t="s">
        <v>59867</v>
      </c>
      <c r="O17624" t="s">
        <v>84804</v>
      </c>
      <c r="P17624" t="s">
        <v>84805</v>
      </c>
      <c r="Q17624" t="s">
        <v>84806</v>
      </c>
      <c r="R17624" t="s">
        <v>74672</v>
      </c>
    </row>
    <row r="17625" spans="1:18" x14ac:dyDescent="0.2">
      <c r="A17625" s="2">
        <v>17623</v>
      </c>
      <c r="B17625">
        <v>4447898</v>
      </c>
      <c r="C17625" t="s">
        <v>59865</v>
      </c>
      <c r="D17625">
        <v>32.700000000000003</v>
      </c>
      <c r="E17625" t="s">
        <v>59866</v>
      </c>
      <c r="F17625">
        <v>2576</v>
      </c>
      <c r="G17625" t="s">
        <v>52238</v>
      </c>
      <c r="H17625" t="s">
        <v>59866</v>
      </c>
      <c r="I17625" t="s">
        <v>59867</v>
      </c>
      <c r="J17625" t="s">
        <v>59868</v>
      </c>
      <c r="K17625">
        <v>4.5145477526602864</v>
      </c>
      <c r="L17625">
        <v>0.59641918621275691</v>
      </c>
      <c r="M17625" t="s">
        <v>59867</v>
      </c>
      <c r="N17625" t="s">
        <v>59867</v>
      </c>
      <c r="O17625" t="s">
        <v>84804</v>
      </c>
      <c r="P17625" t="s">
        <v>84805</v>
      </c>
      <c r="Q17625" t="s">
        <v>84806</v>
      </c>
      <c r="R17625" t="s">
        <v>76865</v>
      </c>
    </row>
    <row r="17626" spans="1:18" x14ac:dyDescent="0.2">
      <c r="A17626" s="2">
        <v>17624</v>
      </c>
      <c r="B17626">
        <v>4447898</v>
      </c>
      <c r="C17626" t="s">
        <v>59865</v>
      </c>
      <c r="D17626">
        <v>32.700000000000003</v>
      </c>
      <c r="E17626" t="s">
        <v>59866</v>
      </c>
      <c r="F17626">
        <v>2576</v>
      </c>
      <c r="G17626" t="s">
        <v>52238</v>
      </c>
      <c r="H17626" t="s">
        <v>59866</v>
      </c>
      <c r="I17626" t="s">
        <v>59867</v>
      </c>
      <c r="J17626" t="s">
        <v>59868</v>
      </c>
      <c r="K17626">
        <v>4.5145477526602864</v>
      </c>
      <c r="L17626">
        <v>0.59641918621275691</v>
      </c>
      <c r="M17626" t="s">
        <v>59867</v>
      </c>
      <c r="N17626" t="s">
        <v>59867</v>
      </c>
      <c r="O17626" t="s">
        <v>84804</v>
      </c>
      <c r="P17626" t="s">
        <v>84805</v>
      </c>
      <c r="Q17626" t="s">
        <v>84806</v>
      </c>
      <c r="R17626" t="s">
        <v>76668</v>
      </c>
    </row>
    <row r="17627" spans="1:18" x14ac:dyDescent="0.2">
      <c r="A17627" s="2">
        <v>17625</v>
      </c>
      <c r="B17627">
        <v>4447898</v>
      </c>
      <c r="C17627" t="s">
        <v>59865</v>
      </c>
      <c r="D17627">
        <v>32.700000000000003</v>
      </c>
      <c r="E17627" t="s">
        <v>59866</v>
      </c>
      <c r="F17627">
        <v>2576</v>
      </c>
      <c r="G17627" t="s">
        <v>52238</v>
      </c>
      <c r="H17627" t="s">
        <v>59866</v>
      </c>
      <c r="I17627" t="s">
        <v>59867</v>
      </c>
      <c r="J17627" t="s">
        <v>59868</v>
      </c>
      <c r="K17627">
        <v>4.5145477526602864</v>
      </c>
      <c r="L17627">
        <v>0.59641918621275691</v>
      </c>
      <c r="M17627" t="s">
        <v>59867</v>
      </c>
      <c r="N17627" t="s">
        <v>59867</v>
      </c>
      <c r="O17627" t="s">
        <v>84804</v>
      </c>
      <c r="P17627" t="s">
        <v>84805</v>
      </c>
      <c r="Q17627" t="s">
        <v>84806</v>
      </c>
      <c r="R17627" t="s">
        <v>75407</v>
      </c>
    </row>
    <row r="17628" spans="1:18" x14ac:dyDescent="0.2">
      <c r="A17628" s="2">
        <v>17626</v>
      </c>
      <c r="B17628">
        <v>4447898</v>
      </c>
      <c r="C17628" t="s">
        <v>59865</v>
      </c>
      <c r="D17628">
        <v>32.700000000000003</v>
      </c>
      <c r="E17628" t="s">
        <v>59866</v>
      </c>
      <c r="F17628">
        <v>2576</v>
      </c>
      <c r="G17628" t="s">
        <v>52238</v>
      </c>
      <c r="H17628" t="s">
        <v>59866</v>
      </c>
      <c r="I17628" t="s">
        <v>59867</v>
      </c>
      <c r="J17628" t="s">
        <v>59868</v>
      </c>
      <c r="K17628">
        <v>4.5145477526602864</v>
      </c>
      <c r="L17628">
        <v>0.59641918621275691</v>
      </c>
      <c r="M17628" t="s">
        <v>59867</v>
      </c>
      <c r="N17628" t="s">
        <v>59867</v>
      </c>
      <c r="O17628" t="s">
        <v>84804</v>
      </c>
      <c r="P17628" t="s">
        <v>84805</v>
      </c>
      <c r="Q17628" t="s">
        <v>84806</v>
      </c>
      <c r="R17628" t="s">
        <v>77573</v>
      </c>
    </row>
    <row r="17629" spans="1:18" x14ac:dyDescent="0.2">
      <c r="A17629" s="2">
        <v>17627</v>
      </c>
      <c r="B17629">
        <v>4449122</v>
      </c>
      <c r="C17629" t="s">
        <v>59869</v>
      </c>
      <c r="D17629">
        <v>32.700000000000003</v>
      </c>
      <c r="E17629" t="s">
        <v>59870</v>
      </c>
      <c r="F17629">
        <v>2577</v>
      </c>
      <c r="G17629" t="s">
        <v>28</v>
      </c>
      <c r="H17629" t="s">
        <v>59870</v>
      </c>
      <c r="I17629" t="s">
        <v>59871</v>
      </c>
      <c r="J17629" t="s">
        <v>59872</v>
      </c>
      <c r="K17629">
        <v>4.5145477526602864</v>
      </c>
      <c r="L17629">
        <v>0.59641918621275691</v>
      </c>
      <c r="M17629" t="s">
        <v>59871</v>
      </c>
      <c r="N17629" t="s">
        <v>59871</v>
      </c>
      <c r="O17629" t="s">
        <v>84808</v>
      </c>
      <c r="P17629" t="s">
        <v>84809</v>
      </c>
      <c r="Q17629" t="s">
        <v>84810</v>
      </c>
      <c r="R17629" t="s">
        <v>75485</v>
      </c>
    </row>
    <row r="17630" spans="1:18" x14ac:dyDescent="0.2">
      <c r="A17630" s="2">
        <v>17628</v>
      </c>
      <c r="B17630">
        <v>4449122</v>
      </c>
      <c r="C17630" t="s">
        <v>59869</v>
      </c>
      <c r="D17630">
        <v>32.700000000000003</v>
      </c>
      <c r="E17630" t="s">
        <v>59870</v>
      </c>
      <c r="F17630">
        <v>2577</v>
      </c>
      <c r="G17630" t="s">
        <v>28</v>
      </c>
      <c r="H17630" t="s">
        <v>59870</v>
      </c>
      <c r="I17630" t="s">
        <v>59871</v>
      </c>
      <c r="J17630" t="s">
        <v>59872</v>
      </c>
      <c r="K17630">
        <v>4.5145477526602864</v>
      </c>
      <c r="L17630">
        <v>0.59641918621275691</v>
      </c>
      <c r="M17630" t="s">
        <v>59871</v>
      </c>
      <c r="N17630" t="s">
        <v>59871</v>
      </c>
      <c r="O17630" t="s">
        <v>84808</v>
      </c>
      <c r="P17630" t="s">
        <v>84809</v>
      </c>
      <c r="Q17630" t="s">
        <v>84810</v>
      </c>
      <c r="R17630" t="s">
        <v>84811</v>
      </c>
    </row>
    <row r="17631" spans="1:18" x14ac:dyDescent="0.2">
      <c r="A17631" s="2">
        <v>17629</v>
      </c>
      <c r="B17631">
        <v>4449122</v>
      </c>
      <c r="C17631" t="s">
        <v>59869</v>
      </c>
      <c r="D17631">
        <v>32.700000000000003</v>
      </c>
      <c r="E17631" t="s">
        <v>59870</v>
      </c>
      <c r="F17631">
        <v>2577</v>
      </c>
      <c r="G17631" t="s">
        <v>28</v>
      </c>
      <c r="H17631" t="s">
        <v>59870</v>
      </c>
      <c r="I17631" t="s">
        <v>59871</v>
      </c>
      <c r="J17631" t="s">
        <v>59872</v>
      </c>
      <c r="K17631">
        <v>4.5145477526602864</v>
      </c>
      <c r="L17631">
        <v>0.59641918621275691</v>
      </c>
      <c r="M17631" t="s">
        <v>59871</v>
      </c>
      <c r="N17631" t="s">
        <v>59871</v>
      </c>
      <c r="O17631" t="s">
        <v>84808</v>
      </c>
      <c r="P17631" t="s">
        <v>84809</v>
      </c>
      <c r="Q17631" t="s">
        <v>84810</v>
      </c>
      <c r="R17631" t="s">
        <v>84812</v>
      </c>
    </row>
    <row r="17632" spans="1:18" x14ac:dyDescent="0.2">
      <c r="A17632" s="2">
        <v>17630</v>
      </c>
      <c r="B17632">
        <v>4449122</v>
      </c>
      <c r="C17632" t="s">
        <v>59869</v>
      </c>
      <c r="D17632">
        <v>32.700000000000003</v>
      </c>
      <c r="E17632" t="s">
        <v>59870</v>
      </c>
      <c r="F17632">
        <v>2577</v>
      </c>
      <c r="G17632" t="s">
        <v>28</v>
      </c>
      <c r="H17632" t="s">
        <v>59870</v>
      </c>
      <c r="I17632" t="s">
        <v>59871</v>
      </c>
      <c r="J17632" t="s">
        <v>59872</v>
      </c>
      <c r="K17632">
        <v>4.5145477526602864</v>
      </c>
      <c r="L17632">
        <v>0.59641918621275691</v>
      </c>
      <c r="M17632" t="s">
        <v>59871</v>
      </c>
      <c r="N17632" t="s">
        <v>59871</v>
      </c>
      <c r="O17632" t="s">
        <v>84808</v>
      </c>
      <c r="P17632" t="s">
        <v>84809</v>
      </c>
      <c r="Q17632" t="s">
        <v>84810</v>
      </c>
      <c r="R17632" t="s">
        <v>84813</v>
      </c>
    </row>
    <row r="17633" spans="1:18" x14ac:dyDescent="0.2">
      <c r="A17633" s="2">
        <v>17631</v>
      </c>
      <c r="B17633">
        <v>4443543</v>
      </c>
      <c r="C17633" t="s">
        <v>59873</v>
      </c>
      <c r="D17633">
        <v>32.700000000000003</v>
      </c>
      <c r="E17633" t="s">
        <v>59874</v>
      </c>
      <c r="F17633">
        <v>2578</v>
      </c>
      <c r="G17633" t="s">
        <v>52238</v>
      </c>
      <c r="H17633" t="s">
        <v>59874</v>
      </c>
      <c r="I17633" t="s">
        <v>59875</v>
      </c>
      <c r="J17633" t="s">
        <v>59876</v>
      </c>
      <c r="K17633">
        <v>4.5145477526602864</v>
      </c>
      <c r="L17633">
        <v>0.59641918621275691</v>
      </c>
      <c r="M17633" t="s">
        <v>59875</v>
      </c>
      <c r="N17633" t="s">
        <v>59875</v>
      </c>
      <c r="O17633" t="s">
        <v>84814</v>
      </c>
      <c r="P17633" t="s">
        <v>59876</v>
      </c>
      <c r="Q17633" t="s">
        <v>84815</v>
      </c>
      <c r="R17633" t="s">
        <v>74695</v>
      </c>
    </row>
    <row r="17634" spans="1:18" x14ac:dyDescent="0.2">
      <c r="A17634" s="2">
        <v>17632</v>
      </c>
      <c r="B17634">
        <v>4443543</v>
      </c>
      <c r="C17634" t="s">
        <v>59873</v>
      </c>
      <c r="D17634">
        <v>32.700000000000003</v>
      </c>
      <c r="E17634" t="s">
        <v>59874</v>
      </c>
      <c r="F17634">
        <v>2578</v>
      </c>
      <c r="G17634" t="s">
        <v>52238</v>
      </c>
      <c r="H17634" t="s">
        <v>59874</v>
      </c>
      <c r="I17634" t="s">
        <v>59875</v>
      </c>
      <c r="J17634" t="s">
        <v>59876</v>
      </c>
      <c r="K17634">
        <v>4.5145477526602864</v>
      </c>
      <c r="L17634">
        <v>0.59641918621275691</v>
      </c>
      <c r="M17634" t="s">
        <v>59875</v>
      </c>
      <c r="N17634" t="s">
        <v>59875</v>
      </c>
      <c r="O17634" t="s">
        <v>84814</v>
      </c>
      <c r="P17634" t="s">
        <v>59876</v>
      </c>
      <c r="Q17634" t="s">
        <v>84815</v>
      </c>
      <c r="R17634" t="s">
        <v>78422</v>
      </c>
    </row>
    <row r="17635" spans="1:18" x14ac:dyDescent="0.2">
      <c r="A17635" s="2">
        <v>17633</v>
      </c>
      <c r="B17635">
        <v>4443543</v>
      </c>
      <c r="C17635" t="s">
        <v>59873</v>
      </c>
      <c r="D17635">
        <v>32.700000000000003</v>
      </c>
      <c r="E17635" t="s">
        <v>59874</v>
      </c>
      <c r="F17635">
        <v>2578</v>
      </c>
      <c r="G17635" t="s">
        <v>52238</v>
      </c>
      <c r="H17635" t="s">
        <v>59874</v>
      </c>
      <c r="I17635" t="s">
        <v>59875</v>
      </c>
      <c r="J17635" t="s">
        <v>59876</v>
      </c>
      <c r="K17635">
        <v>4.5145477526602864</v>
      </c>
      <c r="L17635">
        <v>0.59641918621275691</v>
      </c>
      <c r="M17635" t="s">
        <v>59875</v>
      </c>
      <c r="N17635" t="s">
        <v>59875</v>
      </c>
      <c r="O17635" t="s">
        <v>84814</v>
      </c>
      <c r="P17635" t="s">
        <v>59876</v>
      </c>
      <c r="Q17635" t="s">
        <v>84815</v>
      </c>
      <c r="R17635" t="s">
        <v>75571</v>
      </c>
    </row>
    <row r="17636" spans="1:18" x14ac:dyDescent="0.2">
      <c r="A17636" s="2">
        <v>17634</v>
      </c>
      <c r="B17636">
        <v>4443543</v>
      </c>
      <c r="C17636" t="s">
        <v>59873</v>
      </c>
      <c r="D17636">
        <v>32.700000000000003</v>
      </c>
      <c r="E17636" t="s">
        <v>59874</v>
      </c>
      <c r="F17636">
        <v>2578</v>
      </c>
      <c r="G17636" t="s">
        <v>52238</v>
      </c>
      <c r="H17636" t="s">
        <v>59874</v>
      </c>
      <c r="I17636" t="s">
        <v>59875</v>
      </c>
      <c r="J17636" t="s">
        <v>59876</v>
      </c>
      <c r="K17636">
        <v>4.5145477526602864</v>
      </c>
      <c r="L17636">
        <v>0.59641918621275691</v>
      </c>
      <c r="M17636" t="s">
        <v>59875</v>
      </c>
      <c r="N17636" t="s">
        <v>59875</v>
      </c>
      <c r="O17636" t="s">
        <v>84814</v>
      </c>
      <c r="P17636" t="s">
        <v>59876</v>
      </c>
      <c r="Q17636" t="s">
        <v>84815</v>
      </c>
      <c r="R17636" t="s">
        <v>76850</v>
      </c>
    </row>
    <row r="17637" spans="1:18" x14ac:dyDescent="0.2">
      <c r="A17637" s="2">
        <v>17635</v>
      </c>
      <c r="B17637">
        <v>4443543</v>
      </c>
      <c r="C17637" t="s">
        <v>59873</v>
      </c>
      <c r="D17637">
        <v>32.700000000000003</v>
      </c>
      <c r="E17637" t="s">
        <v>59874</v>
      </c>
      <c r="F17637">
        <v>2578</v>
      </c>
      <c r="G17637" t="s">
        <v>52238</v>
      </c>
      <c r="H17637" t="s">
        <v>59874</v>
      </c>
      <c r="I17637" t="s">
        <v>59875</v>
      </c>
      <c r="J17637" t="s">
        <v>59876</v>
      </c>
      <c r="K17637">
        <v>4.5145477526602864</v>
      </c>
      <c r="L17637">
        <v>0.59641918621275691</v>
      </c>
      <c r="M17637" t="s">
        <v>59875</v>
      </c>
      <c r="N17637" t="s">
        <v>59875</v>
      </c>
      <c r="O17637" t="s">
        <v>84814</v>
      </c>
      <c r="P17637" t="s">
        <v>59876</v>
      </c>
      <c r="Q17637" t="s">
        <v>84815</v>
      </c>
      <c r="R17637" t="s">
        <v>75660</v>
      </c>
    </row>
    <row r="17638" spans="1:18" x14ac:dyDescent="0.2">
      <c r="A17638" s="2">
        <v>17636</v>
      </c>
      <c r="B17638">
        <v>4443543</v>
      </c>
      <c r="C17638" t="s">
        <v>59873</v>
      </c>
      <c r="D17638">
        <v>32.700000000000003</v>
      </c>
      <c r="E17638" t="s">
        <v>59874</v>
      </c>
      <c r="F17638">
        <v>2578</v>
      </c>
      <c r="G17638" t="s">
        <v>52238</v>
      </c>
      <c r="H17638" t="s">
        <v>59874</v>
      </c>
      <c r="I17638" t="s">
        <v>59875</v>
      </c>
      <c r="J17638" t="s">
        <v>59876</v>
      </c>
      <c r="K17638">
        <v>4.5145477526602864</v>
      </c>
      <c r="L17638">
        <v>0.59641918621275691</v>
      </c>
      <c r="M17638" t="s">
        <v>59875</v>
      </c>
      <c r="N17638" t="s">
        <v>59875</v>
      </c>
      <c r="O17638" t="s">
        <v>84814</v>
      </c>
      <c r="P17638" t="s">
        <v>59876</v>
      </c>
      <c r="Q17638" t="s">
        <v>84815</v>
      </c>
      <c r="R17638" t="s">
        <v>76421</v>
      </c>
    </row>
    <row r="17639" spans="1:18" x14ac:dyDescent="0.2">
      <c r="A17639" s="2">
        <v>17637</v>
      </c>
      <c r="B17639">
        <v>4443543</v>
      </c>
      <c r="C17639" t="s">
        <v>59873</v>
      </c>
      <c r="D17639">
        <v>32.700000000000003</v>
      </c>
      <c r="E17639" t="s">
        <v>59874</v>
      </c>
      <c r="F17639">
        <v>2578</v>
      </c>
      <c r="G17639" t="s">
        <v>52238</v>
      </c>
      <c r="H17639" t="s">
        <v>59874</v>
      </c>
      <c r="I17639" t="s">
        <v>59875</v>
      </c>
      <c r="J17639" t="s">
        <v>59876</v>
      </c>
      <c r="K17639">
        <v>4.5145477526602864</v>
      </c>
      <c r="L17639">
        <v>0.59641918621275691</v>
      </c>
      <c r="M17639" t="s">
        <v>59875</v>
      </c>
      <c r="N17639" t="s">
        <v>59875</v>
      </c>
      <c r="O17639" t="s">
        <v>84814</v>
      </c>
      <c r="P17639" t="s">
        <v>59876</v>
      </c>
      <c r="Q17639" t="s">
        <v>84815</v>
      </c>
      <c r="R17639" t="s">
        <v>77655</v>
      </c>
    </row>
    <row r="17640" spans="1:18" x14ac:dyDescent="0.2">
      <c r="A17640" s="2">
        <v>17638</v>
      </c>
      <c r="B17640">
        <v>4443543</v>
      </c>
      <c r="C17640" t="s">
        <v>59873</v>
      </c>
      <c r="D17640">
        <v>32.700000000000003</v>
      </c>
      <c r="E17640" t="s">
        <v>59874</v>
      </c>
      <c r="F17640">
        <v>2578</v>
      </c>
      <c r="G17640" t="s">
        <v>52238</v>
      </c>
      <c r="H17640" t="s">
        <v>59874</v>
      </c>
      <c r="I17640" t="s">
        <v>59875</v>
      </c>
      <c r="J17640" t="s">
        <v>59876</v>
      </c>
      <c r="K17640">
        <v>4.5145477526602864</v>
      </c>
      <c r="L17640">
        <v>0.59641918621275691</v>
      </c>
      <c r="M17640" t="s">
        <v>59875</v>
      </c>
      <c r="N17640" t="s">
        <v>59875</v>
      </c>
      <c r="O17640" t="s">
        <v>84814</v>
      </c>
      <c r="P17640" t="s">
        <v>59876</v>
      </c>
      <c r="Q17640" t="s">
        <v>84815</v>
      </c>
      <c r="R17640" t="s">
        <v>76976</v>
      </c>
    </row>
    <row r="17641" spans="1:18" x14ac:dyDescent="0.2">
      <c r="A17641" s="2">
        <v>17639</v>
      </c>
      <c r="B17641">
        <v>4443543</v>
      </c>
      <c r="C17641" t="s">
        <v>59873</v>
      </c>
      <c r="D17641">
        <v>32.700000000000003</v>
      </c>
      <c r="E17641" t="s">
        <v>59874</v>
      </c>
      <c r="F17641">
        <v>2578</v>
      </c>
      <c r="G17641" t="s">
        <v>52238</v>
      </c>
      <c r="H17641" t="s">
        <v>59874</v>
      </c>
      <c r="I17641" t="s">
        <v>59875</v>
      </c>
      <c r="J17641" t="s">
        <v>59876</v>
      </c>
      <c r="K17641">
        <v>4.5145477526602864</v>
      </c>
      <c r="L17641">
        <v>0.59641918621275691</v>
      </c>
      <c r="M17641" t="s">
        <v>59875</v>
      </c>
      <c r="N17641" t="s">
        <v>59875</v>
      </c>
      <c r="O17641" t="s">
        <v>84814</v>
      </c>
      <c r="P17641" t="s">
        <v>59876</v>
      </c>
      <c r="Q17641" t="s">
        <v>84815</v>
      </c>
      <c r="R17641" t="s">
        <v>76423</v>
      </c>
    </row>
    <row r="17642" spans="1:18" x14ac:dyDescent="0.2">
      <c r="A17642" s="2">
        <v>17640</v>
      </c>
      <c r="B17642">
        <v>4443543</v>
      </c>
      <c r="C17642" t="s">
        <v>59873</v>
      </c>
      <c r="D17642">
        <v>32.700000000000003</v>
      </c>
      <c r="E17642" t="s">
        <v>59874</v>
      </c>
      <c r="F17642">
        <v>2578</v>
      </c>
      <c r="G17642" t="s">
        <v>52238</v>
      </c>
      <c r="H17642" t="s">
        <v>59874</v>
      </c>
      <c r="I17642" t="s">
        <v>59875</v>
      </c>
      <c r="J17642" t="s">
        <v>59876</v>
      </c>
      <c r="K17642">
        <v>4.5145477526602864</v>
      </c>
      <c r="L17642">
        <v>0.59641918621275691</v>
      </c>
      <c r="M17642" t="s">
        <v>59875</v>
      </c>
      <c r="N17642" t="s">
        <v>59875</v>
      </c>
      <c r="O17642" t="s">
        <v>84814</v>
      </c>
      <c r="P17642" t="s">
        <v>59876</v>
      </c>
      <c r="Q17642" t="s">
        <v>84815</v>
      </c>
      <c r="R17642" t="s">
        <v>84816</v>
      </c>
    </row>
    <row r="17643" spans="1:18" x14ac:dyDescent="0.2">
      <c r="A17643" s="2">
        <v>17641</v>
      </c>
      <c r="B17643">
        <v>4443543</v>
      </c>
      <c r="C17643" t="s">
        <v>59873</v>
      </c>
      <c r="D17643">
        <v>32.700000000000003</v>
      </c>
      <c r="E17643" t="s">
        <v>59874</v>
      </c>
      <c r="F17643">
        <v>2578</v>
      </c>
      <c r="G17643" t="s">
        <v>52238</v>
      </c>
      <c r="H17643" t="s">
        <v>59874</v>
      </c>
      <c r="I17643" t="s">
        <v>59875</v>
      </c>
      <c r="J17643" t="s">
        <v>59876</v>
      </c>
      <c r="K17643">
        <v>4.5145477526602864</v>
      </c>
      <c r="L17643">
        <v>0.59641918621275691</v>
      </c>
      <c r="M17643" t="s">
        <v>59875</v>
      </c>
      <c r="N17643" t="s">
        <v>59875</v>
      </c>
      <c r="O17643" t="s">
        <v>84814</v>
      </c>
      <c r="P17643" t="s">
        <v>59876</v>
      </c>
      <c r="Q17643" t="s">
        <v>84815</v>
      </c>
      <c r="R17643" t="s">
        <v>76340</v>
      </c>
    </row>
    <row r="17644" spans="1:18" x14ac:dyDescent="0.2">
      <c r="A17644" s="2">
        <v>17642</v>
      </c>
      <c r="B17644">
        <v>4443543</v>
      </c>
      <c r="C17644" t="s">
        <v>59873</v>
      </c>
      <c r="D17644">
        <v>32.700000000000003</v>
      </c>
      <c r="E17644" t="s">
        <v>59874</v>
      </c>
      <c r="F17644">
        <v>2578</v>
      </c>
      <c r="G17644" t="s">
        <v>52238</v>
      </c>
      <c r="H17644" t="s">
        <v>59874</v>
      </c>
      <c r="I17644" t="s">
        <v>59875</v>
      </c>
      <c r="J17644" t="s">
        <v>59876</v>
      </c>
      <c r="K17644">
        <v>4.5145477526602864</v>
      </c>
      <c r="L17644">
        <v>0.59641918621275691</v>
      </c>
      <c r="M17644" t="s">
        <v>59875</v>
      </c>
      <c r="N17644" t="s">
        <v>59875</v>
      </c>
      <c r="O17644" t="s">
        <v>84814</v>
      </c>
      <c r="P17644" t="s">
        <v>59876</v>
      </c>
      <c r="Q17644" t="s">
        <v>84815</v>
      </c>
      <c r="R17644" t="s">
        <v>74764</v>
      </c>
    </row>
    <row r="17645" spans="1:18" x14ac:dyDescent="0.2">
      <c r="A17645" s="2">
        <v>17643</v>
      </c>
      <c r="B17645">
        <v>4442597</v>
      </c>
      <c r="C17645" t="s">
        <v>59877</v>
      </c>
      <c r="D17645">
        <v>32.700000000000003</v>
      </c>
      <c r="E17645" t="s">
        <v>59878</v>
      </c>
      <c r="F17645">
        <v>2579</v>
      </c>
      <c r="G17645" t="s">
        <v>52238</v>
      </c>
      <c r="H17645" t="s">
        <v>59878</v>
      </c>
      <c r="I17645" t="s">
        <v>59879</v>
      </c>
      <c r="J17645" t="s">
        <v>59880</v>
      </c>
      <c r="K17645">
        <v>4.5145477526602864</v>
      </c>
      <c r="L17645">
        <v>0.59641918621275691</v>
      </c>
      <c r="M17645" t="s">
        <v>59879</v>
      </c>
      <c r="N17645" t="s">
        <v>59879</v>
      </c>
      <c r="O17645" t="s">
        <v>84817</v>
      </c>
      <c r="P17645" t="s">
        <v>84818</v>
      </c>
      <c r="Q17645" t="s">
        <v>84819</v>
      </c>
      <c r="R17645" t="s">
        <v>74780</v>
      </c>
    </row>
    <row r="17646" spans="1:18" x14ac:dyDescent="0.2">
      <c r="A17646" s="2">
        <v>17644</v>
      </c>
      <c r="B17646">
        <v>4442597</v>
      </c>
      <c r="C17646" t="s">
        <v>59877</v>
      </c>
      <c r="D17646">
        <v>32.700000000000003</v>
      </c>
      <c r="E17646" t="s">
        <v>59878</v>
      </c>
      <c r="F17646">
        <v>2579</v>
      </c>
      <c r="G17646" t="s">
        <v>52238</v>
      </c>
      <c r="H17646" t="s">
        <v>59878</v>
      </c>
      <c r="I17646" t="s">
        <v>59879</v>
      </c>
      <c r="J17646" t="s">
        <v>59880</v>
      </c>
      <c r="K17646">
        <v>4.5145477526602864</v>
      </c>
      <c r="L17646">
        <v>0.59641918621275691</v>
      </c>
      <c r="M17646" t="s">
        <v>59879</v>
      </c>
      <c r="N17646" t="s">
        <v>59879</v>
      </c>
      <c r="O17646" t="s">
        <v>84817</v>
      </c>
      <c r="P17646" t="s">
        <v>84818</v>
      </c>
      <c r="Q17646" t="s">
        <v>84819</v>
      </c>
      <c r="R17646" t="s">
        <v>74908</v>
      </c>
    </row>
    <row r="17647" spans="1:18" x14ac:dyDescent="0.2">
      <c r="A17647" s="2">
        <v>17645</v>
      </c>
      <c r="B17647">
        <v>4442597</v>
      </c>
      <c r="C17647" t="s">
        <v>59877</v>
      </c>
      <c r="D17647">
        <v>32.700000000000003</v>
      </c>
      <c r="E17647" t="s">
        <v>59878</v>
      </c>
      <c r="F17647">
        <v>2579</v>
      </c>
      <c r="G17647" t="s">
        <v>52238</v>
      </c>
      <c r="H17647" t="s">
        <v>59878</v>
      </c>
      <c r="I17647" t="s">
        <v>59879</v>
      </c>
      <c r="J17647" t="s">
        <v>59880</v>
      </c>
      <c r="K17647">
        <v>4.5145477526602864</v>
      </c>
      <c r="L17647">
        <v>0.59641918621275691</v>
      </c>
      <c r="M17647" t="s">
        <v>59879</v>
      </c>
      <c r="N17647" t="s">
        <v>59879</v>
      </c>
      <c r="O17647" t="s">
        <v>84817</v>
      </c>
      <c r="P17647" t="s">
        <v>84818</v>
      </c>
      <c r="Q17647" t="s">
        <v>84819</v>
      </c>
      <c r="R17647" t="s">
        <v>74934</v>
      </c>
    </row>
    <row r="17648" spans="1:18" x14ac:dyDescent="0.2">
      <c r="A17648" s="2">
        <v>17646</v>
      </c>
      <c r="B17648">
        <v>4442597</v>
      </c>
      <c r="C17648" t="s">
        <v>59877</v>
      </c>
      <c r="D17648">
        <v>32.700000000000003</v>
      </c>
      <c r="E17648" t="s">
        <v>59878</v>
      </c>
      <c r="F17648">
        <v>2579</v>
      </c>
      <c r="G17648" t="s">
        <v>52238</v>
      </c>
      <c r="H17648" t="s">
        <v>59878</v>
      </c>
      <c r="I17648" t="s">
        <v>59879</v>
      </c>
      <c r="J17648" t="s">
        <v>59880</v>
      </c>
      <c r="K17648">
        <v>4.5145477526602864</v>
      </c>
      <c r="L17648">
        <v>0.59641918621275691</v>
      </c>
      <c r="M17648" t="s">
        <v>59879</v>
      </c>
      <c r="N17648" t="s">
        <v>59879</v>
      </c>
      <c r="O17648" t="s">
        <v>84817</v>
      </c>
      <c r="P17648" t="s">
        <v>84818</v>
      </c>
      <c r="Q17648" t="s">
        <v>84819</v>
      </c>
      <c r="R17648" t="s">
        <v>84820</v>
      </c>
    </row>
    <row r="17649" spans="1:18" x14ac:dyDescent="0.2">
      <c r="A17649" s="2">
        <v>17647</v>
      </c>
      <c r="B17649">
        <v>4433705</v>
      </c>
      <c r="C17649" t="s">
        <v>59881</v>
      </c>
      <c r="D17649">
        <v>32.700000000000003</v>
      </c>
      <c r="E17649" t="s">
        <v>59882</v>
      </c>
      <c r="F17649">
        <v>2580</v>
      </c>
      <c r="G17649" t="s">
        <v>52238</v>
      </c>
      <c r="H17649" t="s">
        <v>59882</v>
      </c>
      <c r="I17649" t="s">
        <v>59883</v>
      </c>
      <c r="J17649" t="s">
        <v>59884</v>
      </c>
      <c r="K17649">
        <v>4.5145477526602864</v>
      </c>
      <c r="L17649">
        <v>0.59641918621275691</v>
      </c>
      <c r="M17649" t="s">
        <v>59883</v>
      </c>
      <c r="N17649" t="s">
        <v>59883</v>
      </c>
      <c r="O17649" t="s">
        <v>84821</v>
      </c>
      <c r="P17649" t="s">
        <v>84822</v>
      </c>
      <c r="Q17649" t="s">
        <v>84823</v>
      </c>
      <c r="R17649" t="s">
        <v>76678</v>
      </c>
    </row>
    <row r="17650" spans="1:18" x14ac:dyDescent="0.2">
      <c r="A17650" s="2">
        <v>17648</v>
      </c>
      <c r="B17650">
        <v>4433705</v>
      </c>
      <c r="C17650" t="s">
        <v>59881</v>
      </c>
      <c r="D17650">
        <v>32.700000000000003</v>
      </c>
      <c r="E17650" t="s">
        <v>59882</v>
      </c>
      <c r="F17650">
        <v>2580</v>
      </c>
      <c r="G17650" t="s">
        <v>52238</v>
      </c>
      <c r="H17650" t="s">
        <v>59882</v>
      </c>
      <c r="I17650" t="s">
        <v>59883</v>
      </c>
      <c r="J17650" t="s">
        <v>59884</v>
      </c>
      <c r="K17650">
        <v>4.5145477526602864</v>
      </c>
      <c r="L17650">
        <v>0.59641918621275691</v>
      </c>
      <c r="M17650" t="s">
        <v>59883</v>
      </c>
      <c r="N17650" t="s">
        <v>59883</v>
      </c>
      <c r="O17650" t="s">
        <v>84821</v>
      </c>
      <c r="P17650" t="s">
        <v>84822</v>
      </c>
      <c r="Q17650" t="s">
        <v>84823</v>
      </c>
      <c r="R17650" t="s">
        <v>75198</v>
      </c>
    </row>
    <row r="17651" spans="1:18" x14ac:dyDescent="0.2">
      <c r="A17651" s="2">
        <v>17649</v>
      </c>
      <c r="B17651">
        <v>4433705</v>
      </c>
      <c r="C17651" t="s">
        <v>59881</v>
      </c>
      <c r="D17651">
        <v>32.700000000000003</v>
      </c>
      <c r="E17651" t="s">
        <v>59882</v>
      </c>
      <c r="F17651">
        <v>2580</v>
      </c>
      <c r="G17651" t="s">
        <v>52238</v>
      </c>
      <c r="H17651" t="s">
        <v>59882</v>
      </c>
      <c r="I17651" t="s">
        <v>59883</v>
      </c>
      <c r="J17651" t="s">
        <v>59884</v>
      </c>
      <c r="K17651">
        <v>4.5145477526602864</v>
      </c>
      <c r="L17651">
        <v>0.59641918621275691</v>
      </c>
      <c r="M17651" t="s">
        <v>59883</v>
      </c>
      <c r="N17651" t="s">
        <v>59883</v>
      </c>
      <c r="O17651" t="s">
        <v>84821</v>
      </c>
      <c r="P17651" t="s">
        <v>84822</v>
      </c>
      <c r="Q17651" t="s">
        <v>84823</v>
      </c>
      <c r="R17651" t="s">
        <v>78572</v>
      </c>
    </row>
    <row r="17652" spans="1:18" x14ac:dyDescent="0.2">
      <c r="A17652" s="2">
        <v>17650</v>
      </c>
      <c r="B17652">
        <v>4433705</v>
      </c>
      <c r="C17652" t="s">
        <v>59881</v>
      </c>
      <c r="D17652">
        <v>32.700000000000003</v>
      </c>
      <c r="E17652" t="s">
        <v>59882</v>
      </c>
      <c r="F17652">
        <v>2580</v>
      </c>
      <c r="G17652" t="s">
        <v>52238</v>
      </c>
      <c r="H17652" t="s">
        <v>59882</v>
      </c>
      <c r="I17652" t="s">
        <v>59883</v>
      </c>
      <c r="J17652" t="s">
        <v>59884</v>
      </c>
      <c r="K17652">
        <v>4.5145477526602864</v>
      </c>
      <c r="L17652">
        <v>0.59641918621275691</v>
      </c>
      <c r="M17652" t="s">
        <v>59883</v>
      </c>
      <c r="N17652" t="s">
        <v>59883</v>
      </c>
      <c r="O17652" t="s">
        <v>84821</v>
      </c>
      <c r="P17652" t="s">
        <v>84822</v>
      </c>
      <c r="Q17652" t="s">
        <v>84823</v>
      </c>
      <c r="R17652" t="s">
        <v>77432</v>
      </c>
    </row>
    <row r="17653" spans="1:18" x14ac:dyDescent="0.2">
      <c r="A17653" s="2">
        <v>17651</v>
      </c>
      <c r="B17653">
        <v>4433705</v>
      </c>
      <c r="C17653" t="s">
        <v>59881</v>
      </c>
      <c r="D17653">
        <v>32.700000000000003</v>
      </c>
      <c r="E17653" t="s">
        <v>59882</v>
      </c>
      <c r="F17653">
        <v>2580</v>
      </c>
      <c r="G17653" t="s">
        <v>52238</v>
      </c>
      <c r="H17653" t="s">
        <v>59882</v>
      </c>
      <c r="I17653" t="s">
        <v>59883</v>
      </c>
      <c r="J17653" t="s">
        <v>59884</v>
      </c>
      <c r="K17653">
        <v>4.5145477526602864</v>
      </c>
      <c r="L17653">
        <v>0.59641918621275691</v>
      </c>
      <c r="M17653" t="s">
        <v>59883</v>
      </c>
      <c r="N17653" t="s">
        <v>59883</v>
      </c>
      <c r="O17653" t="s">
        <v>84821</v>
      </c>
      <c r="P17653" t="s">
        <v>84822</v>
      </c>
      <c r="Q17653" t="s">
        <v>84823</v>
      </c>
      <c r="R17653" t="s">
        <v>76682</v>
      </c>
    </row>
    <row r="17654" spans="1:18" x14ac:dyDescent="0.2">
      <c r="A17654" s="2">
        <v>17652</v>
      </c>
      <c r="B17654">
        <v>4433705</v>
      </c>
      <c r="C17654" t="s">
        <v>59881</v>
      </c>
      <c r="D17654">
        <v>32.700000000000003</v>
      </c>
      <c r="E17654" t="s">
        <v>59882</v>
      </c>
      <c r="F17654">
        <v>2580</v>
      </c>
      <c r="G17654" t="s">
        <v>52238</v>
      </c>
      <c r="H17654" t="s">
        <v>59882</v>
      </c>
      <c r="I17654" t="s">
        <v>59883</v>
      </c>
      <c r="J17654" t="s">
        <v>59884</v>
      </c>
      <c r="K17654">
        <v>4.5145477526602864</v>
      </c>
      <c r="L17654">
        <v>0.59641918621275691</v>
      </c>
      <c r="M17654" t="s">
        <v>59883</v>
      </c>
      <c r="N17654" t="s">
        <v>59883</v>
      </c>
      <c r="O17654" t="s">
        <v>84821</v>
      </c>
      <c r="P17654" t="s">
        <v>84822</v>
      </c>
      <c r="Q17654" t="s">
        <v>84823</v>
      </c>
      <c r="R17654" t="s">
        <v>79689</v>
      </c>
    </row>
    <row r="17655" spans="1:18" x14ac:dyDescent="0.2">
      <c r="A17655" s="2">
        <v>17653</v>
      </c>
      <c r="B17655">
        <v>4433705</v>
      </c>
      <c r="C17655" t="s">
        <v>59881</v>
      </c>
      <c r="D17655">
        <v>32.700000000000003</v>
      </c>
      <c r="E17655" t="s">
        <v>59882</v>
      </c>
      <c r="F17655">
        <v>2580</v>
      </c>
      <c r="G17655" t="s">
        <v>52238</v>
      </c>
      <c r="H17655" t="s">
        <v>59882</v>
      </c>
      <c r="I17655" t="s">
        <v>59883</v>
      </c>
      <c r="J17655" t="s">
        <v>59884</v>
      </c>
      <c r="K17655">
        <v>4.5145477526602864</v>
      </c>
      <c r="L17655">
        <v>0.59641918621275691</v>
      </c>
      <c r="M17655" t="s">
        <v>59883</v>
      </c>
      <c r="N17655" t="s">
        <v>59883</v>
      </c>
      <c r="O17655" t="s">
        <v>84821</v>
      </c>
      <c r="P17655" t="s">
        <v>84822</v>
      </c>
      <c r="Q17655" t="s">
        <v>84823</v>
      </c>
      <c r="R17655" t="s">
        <v>74906</v>
      </c>
    </row>
    <row r="17656" spans="1:18" x14ac:dyDescent="0.2">
      <c r="A17656" s="2">
        <v>17654</v>
      </c>
      <c r="B17656">
        <v>4433705</v>
      </c>
      <c r="C17656" t="s">
        <v>59881</v>
      </c>
      <c r="D17656">
        <v>32.700000000000003</v>
      </c>
      <c r="E17656" t="s">
        <v>59882</v>
      </c>
      <c r="F17656">
        <v>2580</v>
      </c>
      <c r="G17656" t="s">
        <v>52238</v>
      </c>
      <c r="H17656" t="s">
        <v>59882</v>
      </c>
      <c r="I17656" t="s">
        <v>59883</v>
      </c>
      <c r="J17656" t="s">
        <v>59884</v>
      </c>
      <c r="K17656">
        <v>4.5145477526602864</v>
      </c>
      <c r="L17656">
        <v>0.59641918621275691</v>
      </c>
      <c r="M17656" t="s">
        <v>59883</v>
      </c>
      <c r="N17656" t="s">
        <v>59883</v>
      </c>
      <c r="O17656" t="s">
        <v>84821</v>
      </c>
      <c r="P17656" t="s">
        <v>84822</v>
      </c>
      <c r="Q17656" t="s">
        <v>84823</v>
      </c>
      <c r="R17656" t="s">
        <v>84824</v>
      </c>
    </row>
    <row r="17657" spans="1:18" x14ac:dyDescent="0.2">
      <c r="A17657" s="2">
        <v>17655</v>
      </c>
      <c r="B17657">
        <v>4433705</v>
      </c>
      <c r="C17657" t="s">
        <v>59881</v>
      </c>
      <c r="D17657">
        <v>32.700000000000003</v>
      </c>
      <c r="E17657" t="s">
        <v>59882</v>
      </c>
      <c r="F17657">
        <v>2580</v>
      </c>
      <c r="G17657" t="s">
        <v>52238</v>
      </c>
      <c r="H17657" t="s">
        <v>59882</v>
      </c>
      <c r="I17657" t="s">
        <v>59883</v>
      </c>
      <c r="J17657" t="s">
        <v>59884</v>
      </c>
      <c r="K17657">
        <v>4.5145477526602864</v>
      </c>
      <c r="L17657">
        <v>0.59641918621275691</v>
      </c>
      <c r="M17657" t="s">
        <v>59883</v>
      </c>
      <c r="N17657" t="s">
        <v>59883</v>
      </c>
      <c r="O17657" t="s">
        <v>84821</v>
      </c>
      <c r="P17657" t="s">
        <v>84822</v>
      </c>
      <c r="Q17657" t="s">
        <v>84823</v>
      </c>
      <c r="R17657" t="s">
        <v>76687</v>
      </c>
    </row>
    <row r="17658" spans="1:18" x14ac:dyDescent="0.2">
      <c r="A17658" s="2">
        <v>17656</v>
      </c>
      <c r="B17658">
        <v>4433705</v>
      </c>
      <c r="C17658" t="s">
        <v>59881</v>
      </c>
      <c r="D17658">
        <v>32.700000000000003</v>
      </c>
      <c r="E17658" t="s">
        <v>59882</v>
      </c>
      <c r="F17658">
        <v>2580</v>
      </c>
      <c r="G17658" t="s">
        <v>52238</v>
      </c>
      <c r="H17658" t="s">
        <v>59882</v>
      </c>
      <c r="I17658" t="s">
        <v>59883</v>
      </c>
      <c r="J17658" t="s">
        <v>59884</v>
      </c>
      <c r="K17658">
        <v>4.5145477526602864</v>
      </c>
      <c r="L17658">
        <v>0.59641918621275691</v>
      </c>
      <c r="M17658" t="s">
        <v>59883</v>
      </c>
      <c r="N17658" t="s">
        <v>59883</v>
      </c>
      <c r="O17658" t="s">
        <v>84821</v>
      </c>
      <c r="P17658" t="s">
        <v>84822</v>
      </c>
      <c r="Q17658" t="s">
        <v>84823</v>
      </c>
      <c r="R17658" t="s">
        <v>77435</v>
      </c>
    </row>
    <row r="17659" spans="1:18" x14ac:dyDescent="0.2">
      <c r="A17659" s="2">
        <v>17657</v>
      </c>
      <c r="B17659">
        <v>4433705</v>
      </c>
      <c r="C17659" t="s">
        <v>59881</v>
      </c>
      <c r="D17659">
        <v>32.700000000000003</v>
      </c>
      <c r="E17659" t="s">
        <v>59882</v>
      </c>
      <c r="F17659">
        <v>2580</v>
      </c>
      <c r="G17659" t="s">
        <v>52238</v>
      </c>
      <c r="H17659" t="s">
        <v>59882</v>
      </c>
      <c r="I17659" t="s">
        <v>59883</v>
      </c>
      <c r="J17659" t="s">
        <v>59884</v>
      </c>
      <c r="K17659">
        <v>4.5145477526602864</v>
      </c>
      <c r="L17659">
        <v>0.59641918621275691</v>
      </c>
      <c r="M17659" t="s">
        <v>59883</v>
      </c>
      <c r="N17659" t="s">
        <v>59883</v>
      </c>
      <c r="O17659" t="s">
        <v>84821</v>
      </c>
      <c r="P17659" t="s">
        <v>84822</v>
      </c>
      <c r="Q17659" t="s">
        <v>84823</v>
      </c>
      <c r="R17659" t="s">
        <v>79693</v>
      </c>
    </row>
    <row r="17660" spans="1:18" x14ac:dyDescent="0.2">
      <c r="A17660" s="2">
        <v>17658</v>
      </c>
      <c r="B17660">
        <v>4433705</v>
      </c>
      <c r="C17660" t="s">
        <v>59881</v>
      </c>
      <c r="D17660">
        <v>32.700000000000003</v>
      </c>
      <c r="E17660" t="s">
        <v>59882</v>
      </c>
      <c r="F17660">
        <v>2580</v>
      </c>
      <c r="G17660" t="s">
        <v>52238</v>
      </c>
      <c r="H17660" t="s">
        <v>59882</v>
      </c>
      <c r="I17660" t="s">
        <v>59883</v>
      </c>
      <c r="J17660" t="s">
        <v>59884</v>
      </c>
      <c r="K17660">
        <v>4.5145477526602864</v>
      </c>
      <c r="L17660">
        <v>0.59641918621275691</v>
      </c>
      <c r="M17660" t="s">
        <v>59883</v>
      </c>
      <c r="N17660" t="s">
        <v>59883</v>
      </c>
      <c r="O17660" t="s">
        <v>84821</v>
      </c>
      <c r="P17660" t="s">
        <v>84822</v>
      </c>
      <c r="Q17660" t="s">
        <v>84823</v>
      </c>
      <c r="R17660" t="s">
        <v>77818</v>
      </c>
    </row>
    <row r="17661" spans="1:18" x14ac:dyDescent="0.2">
      <c r="A17661" s="2">
        <v>17659</v>
      </c>
      <c r="B17661">
        <v>4433705</v>
      </c>
      <c r="C17661" t="s">
        <v>59881</v>
      </c>
      <c r="D17661">
        <v>32.700000000000003</v>
      </c>
      <c r="E17661" t="s">
        <v>59882</v>
      </c>
      <c r="F17661">
        <v>2580</v>
      </c>
      <c r="G17661" t="s">
        <v>52238</v>
      </c>
      <c r="H17661" t="s">
        <v>59882</v>
      </c>
      <c r="I17661" t="s">
        <v>59883</v>
      </c>
      <c r="J17661" t="s">
        <v>59884</v>
      </c>
      <c r="K17661">
        <v>4.5145477526602864</v>
      </c>
      <c r="L17661">
        <v>0.59641918621275691</v>
      </c>
      <c r="M17661" t="s">
        <v>59883</v>
      </c>
      <c r="N17661" t="s">
        <v>59883</v>
      </c>
      <c r="O17661" t="s">
        <v>84821</v>
      </c>
      <c r="P17661" t="s">
        <v>84822</v>
      </c>
      <c r="Q17661" t="s">
        <v>84823</v>
      </c>
      <c r="R17661" t="s">
        <v>78982</v>
      </c>
    </row>
    <row r="17662" spans="1:18" x14ac:dyDescent="0.2">
      <c r="A17662" s="2">
        <v>17660</v>
      </c>
      <c r="B17662">
        <v>4433705</v>
      </c>
      <c r="C17662" t="s">
        <v>59881</v>
      </c>
      <c r="D17662">
        <v>32.700000000000003</v>
      </c>
      <c r="E17662" t="s">
        <v>59882</v>
      </c>
      <c r="F17662">
        <v>2580</v>
      </c>
      <c r="G17662" t="s">
        <v>52238</v>
      </c>
      <c r="H17662" t="s">
        <v>59882</v>
      </c>
      <c r="I17662" t="s">
        <v>59883</v>
      </c>
      <c r="J17662" t="s">
        <v>59884</v>
      </c>
      <c r="K17662">
        <v>4.5145477526602864</v>
      </c>
      <c r="L17662">
        <v>0.59641918621275691</v>
      </c>
      <c r="M17662" t="s">
        <v>59883</v>
      </c>
      <c r="N17662" t="s">
        <v>59883</v>
      </c>
      <c r="O17662" t="s">
        <v>84821</v>
      </c>
      <c r="P17662" t="s">
        <v>84822</v>
      </c>
      <c r="Q17662" t="s">
        <v>84823</v>
      </c>
      <c r="R17662" t="s">
        <v>79694</v>
      </c>
    </row>
    <row r="17663" spans="1:18" x14ac:dyDescent="0.2">
      <c r="A17663" s="2">
        <v>17661</v>
      </c>
      <c r="B17663">
        <v>4433705</v>
      </c>
      <c r="C17663" t="s">
        <v>59881</v>
      </c>
      <c r="D17663">
        <v>32.700000000000003</v>
      </c>
      <c r="E17663" t="s">
        <v>59882</v>
      </c>
      <c r="F17663">
        <v>2580</v>
      </c>
      <c r="G17663" t="s">
        <v>52238</v>
      </c>
      <c r="H17663" t="s">
        <v>59882</v>
      </c>
      <c r="I17663" t="s">
        <v>59883</v>
      </c>
      <c r="J17663" t="s">
        <v>59884</v>
      </c>
      <c r="K17663">
        <v>4.5145477526602864</v>
      </c>
      <c r="L17663">
        <v>0.59641918621275691</v>
      </c>
      <c r="M17663" t="s">
        <v>59883</v>
      </c>
      <c r="N17663" t="s">
        <v>59883</v>
      </c>
      <c r="O17663" t="s">
        <v>84821</v>
      </c>
      <c r="P17663" t="s">
        <v>84822</v>
      </c>
      <c r="Q17663" t="s">
        <v>84823</v>
      </c>
      <c r="R17663" t="s">
        <v>75358</v>
      </c>
    </row>
    <row r="17664" spans="1:18" x14ac:dyDescent="0.2">
      <c r="A17664" s="2">
        <v>17662</v>
      </c>
      <c r="B17664">
        <v>4433705</v>
      </c>
      <c r="C17664" t="s">
        <v>59881</v>
      </c>
      <c r="D17664">
        <v>32.700000000000003</v>
      </c>
      <c r="E17664" t="s">
        <v>59882</v>
      </c>
      <c r="F17664">
        <v>2580</v>
      </c>
      <c r="G17664" t="s">
        <v>52238</v>
      </c>
      <c r="H17664" t="s">
        <v>59882</v>
      </c>
      <c r="I17664" t="s">
        <v>59883</v>
      </c>
      <c r="J17664" t="s">
        <v>59884</v>
      </c>
      <c r="K17664">
        <v>4.5145477526602864</v>
      </c>
      <c r="L17664">
        <v>0.59641918621275691</v>
      </c>
      <c r="M17664" t="s">
        <v>59883</v>
      </c>
      <c r="N17664" t="s">
        <v>59883</v>
      </c>
      <c r="O17664" t="s">
        <v>84821</v>
      </c>
      <c r="P17664" t="s">
        <v>84822</v>
      </c>
      <c r="Q17664" t="s">
        <v>84823</v>
      </c>
      <c r="R17664" t="s">
        <v>77510</v>
      </c>
    </row>
    <row r="17665" spans="1:18" x14ac:dyDescent="0.2">
      <c r="A17665" s="2">
        <v>17663</v>
      </c>
      <c r="B17665">
        <v>4433705</v>
      </c>
      <c r="C17665" t="s">
        <v>59881</v>
      </c>
      <c r="D17665">
        <v>32.700000000000003</v>
      </c>
      <c r="E17665" t="s">
        <v>59882</v>
      </c>
      <c r="F17665">
        <v>2580</v>
      </c>
      <c r="G17665" t="s">
        <v>52238</v>
      </c>
      <c r="H17665" t="s">
        <v>59882</v>
      </c>
      <c r="I17665" t="s">
        <v>59883</v>
      </c>
      <c r="J17665" t="s">
        <v>59884</v>
      </c>
      <c r="K17665">
        <v>4.5145477526602864</v>
      </c>
      <c r="L17665">
        <v>0.59641918621275691</v>
      </c>
      <c r="M17665" t="s">
        <v>59883</v>
      </c>
      <c r="N17665" t="s">
        <v>59883</v>
      </c>
      <c r="O17665" t="s">
        <v>84821</v>
      </c>
      <c r="P17665" t="s">
        <v>84822</v>
      </c>
      <c r="Q17665" t="s">
        <v>84823</v>
      </c>
      <c r="R17665" t="s">
        <v>79697</v>
      </c>
    </row>
    <row r="17666" spans="1:18" x14ac:dyDescent="0.2">
      <c r="A17666" s="2">
        <v>17664</v>
      </c>
      <c r="B17666">
        <v>4433705</v>
      </c>
      <c r="C17666" t="s">
        <v>59881</v>
      </c>
      <c r="D17666">
        <v>32.700000000000003</v>
      </c>
      <c r="E17666" t="s">
        <v>59882</v>
      </c>
      <c r="F17666">
        <v>2580</v>
      </c>
      <c r="G17666" t="s">
        <v>52238</v>
      </c>
      <c r="H17666" t="s">
        <v>59882</v>
      </c>
      <c r="I17666" t="s">
        <v>59883</v>
      </c>
      <c r="J17666" t="s">
        <v>59884</v>
      </c>
      <c r="K17666">
        <v>4.5145477526602864</v>
      </c>
      <c r="L17666">
        <v>0.59641918621275691</v>
      </c>
      <c r="M17666" t="s">
        <v>59883</v>
      </c>
      <c r="N17666" t="s">
        <v>59883</v>
      </c>
      <c r="O17666" t="s">
        <v>84821</v>
      </c>
      <c r="P17666" t="s">
        <v>84822</v>
      </c>
      <c r="Q17666" t="s">
        <v>84823</v>
      </c>
      <c r="R17666" t="s">
        <v>75381</v>
      </c>
    </row>
    <row r="17667" spans="1:18" x14ac:dyDescent="0.2">
      <c r="A17667" s="2">
        <v>17665</v>
      </c>
      <c r="B17667">
        <v>4433705</v>
      </c>
      <c r="C17667" t="s">
        <v>59881</v>
      </c>
      <c r="D17667">
        <v>32.700000000000003</v>
      </c>
      <c r="E17667" t="s">
        <v>59882</v>
      </c>
      <c r="F17667">
        <v>2580</v>
      </c>
      <c r="G17667" t="s">
        <v>52238</v>
      </c>
      <c r="H17667" t="s">
        <v>59882</v>
      </c>
      <c r="I17667" t="s">
        <v>59883</v>
      </c>
      <c r="J17667" t="s">
        <v>59884</v>
      </c>
      <c r="K17667">
        <v>4.5145477526602864</v>
      </c>
      <c r="L17667">
        <v>0.59641918621275691</v>
      </c>
      <c r="M17667" t="s">
        <v>59883</v>
      </c>
      <c r="N17667" t="s">
        <v>59883</v>
      </c>
      <c r="O17667" t="s">
        <v>84821</v>
      </c>
      <c r="P17667" t="s">
        <v>84822</v>
      </c>
      <c r="Q17667" t="s">
        <v>84823</v>
      </c>
      <c r="R17667" t="s">
        <v>75833</v>
      </c>
    </row>
    <row r="17668" spans="1:18" x14ac:dyDescent="0.2">
      <c r="A17668" s="2">
        <v>17666</v>
      </c>
      <c r="B17668">
        <v>4433705</v>
      </c>
      <c r="C17668" t="s">
        <v>59881</v>
      </c>
      <c r="D17668">
        <v>32.700000000000003</v>
      </c>
      <c r="E17668" t="s">
        <v>59882</v>
      </c>
      <c r="F17668">
        <v>2580</v>
      </c>
      <c r="G17668" t="s">
        <v>52238</v>
      </c>
      <c r="H17668" t="s">
        <v>59882</v>
      </c>
      <c r="I17668" t="s">
        <v>59883</v>
      </c>
      <c r="J17668" t="s">
        <v>59884</v>
      </c>
      <c r="K17668">
        <v>4.5145477526602864</v>
      </c>
      <c r="L17668">
        <v>0.59641918621275691</v>
      </c>
      <c r="M17668" t="s">
        <v>59883</v>
      </c>
      <c r="N17668" t="s">
        <v>59883</v>
      </c>
      <c r="O17668" t="s">
        <v>84821</v>
      </c>
      <c r="P17668" t="s">
        <v>84822</v>
      </c>
      <c r="Q17668" t="s">
        <v>84823</v>
      </c>
      <c r="R17668" t="s">
        <v>84825</v>
      </c>
    </row>
    <row r="17669" spans="1:18" x14ac:dyDescent="0.2">
      <c r="A17669" s="2">
        <v>17667</v>
      </c>
      <c r="B17669">
        <v>4433705</v>
      </c>
      <c r="C17669" t="s">
        <v>59881</v>
      </c>
      <c r="D17669">
        <v>32.700000000000003</v>
      </c>
      <c r="E17669" t="s">
        <v>59882</v>
      </c>
      <c r="F17669">
        <v>2580</v>
      </c>
      <c r="G17669" t="s">
        <v>52238</v>
      </c>
      <c r="H17669" t="s">
        <v>59882</v>
      </c>
      <c r="I17669" t="s">
        <v>59883</v>
      </c>
      <c r="J17669" t="s">
        <v>59884</v>
      </c>
      <c r="K17669">
        <v>4.5145477526602864</v>
      </c>
      <c r="L17669">
        <v>0.59641918621275691</v>
      </c>
      <c r="M17669" t="s">
        <v>59883</v>
      </c>
      <c r="N17669" t="s">
        <v>59883</v>
      </c>
      <c r="O17669" t="s">
        <v>84821</v>
      </c>
      <c r="P17669" t="s">
        <v>84822</v>
      </c>
      <c r="Q17669" t="s">
        <v>84823</v>
      </c>
      <c r="R17669" t="s">
        <v>77515</v>
      </c>
    </row>
    <row r="17670" spans="1:18" x14ac:dyDescent="0.2">
      <c r="A17670" s="2">
        <v>17668</v>
      </c>
      <c r="B17670">
        <v>4433705</v>
      </c>
      <c r="C17670" t="s">
        <v>59881</v>
      </c>
      <c r="D17670">
        <v>32.700000000000003</v>
      </c>
      <c r="E17670" t="s">
        <v>59882</v>
      </c>
      <c r="F17670">
        <v>2580</v>
      </c>
      <c r="G17670" t="s">
        <v>52238</v>
      </c>
      <c r="H17670" t="s">
        <v>59882</v>
      </c>
      <c r="I17670" t="s">
        <v>59883</v>
      </c>
      <c r="J17670" t="s">
        <v>59884</v>
      </c>
      <c r="K17670">
        <v>4.5145477526602864</v>
      </c>
      <c r="L17670">
        <v>0.59641918621275691</v>
      </c>
      <c r="M17670" t="s">
        <v>59883</v>
      </c>
      <c r="N17670" t="s">
        <v>59883</v>
      </c>
      <c r="O17670" t="s">
        <v>84821</v>
      </c>
      <c r="P17670" t="s">
        <v>84822</v>
      </c>
      <c r="Q17670" t="s">
        <v>84823</v>
      </c>
      <c r="R17670" t="s">
        <v>77261</v>
      </c>
    </row>
    <row r="17671" spans="1:18" x14ac:dyDescent="0.2">
      <c r="A17671" s="2">
        <v>17669</v>
      </c>
      <c r="B17671">
        <v>4433705</v>
      </c>
      <c r="C17671" t="s">
        <v>59881</v>
      </c>
      <c r="D17671">
        <v>32.700000000000003</v>
      </c>
      <c r="E17671" t="s">
        <v>59882</v>
      </c>
      <c r="F17671">
        <v>2580</v>
      </c>
      <c r="G17671" t="s">
        <v>52238</v>
      </c>
      <c r="H17671" t="s">
        <v>59882</v>
      </c>
      <c r="I17671" t="s">
        <v>59883</v>
      </c>
      <c r="J17671" t="s">
        <v>59884</v>
      </c>
      <c r="K17671">
        <v>4.5145477526602864</v>
      </c>
      <c r="L17671">
        <v>0.59641918621275691</v>
      </c>
      <c r="M17671" t="s">
        <v>59883</v>
      </c>
      <c r="N17671" t="s">
        <v>59883</v>
      </c>
      <c r="O17671" t="s">
        <v>84821</v>
      </c>
      <c r="P17671" t="s">
        <v>84822</v>
      </c>
      <c r="Q17671" t="s">
        <v>84823</v>
      </c>
      <c r="R17671" t="s">
        <v>82491</v>
      </c>
    </row>
    <row r="17672" spans="1:18" x14ac:dyDescent="0.2">
      <c r="A17672" s="2">
        <v>17670</v>
      </c>
      <c r="B17672">
        <v>4433705</v>
      </c>
      <c r="C17672" t="s">
        <v>59881</v>
      </c>
      <c r="D17672">
        <v>32.700000000000003</v>
      </c>
      <c r="E17672" t="s">
        <v>59882</v>
      </c>
      <c r="F17672">
        <v>2580</v>
      </c>
      <c r="G17672" t="s">
        <v>52238</v>
      </c>
      <c r="H17672" t="s">
        <v>59882</v>
      </c>
      <c r="I17672" t="s">
        <v>59883</v>
      </c>
      <c r="J17672" t="s">
        <v>59884</v>
      </c>
      <c r="K17672">
        <v>4.5145477526602864</v>
      </c>
      <c r="L17672">
        <v>0.59641918621275691</v>
      </c>
      <c r="M17672" t="s">
        <v>59883</v>
      </c>
      <c r="N17672" t="s">
        <v>59883</v>
      </c>
      <c r="O17672" t="s">
        <v>84821</v>
      </c>
      <c r="P17672" t="s">
        <v>84822</v>
      </c>
      <c r="Q17672" t="s">
        <v>84823</v>
      </c>
      <c r="R17672" t="s">
        <v>84826</v>
      </c>
    </row>
    <row r="17673" spans="1:18" x14ac:dyDescent="0.2">
      <c r="A17673" s="2">
        <v>17671</v>
      </c>
      <c r="B17673">
        <v>4433705</v>
      </c>
      <c r="C17673" t="s">
        <v>59881</v>
      </c>
      <c r="D17673">
        <v>32.700000000000003</v>
      </c>
      <c r="E17673" t="s">
        <v>59882</v>
      </c>
      <c r="F17673">
        <v>2580</v>
      </c>
      <c r="G17673" t="s">
        <v>52238</v>
      </c>
      <c r="H17673" t="s">
        <v>59882</v>
      </c>
      <c r="I17673" t="s">
        <v>59883</v>
      </c>
      <c r="J17673" t="s">
        <v>59884</v>
      </c>
      <c r="K17673">
        <v>4.5145477526602864</v>
      </c>
      <c r="L17673">
        <v>0.59641918621275691</v>
      </c>
      <c r="M17673" t="s">
        <v>59883</v>
      </c>
      <c r="N17673" t="s">
        <v>59883</v>
      </c>
      <c r="O17673" t="s">
        <v>84821</v>
      </c>
      <c r="P17673" t="s">
        <v>84822</v>
      </c>
      <c r="Q17673" t="s">
        <v>84823</v>
      </c>
      <c r="R17673" t="s">
        <v>75835</v>
      </c>
    </row>
    <row r="17674" spans="1:18" x14ac:dyDescent="0.2">
      <c r="A17674" s="2">
        <v>17672</v>
      </c>
      <c r="B17674">
        <v>4433705</v>
      </c>
      <c r="C17674" t="s">
        <v>59881</v>
      </c>
      <c r="D17674">
        <v>32.700000000000003</v>
      </c>
      <c r="E17674" t="s">
        <v>59882</v>
      </c>
      <c r="F17674">
        <v>2580</v>
      </c>
      <c r="G17674" t="s">
        <v>52238</v>
      </c>
      <c r="H17674" t="s">
        <v>59882</v>
      </c>
      <c r="I17674" t="s">
        <v>59883</v>
      </c>
      <c r="J17674" t="s">
        <v>59884</v>
      </c>
      <c r="K17674">
        <v>4.5145477526602864</v>
      </c>
      <c r="L17674">
        <v>0.59641918621275691</v>
      </c>
      <c r="M17674" t="s">
        <v>59883</v>
      </c>
      <c r="N17674" t="s">
        <v>59883</v>
      </c>
      <c r="O17674" t="s">
        <v>84821</v>
      </c>
      <c r="P17674" t="s">
        <v>84822</v>
      </c>
      <c r="Q17674" t="s">
        <v>84823</v>
      </c>
      <c r="R17674" t="s">
        <v>74995</v>
      </c>
    </row>
    <row r="17675" spans="1:18" x14ac:dyDescent="0.2">
      <c r="A17675" s="2">
        <v>17673</v>
      </c>
      <c r="B17675">
        <v>4433705</v>
      </c>
      <c r="C17675" t="s">
        <v>59881</v>
      </c>
      <c r="D17675">
        <v>32.700000000000003</v>
      </c>
      <c r="E17675" t="s">
        <v>59882</v>
      </c>
      <c r="F17675">
        <v>2580</v>
      </c>
      <c r="G17675" t="s">
        <v>52238</v>
      </c>
      <c r="H17675" t="s">
        <v>59882</v>
      </c>
      <c r="I17675" t="s">
        <v>59883</v>
      </c>
      <c r="J17675" t="s">
        <v>59884</v>
      </c>
      <c r="K17675">
        <v>4.5145477526602864</v>
      </c>
      <c r="L17675">
        <v>0.59641918621275691</v>
      </c>
      <c r="M17675" t="s">
        <v>59883</v>
      </c>
      <c r="N17675" t="s">
        <v>59883</v>
      </c>
      <c r="O17675" t="s">
        <v>84821</v>
      </c>
      <c r="P17675" t="s">
        <v>84822</v>
      </c>
      <c r="Q17675" t="s">
        <v>84823</v>
      </c>
      <c r="R17675" t="s">
        <v>75372</v>
      </c>
    </row>
    <row r="17676" spans="1:18" x14ac:dyDescent="0.2">
      <c r="A17676" s="2">
        <v>17674</v>
      </c>
      <c r="B17676">
        <v>4433705</v>
      </c>
      <c r="C17676" t="s">
        <v>59881</v>
      </c>
      <c r="D17676">
        <v>32.700000000000003</v>
      </c>
      <c r="E17676" t="s">
        <v>59882</v>
      </c>
      <c r="F17676">
        <v>2580</v>
      </c>
      <c r="G17676" t="s">
        <v>52238</v>
      </c>
      <c r="H17676" t="s">
        <v>59882</v>
      </c>
      <c r="I17676" t="s">
        <v>59883</v>
      </c>
      <c r="J17676" t="s">
        <v>59884</v>
      </c>
      <c r="K17676">
        <v>4.5145477526602864</v>
      </c>
      <c r="L17676">
        <v>0.59641918621275691</v>
      </c>
      <c r="M17676" t="s">
        <v>59883</v>
      </c>
      <c r="N17676" t="s">
        <v>59883</v>
      </c>
      <c r="O17676" t="s">
        <v>84821</v>
      </c>
      <c r="P17676" t="s">
        <v>84822</v>
      </c>
      <c r="Q17676" t="s">
        <v>84823</v>
      </c>
      <c r="R17676" t="s">
        <v>81672</v>
      </c>
    </row>
    <row r="17677" spans="1:18" x14ac:dyDescent="0.2">
      <c r="A17677" s="2">
        <v>17675</v>
      </c>
      <c r="B17677">
        <v>4433705</v>
      </c>
      <c r="C17677" t="s">
        <v>59881</v>
      </c>
      <c r="D17677">
        <v>32.700000000000003</v>
      </c>
      <c r="E17677" t="s">
        <v>59882</v>
      </c>
      <c r="F17677">
        <v>2580</v>
      </c>
      <c r="G17677" t="s">
        <v>52238</v>
      </c>
      <c r="H17677" t="s">
        <v>59882</v>
      </c>
      <c r="I17677" t="s">
        <v>59883</v>
      </c>
      <c r="J17677" t="s">
        <v>59884</v>
      </c>
      <c r="K17677">
        <v>4.5145477526602864</v>
      </c>
      <c r="L17677">
        <v>0.59641918621275691</v>
      </c>
      <c r="M17677" t="s">
        <v>59883</v>
      </c>
      <c r="N17677" t="s">
        <v>59883</v>
      </c>
      <c r="O17677" t="s">
        <v>84821</v>
      </c>
      <c r="P17677" t="s">
        <v>84822</v>
      </c>
      <c r="Q17677" t="s">
        <v>84823</v>
      </c>
      <c r="R17677" t="s">
        <v>79699</v>
      </c>
    </row>
    <row r="17678" spans="1:18" x14ac:dyDescent="0.2">
      <c r="A17678" s="2">
        <v>17676</v>
      </c>
      <c r="B17678">
        <v>4433705</v>
      </c>
      <c r="C17678" t="s">
        <v>59881</v>
      </c>
      <c r="D17678">
        <v>32.700000000000003</v>
      </c>
      <c r="E17678" t="s">
        <v>59882</v>
      </c>
      <c r="F17678">
        <v>2580</v>
      </c>
      <c r="G17678" t="s">
        <v>52238</v>
      </c>
      <c r="H17678" t="s">
        <v>59882</v>
      </c>
      <c r="I17678" t="s">
        <v>59883</v>
      </c>
      <c r="J17678" t="s">
        <v>59884</v>
      </c>
      <c r="K17678">
        <v>4.5145477526602864</v>
      </c>
      <c r="L17678">
        <v>0.59641918621275691</v>
      </c>
      <c r="M17678" t="s">
        <v>59883</v>
      </c>
      <c r="N17678" t="s">
        <v>59883</v>
      </c>
      <c r="O17678" t="s">
        <v>84821</v>
      </c>
      <c r="P17678" t="s">
        <v>84822</v>
      </c>
      <c r="Q17678" t="s">
        <v>84823</v>
      </c>
      <c r="R17678" t="s">
        <v>79985</v>
      </c>
    </row>
    <row r="17679" spans="1:18" x14ac:dyDescent="0.2">
      <c r="A17679" s="2">
        <v>17677</v>
      </c>
      <c r="B17679">
        <v>4433705</v>
      </c>
      <c r="C17679" t="s">
        <v>59881</v>
      </c>
      <c r="D17679">
        <v>32.700000000000003</v>
      </c>
      <c r="E17679" t="s">
        <v>59882</v>
      </c>
      <c r="F17679">
        <v>2580</v>
      </c>
      <c r="G17679" t="s">
        <v>52238</v>
      </c>
      <c r="H17679" t="s">
        <v>59882</v>
      </c>
      <c r="I17679" t="s">
        <v>59883</v>
      </c>
      <c r="J17679" t="s">
        <v>59884</v>
      </c>
      <c r="K17679">
        <v>4.5145477526602864</v>
      </c>
      <c r="L17679">
        <v>0.59641918621275691</v>
      </c>
      <c r="M17679" t="s">
        <v>59883</v>
      </c>
      <c r="N17679" t="s">
        <v>59883</v>
      </c>
      <c r="O17679" t="s">
        <v>84821</v>
      </c>
      <c r="P17679" t="s">
        <v>84822</v>
      </c>
      <c r="Q17679" t="s">
        <v>84823</v>
      </c>
      <c r="R17679" t="s">
        <v>79701</v>
      </c>
    </row>
    <row r="17680" spans="1:18" x14ac:dyDescent="0.2">
      <c r="A17680" s="2">
        <v>17678</v>
      </c>
      <c r="B17680">
        <v>4433705</v>
      </c>
      <c r="C17680" t="s">
        <v>59881</v>
      </c>
      <c r="D17680">
        <v>32.700000000000003</v>
      </c>
      <c r="E17680" t="s">
        <v>59882</v>
      </c>
      <c r="F17680">
        <v>2580</v>
      </c>
      <c r="G17680" t="s">
        <v>52238</v>
      </c>
      <c r="H17680" t="s">
        <v>59882</v>
      </c>
      <c r="I17680" t="s">
        <v>59883</v>
      </c>
      <c r="J17680" t="s">
        <v>59884</v>
      </c>
      <c r="K17680">
        <v>4.5145477526602864</v>
      </c>
      <c r="L17680">
        <v>0.59641918621275691</v>
      </c>
      <c r="M17680" t="s">
        <v>59883</v>
      </c>
      <c r="N17680" t="s">
        <v>59883</v>
      </c>
      <c r="O17680" t="s">
        <v>84821</v>
      </c>
      <c r="P17680" t="s">
        <v>84822</v>
      </c>
      <c r="Q17680" t="s">
        <v>84823</v>
      </c>
      <c r="R17680" t="s">
        <v>79702</v>
      </c>
    </row>
    <row r="17681" spans="1:18" x14ac:dyDescent="0.2">
      <c r="A17681" s="2">
        <v>17679</v>
      </c>
      <c r="B17681">
        <v>4438250</v>
      </c>
      <c r="C17681" t="s">
        <v>59885</v>
      </c>
      <c r="D17681">
        <v>32.6</v>
      </c>
      <c r="E17681" t="s">
        <v>59886</v>
      </c>
      <c r="F17681">
        <v>2581</v>
      </c>
      <c r="G17681" t="s">
        <v>52238</v>
      </c>
      <c r="H17681" t="s">
        <v>59886</v>
      </c>
      <c r="I17681" t="s">
        <v>59887</v>
      </c>
      <c r="J17681" t="s">
        <v>59888</v>
      </c>
      <c r="K17681">
        <v>4.5132176000679394</v>
      </c>
      <c r="L17681">
        <v>0.5962434590812411</v>
      </c>
      <c r="M17681" t="s">
        <v>59887</v>
      </c>
      <c r="N17681" t="s">
        <v>59887</v>
      </c>
      <c r="O17681" t="s">
        <v>84827</v>
      </c>
      <c r="P17681" t="s">
        <v>84828</v>
      </c>
      <c r="Q17681" t="s">
        <v>84829</v>
      </c>
      <c r="R17681" t="s">
        <v>80495</v>
      </c>
    </row>
    <row r="17682" spans="1:18" x14ac:dyDescent="0.2">
      <c r="A17682" s="2">
        <v>17680</v>
      </c>
      <c r="B17682">
        <v>4438250</v>
      </c>
      <c r="C17682" t="s">
        <v>59885</v>
      </c>
      <c r="D17682">
        <v>32.6</v>
      </c>
      <c r="E17682" t="s">
        <v>59886</v>
      </c>
      <c r="F17682">
        <v>2581</v>
      </c>
      <c r="G17682" t="s">
        <v>52238</v>
      </c>
      <c r="H17682" t="s">
        <v>59886</v>
      </c>
      <c r="I17682" t="s">
        <v>59887</v>
      </c>
      <c r="J17682" t="s">
        <v>59888</v>
      </c>
      <c r="K17682">
        <v>4.5132176000679394</v>
      </c>
      <c r="L17682">
        <v>0.5962434590812411</v>
      </c>
      <c r="M17682" t="s">
        <v>59887</v>
      </c>
      <c r="N17682" t="s">
        <v>59887</v>
      </c>
      <c r="O17682" t="s">
        <v>84827</v>
      </c>
      <c r="P17682" t="s">
        <v>84828</v>
      </c>
      <c r="Q17682" t="s">
        <v>84829</v>
      </c>
      <c r="R17682" t="s">
        <v>75174</v>
      </c>
    </row>
    <row r="17683" spans="1:18" x14ac:dyDescent="0.2">
      <c r="A17683" s="2">
        <v>17681</v>
      </c>
      <c r="B17683">
        <v>4438250</v>
      </c>
      <c r="C17683" t="s">
        <v>59885</v>
      </c>
      <c r="D17683">
        <v>32.6</v>
      </c>
      <c r="E17683" t="s">
        <v>59886</v>
      </c>
      <c r="F17683">
        <v>2581</v>
      </c>
      <c r="G17683" t="s">
        <v>52238</v>
      </c>
      <c r="H17683" t="s">
        <v>59886</v>
      </c>
      <c r="I17683" t="s">
        <v>59887</v>
      </c>
      <c r="J17683" t="s">
        <v>59888</v>
      </c>
      <c r="K17683">
        <v>4.5132176000679394</v>
      </c>
      <c r="L17683">
        <v>0.5962434590812411</v>
      </c>
      <c r="M17683" t="s">
        <v>59887</v>
      </c>
      <c r="N17683" t="s">
        <v>59887</v>
      </c>
      <c r="O17683" t="s">
        <v>84827</v>
      </c>
      <c r="P17683" t="s">
        <v>84828</v>
      </c>
      <c r="Q17683" t="s">
        <v>84829</v>
      </c>
      <c r="R17683" t="s">
        <v>75843</v>
      </c>
    </row>
    <row r="17684" spans="1:18" x14ac:dyDescent="0.2">
      <c r="A17684" s="2">
        <v>17682</v>
      </c>
      <c r="B17684">
        <v>4438250</v>
      </c>
      <c r="C17684" t="s">
        <v>59885</v>
      </c>
      <c r="D17684">
        <v>32.6</v>
      </c>
      <c r="E17684" t="s">
        <v>59886</v>
      </c>
      <c r="F17684">
        <v>2581</v>
      </c>
      <c r="G17684" t="s">
        <v>52238</v>
      </c>
      <c r="H17684" t="s">
        <v>59886</v>
      </c>
      <c r="I17684" t="s">
        <v>59887</v>
      </c>
      <c r="J17684" t="s">
        <v>59888</v>
      </c>
      <c r="K17684">
        <v>4.5132176000679394</v>
      </c>
      <c r="L17684">
        <v>0.5962434590812411</v>
      </c>
      <c r="M17684" t="s">
        <v>59887</v>
      </c>
      <c r="N17684" t="s">
        <v>59887</v>
      </c>
      <c r="O17684" t="s">
        <v>84827</v>
      </c>
      <c r="P17684" t="s">
        <v>84828</v>
      </c>
      <c r="Q17684" t="s">
        <v>84829</v>
      </c>
      <c r="R17684" t="s">
        <v>75693</v>
      </c>
    </row>
    <row r="17685" spans="1:18" x14ac:dyDescent="0.2">
      <c r="A17685" s="2">
        <v>17683</v>
      </c>
      <c r="B17685">
        <v>4438250</v>
      </c>
      <c r="C17685" t="s">
        <v>59885</v>
      </c>
      <c r="D17685">
        <v>32.6</v>
      </c>
      <c r="E17685" t="s">
        <v>59886</v>
      </c>
      <c r="F17685">
        <v>2581</v>
      </c>
      <c r="G17685" t="s">
        <v>52238</v>
      </c>
      <c r="H17685" t="s">
        <v>59886</v>
      </c>
      <c r="I17685" t="s">
        <v>59887</v>
      </c>
      <c r="J17685" t="s">
        <v>59888</v>
      </c>
      <c r="K17685">
        <v>4.5132176000679394</v>
      </c>
      <c r="L17685">
        <v>0.5962434590812411</v>
      </c>
      <c r="M17685" t="s">
        <v>59887</v>
      </c>
      <c r="N17685" t="s">
        <v>59887</v>
      </c>
      <c r="O17685" t="s">
        <v>84827</v>
      </c>
      <c r="P17685" t="s">
        <v>84828</v>
      </c>
      <c r="Q17685" t="s">
        <v>84829</v>
      </c>
      <c r="R17685" t="s">
        <v>77053</v>
      </c>
    </row>
    <row r="17686" spans="1:18" x14ac:dyDescent="0.2">
      <c r="A17686" s="2">
        <v>17684</v>
      </c>
      <c r="B17686">
        <v>4438250</v>
      </c>
      <c r="C17686" t="s">
        <v>59885</v>
      </c>
      <c r="D17686">
        <v>32.6</v>
      </c>
      <c r="E17686" t="s">
        <v>59886</v>
      </c>
      <c r="F17686">
        <v>2581</v>
      </c>
      <c r="G17686" t="s">
        <v>52238</v>
      </c>
      <c r="H17686" t="s">
        <v>59886</v>
      </c>
      <c r="I17686" t="s">
        <v>59887</v>
      </c>
      <c r="J17686" t="s">
        <v>59888</v>
      </c>
      <c r="K17686">
        <v>4.5132176000679394</v>
      </c>
      <c r="L17686">
        <v>0.5962434590812411</v>
      </c>
      <c r="M17686" t="s">
        <v>59887</v>
      </c>
      <c r="N17686" t="s">
        <v>59887</v>
      </c>
      <c r="O17686" t="s">
        <v>84827</v>
      </c>
      <c r="P17686" t="s">
        <v>84828</v>
      </c>
      <c r="Q17686" t="s">
        <v>84829</v>
      </c>
      <c r="R17686" t="s">
        <v>80497</v>
      </c>
    </row>
    <row r="17687" spans="1:18" x14ac:dyDescent="0.2">
      <c r="A17687" s="2">
        <v>17685</v>
      </c>
      <c r="B17687">
        <v>4444224</v>
      </c>
      <c r="C17687" t="s">
        <v>59889</v>
      </c>
      <c r="D17687">
        <v>32.6</v>
      </c>
      <c r="E17687" t="s">
        <v>59890</v>
      </c>
      <c r="F17687">
        <v>2583</v>
      </c>
      <c r="G17687" t="s">
        <v>52238</v>
      </c>
      <c r="H17687" t="s">
        <v>59890</v>
      </c>
      <c r="I17687" t="s">
        <v>59891</v>
      </c>
      <c r="J17687" t="s">
        <v>59892</v>
      </c>
      <c r="K17687">
        <v>4.5132176000679394</v>
      </c>
      <c r="L17687">
        <v>0.5962434590812411</v>
      </c>
      <c r="M17687" t="s">
        <v>59891</v>
      </c>
      <c r="N17687" t="s">
        <v>59891</v>
      </c>
      <c r="O17687" t="s">
        <v>84830</v>
      </c>
      <c r="P17687" t="s">
        <v>84831</v>
      </c>
      <c r="Q17687" t="s">
        <v>84832</v>
      </c>
      <c r="R17687" t="s">
        <v>74927</v>
      </c>
    </row>
    <row r="17688" spans="1:18" x14ac:dyDescent="0.2">
      <c r="A17688" s="2">
        <v>17686</v>
      </c>
      <c r="B17688">
        <v>4444224</v>
      </c>
      <c r="C17688" t="s">
        <v>59889</v>
      </c>
      <c r="D17688">
        <v>32.6</v>
      </c>
      <c r="E17688" t="s">
        <v>59890</v>
      </c>
      <c r="F17688">
        <v>2583</v>
      </c>
      <c r="G17688" t="s">
        <v>52238</v>
      </c>
      <c r="H17688" t="s">
        <v>59890</v>
      </c>
      <c r="I17688" t="s">
        <v>59891</v>
      </c>
      <c r="J17688" t="s">
        <v>59892</v>
      </c>
      <c r="K17688">
        <v>4.5132176000679394</v>
      </c>
      <c r="L17688">
        <v>0.5962434590812411</v>
      </c>
      <c r="M17688" t="s">
        <v>59891</v>
      </c>
      <c r="N17688" t="s">
        <v>59891</v>
      </c>
      <c r="O17688" t="s">
        <v>84830</v>
      </c>
      <c r="P17688" t="s">
        <v>84831</v>
      </c>
      <c r="Q17688" t="s">
        <v>84832</v>
      </c>
      <c r="R17688" t="s">
        <v>78980</v>
      </c>
    </row>
    <row r="17689" spans="1:18" x14ac:dyDescent="0.2">
      <c r="A17689" s="2">
        <v>17687</v>
      </c>
      <c r="B17689">
        <v>4433283</v>
      </c>
      <c r="C17689" t="s">
        <v>59893</v>
      </c>
      <c r="D17689">
        <v>32.6</v>
      </c>
      <c r="E17689" t="s">
        <v>59894</v>
      </c>
      <c r="F17689">
        <v>2584</v>
      </c>
      <c r="G17689" t="s">
        <v>52238</v>
      </c>
      <c r="H17689" t="s">
        <v>59894</v>
      </c>
      <c r="I17689" t="s">
        <v>59895</v>
      </c>
      <c r="J17689" t="s">
        <v>59896</v>
      </c>
      <c r="K17689">
        <v>4.5132176000679394</v>
      </c>
      <c r="L17689">
        <v>0.5962434590812411</v>
      </c>
      <c r="M17689" t="s">
        <v>59895</v>
      </c>
      <c r="N17689" t="s">
        <v>59895</v>
      </c>
      <c r="O17689" t="s">
        <v>84833</v>
      </c>
      <c r="P17689" t="s">
        <v>59896</v>
      </c>
      <c r="Q17689" t="s">
        <v>84834</v>
      </c>
      <c r="R17689" t="s">
        <v>76681</v>
      </c>
    </row>
    <row r="17690" spans="1:18" x14ac:dyDescent="0.2">
      <c r="A17690" s="2">
        <v>17688</v>
      </c>
      <c r="B17690">
        <v>4433283</v>
      </c>
      <c r="C17690" t="s">
        <v>59893</v>
      </c>
      <c r="D17690">
        <v>32.6</v>
      </c>
      <c r="E17690" t="s">
        <v>59894</v>
      </c>
      <c r="F17690">
        <v>2584</v>
      </c>
      <c r="G17690" t="s">
        <v>52238</v>
      </c>
      <c r="H17690" t="s">
        <v>59894</v>
      </c>
      <c r="I17690" t="s">
        <v>59895</v>
      </c>
      <c r="J17690" t="s">
        <v>59896</v>
      </c>
      <c r="K17690">
        <v>4.5132176000679394</v>
      </c>
      <c r="L17690">
        <v>0.5962434590812411</v>
      </c>
      <c r="M17690" t="s">
        <v>59895</v>
      </c>
      <c r="N17690" t="s">
        <v>59895</v>
      </c>
      <c r="O17690" t="s">
        <v>84833</v>
      </c>
      <c r="P17690" t="s">
        <v>59896</v>
      </c>
      <c r="Q17690" t="s">
        <v>84834</v>
      </c>
      <c r="R17690" t="s">
        <v>75835</v>
      </c>
    </row>
    <row r="17691" spans="1:18" x14ac:dyDescent="0.2">
      <c r="A17691" s="2">
        <v>17689</v>
      </c>
      <c r="B17691">
        <v>4433283</v>
      </c>
      <c r="C17691" t="s">
        <v>59893</v>
      </c>
      <c r="D17691">
        <v>32.6</v>
      </c>
      <c r="E17691" t="s">
        <v>59894</v>
      </c>
      <c r="F17691">
        <v>2584</v>
      </c>
      <c r="G17691" t="s">
        <v>52238</v>
      </c>
      <c r="H17691" t="s">
        <v>59894</v>
      </c>
      <c r="I17691" t="s">
        <v>59895</v>
      </c>
      <c r="J17691" t="s">
        <v>59896</v>
      </c>
      <c r="K17691">
        <v>4.5132176000679394</v>
      </c>
      <c r="L17691">
        <v>0.5962434590812411</v>
      </c>
      <c r="M17691" t="s">
        <v>59895</v>
      </c>
      <c r="N17691" t="s">
        <v>59895</v>
      </c>
      <c r="O17691" t="s">
        <v>84833</v>
      </c>
      <c r="P17691" t="s">
        <v>59896</v>
      </c>
      <c r="Q17691" t="s">
        <v>84834</v>
      </c>
      <c r="R17691" t="s">
        <v>77520</v>
      </c>
    </row>
    <row r="17692" spans="1:18" x14ac:dyDescent="0.2">
      <c r="A17692" s="2">
        <v>17690</v>
      </c>
      <c r="B17692">
        <v>4433283</v>
      </c>
      <c r="C17692" t="s">
        <v>59893</v>
      </c>
      <c r="D17692">
        <v>32.6</v>
      </c>
      <c r="E17692" t="s">
        <v>59894</v>
      </c>
      <c r="F17692">
        <v>2584</v>
      </c>
      <c r="G17692" t="s">
        <v>52238</v>
      </c>
      <c r="H17692" t="s">
        <v>59894</v>
      </c>
      <c r="I17692" t="s">
        <v>59895</v>
      </c>
      <c r="J17692" t="s">
        <v>59896</v>
      </c>
      <c r="K17692">
        <v>4.5132176000679394</v>
      </c>
      <c r="L17692">
        <v>0.5962434590812411</v>
      </c>
      <c r="M17692" t="s">
        <v>59895</v>
      </c>
      <c r="N17692" t="s">
        <v>59895</v>
      </c>
      <c r="O17692" t="s">
        <v>84833</v>
      </c>
      <c r="P17692" t="s">
        <v>59896</v>
      </c>
      <c r="Q17692" t="s">
        <v>84834</v>
      </c>
      <c r="R17692" t="s">
        <v>78711</v>
      </c>
    </row>
    <row r="17693" spans="1:18" x14ac:dyDescent="0.2">
      <c r="A17693" s="2">
        <v>17691</v>
      </c>
      <c r="B17693">
        <v>4433283</v>
      </c>
      <c r="C17693" t="s">
        <v>59893</v>
      </c>
      <c r="D17693">
        <v>32.6</v>
      </c>
      <c r="E17693" t="s">
        <v>59894</v>
      </c>
      <c r="F17693">
        <v>2584</v>
      </c>
      <c r="G17693" t="s">
        <v>52238</v>
      </c>
      <c r="H17693" t="s">
        <v>59894</v>
      </c>
      <c r="I17693" t="s">
        <v>59895</v>
      </c>
      <c r="J17693" t="s">
        <v>59896</v>
      </c>
      <c r="K17693">
        <v>4.5132176000679394</v>
      </c>
      <c r="L17693">
        <v>0.5962434590812411</v>
      </c>
      <c r="M17693" t="s">
        <v>59895</v>
      </c>
      <c r="N17693" t="s">
        <v>59895</v>
      </c>
      <c r="O17693" t="s">
        <v>84833</v>
      </c>
      <c r="P17693" t="s">
        <v>59896</v>
      </c>
      <c r="Q17693" t="s">
        <v>84834</v>
      </c>
      <c r="R17693" t="s">
        <v>80197</v>
      </c>
    </row>
    <row r="17694" spans="1:18" x14ac:dyDescent="0.2">
      <c r="A17694" s="2">
        <v>17692</v>
      </c>
      <c r="B17694">
        <v>4437324</v>
      </c>
      <c r="C17694" t="s">
        <v>59897</v>
      </c>
      <c r="D17694">
        <v>32.6</v>
      </c>
      <c r="E17694" t="s">
        <v>59898</v>
      </c>
      <c r="F17694">
        <v>2585</v>
      </c>
      <c r="G17694" t="s">
        <v>52238</v>
      </c>
      <c r="H17694" t="s">
        <v>59898</v>
      </c>
      <c r="I17694" t="s">
        <v>59899</v>
      </c>
      <c r="J17694" t="s">
        <v>59900</v>
      </c>
      <c r="K17694">
        <v>4.5132176000679394</v>
      </c>
      <c r="L17694">
        <v>0.5962434590812411</v>
      </c>
      <c r="M17694" t="s">
        <v>59899</v>
      </c>
      <c r="N17694" t="s">
        <v>59899</v>
      </c>
      <c r="O17694" t="s">
        <v>84835</v>
      </c>
      <c r="P17694" t="s">
        <v>59900</v>
      </c>
      <c r="Q17694" t="s">
        <v>84836</v>
      </c>
      <c r="R17694" t="s">
        <v>75625</v>
      </c>
    </row>
    <row r="17695" spans="1:18" x14ac:dyDescent="0.2">
      <c r="A17695" s="2">
        <v>17693</v>
      </c>
      <c r="B17695">
        <v>4437324</v>
      </c>
      <c r="C17695" t="s">
        <v>59897</v>
      </c>
      <c r="D17695">
        <v>32.6</v>
      </c>
      <c r="E17695" t="s">
        <v>59898</v>
      </c>
      <c r="F17695">
        <v>2585</v>
      </c>
      <c r="G17695" t="s">
        <v>52238</v>
      </c>
      <c r="H17695" t="s">
        <v>59898</v>
      </c>
      <c r="I17695" t="s">
        <v>59899</v>
      </c>
      <c r="J17695" t="s">
        <v>59900</v>
      </c>
      <c r="K17695">
        <v>4.5132176000679394</v>
      </c>
      <c r="L17695">
        <v>0.5962434590812411</v>
      </c>
      <c r="M17695" t="s">
        <v>59899</v>
      </c>
      <c r="N17695" t="s">
        <v>59899</v>
      </c>
      <c r="O17695" t="s">
        <v>84835</v>
      </c>
      <c r="P17695" t="s">
        <v>59900</v>
      </c>
      <c r="Q17695" t="s">
        <v>84836</v>
      </c>
      <c r="R17695" t="s">
        <v>76203</v>
      </c>
    </row>
    <row r="17696" spans="1:18" x14ac:dyDescent="0.2">
      <c r="A17696" s="2">
        <v>17694</v>
      </c>
      <c r="B17696">
        <v>4437324</v>
      </c>
      <c r="C17696" t="s">
        <v>59897</v>
      </c>
      <c r="D17696">
        <v>32.6</v>
      </c>
      <c r="E17696" t="s">
        <v>59898</v>
      </c>
      <c r="F17696">
        <v>2585</v>
      </c>
      <c r="G17696" t="s">
        <v>52238</v>
      </c>
      <c r="H17696" t="s">
        <v>59898</v>
      </c>
      <c r="I17696" t="s">
        <v>59899</v>
      </c>
      <c r="J17696" t="s">
        <v>59900</v>
      </c>
      <c r="K17696">
        <v>4.5132176000679394</v>
      </c>
      <c r="L17696">
        <v>0.5962434590812411</v>
      </c>
      <c r="M17696" t="s">
        <v>59899</v>
      </c>
      <c r="N17696" t="s">
        <v>59899</v>
      </c>
      <c r="O17696" t="s">
        <v>84835</v>
      </c>
      <c r="P17696" t="s">
        <v>59900</v>
      </c>
      <c r="Q17696" t="s">
        <v>84836</v>
      </c>
      <c r="R17696" t="s">
        <v>76730</v>
      </c>
    </row>
    <row r="17697" spans="1:18" x14ac:dyDescent="0.2">
      <c r="A17697" s="2">
        <v>17695</v>
      </c>
      <c r="B17697">
        <v>4437324</v>
      </c>
      <c r="C17697" t="s">
        <v>59897</v>
      </c>
      <c r="D17697">
        <v>32.6</v>
      </c>
      <c r="E17697" t="s">
        <v>59898</v>
      </c>
      <c r="F17697">
        <v>2585</v>
      </c>
      <c r="G17697" t="s">
        <v>52238</v>
      </c>
      <c r="H17697" t="s">
        <v>59898</v>
      </c>
      <c r="I17697" t="s">
        <v>59899</v>
      </c>
      <c r="J17697" t="s">
        <v>59900</v>
      </c>
      <c r="K17697">
        <v>4.5132176000679394</v>
      </c>
      <c r="L17697">
        <v>0.5962434590812411</v>
      </c>
      <c r="M17697" t="s">
        <v>59899</v>
      </c>
      <c r="N17697" t="s">
        <v>59899</v>
      </c>
      <c r="O17697" t="s">
        <v>84835</v>
      </c>
      <c r="P17697" t="s">
        <v>59900</v>
      </c>
      <c r="Q17697" t="s">
        <v>84836</v>
      </c>
      <c r="R17697" t="s">
        <v>77873</v>
      </c>
    </row>
    <row r="17698" spans="1:18" x14ac:dyDescent="0.2">
      <c r="A17698" s="2">
        <v>17696</v>
      </c>
      <c r="B17698">
        <v>4437324</v>
      </c>
      <c r="C17698" t="s">
        <v>59897</v>
      </c>
      <c r="D17698">
        <v>32.6</v>
      </c>
      <c r="E17698" t="s">
        <v>59898</v>
      </c>
      <c r="F17698">
        <v>2585</v>
      </c>
      <c r="G17698" t="s">
        <v>52238</v>
      </c>
      <c r="H17698" t="s">
        <v>59898</v>
      </c>
      <c r="I17698" t="s">
        <v>59899</v>
      </c>
      <c r="J17698" t="s">
        <v>59900</v>
      </c>
      <c r="K17698">
        <v>4.5132176000679394</v>
      </c>
      <c r="L17698">
        <v>0.5962434590812411</v>
      </c>
      <c r="M17698" t="s">
        <v>59899</v>
      </c>
      <c r="N17698" t="s">
        <v>59899</v>
      </c>
      <c r="O17698" t="s">
        <v>84835</v>
      </c>
      <c r="P17698" t="s">
        <v>59900</v>
      </c>
      <c r="Q17698" t="s">
        <v>84836</v>
      </c>
      <c r="R17698" t="s">
        <v>79773</v>
      </c>
    </row>
    <row r="17699" spans="1:18" x14ac:dyDescent="0.2">
      <c r="A17699" s="2">
        <v>17697</v>
      </c>
      <c r="B17699">
        <v>4437324</v>
      </c>
      <c r="C17699" t="s">
        <v>59897</v>
      </c>
      <c r="D17699">
        <v>32.6</v>
      </c>
      <c r="E17699" t="s">
        <v>59898</v>
      </c>
      <c r="F17699">
        <v>2585</v>
      </c>
      <c r="G17699" t="s">
        <v>52238</v>
      </c>
      <c r="H17699" t="s">
        <v>59898</v>
      </c>
      <c r="I17699" t="s">
        <v>59899</v>
      </c>
      <c r="J17699" t="s">
        <v>59900</v>
      </c>
      <c r="K17699">
        <v>4.5132176000679394</v>
      </c>
      <c r="L17699">
        <v>0.5962434590812411</v>
      </c>
      <c r="M17699" t="s">
        <v>59899</v>
      </c>
      <c r="N17699" t="s">
        <v>59899</v>
      </c>
      <c r="O17699" t="s">
        <v>84835</v>
      </c>
      <c r="P17699" t="s">
        <v>59900</v>
      </c>
      <c r="Q17699" t="s">
        <v>84836</v>
      </c>
      <c r="R17699" t="s">
        <v>76099</v>
      </c>
    </row>
    <row r="17700" spans="1:18" x14ac:dyDescent="0.2">
      <c r="A17700" s="2">
        <v>17698</v>
      </c>
      <c r="B17700">
        <v>4437324</v>
      </c>
      <c r="C17700" t="s">
        <v>59897</v>
      </c>
      <c r="D17700">
        <v>32.6</v>
      </c>
      <c r="E17700" t="s">
        <v>59898</v>
      </c>
      <c r="F17700">
        <v>2585</v>
      </c>
      <c r="G17700" t="s">
        <v>52238</v>
      </c>
      <c r="H17700" t="s">
        <v>59898</v>
      </c>
      <c r="I17700" t="s">
        <v>59899</v>
      </c>
      <c r="J17700" t="s">
        <v>59900</v>
      </c>
      <c r="K17700">
        <v>4.5132176000679394</v>
      </c>
      <c r="L17700">
        <v>0.5962434590812411</v>
      </c>
      <c r="M17700" t="s">
        <v>59899</v>
      </c>
      <c r="N17700" t="s">
        <v>59899</v>
      </c>
      <c r="O17700" t="s">
        <v>84835</v>
      </c>
      <c r="P17700" t="s">
        <v>59900</v>
      </c>
      <c r="Q17700" t="s">
        <v>84836</v>
      </c>
      <c r="R17700" t="s">
        <v>75253</v>
      </c>
    </row>
    <row r="17701" spans="1:18" x14ac:dyDescent="0.2">
      <c r="A17701" s="2">
        <v>17699</v>
      </c>
      <c r="B17701">
        <v>4437324</v>
      </c>
      <c r="C17701" t="s">
        <v>59897</v>
      </c>
      <c r="D17701">
        <v>32.6</v>
      </c>
      <c r="E17701" t="s">
        <v>59898</v>
      </c>
      <c r="F17701">
        <v>2585</v>
      </c>
      <c r="G17701" t="s">
        <v>52238</v>
      </c>
      <c r="H17701" t="s">
        <v>59898</v>
      </c>
      <c r="I17701" t="s">
        <v>59899</v>
      </c>
      <c r="J17701" t="s">
        <v>59900</v>
      </c>
      <c r="K17701">
        <v>4.5132176000679394</v>
      </c>
      <c r="L17701">
        <v>0.5962434590812411</v>
      </c>
      <c r="M17701" t="s">
        <v>59899</v>
      </c>
      <c r="N17701" t="s">
        <v>59899</v>
      </c>
      <c r="O17701" t="s">
        <v>84835</v>
      </c>
      <c r="P17701" t="s">
        <v>59900</v>
      </c>
      <c r="Q17701" t="s">
        <v>84836</v>
      </c>
      <c r="R17701" t="s">
        <v>75858</v>
      </c>
    </row>
    <row r="17702" spans="1:18" x14ac:dyDescent="0.2">
      <c r="A17702" s="2">
        <v>17700</v>
      </c>
      <c r="B17702">
        <v>4437324</v>
      </c>
      <c r="C17702" t="s">
        <v>59897</v>
      </c>
      <c r="D17702">
        <v>32.6</v>
      </c>
      <c r="E17702" t="s">
        <v>59898</v>
      </c>
      <c r="F17702">
        <v>2585</v>
      </c>
      <c r="G17702" t="s">
        <v>52238</v>
      </c>
      <c r="H17702" t="s">
        <v>59898</v>
      </c>
      <c r="I17702" t="s">
        <v>59899</v>
      </c>
      <c r="J17702" t="s">
        <v>59900</v>
      </c>
      <c r="K17702">
        <v>4.5132176000679394</v>
      </c>
      <c r="L17702">
        <v>0.5962434590812411</v>
      </c>
      <c r="M17702" t="s">
        <v>59899</v>
      </c>
      <c r="N17702" t="s">
        <v>59899</v>
      </c>
      <c r="O17702" t="s">
        <v>84835</v>
      </c>
      <c r="P17702" t="s">
        <v>59900</v>
      </c>
      <c r="Q17702" t="s">
        <v>84836</v>
      </c>
      <c r="R17702" t="s">
        <v>76102</v>
      </c>
    </row>
    <row r="17703" spans="1:18" x14ac:dyDescent="0.2">
      <c r="A17703" s="2">
        <v>17701</v>
      </c>
      <c r="B17703">
        <v>4437324</v>
      </c>
      <c r="C17703" t="s">
        <v>59897</v>
      </c>
      <c r="D17703">
        <v>32.6</v>
      </c>
      <c r="E17703" t="s">
        <v>59898</v>
      </c>
      <c r="F17703">
        <v>2585</v>
      </c>
      <c r="G17703" t="s">
        <v>52238</v>
      </c>
      <c r="H17703" t="s">
        <v>59898</v>
      </c>
      <c r="I17703" t="s">
        <v>59899</v>
      </c>
      <c r="J17703" t="s">
        <v>59900</v>
      </c>
      <c r="K17703">
        <v>4.5132176000679394</v>
      </c>
      <c r="L17703">
        <v>0.5962434590812411</v>
      </c>
      <c r="M17703" t="s">
        <v>59899</v>
      </c>
      <c r="N17703" t="s">
        <v>59899</v>
      </c>
      <c r="O17703" t="s">
        <v>84835</v>
      </c>
      <c r="P17703" t="s">
        <v>59900</v>
      </c>
      <c r="Q17703" t="s">
        <v>84836</v>
      </c>
      <c r="R17703" t="s">
        <v>78059</v>
      </c>
    </row>
    <row r="17704" spans="1:18" x14ac:dyDescent="0.2">
      <c r="A17704" s="2">
        <v>17702</v>
      </c>
      <c r="B17704">
        <v>4440730</v>
      </c>
      <c r="C17704" t="s">
        <v>59901</v>
      </c>
      <c r="D17704">
        <v>32.6</v>
      </c>
      <c r="E17704" t="s">
        <v>59902</v>
      </c>
      <c r="F17704">
        <v>2586</v>
      </c>
      <c r="G17704" t="s">
        <v>52238</v>
      </c>
      <c r="H17704" t="s">
        <v>59902</v>
      </c>
      <c r="I17704" t="s">
        <v>59903</v>
      </c>
      <c r="J17704" t="s">
        <v>59904</v>
      </c>
      <c r="K17704">
        <v>4.5132176000679394</v>
      </c>
      <c r="L17704">
        <v>0.5962434590812411</v>
      </c>
      <c r="M17704" t="s">
        <v>59903</v>
      </c>
      <c r="N17704" t="s">
        <v>59903</v>
      </c>
      <c r="O17704" t="s">
        <v>84837</v>
      </c>
      <c r="P17704" t="s">
        <v>84838</v>
      </c>
      <c r="Q17704" t="s">
        <v>84839</v>
      </c>
      <c r="R17704" t="s">
        <v>78309</v>
      </c>
    </row>
    <row r="17705" spans="1:18" x14ac:dyDescent="0.2">
      <c r="A17705" s="2">
        <v>17703</v>
      </c>
      <c r="B17705">
        <v>4440730</v>
      </c>
      <c r="C17705" t="s">
        <v>59901</v>
      </c>
      <c r="D17705">
        <v>32.6</v>
      </c>
      <c r="E17705" t="s">
        <v>59902</v>
      </c>
      <c r="F17705">
        <v>2586</v>
      </c>
      <c r="G17705" t="s">
        <v>52238</v>
      </c>
      <c r="H17705" t="s">
        <v>59902</v>
      </c>
      <c r="I17705" t="s">
        <v>59903</v>
      </c>
      <c r="J17705" t="s">
        <v>59904</v>
      </c>
      <c r="K17705">
        <v>4.5132176000679394</v>
      </c>
      <c r="L17705">
        <v>0.5962434590812411</v>
      </c>
      <c r="M17705" t="s">
        <v>59903</v>
      </c>
      <c r="N17705" t="s">
        <v>59903</v>
      </c>
      <c r="O17705" t="s">
        <v>84837</v>
      </c>
      <c r="P17705" t="s">
        <v>84838</v>
      </c>
      <c r="Q17705" t="s">
        <v>84839</v>
      </c>
      <c r="R17705" t="s">
        <v>79954</v>
      </c>
    </row>
    <row r="17706" spans="1:18" x14ac:dyDescent="0.2">
      <c r="A17706" s="2">
        <v>17704</v>
      </c>
      <c r="B17706">
        <v>4451587</v>
      </c>
      <c r="C17706" t="s">
        <v>59905</v>
      </c>
      <c r="D17706">
        <v>32.6</v>
      </c>
      <c r="E17706" t="s">
        <v>59906</v>
      </c>
      <c r="F17706">
        <v>2587</v>
      </c>
      <c r="G17706" t="s">
        <v>52238</v>
      </c>
      <c r="H17706" t="s">
        <v>59906</v>
      </c>
      <c r="I17706" t="s">
        <v>59907</v>
      </c>
      <c r="J17706" t="s">
        <v>59908</v>
      </c>
      <c r="K17706">
        <v>4.5132176000679394</v>
      </c>
      <c r="L17706">
        <v>0.5962434590812411</v>
      </c>
      <c r="M17706" t="s">
        <v>59907</v>
      </c>
      <c r="N17706" t="s">
        <v>59907</v>
      </c>
      <c r="O17706" t="s">
        <v>84840</v>
      </c>
      <c r="P17706" t="s">
        <v>59908</v>
      </c>
      <c r="Q17706" t="s">
        <v>82655</v>
      </c>
      <c r="R17706" t="s">
        <v>82655</v>
      </c>
    </row>
    <row r="17707" spans="1:18" x14ac:dyDescent="0.2">
      <c r="A17707" s="2">
        <v>17705</v>
      </c>
      <c r="B17707">
        <v>4436904</v>
      </c>
      <c r="C17707" t="s">
        <v>59909</v>
      </c>
      <c r="D17707">
        <v>32.4</v>
      </c>
      <c r="E17707" t="s">
        <v>59910</v>
      </c>
      <c r="F17707">
        <v>2589</v>
      </c>
      <c r="G17707" t="s">
        <v>52238</v>
      </c>
      <c r="H17707" t="s">
        <v>59910</v>
      </c>
      <c r="I17707" t="s">
        <v>59911</v>
      </c>
      <c r="J17707" t="s">
        <v>59912</v>
      </c>
      <c r="K17707">
        <v>4.510545010206612</v>
      </c>
      <c r="L17707">
        <v>0.59589038188336807</v>
      </c>
      <c r="M17707" t="s">
        <v>59911</v>
      </c>
      <c r="N17707" t="s">
        <v>59911</v>
      </c>
      <c r="O17707" t="s">
        <v>84841</v>
      </c>
      <c r="P17707" t="s">
        <v>84842</v>
      </c>
      <c r="Q17707" t="s">
        <v>84843</v>
      </c>
      <c r="R17707" t="s">
        <v>83602</v>
      </c>
    </row>
    <row r="17708" spans="1:18" x14ac:dyDescent="0.2">
      <c r="A17708" s="2">
        <v>17706</v>
      </c>
      <c r="B17708">
        <v>4436904</v>
      </c>
      <c r="C17708" t="s">
        <v>59909</v>
      </c>
      <c r="D17708">
        <v>32.4</v>
      </c>
      <c r="E17708" t="s">
        <v>59910</v>
      </c>
      <c r="F17708">
        <v>2589</v>
      </c>
      <c r="G17708" t="s">
        <v>52238</v>
      </c>
      <c r="H17708" t="s">
        <v>59910</v>
      </c>
      <c r="I17708" t="s">
        <v>59911</v>
      </c>
      <c r="J17708" t="s">
        <v>59912</v>
      </c>
      <c r="K17708">
        <v>4.510545010206612</v>
      </c>
      <c r="L17708">
        <v>0.59589038188336807</v>
      </c>
      <c r="M17708" t="s">
        <v>59911</v>
      </c>
      <c r="N17708" t="s">
        <v>59911</v>
      </c>
      <c r="O17708" t="s">
        <v>84841</v>
      </c>
      <c r="P17708" t="s">
        <v>84842</v>
      </c>
      <c r="Q17708" t="s">
        <v>84843</v>
      </c>
      <c r="R17708" t="s">
        <v>78309</v>
      </c>
    </row>
    <row r="17709" spans="1:18" x14ac:dyDescent="0.2">
      <c r="A17709" s="2">
        <v>17707</v>
      </c>
      <c r="B17709">
        <v>4436904</v>
      </c>
      <c r="C17709" t="s">
        <v>59909</v>
      </c>
      <c r="D17709">
        <v>32.4</v>
      </c>
      <c r="E17709" t="s">
        <v>59910</v>
      </c>
      <c r="F17709">
        <v>2589</v>
      </c>
      <c r="G17709" t="s">
        <v>52238</v>
      </c>
      <c r="H17709" t="s">
        <v>59910</v>
      </c>
      <c r="I17709" t="s">
        <v>59911</v>
      </c>
      <c r="J17709" t="s">
        <v>59912</v>
      </c>
      <c r="K17709">
        <v>4.510545010206612</v>
      </c>
      <c r="L17709">
        <v>0.59589038188336807</v>
      </c>
      <c r="M17709" t="s">
        <v>59911</v>
      </c>
      <c r="N17709" t="s">
        <v>59911</v>
      </c>
      <c r="O17709" t="s">
        <v>84841</v>
      </c>
      <c r="P17709" t="s">
        <v>84842</v>
      </c>
      <c r="Q17709" t="s">
        <v>84843</v>
      </c>
      <c r="R17709" t="s">
        <v>84844</v>
      </c>
    </row>
    <row r="17710" spans="1:18" x14ac:dyDescent="0.2">
      <c r="A17710" s="2">
        <v>17708</v>
      </c>
      <c r="B17710">
        <v>4440337</v>
      </c>
      <c r="C17710" t="s">
        <v>59913</v>
      </c>
      <c r="D17710">
        <v>32.4</v>
      </c>
      <c r="E17710" t="s">
        <v>59914</v>
      </c>
      <c r="F17710">
        <v>2591</v>
      </c>
      <c r="G17710" t="s">
        <v>52238</v>
      </c>
      <c r="H17710" t="s">
        <v>59914</v>
      </c>
      <c r="I17710" t="s">
        <v>59915</v>
      </c>
      <c r="J17710" t="s">
        <v>59916</v>
      </c>
      <c r="K17710">
        <v>4.510545010206612</v>
      </c>
      <c r="L17710">
        <v>0.59589038188336807</v>
      </c>
      <c r="M17710" t="s">
        <v>59915</v>
      </c>
      <c r="N17710" t="s">
        <v>59915</v>
      </c>
      <c r="O17710" t="s">
        <v>84845</v>
      </c>
      <c r="P17710" t="s">
        <v>84846</v>
      </c>
      <c r="Q17710" t="s">
        <v>84847</v>
      </c>
      <c r="R17710" t="s">
        <v>76448</v>
      </c>
    </row>
    <row r="17711" spans="1:18" x14ac:dyDescent="0.2">
      <c r="A17711" s="2">
        <v>17709</v>
      </c>
      <c r="B17711">
        <v>4440337</v>
      </c>
      <c r="C17711" t="s">
        <v>59913</v>
      </c>
      <c r="D17711">
        <v>32.4</v>
      </c>
      <c r="E17711" t="s">
        <v>59914</v>
      </c>
      <c r="F17711">
        <v>2591</v>
      </c>
      <c r="G17711" t="s">
        <v>52238</v>
      </c>
      <c r="H17711" t="s">
        <v>59914</v>
      </c>
      <c r="I17711" t="s">
        <v>59915</v>
      </c>
      <c r="J17711" t="s">
        <v>59916</v>
      </c>
      <c r="K17711">
        <v>4.510545010206612</v>
      </c>
      <c r="L17711">
        <v>0.59589038188336807</v>
      </c>
      <c r="M17711" t="s">
        <v>59915</v>
      </c>
      <c r="N17711" t="s">
        <v>59915</v>
      </c>
      <c r="O17711" t="s">
        <v>84845</v>
      </c>
      <c r="P17711" t="s">
        <v>84846</v>
      </c>
      <c r="Q17711" t="s">
        <v>84847</v>
      </c>
      <c r="R17711" t="s">
        <v>84848</v>
      </c>
    </row>
    <row r="17712" spans="1:18" x14ac:dyDescent="0.2">
      <c r="A17712" s="2">
        <v>17710</v>
      </c>
      <c r="B17712">
        <v>4440337</v>
      </c>
      <c r="C17712" t="s">
        <v>59913</v>
      </c>
      <c r="D17712">
        <v>32.4</v>
      </c>
      <c r="E17712" t="s">
        <v>59914</v>
      </c>
      <c r="F17712">
        <v>2591</v>
      </c>
      <c r="G17712" t="s">
        <v>52238</v>
      </c>
      <c r="H17712" t="s">
        <v>59914</v>
      </c>
      <c r="I17712" t="s">
        <v>59915</v>
      </c>
      <c r="J17712" t="s">
        <v>59916</v>
      </c>
      <c r="K17712">
        <v>4.510545010206612</v>
      </c>
      <c r="L17712">
        <v>0.59589038188336807</v>
      </c>
      <c r="M17712" t="s">
        <v>59915</v>
      </c>
      <c r="N17712" t="s">
        <v>59915</v>
      </c>
      <c r="O17712" t="s">
        <v>84845</v>
      </c>
      <c r="P17712" t="s">
        <v>84846</v>
      </c>
      <c r="Q17712" t="s">
        <v>84847</v>
      </c>
      <c r="R17712" t="s">
        <v>80727</v>
      </c>
    </row>
    <row r="17713" spans="1:18" x14ac:dyDescent="0.2">
      <c r="A17713" s="2">
        <v>17711</v>
      </c>
      <c r="B17713">
        <v>4440337</v>
      </c>
      <c r="C17713" t="s">
        <v>59913</v>
      </c>
      <c r="D17713">
        <v>32.4</v>
      </c>
      <c r="E17713" t="s">
        <v>59914</v>
      </c>
      <c r="F17713">
        <v>2591</v>
      </c>
      <c r="G17713" t="s">
        <v>52238</v>
      </c>
      <c r="H17713" t="s">
        <v>59914</v>
      </c>
      <c r="I17713" t="s">
        <v>59915</v>
      </c>
      <c r="J17713" t="s">
        <v>59916</v>
      </c>
      <c r="K17713">
        <v>4.510545010206612</v>
      </c>
      <c r="L17713">
        <v>0.59589038188336807</v>
      </c>
      <c r="M17713" t="s">
        <v>59915</v>
      </c>
      <c r="N17713" t="s">
        <v>59915</v>
      </c>
      <c r="O17713" t="s">
        <v>84845</v>
      </c>
      <c r="P17713" t="s">
        <v>84846</v>
      </c>
      <c r="Q17713" t="s">
        <v>84847</v>
      </c>
      <c r="R17713" t="s">
        <v>80728</v>
      </c>
    </row>
    <row r="17714" spans="1:18" x14ac:dyDescent="0.2">
      <c r="A17714" s="2">
        <v>17712</v>
      </c>
      <c r="B17714">
        <v>4440337</v>
      </c>
      <c r="C17714" t="s">
        <v>59913</v>
      </c>
      <c r="D17714">
        <v>32.4</v>
      </c>
      <c r="E17714" t="s">
        <v>59914</v>
      </c>
      <c r="F17714">
        <v>2591</v>
      </c>
      <c r="G17714" t="s">
        <v>52238</v>
      </c>
      <c r="H17714" t="s">
        <v>59914</v>
      </c>
      <c r="I17714" t="s">
        <v>59915</v>
      </c>
      <c r="J17714" t="s">
        <v>59916</v>
      </c>
      <c r="K17714">
        <v>4.510545010206612</v>
      </c>
      <c r="L17714">
        <v>0.59589038188336807</v>
      </c>
      <c r="M17714" t="s">
        <v>59915</v>
      </c>
      <c r="N17714" t="s">
        <v>59915</v>
      </c>
      <c r="O17714" t="s">
        <v>84845</v>
      </c>
      <c r="P17714" t="s">
        <v>84846</v>
      </c>
      <c r="Q17714" t="s">
        <v>84847</v>
      </c>
      <c r="R17714" t="s">
        <v>75163</v>
      </c>
    </row>
    <row r="17715" spans="1:18" x14ac:dyDescent="0.2">
      <c r="A17715" s="2">
        <v>17713</v>
      </c>
      <c r="B17715">
        <v>4433555</v>
      </c>
      <c r="C17715" t="s">
        <v>59917</v>
      </c>
      <c r="D17715">
        <v>32.299999999999997</v>
      </c>
      <c r="E17715" t="s">
        <v>59918</v>
      </c>
      <c r="F17715">
        <v>2593</v>
      </c>
      <c r="G17715" t="s">
        <v>52238</v>
      </c>
      <c r="H17715" t="s">
        <v>59918</v>
      </c>
      <c r="I17715" t="s">
        <v>59919</v>
      </c>
      <c r="J17715" t="s">
        <v>59920</v>
      </c>
      <c r="K17715">
        <v>4.509202522331103</v>
      </c>
      <c r="L17715">
        <v>0.59571302513135682</v>
      </c>
      <c r="M17715" t="s">
        <v>59919</v>
      </c>
      <c r="N17715" t="s">
        <v>59919</v>
      </c>
      <c r="O17715" t="s">
        <v>84849</v>
      </c>
      <c r="P17715" t="s">
        <v>84850</v>
      </c>
      <c r="Q17715" t="s">
        <v>84851</v>
      </c>
      <c r="R17715" t="s">
        <v>77012</v>
      </c>
    </row>
    <row r="17716" spans="1:18" x14ac:dyDescent="0.2">
      <c r="A17716" s="2">
        <v>17714</v>
      </c>
      <c r="B17716">
        <v>4433555</v>
      </c>
      <c r="C17716" t="s">
        <v>59917</v>
      </c>
      <c r="D17716">
        <v>32.299999999999997</v>
      </c>
      <c r="E17716" t="s">
        <v>59918</v>
      </c>
      <c r="F17716">
        <v>2593</v>
      </c>
      <c r="G17716" t="s">
        <v>52238</v>
      </c>
      <c r="H17716" t="s">
        <v>59918</v>
      </c>
      <c r="I17716" t="s">
        <v>59919</v>
      </c>
      <c r="J17716" t="s">
        <v>59920</v>
      </c>
      <c r="K17716">
        <v>4.509202522331103</v>
      </c>
      <c r="L17716">
        <v>0.59571302513135682</v>
      </c>
      <c r="M17716" t="s">
        <v>59919</v>
      </c>
      <c r="N17716" t="s">
        <v>59919</v>
      </c>
      <c r="O17716" t="s">
        <v>84849</v>
      </c>
      <c r="P17716" t="s">
        <v>84850</v>
      </c>
      <c r="Q17716" t="s">
        <v>84851</v>
      </c>
      <c r="R17716" t="s">
        <v>78119</v>
      </c>
    </row>
    <row r="17717" spans="1:18" x14ac:dyDescent="0.2">
      <c r="A17717" s="2">
        <v>17715</v>
      </c>
      <c r="B17717">
        <v>4433555</v>
      </c>
      <c r="C17717" t="s">
        <v>59917</v>
      </c>
      <c r="D17717">
        <v>32.299999999999997</v>
      </c>
      <c r="E17717" t="s">
        <v>59918</v>
      </c>
      <c r="F17717">
        <v>2593</v>
      </c>
      <c r="G17717" t="s">
        <v>52238</v>
      </c>
      <c r="H17717" t="s">
        <v>59918</v>
      </c>
      <c r="I17717" t="s">
        <v>59919</v>
      </c>
      <c r="J17717" t="s">
        <v>59920</v>
      </c>
      <c r="K17717">
        <v>4.509202522331103</v>
      </c>
      <c r="L17717">
        <v>0.59571302513135682</v>
      </c>
      <c r="M17717" t="s">
        <v>59919</v>
      </c>
      <c r="N17717" t="s">
        <v>59919</v>
      </c>
      <c r="O17717" t="s">
        <v>84849</v>
      </c>
      <c r="P17717" t="s">
        <v>84850</v>
      </c>
      <c r="Q17717" t="s">
        <v>84851</v>
      </c>
      <c r="R17717" t="s">
        <v>80444</v>
      </c>
    </row>
    <row r="17718" spans="1:18" x14ac:dyDescent="0.2">
      <c r="A17718" s="2">
        <v>17716</v>
      </c>
      <c r="B17718">
        <v>4433555</v>
      </c>
      <c r="C17718" t="s">
        <v>59917</v>
      </c>
      <c r="D17718">
        <v>32.299999999999997</v>
      </c>
      <c r="E17718" t="s">
        <v>59918</v>
      </c>
      <c r="F17718">
        <v>2593</v>
      </c>
      <c r="G17718" t="s">
        <v>52238</v>
      </c>
      <c r="H17718" t="s">
        <v>59918</v>
      </c>
      <c r="I17718" t="s">
        <v>59919</v>
      </c>
      <c r="J17718" t="s">
        <v>59920</v>
      </c>
      <c r="K17718">
        <v>4.509202522331103</v>
      </c>
      <c r="L17718">
        <v>0.59571302513135682</v>
      </c>
      <c r="M17718" t="s">
        <v>59919</v>
      </c>
      <c r="N17718" t="s">
        <v>59919</v>
      </c>
      <c r="O17718" t="s">
        <v>84849</v>
      </c>
      <c r="P17718" t="s">
        <v>84850</v>
      </c>
      <c r="Q17718" t="s">
        <v>84851</v>
      </c>
      <c r="R17718" t="s">
        <v>84852</v>
      </c>
    </row>
    <row r="17719" spans="1:18" x14ac:dyDescent="0.2">
      <c r="A17719" s="2">
        <v>17717</v>
      </c>
      <c r="B17719">
        <v>4434776</v>
      </c>
      <c r="C17719" t="s">
        <v>59921</v>
      </c>
      <c r="D17719">
        <v>32.299999999999997</v>
      </c>
      <c r="E17719" t="s">
        <v>59922</v>
      </c>
      <c r="F17719">
        <v>2594</v>
      </c>
      <c r="G17719" t="s">
        <v>28</v>
      </c>
      <c r="H17719" t="s">
        <v>59922</v>
      </c>
      <c r="I17719" t="s">
        <v>59923</v>
      </c>
      <c r="J17719" t="s">
        <v>59924</v>
      </c>
      <c r="K17719">
        <v>4.509202522331103</v>
      </c>
      <c r="L17719">
        <v>0.59571302513135682</v>
      </c>
      <c r="M17719" t="s">
        <v>59923</v>
      </c>
      <c r="N17719" t="s">
        <v>59923</v>
      </c>
      <c r="O17719" t="s">
        <v>84853</v>
      </c>
      <c r="P17719" t="s">
        <v>84854</v>
      </c>
      <c r="Q17719" t="s">
        <v>84855</v>
      </c>
      <c r="R17719" t="s">
        <v>74780</v>
      </c>
    </row>
    <row r="17720" spans="1:18" x14ac:dyDescent="0.2">
      <c r="A17720" s="2">
        <v>17718</v>
      </c>
      <c r="B17720">
        <v>4434776</v>
      </c>
      <c r="C17720" t="s">
        <v>59921</v>
      </c>
      <c r="D17720">
        <v>32.299999999999997</v>
      </c>
      <c r="E17720" t="s">
        <v>59922</v>
      </c>
      <c r="F17720">
        <v>2594</v>
      </c>
      <c r="G17720" t="s">
        <v>28</v>
      </c>
      <c r="H17720" t="s">
        <v>59922</v>
      </c>
      <c r="I17720" t="s">
        <v>59923</v>
      </c>
      <c r="J17720" t="s">
        <v>59924</v>
      </c>
      <c r="K17720">
        <v>4.509202522331103</v>
      </c>
      <c r="L17720">
        <v>0.59571302513135682</v>
      </c>
      <c r="M17720" t="s">
        <v>59923</v>
      </c>
      <c r="N17720" t="s">
        <v>59923</v>
      </c>
      <c r="O17720" t="s">
        <v>84853</v>
      </c>
      <c r="P17720" t="s">
        <v>84854</v>
      </c>
      <c r="Q17720" t="s">
        <v>84855</v>
      </c>
      <c r="R17720" t="s">
        <v>76083</v>
      </c>
    </row>
    <row r="17721" spans="1:18" x14ac:dyDescent="0.2">
      <c r="A17721" s="2">
        <v>17719</v>
      </c>
      <c r="B17721">
        <v>4434776</v>
      </c>
      <c r="C17721" t="s">
        <v>59921</v>
      </c>
      <c r="D17721">
        <v>32.299999999999997</v>
      </c>
      <c r="E17721" t="s">
        <v>59922</v>
      </c>
      <c r="F17721">
        <v>2594</v>
      </c>
      <c r="G17721" t="s">
        <v>28</v>
      </c>
      <c r="H17721" t="s">
        <v>59922</v>
      </c>
      <c r="I17721" t="s">
        <v>59923</v>
      </c>
      <c r="J17721" t="s">
        <v>59924</v>
      </c>
      <c r="K17721">
        <v>4.509202522331103</v>
      </c>
      <c r="L17721">
        <v>0.59571302513135682</v>
      </c>
      <c r="M17721" t="s">
        <v>59923</v>
      </c>
      <c r="N17721" t="s">
        <v>59923</v>
      </c>
      <c r="O17721" t="s">
        <v>84853</v>
      </c>
      <c r="P17721" t="s">
        <v>84854</v>
      </c>
      <c r="Q17721" t="s">
        <v>84855</v>
      </c>
      <c r="R17721" t="s">
        <v>75393</v>
      </c>
    </row>
    <row r="17722" spans="1:18" x14ac:dyDescent="0.2">
      <c r="A17722" s="2">
        <v>17720</v>
      </c>
      <c r="B17722">
        <v>4449334</v>
      </c>
      <c r="C17722" t="s">
        <v>59925</v>
      </c>
      <c r="D17722">
        <v>32.299999999999997</v>
      </c>
      <c r="E17722" t="s">
        <v>59926</v>
      </c>
      <c r="F17722">
        <v>2595</v>
      </c>
      <c r="G17722" t="s">
        <v>28</v>
      </c>
      <c r="H17722" t="s">
        <v>59926</v>
      </c>
      <c r="I17722" t="s">
        <v>59927</v>
      </c>
      <c r="J17722" t="s">
        <v>59928</v>
      </c>
      <c r="K17722">
        <v>4.509202522331103</v>
      </c>
      <c r="L17722">
        <v>0.59571302513135682</v>
      </c>
      <c r="M17722" t="s">
        <v>59927</v>
      </c>
      <c r="N17722" t="s">
        <v>59927</v>
      </c>
      <c r="O17722" t="s">
        <v>84856</v>
      </c>
      <c r="P17722" t="s">
        <v>59928</v>
      </c>
      <c r="Q17722" t="s">
        <v>76729</v>
      </c>
      <c r="R17722" t="s">
        <v>76730</v>
      </c>
    </row>
    <row r="17723" spans="1:18" x14ac:dyDescent="0.2">
      <c r="A17723" s="2">
        <v>17721</v>
      </c>
      <c r="B17723">
        <v>4449334</v>
      </c>
      <c r="C17723" t="s">
        <v>59925</v>
      </c>
      <c r="D17723">
        <v>32.299999999999997</v>
      </c>
      <c r="E17723" t="s">
        <v>59926</v>
      </c>
      <c r="F17723">
        <v>2595</v>
      </c>
      <c r="G17723" t="s">
        <v>28</v>
      </c>
      <c r="H17723" t="s">
        <v>59926</v>
      </c>
      <c r="I17723" t="s">
        <v>59927</v>
      </c>
      <c r="J17723" t="s">
        <v>59928</v>
      </c>
      <c r="K17723">
        <v>4.509202522331103</v>
      </c>
      <c r="L17723">
        <v>0.59571302513135682</v>
      </c>
      <c r="M17723" t="s">
        <v>59927</v>
      </c>
      <c r="N17723" t="s">
        <v>59927</v>
      </c>
      <c r="O17723" t="s">
        <v>84856</v>
      </c>
      <c r="P17723" t="s">
        <v>59928</v>
      </c>
      <c r="Q17723" t="s">
        <v>76729</v>
      </c>
      <c r="R17723" t="s">
        <v>75248</v>
      </c>
    </row>
    <row r="17724" spans="1:18" x14ac:dyDescent="0.2">
      <c r="A17724" s="2">
        <v>17722</v>
      </c>
      <c r="B17724">
        <v>4449334</v>
      </c>
      <c r="C17724" t="s">
        <v>59925</v>
      </c>
      <c r="D17724">
        <v>32.299999999999997</v>
      </c>
      <c r="E17724" t="s">
        <v>59926</v>
      </c>
      <c r="F17724">
        <v>2595</v>
      </c>
      <c r="G17724" t="s">
        <v>28</v>
      </c>
      <c r="H17724" t="s">
        <v>59926</v>
      </c>
      <c r="I17724" t="s">
        <v>59927</v>
      </c>
      <c r="J17724" t="s">
        <v>59928</v>
      </c>
      <c r="K17724">
        <v>4.509202522331103</v>
      </c>
      <c r="L17724">
        <v>0.59571302513135682</v>
      </c>
      <c r="M17724" t="s">
        <v>59927</v>
      </c>
      <c r="N17724" t="s">
        <v>59927</v>
      </c>
      <c r="O17724" t="s">
        <v>84856</v>
      </c>
      <c r="P17724" t="s">
        <v>59928</v>
      </c>
      <c r="Q17724" t="s">
        <v>76729</v>
      </c>
      <c r="R17724" t="s">
        <v>76731</v>
      </c>
    </row>
    <row r="17725" spans="1:18" x14ac:dyDescent="0.2">
      <c r="A17725" s="2">
        <v>17723</v>
      </c>
      <c r="B17725">
        <v>4447868</v>
      </c>
      <c r="C17725" t="s">
        <v>59929</v>
      </c>
      <c r="D17725">
        <v>32.200000000000003</v>
      </c>
      <c r="E17725" t="s">
        <v>59930</v>
      </c>
      <c r="F17725">
        <v>2596</v>
      </c>
      <c r="G17725" t="s">
        <v>52238</v>
      </c>
      <c r="H17725" t="s">
        <v>59930</v>
      </c>
      <c r="I17725" t="s">
        <v>59931</v>
      </c>
      <c r="J17725" t="s">
        <v>59932</v>
      </c>
      <c r="K17725">
        <v>4.5078558716958312</v>
      </c>
      <c r="L17725">
        <v>0.59553511843504847</v>
      </c>
      <c r="M17725" t="s">
        <v>59931</v>
      </c>
      <c r="N17725" t="s">
        <v>59931</v>
      </c>
      <c r="O17725" t="s">
        <v>84857</v>
      </c>
      <c r="P17725" t="s">
        <v>84858</v>
      </c>
      <c r="Q17725" t="s">
        <v>79309</v>
      </c>
      <c r="R17725" t="s">
        <v>79309</v>
      </c>
    </row>
    <row r="17726" spans="1:18" x14ac:dyDescent="0.2">
      <c r="A17726" s="2">
        <v>17724</v>
      </c>
      <c r="B17726">
        <v>4443008</v>
      </c>
      <c r="C17726" t="s">
        <v>59933</v>
      </c>
      <c r="D17726">
        <v>32.200000000000003</v>
      </c>
      <c r="E17726" t="s">
        <v>59934</v>
      </c>
      <c r="F17726">
        <v>2597</v>
      </c>
      <c r="G17726" t="s">
        <v>52238</v>
      </c>
      <c r="H17726" t="s">
        <v>59934</v>
      </c>
      <c r="I17726" t="s">
        <v>59935</v>
      </c>
      <c r="J17726" t="s">
        <v>59936</v>
      </c>
      <c r="K17726">
        <v>4.5078558716958312</v>
      </c>
      <c r="L17726">
        <v>0.59553511843504847</v>
      </c>
      <c r="M17726" t="s">
        <v>59935</v>
      </c>
      <c r="N17726" t="s">
        <v>59935</v>
      </c>
      <c r="O17726" t="s">
        <v>84859</v>
      </c>
      <c r="P17726" t="s">
        <v>59936</v>
      </c>
      <c r="Q17726" t="s">
        <v>84860</v>
      </c>
      <c r="R17726" t="s">
        <v>84860</v>
      </c>
    </row>
    <row r="17727" spans="1:18" x14ac:dyDescent="0.2">
      <c r="A17727" s="2">
        <v>17725</v>
      </c>
      <c r="B17727">
        <v>4439946</v>
      </c>
      <c r="C17727" t="s">
        <v>59937</v>
      </c>
      <c r="D17727">
        <v>32.200000000000003</v>
      </c>
      <c r="E17727" t="s">
        <v>59938</v>
      </c>
      <c r="F17727">
        <v>2598</v>
      </c>
      <c r="G17727" t="s">
        <v>52238</v>
      </c>
      <c r="H17727" t="s">
        <v>59938</v>
      </c>
      <c r="I17727" t="s">
        <v>59939</v>
      </c>
      <c r="J17727" t="s">
        <v>59940</v>
      </c>
      <c r="K17727">
        <v>4.5078558716958312</v>
      </c>
      <c r="L17727">
        <v>0.59553511843504847</v>
      </c>
      <c r="M17727" t="s">
        <v>59939</v>
      </c>
      <c r="N17727" t="s">
        <v>59939</v>
      </c>
      <c r="O17727" t="s">
        <v>84861</v>
      </c>
      <c r="P17727" t="s">
        <v>84862</v>
      </c>
      <c r="Q17727" t="s">
        <v>84863</v>
      </c>
      <c r="R17727" t="s">
        <v>76488</v>
      </c>
    </row>
    <row r="17728" spans="1:18" x14ac:dyDescent="0.2">
      <c r="A17728" s="2">
        <v>17726</v>
      </c>
      <c r="B17728">
        <v>4439946</v>
      </c>
      <c r="C17728" t="s">
        <v>59937</v>
      </c>
      <c r="D17728">
        <v>32.200000000000003</v>
      </c>
      <c r="E17728" t="s">
        <v>59938</v>
      </c>
      <c r="F17728">
        <v>2598</v>
      </c>
      <c r="G17728" t="s">
        <v>52238</v>
      </c>
      <c r="H17728" t="s">
        <v>59938</v>
      </c>
      <c r="I17728" t="s">
        <v>59939</v>
      </c>
      <c r="J17728" t="s">
        <v>59940</v>
      </c>
      <c r="K17728">
        <v>4.5078558716958312</v>
      </c>
      <c r="L17728">
        <v>0.59553511843504847</v>
      </c>
      <c r="M17728" t="s">
        <v>59939</v>
      </c>
      <c r="N17728" t="s">
        <v>59939</v>
      </c>
      <c r="O17728" t="s">
        <v>84861</v>
      </c>
      <c r="P17728" t="s">
        <v>84862</v>
      </c>
      <c r="Q17728" t="s">
        <v>84863</v>
      </c>
      <c r="R17728" t="s">
        <v>74980</v>
      </c>
    </row>
    <row r="17729" spans="1:18" x14ac:dyDescent="0.2">
      <c r="A17729" s="2">
        <v>17727</v>
      </c>
      <c r="B17729">
        <v>4439946</v>
      </c>
      <c r="C17729" t="s">
        <v>59937</v>
      </c>
      <c r="D17729">
        <v>32.200000000000003</v>
      </c>
      <c r="E17729" t="s">
        <v>59938</v>
      </c>
      <c r="F17729">
        <v>2598</v>
      </c>
      <c r="G17729" t="s">
        <v>52238</v>
      </c>
      <c r="H17729" t="s">
        <v>59938</v>
      </c>
      <c r="I17729" t="s">
        <v>59939</v>
      </c>
      <c r="J17729" t="s">
        <v>59940</v>
      </c>
      <c r="K17729">
        <v>4.5078558716958312</v>
      </c>
      <c r="L17729">
        <v>0.59553511843504847</v>
      </c>
      <c r="M17729" t="s">
        <v>59939</v>
      </c>
      <c r="N17729" t="s">
        <v>59939</v>
      </c>
      <c r="O17729" t="s">
        <v>84861</v>
      </c>
      <c r="P17729" t="s">
        <v>84862</v>
      </c>
      <c r="Q17729" t="s">
        <v>84863</v>
      </c>
      <c r="R17729" t="s">
        <v>79222</v>
      </c>
    </row>
    <row r="17730" spans="1:18" x14ac:dyDescent="0.2">
      <c r="A17730" s="2">
        <v>17728</v>
      </c>
      <c r="B17730">
        <v>4439946</v>
      </c>
      <c r="C17730" t="s">
        <v>59937</v>
      </c>
      <c r="D17730">
        <v>32.200000000000003</v>
      </c>
      <c r="E17730" t="s">
        <v>59938</v>
      </c>
      <c r="F17730">
        <v>2598</v>
      </c>
      <c r="G17730" t="s">
        <v>52238</v>
      </c>
      <c r="H17730" t="s">
        <v>59938</v>
      </c>
      <c r="I17730" t="s">
        <v>59939</v>
      </c>
      <c r="J17730" t="s">
        <v>59940</v>
      </c>
      <c r="K17730">
        <v>4.5078558716958312</v>
      </c>
      <c r="L17730">
        <v>0.59553511843504847</v>
      </c>
      <c r="M17730" t="s">
        <v>59939</v>
      </c>
      <c r="N17730" t="s">
        <v>59939</v>
      </c>
      <c r="O17730" t="s">
        <v>84861</v>
      </c>
      <c r="P17730" t="s">
        <v>84862</v>
      </c>
      <c r="Q17730" t="s">
        <v>84863</v>
      </c>
      <c r="R17730" t="s">
        <v>75792</v>
      </c>
    </row>
    <row r="17731" spans="1:18" x14ac:dyDescent="0.2">
      <c r="A17731" s="2">
        <v>17729</v>
      </c>
      <c r="B17731">
        <v>4439946</v>
      </c>
      <c r="C17731" t="s">
        <v>59937</v>
      </c>
      <c r="D17731">
        <v>32.200000000000003</v>
      </c>
      <c r="E17731" t="s">
        <v>59938</v>
      </c>
      <c r="F17731">
        <v>2598</v>
      </c>
      <c r="G17731" t="s">
        <v>52238</v>
      </c>
      <c r="H17731" t="s">
        <v>59938</v>
      </c>
      <c r="I17731" t="s">
        <v>59939</v>
      </c>
      <c r="J17731" t="s">
        <v>59940</v>
      </c>
      <c r="K17731">
        <v>4.5078558716958312</v>
      </c>
      <c r="L17731">
        <v>0.59553511843504847</v>
      </c>
      <c r="M17731" t="s">
        <v>59939</v>
      </c>
      <c r="N17731" t="s">
        <v>59939</v>
      </c>
      <c r="O17731" t="s">
        <v>84861</v>
      </c>
      <c r="P17731" t="s">
        <v>84862</v>
      </c>
      <c r="Q17731" t="s">
        <v>84863</v>
      </c>
      <c r="R17731" t="s">
        <v>74920</v>
      </c>
    </row>
    <row r="17732" spans="1:18" x14ac:dyDescent="0.2">
      <c r="A17732" s="2">
        <v>17730</v>
      </c>
      <c r="B17732">
        <v>4440866</v>
      </c>
      <c r="C17732" t="s">
        <v>59941</v>
      </c>
      <c r="D17732">
        <v>32.200000000000003</v>
      </c>
      <c r="E17732" t="s">
        <v>59942</v>
      </c>
      <c r="F17732">
        <v>2599</v>
      </c>
      <c r="G17732" t="s">
        <v>28</v>
      </c>
      <c r="H17732" t="s">
        <v>59942</v>
      </c>
      <c r="I17732" t="s">
        <v>59943</v>
      </c>
      <c r="J17732" t="s">
        <v>59944</v>
      </c>
      <c r="K17732">
        <v>4.5078558716958312</v>
      </c>
      <c r="L17732">
        <v>0.59553511843504847</v>
      </c>
      <c r="M17732" t="s">
        <v>59943</v>
      </c>
      <c r="N17732" t="s">
        <v>59943</v>
      </c>
      <c r="O17732" t="s">
        <v>84864</v>
      </c>
      <c r="P17732" t="s">
        <v>84865</v>
      </c>
      <c r="Q17732" t="s">
        <v>84866</v>
      </c>
      <c r="R17732" t="s">
        <v>78044</v>
      </c>
    </row>
    <row r="17733" spans="1:18" x14ac:dyDescent="0.2">
      <c r="A17733" s="2">
        <v>17731</v>
      </c>
      <c r="B17733">
        <v>4440866</v>
      </c>
      <c r="C17733" t="s">
        <v>59941</v>
      </c>
      <c r="D17733">
        <v>32.200000000000003</v>
      </c>
      <c r="E17733" t="s">
        <v>59942</v>
      </c>
      <c r="F17733">
        <v>2599</v>
      </c>
      <c r="G17733" t="s">
        <v>28</v>
      </c>
      <c r="H17733" t="s">
        <v>59942</v>
      </c>
      <c r="I17733" t="s">
        <v>59943</v>
      </c>
      <c r="J17733" t="s">
        <v>59944</v>
      </c>
      <c r="K17733">
        <v>4.5078558716958312</v>
      </c>
      <c r="L17733">
        <v>0.59553511843504847</v>
      </c>
      <c r="M17733" t="s">
        <v>59943</v>
      </c>
      <c r="N17733" t="s">
        <v>59943</v>
      </c>
      <c r="O17733" t="s">
        <v>84864</v>
      </c>
      <c r="P17733" t="s">
        <v>84865</v>
      </c>
      <c r="Q17733" t="s">
        <v>84866</v>
      </c>
      <c r="R17733" t="s">
        <v>84867</v>
      </c>
    </row>
    <row r="17734" spans="1:18" x14ac:dyDescent="0.2">
      <c r="A17734" s="2">
        <v>17732</v>
      </c>
      <c r="B17734">
        <v>4440866</v>
      </c>
      <c r="C17734" t="s">
        <v>59941</v>
      </c>
      <c r="D17734">
        <v>32.200000000000003</v>
      </c>
      <c r="E17734" t="s">
        <v>59942</v>
      </c>
      <c r="F17734">
        <v>2599</v>
      </c>
      <c r="G17734" t="s">
        <v>28</v>
      </c>
      <c r="H17734" t="s">
        <v>59942</v>
      </c>
      <c r="I17734" t="s">
        <v>59943</v>
      </c>
      <c r="J17734" t="s">
        <v>59944</v>
      </c>
      <c r="K17734">
        <v>4.5078558716958312</v>
      </c>
      <c r="L17734">
        <v>0.59553511843504847</v>
      </c>
      <c r="M17734" t="s">
        <v>59943</v>
      </c>
      <c r="N17734" t="s">
        <v>59943</v>
      </c>
      <c r="O17734" t="s">
        <v>84864</v>
      </c>
      <c r="P17734" t="s">
        <v>84865</v>
      </c>
      <c r="Q17734" t="s">
        <v>84866</v>
      </c>
      <c r="R17734" t="s">
        <v>78517</v>
      </c>
    </row>
    <row r="17735" spans="1:18" x14ac:dyDescent="0.2">
      <c r="A17735" s="2">
        <v>17733</v>
      </c>
      <c r="B17735">
        <v>4440866</v>
      </c>
      <c r="C17735" t="s">
        <v>59941</v>
      </c>
      <c r="D17735">
        <v>32.200000000000003</v>
      </c>
      <c r="E17735" t="s">
        <v>59942</v>
      </c>
      <c r="F17735">
        <v>2599</v>
      </c>
      <c r="G17735" t="s">
        <v>28</v>
      </c>
      <c r="H17735" t="s">
        <v>59942</v>
      </c>
      <c r="I17735" t="s">
        <v>59943</v>
      </c>
      <c r="J17735" t="s">
        <v>59944</v>
      </c>
      <c r="K17735">
        <v>4.5078558716958312</v>
      </c>
      <c r="L17735">
        <v>0.59553511843504847</v>
      </c>
      <c r="M17735" t="s">
        <v>59943</v>
      </c>
      <c r="N17735" t="s">
        <v>59943</v>
      </c>
      <c r="O17735" t="s">
        <v>84864</v>
      </c>
      <c r="P17735" t="s">
        <v>84865</v>
      </c>
      <c r="Q17735" t="s">
        <v>84866</v>
      </c>
      <c r="R17735" t="s">
        <v>77498</v>
      </c>
    </row>
    <row r="17736" spans="1:18" x14ac:dyDescent="0.2">
      <c r="A17736" s="2">
        <v>17734</v>
      </c>
      <c r="B17736">
        <v>4440866</v>
      </c>
      <c r="C17736" t="s">
        <v>59941</v>
      </c>
      <c r="D17736">
        <v>32.200000000000003</v>
      </c>
      <c r="E17736" t="s">
        <v>59942</v>
      </c>
      <c r="F17736">
        <v>2599</v>
      </c>
      <c r="G17736" t="s">
        <v>28</v>
      </c>
      <c r="H17736" t="s">
        <v>59942</v>
      </c>
      <c r="I17736" t="s">
        <v>59943</v>
      </c>
      <c r="J17736" t="s">
        <v>59944</v>
      </c>
      <c r="K17736">
        <v>4.5078558716958312</v>
      </c>
      <c r="L17736">
        <v>0.59553511843504847</v>
      </c>
      <c r="M17736" t="s">
        <v>59943</v>
      </c>
      <c r="N17736" t="s">
        <v>59943</v>
      </c>
      <c r="O17736" t="s">
        <v>84864</v>
      </c>
      <c r="P17736" t="s">
        <v>84865</v>
      </c>
      <c r="Q17736" t="s">
        <v>84866</v>
      </c>
      <c r="R17736" t="s">
        <v>75418</v>
      </c>
    </row>
    <row r="17737" spans="1:18" x14ac:dyDescent="0.2">
      <c r="A17737" s="2">
        <v>17735</v>
      </c>
      <c r="B17737">
        <v>4440866</v>
      </c>
      <c r="C17737" t="s">
        <v>59941</v>
      </c>
      <c r="D17737">
        <v>32.200000000000003</v>
      </c>
      <c r="E17737" t="s">
        <v>59942</v>
      </c>
      <c r="F17737">
        <v>2599</v>
      </c>
      <c r="G17737" t="s">
        <v>28</v>
      </c>
      <c r="H17737" t="s">
        <v>59942</v>
      </c>
      <c r="I17737" t="s">
        <v>59943</v>
      </c>
      <c r="J17737" t="s">
        <v>59944</v>
      </c>
      <c r="K17737">
        <v>4.5078558716958312</v>
      </c>
      <c r="L17737">
        <v>0.59553511843504847</v>
      </c>
      <c r="M17737" t="s">
        <v>59943</v>
      </c>
      <c r="N17737" t="s">
        <v>59943</v>
      </c>
      <c r="O17737" t="s">
        <v>84864</v>
      </c>
      <c r="P17737" t="s">
        <v>84865</v>
      </c>
      <c r="Q17737" t="s">
        <v>84866</v>
      </c>
      <c r="R17737" t="s">
        <v>77290</v>
      </c>
    </row>
    <row r="17738" spans="1:18" x14ac:dyDescent="0.2">
      <c r="A17738" s="2">
        <v>17736</v>
      </c>
      <c r="B17738">
        <v>4441715</v>
      </c>
      <c r="C17738" t="s">
        <v>59949</v>
      </c>
      <c r="D17738">
        <v>32.1</v>
      </c>
      <c r="E17738" t="s">
        <v>59950</v>
      </c>
      <c r="F17738">
        <v>2601</v>
      </c>
      <c r="G17738" t="s">
        <v>52238</v>
      </c>
      <c r="H17738" t="s">
        <v>59950</v>
      </c>
      <c r="I17738" t="s">
        <v>59951</v>
      </c>
      <c r="J17738" t="s">
        <v>59952</v>
      </c>
      <c r="K17738">
        <v>4.5065050324048723</v>
      </c>
      <c r="L17738">
        <v>0.59535665837331964</v>
      </c>
      <c r="M17738" t="s">
        <v>59951</v>
      </c>
      <c r="N17738" t="s">
        <v>59951</v>
      </c>
      <c r="O17738" t="s">
        <v>84868</v>
      </c>
      <c r="P17738" t="s">
        <v>84869</v>
      </c>
      <c r="Q17738" t="s">
        <v>84870</v>
      </c>
      <c r="R17738" t="s">
        <v>75841</v>
      </c>
    </row>
    <row r="17739" spans="1:18" x14ac:dyDescent="0.2">
      <c r="A17739" s="2">
        <v>17737</v>
      </c>
      <c r="B17739">
        <v>4441715</v>
      </c>
      <c r="C17739" t="s">
        <v>59949</v>
      </c>
      <c r="D17739">
        <v>32.1</v>
      </c>
      <c r="E17739" t="s">
        <v>59950</v>
      </c>
      <c r="F17739">
        <v>2601</v>
      </c>
      <c r="G17739" t="s">
        <v>52238</v>
      </c>
      <c r="H17739" t="s">
        <v>59950</v>
      </c>
      <c r="I17739" t="s">
        <v>59951</v>
      </c>
      <c r="J17739" t="s">
        <v>59952</v>
      </c>
      <c r="K17739">
        <v>4.5065050324048723</v>
      </c>
      <c r="L17739">
        <v>0.59535665837331964</v>
      </c>
      <c r="M17739" t="s">
        <v>59951</v>
      </c>
      <c r="N17739" t="s">
        <v>59951</v>
      </c>
      <c r="O17739" t="s">
        <v>84868</v>
      </c>
      <c r="P17739" t="s">
        <v>84869</v>
      </c>
      <c r="Q17739" t="s">
        <v>84870</v>
      </c>
      <c r="R17739" t="s">
        <v>84871</v>
      </c>
    </row>
    <row r="17740" spans="1:18" x14ac:dyDescent="0.2">
      <c r="A17740" s="2">
        <v>17738</v>
      </c>
      <c r="B17740">
        <v>4441715</v>
      </c>
      <c r="C17740" t="s">
        <v>59949</v>
      </c>
      <c r="D17740">
        <v>32.1</v>
      </c>
      <c r="E17740" t="s">
        <v>59950</v>
      </c>
      <c r="F17740">
        <v>2601</v>
      </c>
      <c r="G17740" t="s">
        <v>52238</v>
      </c>
      <c r="H17740" t="s">
        <v>59950</v>
      </c>
      <c r="I17740" t="s">
        <v>59951</v>
      </c>
      <c r="J17740" t="s">
        <v>59952</v>
      </c>
      <c r="K17740">
        <v>4.5065050324048723</v>
      </c>
      <c r="L17740">
        <v>0.59535665837331964</v>
      </c>
      <c r="M17740" t="s">
        <v>59951</v>
      </c>
      <c r="N17740" t="s">
        <v>59951</v>
      </c>
      <c r="O17740" t="s">
        <v>84868</v>
      </c>
      <c r="P17740" t="s">
        <v>84869</v>
      </c>
      <c r="Q17740" t="s">
        <v>84870</v>
      </c>
      <c r="R17740" t="s">
        <v>84872</v>
      </c>
    </row>
    <row r="17741" spans="1:18" x14ac:dyDescent="0.2">
      <c r="A17741" s="2">
        <v>17739</v>
      </c>
      <c r="B17741">
        <v>4441715</v>
      </c>
      <c r="C17741" t="s">
        <v>59949</v>
      </c>
      <c r="D17741">
        <v>32.1</v>
      </c>
      <c r="E17741" t="s">
        <v>59950</v>
      </c>
      <c r="F17741">
        <v>2601</v>
      </c>
      <c r="G17741" t="s">
        <v>52238</v>
      </c>
      <c r="H17741" t="s">
        <v>59950</v>
      </c>
      <c r="I17741" t="s">
        <v>59951</v>
      </c>
      <c r="J17741" t="s">
        <v>59952</v>
      </c>
      <c r="K17741">
        <v>4.5065050324048723</v>
      </c>
      <c r="L17741">
        <v>0.59535665837331964</v>
      </c>
      <c r="M17741" t="s">
        <v>59951</v>
      </c>
      <c r="N17741" t="s">
        <v>59951</v>
      </c>
      <c r="O17741" t="s">
        <v>84868</v>
      </c>
      <c r="P17741" t="s">
        <v>84869</v>
      </c>
      <c r="Q17741" t="s">
        <v>84870</v>
      </c>
      <c r="R17741" t="s">
        <v>84873</v>
      </c>
    </row>
    <row r="17742" spans="1:18" x14ac:dyDescent="0.2">
      <c r="A17742" s="2">
        <v>17740</v>
      </c>
      <c r="B17742">
        <v>4441715</v>
      </c>
      <c r="C17742" t="s">
        <v>59949</v>
      </c>
      <c r="D17742">
        <v>32.1</v>
      </c>
      <c r="E17742" t="s">
        <v>59950</v>
      </c>
      <c r="F17742">
        <v>2601</v>
      </c>
      <c r="G17742" t="s">
        <v>52238</v>
      </c>
      <c r="H17742" t="s">
        <v>59950</v>
      </c>
      <c r="I17742" t="s">
        <v>59951</v>
      </c>
      <c r="J17742" t="s">
        <v>59952</v>
      </c>
      <c r="K17742">
        <v>4.5065050324048723</v>
      </c>
      <c r="L17742">
        <v>0.59535665837331964</v>
      </c>
      <c r="M17742" t="s">
        <v>59951</v>
      </c>
      <c r="N17742" t="s">
        <v>59951</v>
      </c>
      <c r="O17742" t="s">
        <v>84868</v>
      </c>
      <c r="P17742" t="s">
        <v>84869</v>
      </c>
      <c r="Q17742" t="s">
        <v>84870</v>
      </c>
      <c r="R17742" t="s">
        <v>81847</v>
      </c>
    </row>
    <row r="17743" spans="1:18" x14ac:dyDescent="0.2">
      <c r="A17743" s="2">
        <v>17741</v>
      </c>
      <c r="B17743">
        <v>4441715</v>
      </c>
      <c r="C17743" t="s">
        <v>59949</v>
      </c>
      <c r="D17743">
        <v>32.1</v>
      </c>
      <c r="E17743" t="s">
        <v>59950</v>
      </c>
      <c r="F17743">
        <v>2601</v>
      </c>
      <c r="G17743" t="s">
        <v>52238</v>
      </c>
      <c r="H17743" t="s">
        <v>59950</v>
      </c>
      <c r="I17743" t="s">
        <v>59951</v>
      </c>
      <c r="J17743" t="s">
        <v>59952</v>
      </c>
      <c r="K17743">
        <v>4.5065050324048723</v>
      </c>
      <c r="L17743">
        <v>0.59535665837331964</v>
      </c>
      <c r="M17743" t="s">
        <v>59951</v>
      </c>
      <c r="N17743" t="s">
        <v>59951</v>
      </c>
      <c r="O17743" t="s">
        <v>84868</v>
      </c>
      <c r="P17743" t="s">
        <v>84869</v>
      </c>
      <c r="Q17743" t="s">
        <v>84870</v>
      </c>
      <c r="R17743" t="s">
        <v>82318</v>
      </c>
    </row>
    <row r="17744" spans="1:18" x14ac:dyDescent="0.2">
      <c r="A17744" s="2">
        <v>17742</v>
      </c>
      <c r="B17744">
        <v>4441715</v>
      </c>
      <c r="C17744" t="s">
        <v>59949</v>
      </c>
      <c r="D17744">
        <v>32.1</v>
      </c>
      <c r="E17744" t="s">
        <v>59950</v>
      </c>
      <c r="F17744">
        <v>2601</v>
      </c>
      <c r="G17744" t="s">
        <v>52238</v>
      </c>
      <c r="H17744" t="s">
        <v>59950</v>
      </c>
      <c r="I17744" t="s">
        <v>59951</v>
      </c>
      <c r="J17744" t="s">
        <v>59952</v>
      </c>
      <c r="K17744">
        <v>4.5065050324048723</v>
      </c>
      <c r="L17744">
        <v>0.59535665837331964</v>
      </c>
      <c r="M17744" t="s">
        <v>59951</v>
      </c>
      <c r="N17744" t="s">
        <v>59951</v>
      </c>
      <c r="O17744" t="s">
        <v>84868</v>
      </c>
      <c r="P17744" t="s">
        <v>84869</v>
      </c>
      <c r="Q17744" t="s">
        <v>84870</v>
      </c>
      <c r="R17744" t="s">
        <v>74980</v>
      </c>
    </row>
    <row r="17745" spans="1:18" x14ac:dyDescent="0.2">
      <c r="A17745" s="2">
        <v>17743</v>
      </c>
      <c r="B17745">
        <v>4441715</v>
      </c>
      <c r="C17745" t="s">
        <v>59949</v>
      </c>
      <c r="D17745">
        <v>32.1</v>
      </c>
      <c r="E17745" t="s">
        <v>59950</v>
      </c>
      <c r="F17745">
        <v>2601</v>
      </c>
      <c r="G17745" t="s">
        <v>52238</v>
      </c>
      <c r="H17745" t="s">
        <v>59950</v>
      </c>
      <c r="I17745" t="s">
        <v>59951</v>
      </c>
      <c r="J17745" t="s">
        <v>59952</v>
      </c>
      <c r="K17745">
        <v>4.5065050324048723</v>
      </c>
      <c r="L17745">
        <v>0.59535665837331964</v>
      </c>
      <c r="M17745" t="s">
        <v>59951</v>
      </c>
      <c r="N17745" t="s">
        <v>59951</v>
      </c>
      <c r="O17745" t="s">
        <v>84868</v>
      </c>
      <c r="P17745" t="s">
        <v>84869</v>
      </c>
      <c r="Q17745" t="s">
        <v>84870</v>
      </c>
      <c r="R17745" t="s">
        <v>75738</v>
      </c>
    </row>
    <row r="17746" spans="1:18" x14ac:dyDescent="0.2">
      <c r="A17746" s="2">
        <v>17744</v>
      </c>
      <c r="B17746">
        <v>4441715</v>
      </c>
      <c r="C17746" t="s">
        <v>59949</v>
      </c>
      <c r="D17746">
        <v>32.1</v>
      </c>
      <c r="E17746" t="s">
        <v>59950</v>
      </c>
      <c r="F17746">
        <v>2601</v>
      </c>
      <c r="G17746" t="s">
        <v>52238</v>
      </c>
      <c r="H17746" t="s">
        <v>59950</v>
      </c>
      <c r="I17746" t="s">
        <v>59951</v>
      </c>
      <c r="J17746" t="s">
        <v>59952</v>
      </c>
      <c r="K17746">
        <v>4.5065050324048723</v>
      </c>
      <c r="L17746">
        <v>0.59535665837331964</v>
      </c>
      <c r="M17746" t="s">
        <v>59951</v>
      </c>
      <c r="N17746" t="s">
        <v>59951</v>
      </c>
      <c r="O17746" t="s">
        <v>84868</v>
      </c>
      <c r="P17746" t="s">
        <v>84869</v>
      </c>
      <c r="Q17746" t="s">
        <v>84870</v>
      </c>
      <c r="R17746" t="s">
        <v>79784</v>
      </c>
    </row>
    <row r="17747" spans="1:18" x14ac:dyDescent="0.2">
      <c r="A17747" s="2">
        <v>17745</v>
      </c>
      <c r="B17747">
        <v>4441715</v>
      </c>
      <c r="C17747" t="s">
        <v>59949</v>
      </c>
      <c r="D17747">
        <v>32.1</v>
      </c>
      <c r="E17747" t="s">
        <v>59950</v>
      </c>
      <c r="F17747">
        <v>2601</v>
      </c>
      <c r="G17747" t="s">
        <v>52238</v>
      </c>
      <c r="H17747" t="s">
        <v>59950</v>
      </c>
      <c r="I17747" t="s">
        <v>59951</v>
      </c>
      <c r="J17747" t="s">
        <v>59952</v>
      </c>
      <c r="K17747">
        <v>4.5065050324048723</v>
      </c>
      <c r="L17747">
        <v>0.59535665837331964</v>
      </c>
      <c r="M17747" t="s">
        <v>59951</v>
      </c>
      <c r="N17747" t="s">
        <v>59951</v>
      </c>
      <c r="O17747" t="s">
        <v>84868</v>
      </c>
      <c r="P17747" t="s">
        <v>84869</v>
      </c>
      <c r="Q17747" t="s">
        <v>84870</v>
      </c>
      <c r="R17747" t="s">
        <v>75747</v>
      </c>
    </row>
    <row r="17748" spans="1:18" x14ac:dyDescent="0.2">
      <c r="A17748" s="2">
        <v>17746</v>
      </c>
      <c r="B17748">
        <v>4441715</v>
      </c>
      <c r="C17748" t="s">
        <v>59949</v>
      </c>
      <c r="D17748">
        <v>32.1</v>
      </c>
      <c r="E17748" t="s">
        <v>59950</v>
      </c>
      <c r="F17748">
        <v>2601</v>
      </c>
      <c r="G17748" t="s">
        <v>52238</v>
      </c>
      <c r="H17748" t="s">
        <v>59950</v>
      </c>
      <c r="I17748" t="s">
        <v>59951</v>
      </c>
      <c r="J17748" t="s">
        <v>59952</v>
      </c>
      <c r="K17748">
        <v>4.5065050324048723</v>
      </c>
      <c r="L17748">
        <v>0.59535665837331964</v>
      </c>
      <c r="M17748" t="s">
        <v>59951</v>
      </c>
      <c r="N17748" t="s">
        <v>59951</v>
      </c>
      <c r="O17748" t="s">
        <v>84868</v>
      </c>
      <c r="P17748" t="s">
        <v>84869</v>
      </c>
      <c r="Q17748" t="s">
        <v>84870</v>
      </c>
      <c r="R17748" t="s">
        <v>84874</v>
      </c>
    </row>
    <row r="17749" spans="1:18" x14ac:dyDescent="0.2">
      <c r="A17749" s="2">
        <v>17747</v>
      </c>
      <c r="B17749">
        <v>4441715</v>
      </c>
      <c r="C17749" t="s">
        <v>59949</v>
      </c>
      <c r="D17749">
        <v>32.1</v>
      </c>
      <c r="E17749" t="s">
        <v>59950</v>
      </c>
      <c r="F17749">
        <v>2601</v>
      </c>
      <c r="G17749" t="s">
        <v>52238</v>
      </c>
      <c r="H17749" t="s">
        <v>59950</v>
      </c>
      <c r="I17749" t="s">
        <v>59951</v>
      </c>
      <c r="J17749" t="s">
        <v>59952</v>
      </c>
      <c r="K17749">
        <v>4.5065050324048723</v>
      </c>
      <c r="L17749">
        <v>0.59535665837331964</v>
      </c>
      <c r="M17749" t="s">
        <v>59951</v>
      </c>
      <c r="N17749" t="s">
        <v>59951</v>
      </c>
      <c r="O17749" t="s">
        <v>84868</v>
      </c>
      <c r="P17749" t="s">
        <v>84869</v>
      </c>
      <c r="Q17749" t="s">
        <v>84870</v>
      </c>
      <c r="R17749" t="s">
        <v>79785</v>
      </c>
    </row>
    <row r="17750" spans="1:18" x14ac:dyDescent="0.2">
      <c r="A17750" s="2">
        <v>17748</v>
      </c>
      <c r="B17750">
        <v>4441715</v>
      </c>
      <c r="C17750" t="s">
        <v>59949</v>
      </c>
      <c r="D17750">
        <v>32.1</v>
      </c>
      <c r="E17750" t="s">
        <v>59950</v>
      </c>
      <c r="F17750">
        <v>2601</v>
      </c>
      <c r="G17750" t="s">
        <v>52238</v>
      </c>
      <c r="H17750" t="s">
        <v>59950</v>
      </c>
      <c r="I17750" t="s">
        <v>59951</v>
      </c>
      <c r="J17750" t="s">
        <v>59952</v>
      </c>
      <c r="K17750">
        <v>4.5065050324048723</v>
      </c>
      <c r="L17750">
        <v>0.59535665837331964</v>
      </c>
      <c r="M17750" t="s">
        <v>59951</v>
      </c>
      <c r="N17750" t="s">
        <v>59951</v>
      </c>
      <c r="O17750" t="s">
        <v>84868</v>
      </c>
      <c r="P17750" t="s">
        <v>84869</v>
      </c>
      <c r="Q17750" t="s">
        <v>84870</v>
      </c>
      <c r="R17750" t="s">
        <v>84875</v>
      </c>
    </row>
    <row r="17751" spans="1:18" x14ac:dyDescent="0.2">
      <c r="A17751" s="2">
        <v>17749</v>
      </c>
      <c r="B17751">
        <v>4441715</v>
      </c>
      <c r="C17751" t="s">
        <v>59949</v>
      </c>
      <c r="D17751">
        <v>32.1</v>
      </c>
      <c r="E17751" t="s">
        <v>59950</v>
      </c>
      <c r="F17751">
        <v>2601</v>
      </c>
      <c r="G17751" t="s">
        <v>52238</v>
      </c>
      <c r="H17751" t="s">
        <v>59950</v>
      </c>
      <c r="I17751" t="s">
        <v>59951</v>
      </c>
      <c r="J17751" t="s">
        <v>59952</v>
      </c>
      <c r="K17751">
        <v>4.5065050324048723</v>
      </c>
      <c r="L17751">
        <v>0.59535665837331964</v>
      </c>
      <c r="M17751" t="s">
        <v>59951</v>
      </c>
      <c r="N17751" t="s">
        <v>59951</v>
      </c>
      <c r="O17751" t="s">
        <v>84868</v>
      </c>
      <c r="P17751" t="s">
        <v>84869</v>
      </c>
      <c r="Q17751" t="s">
        <v>84870</v>
      </c>
      <c r="R17751" t="s">
        <v>74871</v>
      </c>
    </row>
    <row r="17752" spans="1:18" x14ac:dyDescent="0.2">
      <c r="A17752" s="2">
        <v>17750</v>
      </c>
      <c r="B17752">
        <v>4441715</v>
      </c>
      <c r="C17752" t="s">
        <v>59949</v>
      </c>
      <c r="D17752">
        <v>32.1</v>
      </c>
      <c r="E17752" t="s">
        <v>59950</v>
      </c>
      <c r="F17752">
        <v>2601</v>
      </c>
      <c r="G17752" t="s">
        <v>52238</v>
      </c>
      <c r="H17752" t="s">
        <v>59950</v>
      </c>
      <c r="I17752" t="s">
        <v>59951</v>
      </c>
      <c r="J17752" t="s">
        <v>59952</v>
      </c>
      <c r="K17752">
        <v>4.5065050324048723</v>
      </c>
      <c r="L17752">
        <v>0.59535665837331964</v>
      </c>
      <c r="M17752" t="s">
        <v>59951</v>
      </c>
      <c r="N17752" t="s">
        <v>59951</v>
      </c>
      <c r="O17752" t="s">
        <v>84868</v>
      </c>
      <c r="P17752" t="s">
        <v>84869</v>
      </c>
      <c r="Q17752" t="s">
        <v>84870</v>
      </c>
      <c r="R17752" t="s">
        <v>82890</v>
      </c>
    </row>
    <row r="17753" spans="1:18" x14ac:dyDescent="0.2">
      <c r="A17753" s="2">
        <v>17751</v>
      </c>
      <c r="B17753">
        <v>4441715</v>
      </c>
      <c r="C17753" t="s">
        <v>59949</v>
      </c>
      <c r="D17753">
        <v>32.1</v>
      </c>
      <c r="E17753" t="s">
        <v>59950</v>
      </c>
      <c r="F17753">
        <v>2601</v>
      </c>
      <c r="G17753" t="s">
        <v>52238</v>
      </c>
      <c r="H17753" t="s">
        <v>59950</v>
      </c>
      <c r="I17753" t="s">
        <v>59951</v>
      </c>
      <c r="J17753" t="s">
        <v>59952</v>
      </c>
      <c r="K17753">
        <v>4.5065050324048723</v>
      </c>
      <c r="L17753">
        <v>0.59535665837331964</v>
      </c>
      <c r="M17753" t="s">
        <v>59951</v>
      </c>
      <c r="N17753" t="s">
        <v>59951</v>
      </c>
      <c r="O17753" t="s">
        <v>84868</v>
      </c>
      <c r="P17753" t="s">
        <v>84869</v>
      </c>
      <c r="Q17753" t="s">
        <v>84870</v>
      </c>
      <c r="R17753" t="s">
        <v>84876</v>
      </c>
    </row>
    <row r="17754" spans="1:18" x14ac:dyDescent="0.2">
      <c r="A17754" s="2">
        <v>17752</v>
      </c>
      <c r="B17754">
        <v>4441715</v>
      </c>
      <c r="C17754" t="s">
        <v>59949</v>
      </c>
      <c r="D17754">
        <v>32.1</v>
      </c>
      <c r="E17754" t="s">
        <v>59950</v>
      </c>
      <c r="F17754">
        <v>2601</v>
      </c>
      <c r="G17754" t="s">
        <v>52238</v>
      </c>
      <c r="H17754" t="s">
        <v>59950</v>
      </c>
      <c r="I17754" t="s">
        <v>59951</v>
      </c>
      <c r="J17754" t="s">
        <v>59952</v>
      </c>
      <c r="K17754">
        <v>4.5065050324048723</v>
      </c>
      <c r="L17754">
        <v>0.59535665837331964</v>
      </c>
      <c r="M17754" t="s">
        <v>59951</v>
      </c>
      <c r="N17754" t="s">
        <v>59951</v>
      </c>
      <c r="O17754" t="s">
        <v>84868</v>
      </c>
      <c r="P17754" t="s">
        <v>84869</v>
      </c>
      <c r="Q17754" t="s">
        <v>84870</v>
      </c>
      <c r="R17754" t="s">
        <v>84877</v>
      </c>
    </row>
    <row r="17755" spans="1:18" x14ac:dyDescent="0.2">
      <c r="A17755" s="2">
        <v>17753</v>
      </c>
      <c r="B17755">
        <v>4441715</v>
      </c>
      <c r="C17755" t="s">
        <v>59949</v>
      </c>
      <c r="D17755">
        <v>32.1</v>
      </c>
      <c r="E17755" t="s">
        <v>59950</v>
      </c>
      <c r="F17755">
        <v>2601</v>
      </c>
      <c r="G17755" t="s">
        <v>52238</v>
      </c>
      <c r="H17755" t="s">
        <v>59950</v>
      </c>
      <c r="I17755" t="s">
        <v>59951</v>
      </c>
      <c r="J17755" t="s">
        <v>59952</v>
      </c>
      <c r="K17755">
        <v>4.5065050324048723</v>
      </c>
      <c r="L17755">
        <v>0.59535665837331964</v>
      </c>
      <c r="M17755" t="s">
        <v>59951</v>
      </c>
      <c r="N17755" t="s">
        <v>59951</v>
      </c>
      <c r="O17755" t="s">
        <v>84868</v>
      </c>
      <c r="P17755" t="s">
        <v>84869</v>
      </c>
      <c r="Q17755" t="s">
        <v>84870</v>
      </c>
      <c r="R17755" t="s">
        <v>84878</v>
      </c>
    </row>
    <row r="17756" spans="1:18" x14ac:dyDescent="0.2">
      <c r="A17756" s="2">
        <v>17754</v>
      </c>
      <c r="B17756">
        <v>4441715</v>
      </c>
      <c r="C17756" t="s">
        <v>59949</v>
      </c>
      <c r="D17756">
        <v>32.1</v>
      </c>
      <c r="E17756" t="s">
        <v>59950</v>
      </c>
      <c r="F17756">
        <v>2601</v>
      </c>
      <c r="G17756" t="s">
        <v>52238</v>
      </c>
      <c r="H17756" t="s">
        <v>59950</v>
      </c>
      <c r="I17756" t="s">
        <v>59951</v>
      </c>
      <c r="J17756" t="s">
        <v>59952</v>
      </c>
      <c r="K17756">
        <v>4.5065050324048723</v>
      </c>
      <c r="L17756">
        <v>0.59535665837331964</v>
      </c>
      <c r="M17756" t="s">
        <v>59951</v>
      </c>
      <c r="N17756" t="s">
        <v>59951</v>
      </c>
      <c r="O17756" t="s">
        <v>84868</v>
      </c>
      <c r="P17756" t="s">
        <v>84869</v>
      </c>
      <c r="Q17756" t="s">
        <v>84870</v>
      </c>
      <c r="R17756" t="s">
        <v>84879</v>
      </c>
    </row>
    <row r="17757" spans="1:18" x14ac:dyDescent="0.2">
      <c r="A17757" s="2">
        <v>17755</v>
      </c>
      <c r="B17757">
        <v>4441715</v>
      </c>
      <c r="C17757" t="s">
        <v>59949</v>
      </c>
      <c r="D17757">
        <v>32.1</v>
      </c>
      <c r="E17757" t="s">
        <v>59950</v>
      </c>
      <c r="F17757">
        <v>2601</v>
      </c>
      <c r="G17757" t="s">
        <v>52238</v>
      </c>
      <c r="H17757" t="s">
        <v>59950</v>
      </c>
      <c r="I17757" t="s">
        <v>59951</v>
      </c>
      <c r="J17757" t="s">
        <v>59952</v>
      </c>
      <c r="K17757">
        <v>4.5065050324048723</v>
      </c>
      <c r="L17757">
        <v>0.59535665837331964</v>
      </c>
      <c r="M17757" t="s">
        <v>59951</v>
      </c>
      <c r="N17757" t="s">
        <v>59951</v>
      </c>
      <c r="O17757" t="s">
        <v>84868</v>
      </c>
      <c r="P17757" t="s">
        <v>84869</v>
      </c>
      <c r="Q17757" t="s">
        <v>84870</v>
      </c>
      <c r="R17757" t="s">
        <v>84880</v>
      </c>
    </row>
    <row r="17758" spans="1:18" x14ac:dyDescent="0.2">
      <c r="A17758" s="2">
        <v>17756</v>
      </c>
      <c r="B17758">
        <v>4441715</v>
      </c>
      <c r="C17758" t="s">
        <v>59949</v>
      </c>
      <c r="D17758">
        <v>32.1</v>
      </c>
      <c r="E17758" t="s">
        <v>59950</v>
      </c>
      <c r="F17758">
        <v>2601</v>
      </c>
      <c r="G17758" t="s">
        <v>52238</v>
      </c>
      <c r="H17758" t="s">
        <v>59950</v>
      </c>
      <c r="I17758" t="s">
        <v>59951</v>
      </c>
      <c r="J17758" t="s">
        <v>59952</v>
      </c>
      <c r="K17758">
        <v>4.5065050324048723</v>
      </c>
      <c r="L17758">
        <v>0.59535665837331964</v>
      </c>
      <c r="M17758" t="s">
        <v>59951</v>
      </c>
      <c r="N17758" t="s">
        <v>59951</v>
      </c>
      <c r="O17758" t="s">
        <v>84868</v>
      </c>
      <c r="P17758" t="s">
        <v>84869</v>
      </c>
      <c r="Q17758" t="s">
        <v>84870</v>
      </c>
      <c r="R17758" t="s">
        <v>83035</v>
      </c>
    </row>
    <row r="17759" spans="1:18" x14ac:dyDescent="0.2">
      <c r="A17759" s="2">
        <v>17757</v>
      </c>
      <c r="B17759">
        <v>4441715</v>
      </c>
      <c r="C17759" t="s">
        <v>59949</v>
      </c>
      <c r="D17759">
        <v>32.1</v>
      </c>
      <c r="E17759" t="s">
        <v>59950</v>
      </c>
      <c r="F17759">
        <v>2601</v>
      </c>
      <c r="G17759" t="s">
        <v>52238</v>
      </c>
      <c r="H17759" t="s">
        <v>59950</v>
      </c>
      <c r="I17759" t="s">
        <v>59951</v>
      </c>
      <c r="J17759" t="s">
        <v>59952</v>
      </c>
      <c r="K17759">
        <v>4.5065050324048723</v>
      </c>
      <c r="L17759">
        <v>0.59535665837331964</v>
      </c>
      <c r="M17759" t="s">
        <v>59951</v>
      </c>
      <c r="N17759" t="s">
        <v>59951</v>
      </c>
      <c r="O17759" t="s">
        <v>84868</v>
      </c>
      <c r="P17759" t="s">
        <v>84869</v>
      </c>
      <c r="Q17759" t="s">
        <v>84870</v>
      </c>
      <c r="R17759" t="s">
        <v>74920</v>
      </c>
    </row>
    <row r="17760" spans="1:18" x14ac:dyDescent="0.2">
      <c r="A17760" s="2">
        <v>17758</v>
      </c>
      <c r="B17760">
        <v>4442967</v>
      </c>
      <c r="C17760" t="s">
        <v>59953</v>
      </c>
      <c r="D17760">
        <v>32.1</v>
      </c>
      <c r="E17760" t="s">
        <v>59954</v>
      </c>
      <c r="F17760">
        <v>2602</v>
      </c>
      <c r="G17760" t="s">
        <v>52238</v>
      </c>
      <c r="H17760" t="s">
        <v>59954</v>
      </c>
      <c r="I17760" t="s">
        <v>59955</v>
      </c>
      <c r="J17760" t="s">
        <v>59956</v>
      </c>
      <c r="K17760">
        <v>4.5065050324048723</v>
      </c>
      <c r="L17760">
        <v>0.59535665837331964</v>
      </c>
      <c r="M17760" t="s">
        <v>59955</v>
      </c>
      <c r="N17760" t="s">
        <v>59955</v>
      </c>
      <c r="O17760" t="s">
        <v>84881</v>
      </c>
      <c r="P17760" t="s">
        <v>84882</v>
      </c>
      <c r="Q17760" t="s">
        <v>84883</v>
      </c>
      <c r="R17760" t="s">
        <v>75007</v>
      </c>
    </row>
    <row r="17761" spans="1:18" x14ac:dyDescent="0.2">
      <c r="A17761" s="2">
        <v>17759</v>
      </c>
      <c r="B17761">
        <v>4442967</v>
      </c>
      <c r="C17761" t="s">
        <v>59953</v>
      </c>
      <c r="D17761">
        <v>32.1</v>
      </c>
      <c r="E17761" t="s">
        <v>59954</v>
      </c>
      <c r="F17761">
        <v>2602</v>
      </c>
      <c r="G17761" t="s">
        <v>52238</v>
      </c>
      <c r="H17761" t="s">
        <v>59954</v>
      </c>
      <c r="I17761" t="s">
        <v>59955</v>
      </c>
      <c r="J17761" t="s">
        <v>59956</v>
      </c>
      <c r="K17761">
        <v>4.5065050324048723</v>
      </c>
      <c r="L17761">
        <v>0.59535665837331964</v>
      </c>
      <c r="M17761" t="s">
        <v>59955</v>
      </c>
      <c r="N17761" t="s">
        <v>59955</v>
      </c>
      <c r="O17761" t="s">
        <v>84881</v>
      </c>
      <c r="P17761" t="s">
        <v>84882</v>
      </c>
      <c r="Q17761" t="s">
        <v>84883</v>
      </c>
      <c r="R17761" t="s">
        <v>74775</v>
      </c>
    </row>
    <row r="17762" spans="1:18" x14ac:dyDescent="0.2">
      <c r="A17762" s="2">
        <v>17760</v>
      </c>
      <c r="B17762">
        <v>4438233</v>
      </c>
      <c r="C17762" t="s">
        <v>59957</v>
      </c>
      <c r="D17762">
        <v>32</v>
      </c>
      <c r="E17762" t="s">
        <v>59958</v>
      </c>
      <c r="F17762">
        <v>2605</v>
      </c>
      <c r="G17762" t="s">
        <v>52238</v>
      </c>
      <c r="H17762" t="s">
        <v>59958</v>
      </c>
      <c r="I17762" t="s">
        <v>59959</v>
      </c>
      <c r="J17762" t="s">
        <v>59960</v>
      </c>
      <c r="K17762">
        <v>4.5051499783199063</v>
      </c>
      <c r="L17762">
        <v>0.59517764149302332</v>
      </c>
      <c r="M17762" t="s">
        <v>59959</v>
      </c>
      <c r="N17762" t="s">
        <v>59959</v>
      </c>
      <c r="O17762" t="s">
        <v>84884</v>
      </c>
      <c r="P17762" t="s">
        <v>59960</v>
      </c>
      <c r="Q17762" t="s">
        <v>84885</v>
      </c>
      <c r="R17762" t="s">
        <v>82383</v>
      </c>
    </row>
    <row r="17763" spans="1:18" x14ac:dyDescent="0.2">
      <c r="A17763" s="2">
        <v>17761</v>
      </c>
      <c r="B17763">
        <v>4438233</v>
      </c>
      <c r="C17763" t="s">
        <v>59957</v>
      </c>
      <c r="D17763">
        <v>32</v>
      </c>
      <c r="E17763" t="s">
        <v>59958</v>
      </c>
      <c r="F17763">
        <v>2605</v>
      </c>
      <c r="G17763" t="s">
        <v>52238</v>
      </c>
      <c r="H17763" t="s">
        <v>59958</v>
      </c>
      <c r="I17763" t="s">
        <v>59959</v>
      </c>
      <c r="J17763" t="s">
        <v>59960</v>
      </c>
      <c r="K17763">
        <v>4.5051499783199063</v>
      </c>
      <c r="L17763">
        <v>0.59517764149302332</v>
      </c>
      <c r="M17763" t="s">
        <v>59959</v>
      </c>
      <c r="N17763" t="s">
        <v>59959</v>
      </c>
      <c r="O17763" t="s">
        <v>84884</v>
      </c>
      <c r="P17763" t="s">
        <v>59960</v>
      </c>
      <c r="Q17763" t="s">
        <v>84885</v>
      </c>
      <c r="R17763" t="s">
        <v>74703</v>
      </c>
    </row>
    <row r="17764" spans="1:18" x14ac:dyDescent="0.2">
      <c r="A17764" s="2">
        <v>17762</v>
      </c>
      <c r="B17764">
        <v>4438233</v>
      </c>
      <c r="C17764" t="s">
        <v>59957</v>
      </c>
      <c r="D17764">
        <v>32</v>
      </c>
      <c r="E17764" t="s">
        <v>59958</v>
      </c>
      <c r="F17764">
        <v>2605</v>
      </c>
      <c r="G17764" t="s">
        <v>52238</v>
      </c>
      <c r="H17764" t="s">
        <v>59958</v>
      </c>
      <c r="I17764" t="s">
        <v>59959</v>
      </c>
      <c r="J17764" t="s">
        <v>59960</v>
      </c>
      <c r="K17764">
        <v>4.5051499783199063</v>
      </c>
      <c r="L17764">
        <v>0.59517764149302332</v>
      </c>
      <c r="M17764" t="s">
        <v>59959</v>
      </c>
      <c r="N17764" t="s">
        <v>59959</v>
      </c>
      <c r="O17764" t="s">
        <v>84884</v>
      </c>
      <c r="P17764" t="s">
        <v>59960</v>
      </c>
      <c r="Q17764" t="s">
        <v>84885</v>
      </c>
      <c r="R17764" t="s">
        <v>74775</v>
      </c>
    </row>
    <row r="17765" spans="1:18" x14ac:dyDescent="0.2">
      <c r="A17765" s="2">
        <v>17763</v>
      </c>
      <c r="B17765">
        <v>4449006</v>
      </c>
      <c r="C17765" t="s">
        <v>59961</v>
      </c>
      <c r="D17765">
        <v>32</v>
      </c>
      <c r="E17765" t="s">
        <v>59962</v>
      </c>
      <c r="F17765">
        <v>2606</v>
      </c>
      <c r="G17765" t="s">
        <v>52238</v>
      </c>
      <c r="H17765" t="s">
        <v>59962</v>
      </c>
      <c r="I17765" t="s">
        <v>59963</v>
      </c>
      <c r="J17765" t="s">
        <v>59964</v>
      </c>
      <c r="K17765">
        <v>4.5051499783199063</v>
      </c>
      <c r="L17765">
        <v>0.59517764149302332</v>
      </c>
      <c r="M17765" t="s">
        <v>59963</v>
      </c>
      <c r="N17765" t="s">
        <v>59963</v>
      </c>
      <c r="O17765" t="s">
        <v>84886</v>
      </c>
      <c r="P17765" t="s">
        <v>84887</v>
      </c>
      <c r="Q17765" t="s">
        <v>78191</v>
      </c>
      <c r="R17765" t="s">
        <v>78191</v>
      </c>
    </row>
    <row r="17766" spans="1:18" x14ac:dyDescent="0.2">
      <c r="A17766" s="2">
        <v>17764</v>
      </c>
      <c r="B17766">
        <v>4447130</v>
      </c>
      <c r="C17766" t="s">
        <v>59965</v>
      </c>
      <c r="D17766">
        <v>31.9</v>
      </c>
      <c r="E17766" t="s">
        <v>59966</v>
      </c>
      <c r="F17766">
        <v>2607</v>
      </c>
      <c r="G17766" t="s">
        <v>52238</v>
      </c>
      <c r="H17766" t="s">
        <v>59966</v>
      </c>
      <c r="I17766" t="s">
        <v>59967</v>
      </c>
      <c r="J17766" t="s">
        <v>59968</v>
      </c>
      <c r="K17766">
        <v>4.503790683057181</v>
      </c>
      <c r="L17766">
        <v>0.59499806430858893</v>
      </c>
      <c r="M17766" t="s">
        <v>59967</v>
      </c>
      <c r="N17766" t="s">
        <v>59967</v>
      </c>
      <c r="O17766" t="s">
        <v>84888</v>
      </c>
      <c r="P17766" t="s">
        <v>84889</v>
      </c>
      <c r="Q17766" t="s">
        <v>84890</v>
      </c>
      <c r="R17766" t="s">
        <v>77158</v>
      </c>
    </row>
    <row r="17767" spans="1:18" x14ac:dyDescent="0.2">
      <c r="A17767" s="2">
        <v>17765</v>
      </c>
      <c r="B17767">
        <v>4447130</v>
      </c>
      <c r="C17767" t="s">
        <v>59965</v>
      </c>
      <c r="D17767">
        <v>31.9</v>
      </c>
      <c r="E17767" t="s">
        <v>59966</v>
      </c>
      <c r="F17767">
        <v>2607</v>
      </c>
      <c r="G17767" t="s">
        <v>52238</v>
      </c>
      <c r="H17767" t="s">
        <v>59966</v>
      </c>
      <c r="I17767" t="s">
        <v>59967</v>
      </c>
      <c r="J17767" t="s">
        <v>59968</v>
      </c>
      <c r="K17767">
        <v>4.503790683057181</v>
      </c>
      <c r="L17767">
        <v>0.59499806430858893</v>
      </c>
      <c r="M17767" t="s">
        <v>59967</v>
      </c>
      <c r="N17767" t="s">
        <v>59967</v>
      </c>
      <c r="O17767" t="s">
        <v>84888</v>
      </c>
      <c r="P17767" t="s">
        <v>84889</v>
      </c>
      <c r="Q17767" t="s">
        <v>84890</v>
      </c>
      <c r="R17767" t="s">
        <v>78422</v>
      </c>
    </row>
    <row r="17768" spans="1:18" x14ac:dyDescent="0.2">
      <c r="A17768" s="2">
        <v>17766</v>
      </c>
      <c r="B17768">
        <v>4447130</v>
      </c>
      <c r="C17768" t="s">
        <v>59965</v>
      </c>
      <c r="D17768">
        <v>31.9</v>
      </c>
      <c r="E17768" t="s">
        <v>59966</v>
      </c>
      <c r="F17768">
        <v>2607</v>
      </c>
      <c r="G17768" t="s">
        <v>52238</v>
      </c>
      <c r="H17768" t="s">
        <v>59966</v>
      </c>
      <c r="I17768" t="s">
        <v>59967</v>
      </c>
      <c r="J17768" t="s">
        <v>59968</v>
      </c>
      <c r="K17768">
        <v>4.503790683057181</v>
      </c>
      <c r="L17768">
        <v>0.59499806430858893</v>
      </c>
      <c r="M17768" t="s">
        <v>59967</v>
      </c>
      <c r="N17768" t="s">
        <v>59967</v>
      </c>
      <c r="O17768" t="s">
        <v>84888</v>
      </c>
      <c r="P17768" t="s">
        <v>84889</v>
      </c>
      <c r="Q17768" t="s">
        <v>84890</v>
      </c>
      <c r="R17768" t="s">
        <v>75571</v>
      </c>
    </row>
    <row r="17769" spans="1:18" x14ac:dyDescent="0.2">
      <c r="A17769" s="2">
        <v>17767</v>
      </c>
      <c r="B17769">
        <v>4447130</v>
      </c>
      <c r="C17769" t="s">
        <v>59965</v>
      </c>
      <c r="D17769">
        <v>31.9</v>
      </c>
      <c r="E17769" t="s">
        <v>59966</v>
      </c>
      <c r="F17769">
        <v>2607</v>
      </c>
      <c r="G17769" t="s">
        <v>52238</v>
      </c>
      <c r="H17769" t="s">
        <v>59966</v>
      </c>
      <c r="I17769" t="s">
        <v>59967</v>
      </c>
      <c r="J17769" t="s">
        <v>59968</v>
      </c>
      <c r="K17769">
        <v>4.503790683057181</v>
      </c>
      <c r="L17769">
        <v>0.59499806430858893</v>
      </c>
      <c r="M17769" t="s">
        <v>59967</v>
      </c>
      <c r="N17769" t="s">
        <v>59967</v>
      </c>
      <c r="O17769" t="s">
        <v>84888</v>
      </c>
      <c r="P17769" t="s">
        <v>84889</v>
      </c>
      <c r="Q17769" t="s">
        <v>84890</v>
      </c>
      <c r="R17769" t="s">
        <v>75732</v>
      </c>
    </row>
    <row r="17770" spans="1:18" x14ac:dyDescent="0.2">
      <c r="A17770" s="2">
        <v>17768</v>
      </c>
      <c r="B17770">
        <v>4447130</v>
      </c>
      <c r="C17770" t="s">
        <v>59965</v>
      </c>
      <c r="D17770">
        <v>31.9</v>
      </c>
      <c r="E17770" t="s">
        <v>59966</v>
      </c>
      <c r="F17770">
        <v>2607</v>
      </c>
      <c r="G17770" t="s">
        <v>52238</v>
      </c>
      <c r="H17770" t="s">
        <v>59966</v>
      </c>
      <c r="I17770" t="s">
        <v>59967</v>
      </c>
      <c r="J17770" t="s">
        <v>59968</v>
      </c>
      <c r="K17770">
        <v>4.503790683057181</v>
      </c>
      <c r="L17770">
        <v>0.59499806430858893</v>
      </c>
      <c r="M17770" t="s">
        <v>59967</v>
      </c>
      <c r="N17770" t="s">
        <v>59967</v>
      </c>
      <c r="O17770" t="s">
        <v>84888</v>
      </c>
      <c r="P17770" t="s">
        <v>84889</v>
      </c>
      <c r="Q17770" t="s">
        <v>84890</v>
      </c>
      <c r="R17770" t="s">
        <v>84891</v>
      </c>
    </row>
    <row r="17771" spans="1:18" x14ac:dyDescent="0.2">
      <c r="A17771" s="2">
        <v>17769</v>
      </c>
      <c r="B17771">
        <v>4447130</v>
      </c>
      <c r="C17771" t="s">
        <v>59965</v>
      </c>
      <c r="D17771">
        <v>31.9</v>
      </c>
      <c r="E17771" t="s">
        <v>59966</v>
      </c>
      <c r="F17771">
        <v>2607</v>
      </c>
      <c r="G17771" t="s">
        <v>52238</v>
      </c>
      <c r="H17771" t="s">
        <v>59966</v>
      </c>
      <c r="I17771" t="s">
        <v>59967</v>
      </c>
      <c r="J17771" t="s">
        <v>59968</v>
      </c>
      <c r="K17771">
        <v>4.503790683057181</v>
      </c>
      <c r="L17771">
        <v>0.59499806430858893</v>
      </c>
      <c r="M17771" t="s">
        <v>59967</v>
      </c>
      <c r="N17771" t="s">
        <v>59967</v>
      </c>
      <c r="O17771" t="s">
        <v>84888</v>
      </c>
      <c r="P17771" t="s">
        <v>84889</v>
      </c>
      <c r="Q17771" t="s">
        <v>84890</v>
      </c>
      <c r="R17771" t="s">
        <v>75077</v>
      </c>
    </row>
    <row r="17772" spans="1:18" x14ac:dyDescent="0.2">
      <c r="A17772" s="2">
        <v>17770</v>
      </c>
      <c r="B17772">
        <v>4447130</v>
      </c>
      <c r="C17772" t="s">
        <v>59965</v>
      </c>
      <c r="D17772">
        <v>31.9</v>
      </c>
      <c r="E17772" t="s">
        <v>59966</v>
      </c>
      <c r="F17772">
        <v>2607</v>
      </c>
      <c r="G17772" t="s">
        <v>52238</v>
      </c>
      <c r="H17772" t="s">
        <v>59966</v>
      </c>
      <c r="I17772" t="s">
        <v>59967</v>
      </c>
      <c r="J17772" t="s">
        <v>59968</v>
      </c>
      <c r="K17772">
        <v>4.503790683057181</v>
      </c>
      <c r="L17772">
        <v>0.59499806430858893</v>
      </c>
      <c r="M17772" t="s">
        <v>59967</v>
      </c>
      <c r="N17772" t="s">
        <v>59967</v>
      </c>
      <c r="O17772" t="s">
        <v>84888</v>
      </c>
      <c r="P17772" t="s">
        <v>84889</v>
      </c>
      <c r="Q17772" t="s">
        <v>84890</v>
      </c>
      <c r="R17772" t="s">
        <v>81721</v>
      </c>
    </row>
    <row r="17773" spans="1:18" x14ac:dyDescent="0.2">
      <c r="A17773" s="2">
        <v>17771</v>
      </c>
      <c r="B17773">
        <v>4447130</v>
      </c>
      <c r="C17773" t="s">
        <v>59965</v>
      </c>
      <c r="D17773">
        <v>31.9</v>
      </c>
      <c r="E17773" t="s">
        <v>59966</v>
      </c>
      <c r="F17773">
        <v>2607</v>
      </c>
      <c r="G17773" t="s">
        <v>52238</v>
      </c>
      <c r="H17773" t="s">
        <v>59966</v>
      </c>
      <c r="I17773" t="s">
        <v>59967</v>
      </c>
      <c r="J17773" t="s">
        <v>59968</v>
      </c>
      <c r="K17773">
        <v>4.503790683057181</v>
      </c>
      <c r="L17773">
        <v>0.59499806430858893</v>
      </c>
      <c r="M17773" t="s">
        <v>59967</v>
      </c>
      <c r="N17773" t="s">
        <v>59967</v>
      </c>
      <c r="O17773" t="s">
        <v>84888</v>
      </c>
      <c r="P17773" t="s">
        <v>84889</v>
      </c>
      <c r="Q17773" t="s">
        <v>84890</v>
      </c>
      <c r="R17773" t="s">
        <v>75223</v>
      </c>
    </row>
    <row r="17774" spans="1:18" x14ac:dyDescent="0.2">
      <c r="A17774" s="2">
        <v>17772</v>
      </c>
      <c r="B17774">
        <v>4447130</v>
      </c>
      <c r="C17774" t="s">
        <v>59965</v>
      </c>
      <c r="D17774">
        <v>31.9</v>
      </c>
      <c r="E17774" t="s">
        <v>59966</v>
      </c>
      <c r="F17774">
        <v>2607</v>
      </c>
      <c r="G17774" t="s">
        <v>52238</v>
      </c>
      <c r="H17774" t="s">
        <v>59966</v>
      </c>
      <c r="I17774" t="s">
        <v>59967</v>
      </c>
      <c r="J17774" t="s">
        <v>59968</v>
      </c>
      <c r="K17774">
        <v>4.503790683057181</v>
      </c>
      <c r="L17774">
        <v>0.59499806430858893</v>
      </c>
      <c r="M17774" t="s">
        <v>59967</v>
      </c>
      <c r="N17774" t="s">
        <v>59967</v>
      </c>
      <c r="O17774" t="s">
        <v>84888</v>
      </c>
      <c r="P17774" t="s">
        <v>84889</v>
      </c>
      <c r="Q17774" t="s">
        <v>84890</v>
      </c>
      <c r="R17774" t="s">
        <v>75348</v>
      </c>
    </row>
    <row r="17775" spans="1:18" x14ac:dyDescent="0.2">
      <c r="A17775" s="2">
        <v>17773</v>
      </c>
      <c r="B17775">
        <v>4447130</v>
      </c>
      <c r="C17775" t="s">
        <v>59965</v>
      </c>
      <c r="D17775">
        <v>31.9</v>
      </c>
      <c r="E17775" t="s">
        <v>59966</v>
      </c>
      <c r="F17775">
        <v>2607</v>
      </c>
      <c r="G17775" t="s">
        <v>52238</v>
      </c>
      <c r="H17775" t="s">
        <v>59966</v>
      </c>
      <c r="I17775" t="s">
        <v>59967</v>
      </c>
      <c r="J17775" t="s">
        <v>59968</v>
      </c>
      <c r="K17775">
        <v>4.503790683057181</v>
      </c>
      <c r="L17775">
        <v>0.59499806430858893</v>
      </c>
      <c r="M17775" t="s">
        <v>59967</v>
      </c>
      <c r="N17775" t="s">
        <v>59967</v>
      </c>
      <c r="O17775" t="s">
        <v>84888</v>
      </c>
      <c r="P17775" t="s">
        <v>84889</v>
      </c>
      <c r="Q17775" t="s">
        <v>84890</v>
      </c>
      <c r="R17775" t="s">
        <v>78055</v>
      </c>
    </row>
    <row r="17776" spans="1:18" x14ac:dyDescent="0.2">
      <c r="A17776" s="2">
        <v>17774</v>
      </c>
      <c r="B17776">
        <v>4447130</v>
      </c>
      <c r="C17776" t="s">
        <v>59965</v>
      </c>
      <c r="D17776">
        <v>31.9</v>
      </c>
      <c r="E17776" t="s">
        <v>59966</v>
      </c>
      <c r="F17776">
        <v>2607</v>
      </c>
      <c r="G17776" t="s">
        <v>52238</v>
      </c>
      <c r="H17776" t="s">
        <v>59966</v>
      </c>
      <c r="I17776" t="s">
        <v>59967</v>
      </c>
      <c r="J17776" t="s">
        <v>59968</v>
      </c>
      <c r="K17776">
        <v>4.503790683057181</v>
      </c>
      <c r="L17776">
        <v>0.59499806430858893</v>
      </c>
      <c r="M17776" t="s">
        <v>59967</v>
      </c>
      <c r="N17776" t="s">
        <v>59967</v>
      </c>
      <c r="O17776" t="s">
        <v>84888</v>
      </c>
      <c r="P17776" t="s">
        <v>84889</v>
      </c>
      <c r="Q17776" t="s">
        <v>84890</v>
      </c>
      <c r="R17776" t="s">
        <v>84892</v>
      </c>
    </row>
    <row r="17777" spans="1:18" x14ac:dyDescent="0.2">
      <c r="A17777" s="2">
        <v>17775</v>
      </c>
      <c r="B17777">
        <v>4447130</v>
      </c>
      <c r="C17777" t="s">
        <v>59965</v>
      </c>
      <c r="D17777">
        <v>31.9</v>
      </c>
      <c r="E17777" t="s">
        <v>59966</v>
      </c>
      <c r="F17777">
        <v>2607</v>
      </c>
      <c r="G17777" t="s">
        <v>52238</v>
      </c>
      <c r="H17777" t="s">
        <v>59966</v>
      </c>
      <c r="I17777" t="s">
        <v>59967</v>
      </c>
      <c r="J17777" t="s">
        <v>59968</v>
      </c>
      <c r="K17777">
        <v>4.503790683057181</v>
      </c>
      <c r="L17777">
        <v>0.59499806430858893</v>
      </c>
      <c r="M17777" t="s">
        <v>59967</v>
      </c>
      <c r="N17777" t="s">
        <v>59967</v>
      </c>
      <c r="O17777" t="s">
        <v>84888</v>
      </c>
      <c r="P17777" t="s">
        <v>84889</v>
      </c>
      <c r="Q17777" t="s">
        <v>84890</v>
      </c>
      <c r="R17777" t="s">
        <v>77112</v>
      </c>
    </row>
    <row r="17778" spans="1:18" x14ac:dyDescent="0.2">
      <c r="A17778" s="2">
        <v>17776</v>
      </c>
      <c r="B17778">
        <v>4447130</v>
      </c>
      <c r="C17778" t="s">
        <v>59965</v>
      </c>
      <c r="D17778">
        <v>31.9</v>
      </c>
      <c r="E17778" t="s">
        <v>59966</v>
      </c>
      <c r="F17778">
        <v>2607</v>
      </c>
      <c r="G17778" t="s">
        <v>52238</v>
      </c>
      <c r="H17778" t="s">
        <v>59966</v>
      </c>
      <c r="I17778" t="s">
        <v>59967</v>
      </c>
      <c r="J17778" t="s">
        <v>59968</v>
      </c>
      <c r="K17778">
        <v>4.503790683057181</v>
      </c>
      <c r="L17778">
        <v>0.59499806430858893</v>
      </c>
      <c r="M17778" t="s">
        <v>59967</v>
      </c>
      <c r="N17778" t="s">
        <v>59967</v>
      </c>
      <c r="O17778" t="s">
        <v>84888</v>
      </c>
      <c r="P17778" t="s">
        <v>84889</v>
      </c>
      <c r="Q17778" t="s">
        <v>84890</v>
      </c>
      <c r="R17778" t="s">
        <v>75230</v>
      </c>
    </row>
    <row r="17779" spans="1:18" x14ac:dyDescent="0.2">
      <c r="A17779" s="2">
        <v>17777</v>
      </c>
      <c r="B17779">
        <v>4447130</v>
      </c>
      <c r="C17779" t="s">
        <v>59965</v>
      </c>
      <c r="D17779">
        <v>31.9</v>
      </c>
      <c r="E17779" t="s">
        <v>59966</v>
      </c>
      <c r="F17779">
        <v>2607</v>
      </c>
      <c r="G17779" t="s">
        <v>52238</v>
      </c>
      <c r="H17779" t="s">
        <v>59966</v>
      </c>
      <c r="I17779" t="s">
        <v>59967</v>
      </c>
      <c r="J17779" t="s">
        <v>59968</v>
      </c>
      <c r="K17779">
        <v>4.503790683057181</v>
      </c>
      <c r="L17779">
        <v>0.59499806430858893</v>
      </c>
      <c r="M17779" t="s">
        <v>59967</v>
      </c>
      <c r="N17779" t="s">
        <v>59967</v>
      </c>
      <c r="O17779" t="s">
        <v>84888</v>
      </c>
      <c r="P17779" t="s">
        <v>84889</v>
      </c>
      <c r="Q17779" t="s">
        <v>84890</v>
      </c>
      <c r="R17779" t="s">
        <v>82803</v>
      </c>
    </row>
    <row r="17780" spans="1:18" x14ac:dyDescent="0.2">
      <c r="A17780" s="2">
        <v>17778</v>
      </c>
      <c r="B17780">
        <v>4447130</v>
      </c>
      <c r="C17780" t="s">
        <v>59965</v>
      </c>
      <c r="D17780">
        <v>31.9</v>
      </c>
      <c r="E17780" t="s">
        <v>59966</v>
      </c>
      <c r="F17780">
        <v>2607</v>
      </c>
      <c r="G17780" t="s">
        <v>52238</v>
      </c>
      <c r="H17780" t="s">
        <v>59966</v>
      </c>
      <c r="I17780" t="s">
        <v>59967</v>
      </c>
      <c r="J17780" t="s">
        <v>59968</v>
      </c>
      <c r="K17780">
        <v>4.503790683057181</v>
      </c>
      <c r="L17780">
        <v>0.59499806430858893</v>
      </c>
      <c r="M17780" t="s">
        <v>59967</v>
      </c>
      <c r="N17780" t="s">
        <v>59967</v>
      </c>
      <c r="O17780" t="s">
        <v>84888</v>
      </c>
      <c r="P17780" t="s">
        <v>84889</v>
      </c>
      <c r="Q17780" t="s">
        <v>84890</v>
      </c>
      <c r="R17780" t="s">
        <v>84893</v>
      </c>
    </row>
    <row r="17781" spans="1:18" x14ac:dyDescent="0.2">
      <c r="A17781" s="2">
        <v>17779</v>
      </c>
      <c r="B17781">
        <v>4447130</v>
      </c>
      <c r="C17781" t="s">
        <v>59965</v>
      </c>
      <c r="D17781">
        <v>31.9</v>
      </c>
      <c r="E17781" t="s">
        <v>59966</v>
      </c>
      <c r="F17781">
        <v>2607</v>
      </c>
      <c r="G17781" t="s">
        <v>52238</v>
      </c>
      <c r="H17781" t="s">
        <v>59966</v>
      </c>
      <c r="I17781" t="s">
        <v>59967</v>
      </c>
      <c r="J17781" t="s">
        <v>59968</v>
      </c>
      <c r="K17781">
        <v>4.503790683057181</v>
      </c>
      <c r="L17781">
        <v>0.59499806430858893</v>
      </c>
      <c r="M17781" t="s">
        <v>59967</v>
      </c>
      <c r="N17781" t="s">
        <v>59967</v>
      </c>
      <c r="O17781" t="s">
        <v>84888</v>
      </c>
      <c r="P17781" t="s">
        <v>84889</v>
      </c>
      <c r="Q17781" t="s">
        <v>84890</v>
      </c>
      <c r="R17781" t="s">
        <v>75646</v>
      </c>
    </row>
    <row r="17782" spans="1:18" x14ac:dyDescent="0.2">
      <c r="A17782" s="2">
        <v>17780</v>
      </c>
      <c r="B17782">
        <v>4447130</v>
      </c>
      <c r="C17782" t="s">
        <v>59965</v>
      </c>
      <c r="D17782">
        <v>31.9</v>
      </c>
      <c r="E17782" t="s">
        <v>59966</v>
      </c>
      <c r="F17782">
        <v>2607</v>
      </c>
      <c r="G17782" t="s">
        <v>52238</v>
      </c>
      <c r="H17782" t="s">
        <v>59966</v>
      </c>
      <c r="I17782" t="s">
        <v>59967</v>
      </c>
      <c r="J17782" t="s">
        <v>59968</v>
      </c>
      <c r="K17782">
        <v>4.503790683057181</v>
      </c>
      <c r="L17782">
        <v>0.59499806430858893</v>
      </c>
      <c r="M17782" t="s">
        <v>59967</v>
      </c>
      <c r="N17782" t="s">
        <v>59967</v>
      </c>
      <c r="O17782" t="s">
        <v>84888</v>
      </c>
      <c r="P17782" t="s">
        <v>84889</v>
      </c>
      <c r="Q17782" t="s">
        <v>84890</v>
      </c>
      <c r="R17782" t="s">
        <v>76006</v>
      </c>
    </row>
    <row r="17783" spans="1:18" x14ac:dyDescent="0.2">
      <c r="A17783" s="2">
        <v>17781</v>
      </c>
      <c r="B17783">
        <v>4447130</v>
      </c>
      <c r="C17783" t="s">
        <v>59965</v>
      </c>
      <c r="D17783">
        <v>31.9</v>
      </c>
      <c r="E17783" t="s">
        <v>59966</v>
      </c>
      <c r="F17783">
        <v>2607</v>
      </c>
      <c r="G17783" t="s">
        <v>52238</v>
      </c>
      <c r="H17783" t="s">
        <v>59966</v>
      </c>
      <c r="I17783" t="s">
        <v>59967</v>
      </c>
      <c r="J17783" t="s">
        <v>59968</v>
      </c>
      <c r="K17783">
        <v>4.503790683057181</v>
      </c>
      <c r="L17783">
        <v>0.59499806430858893</v>
      </c>
      <c r="M17783" t="s">
        <v>59967</v>
      </c>
      <c r="N17783" t="s">
        <v>59967</v>
      </c>
      <c r="O17783" t="s">
        <v>84888</v>
      </c>
      <c r="P17783" t="s">
        <v>84889</v>
      </c>
      <c r="Q17783" t="s">
        <v>84890</v>
      </c>
      <c r="R17783" t="s">
        <v>75007</v>
      </c>
    </row>
    <row r="17784" spans="1:18" x14ac:dyDescent="0.2">
      <c r="A17784" s="2">
        <v>17782</v>
      </c>
      <c r="B17784">
        <v>4435751</v>
      </c>
      <c r="C17784" t="s">
        <v>59969</v>
      </c>
      <c r="D17784">
        <v>31.8</v>
      </c>
      <c r="E17784" t="s">
        <v>59970</v>
      </c>
      <c r="F17784">
        <v>2608</v>
      </c>
      <c r="G17784" t="s">
        <v>52238</v>
      </c>
      <c r="H17784" t="s">
        <v>59970</v>
      </c>
      <c r="I17784" t="s">
        <v>59971</v>
      </c>
      <c r="J17784" t="s">
        <v>59972</v>
      </c>
      <c r="K17784">
        <v>4.502427119984433</v>
      </c>
      <c r="L17784">
        <v>0.59481792330161454</v>
      </c>
      <c r="M17784" t="s">
        <v>59971</v>
      </c>
      <c r="N17784" t="s">
        <v>59971</v>
      </c>
      <c r="O17784" t="s">
        <v>84894</v>
      </c>
      <c r="P17784" t="s">
        <v>59972</v>
      </c>
      <c r="Q17784" t="s">
        <v>84895</v>
      </c>
      <c r="R17784" t="s">
        <v>75610</v>
      </c>
    </row>
    <row r="17785" spans="1:18" x14ac:dyDescent="0.2">
      <c r="A17785" s="2">
        <v>17783</v>
      </c>
      <c r="B17785">
        <v>4435751</v>
      </c>
      <c r="C17785" t="s">
        <v>59969</v>
      </c>
      <c r="D17785">
        <v>31.8</v>
      </c>
      <c r="E17785" t="s">
        <v>59970</v>
      </c>
      <c r="F17785">
        <v>2608</v>
      </c>
      <c r="G17785" t="s">
        <v>52238</v>
      </c>
      <c r="H17785" t="s">
        <v>59970</v>
      </c>
      <c r="I17785" t="s">
        <v>59971</v>
      </c>
      <c r="J17785" t="s">
        <v>59972</v>
      </c>
      <c r="K17785">
        <v>4.502427119984433</v>
      </c>
      <c r="L17785">
        <v>0.59481792330161454</v>
      </c>
      <c r="M17785" t="s">
        <v>59971</v>
      </c>
      <c r="N17785" t="s">
        <v>59971</v>
      </c>
      <c r="O17785" t="s">
        <v>84894</v>
      </c>
      <c r="P17785" t="s">
        <v>59972</v>
      </c>
      <c r="Q17785" t="s">
        <v>84895</v>
      </c>
      <c r="R17785" t="s">
        <v>76581</v>
      </c>
    </row>
    <row r="17786" spans="1:18" x14ac:dyDescent="0.2">
      <c r="A17786" s="2">
        <v>17784</v>
      </c>
      <c r="B17786">
        <v>4435751</v>
      </c>
      <c r="C17786" t="s">
        <v>59969</v>
      </c>
      <c r="D17786">
        <v>31.8</v>
      </c>
      <c r="E17786" t="s">
        <v>59970</v>
      </c>
      <c r="F17786">
        <v>2608</v>
      </c>
      <c r="G17786" t="s">
        <v>52238</v>
      </c>
      <c r="H17786" t="s">
        <v>59970</v>
      </c>
      <c r="I17786" t="s">
        <v>59971</v>
      </c>
      <c r="J17786" t="s">
        <v>59972</v>
      </c>
      <c r="K17786">
        <v>4.502427119984433</v>
      </c>
      <c r="L17786">
        <v>0.59481792330161454</v>
      </c>
      <c r="M17786" t="s">
        <v>59971</v>
      </c>
      <c r="N17786" t="s">
        <v>59971</v>
      </c>
      <c r="O17786" t="s">
        <v>84894</v>
      </c>
      <c r="P17786" t="s">
        <v>59972</v>
      </c>
      <c r="Q17786" t="s">
        <v>84895</v>
      </c>
      <c r="R17786" t="s">
        <v>76089</v>
      </c>
    </row>
    <row r="17787" spans="1:18" x14ac:dyDescent="0.2">
      <c r="A17787" s="2">
        <v>17785</v>
      </c>
      <c r="B17787">
        <v>4435751</v>
      </c>
      <c r="C17787" t="s">
        <v>59969</v>
      </c>
      <c r="D17787">
        <v>31.8</v>
      </c>
      <c r="E17787" t="s">
        <v>59970</v>
      </c>
      <c r="F17787">
        <v>2608</v>
      </c>
      <c r="G17787" t="s">
        <v>52238</v>
      </c>
      <c r="H17787" t="s">
        <v>59970</v>
      </c>
      <c r="I17787" t="s">
        <v>59971</v>
      </c>
      <c r="J17787" t="s">
        <v>59972</v>
      </c>
      <c r="K17787">
        <v>4.502427119984433</v>
      </c>
      <c r="L17787">
        <v>0.59481792330161454</v>
      </c>
      <c r="M17787" t="s">
        <v>59971</v>
      </c>
      <c r="N17787" t="s">
        <v>59971</v>
      </c>
      <c r="O17787" t="s">
        <v>84894</v>
      </c>
      <c r="P17787" t="s">
        <v>59972</v>
      </c>
      <c r="Q17787" t="s">
        <v>84895</v>
      </c>
      <c r="R17787" t="s">
        <v>75548</v>
      </c>
    </row>
    <row r="17788" spans="1:18" x14ac:dyDescent="0.2">
      <c r="A17788" s="2">
        <v>17786</v>
      </c>
      <c r="B17788">
        <v>4435751</v>
      </c>
      <c r="C17788" t="s">
        <v>59969</v>
      </c>
      <c r="D17788">
        <v>31.8</v>
      </c>
      <c r="E17788" t="s">
        <v>59970</v>
      </c>
      <c r="F17788">
        <v>2608</v>
      </c>
      <c r="G17788" t="s">
        <v>52238</v>
      </c>
      <c r="H17788" t="s">
        <v>59970</v>
      </c>
      <c r="I17788" t="s">
        <v>59971</v>
      </c>
      <c r="J17788" t="s">
        <v>59972</v>
      </c>
      <c r="K17788">
        <v>4.502427119984433</v>
      </c>
      <c r="L17788">
        <v>0.59481792330161454</v>
      </c>
      <c r="M17788" t="s">
        <v>59971</v>
      </c>
      <c r="N17788" t="s">
        <v>59971</v>
      </c>
      <c r="O17788" t="s">
        <v>84894</v>
      </c>
      <c r="P17788" t="s">
        <v>59972</v>
      </c>
      <c r="Q17788" t="s">
        <v>84895</v>
      </c>
      <c r="R17788" t="s">
        <v>76801</v>
      </c>
    </row>
    <row r="17789" spans="1:18" x14ac:dyDescent="0.2">
      <c r="A17789" s="2">
        <v>17787</v>
      </c>
      <c r="B17789">
        <v>4435751</v>
      </c>
      <c r="C17789" t="s">
        <v>59969</v>
      </c>
      <c r="D17789">
        <v>31.8</v>
      </c>
      <c r="E17789" t="s">
        <v>59970</v>
      </c>
      <c r="F17789">
        <v>2608</v>
      </c>
      <c r="G17789" t="s">
        <v>52238</v>
      </c>
      <c r="H17789" t="s">
        <v>59970</v>
      </c>
      <c r="I17789" t="s">
        <v>59971</v>
      </c>
      <c r="J17789" t="s">
        <v>59972</v>
      </c>
      <c r="K17789">
        <v>4.502427119984433</v>
      </c>
      <c r="L17789">
        <v>0.59481792330161454</v>
      </c>
      <c r="M17789" t="s">
        <v>59971</v>
      </c>
      <c r="N17789" t="s">
        <v>59971</v>
      </c>
      <c r="O17789" t="s">
        <v>84894</v>
      </c>
      <c r="P17789" t="s">
        <v>59972</v>
      </c>
      <c r="Q17789" t="s">
        <v>84895</v>
      </c>
      <c r="R17789" t="s">
        <v>82028</v>
      </c>
    </row>
    <row r="17790" spans="1:18" x14ac:dyDescent="0.2">
      <c r="A17790" s="2">
        <v>17788</v>
      </c>
      <c r="B17790">
        <v>4435751</v>
      </c>
      <c r="C17790" t="s">
        <v>59969</v>
      </c>
      <c r="D17790">
        <v>31.8</v>
      </c>
      <c r="E17790" t="s">
        <v>59970</v>
      </c>
      <c r="F17790">
        <v>2608</v>
      </c>
      <c r="G17790" t="s">
        <v>52238</v>
      </c>
      <c r="H17790" t="s">
        <v>59970</v>
      </c>
      <c r="I17790" t="s">
        <v>59971</v>
      </c>
      <c r="J17790" t="s">
        <v>59972</v>
      </c>
      <c r="K17790">
        <v>4.502427119984433</v>
      </c>
      <c r="L17790">
        <v>0.59481792330161454</v>
      </c>
      <c r="M17790" t="s">
        <v>59971</v>
      </c>
      <c r="N17790" t="s">
        <v>59971</v>
      </c>
      <c r="O17790" t="s">
        <v>84894</v>
      </c>
      <c r="P17790" t="s">
        <v>59972</v>
      </c>
      <c r="Q17790" t="s">
        <v>84895</v>
      </c>
      <c r="R17790" t="s">
        <v>75554</v>
      </c>
    </row>
    <row r="17791" spans="1:18" x14ac:dyDescent="0.2">
      <c r="A17791" s="2">
        <v>17789</v>
      </c>
      <c r="B17791">
        <v>4435751</v>
      </c>
      <c r="C17791" t="s">
        <v>59969</v>
      </c>
      <c r="D17791">
        <v>31.8</v>
      </c>
      <c r="E17791" t="s">
        <v>59970</v>
      </c>
      <c r="F17791">
        <v>2608</v>
      </c>
      <c r="G17791" t="s">
        <v>52238</v>
      </c>
      <c r="H17791" t="s">
        <v>59970</v>
      </c>
      <c r="I17791" t="s">
        <v>59971</v>
      </c>
      <c r="J17791" t="s">
        <v>59972</v>
      </c>
      <c r="K17791">
        <v>4.502427119984433</v>
      </c>
      <c r="L17791">
        <v>0.59481792330161454</v>
      </c>
      <c r="M17791" t="s">
        <v>59971</v>
      </c>
      <c r="N17791" t="s">
        <v>59971</v>
      </c>
      <c r="O17791" t="s">
        <v>84894</v>
      </c>
      <c r="P17791" t="s">
        <v>59972</v>
      </c>
      <c r="Q17791" t="s">
        <v>84895</v>
      </c>
      <c r="R17791" t="s">
        <v>81263</v>
      </c>
    </row>
    <row r="17792" spans="1:18" x14ac:dyDescent="0.2">
      <c r="A17792" s="2">
        <v>17790</v>
      </c>
      <c r="B17792">
        <v>4435751</v>
      </c>
      <c r="C17792" t="s">
        <v>59969</v>
      </c>
      <c r="D17792">
        <v>31.8</v>
      </c>
      <c r="E17792" t="s">
        <v>59970</v>
      </c>
      <c r="F17792">
        <v>2608</v>
      </c>
      <c r="G17792" t="s">
        <v>52238</v>
      </c>
      <c r="H17792" t="s">
        <v>59970</v>
      </c>
      <c r="I17792" t="s">
        <v>59971</v>
      </c>
      <c r="J17792" t="s">
        <v>59972</v>
      </c>
      <c r="K17792">
        <v>4.502427119984433</v>
      </c>
      <c r="L17792">
        <v>0.59481792330161454</v>
      </c>
      <c r="M17792" t="s">
        <v>59971</v>
      </c>
      <c r="N17792" t="s">
        <v>59971</v>
      </c>
      <c r="O17792" t="s">
        <v>84894</v>
      </c>
      <c r="P17792" t="s">
        <v>59972</v>
      </c>
      <c r="Q17792" t="s">
        <v>84895</v>
      </c>
      <c r="R17792" t="s">
        <v>75007</v>
      </c>
    </row>
    <row r="17793" spans="1:18" x14ac:dyDescent="0.2">
      <c r="A17793" s="2">
        <v>17791</v>
      </c>
      <c r="B17793">
        <v>4435751</v>
      </c>
      <c r="C17793" t="s">
        <v>59969</v>
      </c>
      <c r="D17793">
        <v>31.8</v>
      </c>
      <c r="E17793" t="s">
        <v>59970</v>
      </c>
      <c r="F17793">
        <v>2608</v>
      </c>
      <c r="G17793" t="s">
        <v>52238</v>
      </c>
      <c r="H17793" t="s">
        <v>59970</v>
      </c>
      <c r="I17793" t="s">
        <v>59971</v>
      </c>
      <c r="J17793" t="s">
        <v>59972</v>
      </c>
      <c r="K17793">
        <v>4.502427119984433</v>
      </c>
      <c r="L17793">
        <v>0.59481792330161454</v>
      </c>
      <c r="M17793" t="s">
        <v>59971</v>
      </c>
      <c r="N17793" t="s">
        <v>59971</v>
      </c>
      <c r="O17793" t="s">
        <v>84894</v>
      </c>
      <c r="P17793" t="s">
        <v>59972</v>
      </c>
      <c r="Q17793" t="s">
        <v>84895</v>
      </c>
      <c r="R17793" t="s">
        <v>76104</v>
      </c>
    </row>
    <row r="17794" spans="1:18" x14ac:dyDescent="0.2">
      <c r="A17794" s="2">
        <v>17792</v>
      </c>
      <c r="B17794">
        <v>4435751</v>
      </c>
      <c r="C17794" t="s">
        <v>59969</v>
      </c>
      <c r="D17794">
        <v>31.8</v>
      </c>
      <c r="E17794" t="s">
        <v>59970</v>
      </c>
      <c r="F17794">
        <v>2608</v>
      </c>
      <c r="G17794" t="s">
        <v>52238</v>
      </c>
      <c r="H17794" t="s">
        <v>59970</v>
      </c>
      <c r="I17794" t="s">
        <v>59971</v>
      </c>
      <c r="J17794" t="s">
        <v>59972</v>
      </c>
      <c r="K17794">
        <v>4.502427119984433</v>
      </c>
      <c r="L17794">
        <v>0.59481792330161454</v>
      </c>
      <c r="M17794" t="s">
        <v>59971</v>
      </c>
      <c r="N17794" t="s">
        <v>59971</v>
      </c>
      <c r="O17794" t="s">
        <v>84894</v>
      </c>
      <c r="P17794" t="s">
        <v>59972</v>
      </c>
      <c r="Q17794" t="s">
        <v>84895</v>
      </c>
      <c r="R17794" t="s">
        <v>77690</v>
      </c>
    </row>
    <row r="17795" spans="1:18" x14ac:dyDescent="0.2">
      <c r="A17795" s="2">
        <v>17793</v>
      </c>
      <c r="B17795">
        <v>4433937</v>
      </c>
      <c r="C17795" t="s">
        <v>59973</v>
      </c>
      <c r="D17795">
        <v>31.8</v>
      </c>
      <c r="E17795" t="s">
        <v>59974</v>
      </c>
      <c r="F17795">
        <v>2609</v>
      </c>
      <c r="G17795" t="s">
        <v>52238</v>
      </c>
      <c r="H17795" t="s">
        <v>59974</v>
      </c>
      <c r="I17795" t="s">
        <v>59975</v>
      </c>
      <c r="J17795" t="s">
        <v>59976</v>
      </c>
      <c r="K17795">
        <v>4.502427119984433</v>
      </c>
      <c r="L17795">
        <v>0.59481792330161454</v>
      </c>
      <c r="M17795" t="s">
        <v>59975</v>
      </c>
      <c r="N17795" t="s">
        <v>59975</v>
      </c>
      <c r="O17795" t="s">
        <v>84896</v>
      </c>
      <c r="P17795" t="s">
        <v>84897</v>
      </c>
      <c r="Q17795" t="s">
        <v>84898</v>
      </c>
      <c r="R17795" t="s">
        <v>76650</v>
      </c>
    </row>
    <row r="17796" spans="1:18" x14ac:dyDescent="0.2">
      <c r="A17796" s="2">
        <v>17794</v>
      </c>
      <c r="B17796">
        <v>4433937</v>
      </c>
      <c r="C17796" t="s">
        <v>59973</v>
      </c>
      <c r="D17796">
        <v>31.8</v>
      </c>
      <c r="E17796" t="s">
        <v>59974</v>
      </c>
      <c r="F17796">
        <v>2609</v>
      </c>
      <c r="G17796" t="s">
        <v>52238</v>
      </c>
      <c r="H17796" t="s">
        <v>59974</v>
      </c>
      <c r="I17796" t="s">
        <v>59975</v>
      </c>
      <c r="J17796" t="s">
        <v>59976</v>
      </c>
      <c r="K17796">
        <v>4.502427119984433</v>
      </c>
      <c r="L17796">
        <v>0.59481792330161454</v>
      </c>
      <c r="M17796" t="s">
        <v>59975</v>
      </c>
      <c r="N17796" t="s">
        <v>59975</v>
      </c>
      <c r="O17796" t="s">
        <v>84896</v>
      </c>
      <c r="P17796" t="s">
        <v>84897</v>
      </c>
      <c r="Q17796" t="s">
        <v>84898</v>
      </c>
      <c r="R17796" t="s">
        <v>78504</v>
      </c>
    </row>
    <row r="17797" spans="1:18" x14ac:dyDescent="0.2">
      <c r="A17797" s="2">
        <v>17795</v>
      </c>
      <c r="B17797">
        <v>4433937</v>
      </c>
      <c r="C17797" t="s">
        <v>59973</v>
      </c>
      <c r="D17797">
        <v>31.8</v>
      </c>
      <c r="E17797" t="s">
        <v>59974</v>
      </c>
      <c r="F17797">
        <v>2609</v>
      </c>
      <c r="G17797" t="s">
        <v>52238</v>
      </c>
      <c r="H17797" t="s">
        <v>59974</v>
      </c>
      <c r="I17797" t="s">
        <v>59975</v>
      </c>
      <c r="J17797" t="s">
        <v>59976</v>
      </c>
      <c r="K17797">
        <v>4.502427119984433</v>
      </c>
      <c r="L17797">
        <v>0.59481792330161454</v>
      </c>
      <c r="M17797" t="s">
        <v>59975</v>
      </c>
      <c r="N17797" t="s">
        <v>59975</v>
      </c>
      <c r="O17797" t="s">
        <v>84896</v>
      </c>
      <c r="P17797" t="s">
        <v>84897</v>
      </c>
      <c r="Q17797" t="s">
        <v>84898</v>
      </c>
      <c r="R17797" t="s">
        <v>75185</v>
      </c>
    </row>
    <row r="17798" spans="1:18" x14ac:dyDescent="0.2">
      <c r="A17798" s="2">
        <v>17796</v>
      </c>
      <c r="B17798">
        <v>4433937</v>
      </c>
      <c r="C17798" t="s">
        <v>59973</v>
      </c>
      <c r="D17798">
        <v>31.8</v>
      </c>
      <c r="E17798" t="s">
        <v>59974</v>
      </c>
      <c r="F17798">
        <v>2609</v>
      </c>
      <c r="G17798" t="s">
        <v>52238</v>
      </c>
      <c r="H17798" t="s">
        <v>59974</v>
      </c>
      <c r="I17798" t="s">
        <v>59975</v>
      </c>
      <c r="J17798" t="s">
        <v>59976</v>
      </c>
      <c r="K17798">
        <v>4.502427119984433</v>
      </c>
      <c r="L17798">
        <v>0.59481792330161454</v>
      </c>
      <c r="M17798" t="s">
        <v>59975</v>
      </c>
      <c r="N17798" t="s">
        <v>59975</v>
      </c>
      <c r="O17798" t="s">
        <v>84896</v>
      </c>
      <c r="P17798" t="s">
        <v>84897</v>
      </c>
      <c r="Q17798" t="s">
        <v>84898</v>
      </c>
      <c r="R17798" t="s">
        <v>84899</v>
      </c>
    </row>
    <row r="17799" spans="1:18" x14ac:dyDescent="0.2">
      <c r="A17799" s="2">
        <v>17797</v>
      </c>
      <c r="B17799">
        <v>4433937</v>
      </c>
      <c r="C17799" t="s">
        <v>59973</v>
      </c>
      <c r="D17799">
        <v>31.8</v>
      </c>
      <c r="E17799" t="s">
        <v>59974</v>
      </c>
      <c r="F17799">
        <v>2609</v>
      </c>
      <c r="G17799" t="s">
        <v>52238</v>
      </c>
      <c r="H17799" t="s">
        <v>59974</v>
      </c>
      <c r="I17799" t="s">
        <v>59975</v>
      </c>
      <c r="J17799" t="s">
        <v>59976</v>
      </c>
      <c r="K17799">
        <v>4.502427119984433</v>
      </c>
      <c r="L17799">
        <v>0.59481792330161454</v>
      </c>
      <c r="M17799" t="s">
        <v>59975</v>
      </c>
      <c r="N17799" t="s">
        <v>59975</v>
      </c>
      <c r="O17799" t="s">
        <v>84896</v>
      </c>
      <c r="P17799" t="s">
        <v>84897</v>
      </c>
      <c r="Q17799" t="s">
        <v>84898</v>
      </c>
      <c r="R17799" t="s">
        <v>74985</v>
      </c>
    </row>
    <row r="17800" spans="1:18" x14ac:dyDescent="0.2">
      <c r="A17800" s="2">
        <v>17798</v>
      </c>
      <c r="B17800">
        <v>4433937</v>
      </c>
      <c r="C17800" t="s">
        <v>59973</v>
      </c>
      <c r="D17800">
        <v>31.8</v>
      </c>
      <c r="E17800" t="s">
        <v>59974</v>
      </c>
      <c r="F17800">
        <v>2609</v>
      </c>
      <c r="G17800" t="s">
        <v>52238</v>
      </c>
      <c r="H17800" t="s">
        <v>59974</v>
      </c>
      <c r="I17800" t="s">
        <v>59975</v>
      </c>
      <c r="J17800" t="s">
        <v>59976</v>
      </c>
      <c r="K17800">
        <v>4.502427119984433</v>
      </c>
      <c r="L17800">
        <v>0.59481792330161454</v>
      </c>
      <c r="M17800" t="s">
        <v>59975</v>
      </c>
      <c r="N17800" t="s">
        <v>59975</v>
      </c>
      <c r="O17800" t="s">
        <v>84896</v>
      </c>
      <c r="P17800" t="s">
        <v>84897</v>
      </c>
      <c r="Q17800" t="s">
        <v>84898</v>
      </c>
      <c r="R17800" t="s">
        <v>74746</v>
      </c>
    </row>
    <row r="17801" spans="1:18" x14ac:dyDescent="0.2">
      <c r="A17801" s="2">
        <v>17799</v>
      </c>
      <c r="B17801">
        <v>4433937</v>
      </c>
      <c r="C17801" t="s">
        <v>59973</v>
      </c>
      <c r="D17801">
        <v>31.8</v>
      </c>
      <c r="E17801" t="s">
        <v>59974</v>
      </c>
      <c r="F17801">
        <v>2609</v>
      </c>
      <c r="G17801" t="s">
        <v>52238</v>
      </c>
      <c r="H17801" t="s">
        <v>59974</v>
      </c>
      <c r="I17801" t="s">
        <v>59975</v>
      </c>
      <c r="J17801" t="s">
        <v>59976</v>
      </c>
      <c r="K17801">
        <v>4.502427119984433</v>
      </c>
      <c r="L17801">
        <v>0.59481792330161454</v>
      </c>
      <c r="M17801" t="s">
        <v>59975</v>
      </c>
      <c r="N17801" t="s">
        <v>59975</v>
      </c>
      <c r="O17801" t="s">
        <v>84896</v>
      </c>
      <c r="P17801" t="s">
        <v>84897</v>
      </c>
      <c r="Q17801" t="s">
        <v>84898</v>
      </c>
      <c r="R17801" t="s">
        <v>76028</v>
      </c>
    </row>
    <row r="17802" spans="1:18" x14ac:dyDescent="0.2">
      <c r="A17802" s="2">
        <v>17800</v>
      </c>
      <c r="B17802">
        <v>4432827</v>
      </c>
      <c r="C17802" t="s">
        <v>59977</v>
      </c>
      <c r="D17802">
        <v>31.8</v>
      </c>
      <c r="E17802" t="s">
        <v>59978</v>
      </c>
      <c r="F17802">
        <v>2610</v>
      </c>
      <c r="G17802" t="s">
        <v>52238</v>
      </c>
      <c r="H17802" t="s">
        <v>59978</v>
      </c>
      <c r="I17802" t="s">
        <v>59979</v>
      </c>
      <c r="J17802" t="s">
        <v>59980</v>
      </c>
      <c r="K17802">
        <v>4.502427119984433</v>
      </c>
      <c r="L17802">
        <v>0.59481792330161454</v>
      </c>
      <c r="M17802" t="s">
        <v>59979</v>
      </c>
      <c r="N17802" t="s">
        <v>59979</v>
      </c>
      <c r="O17802" t="s">
        <v>84900</v>
      </c>
      <c r="P17802" t="s">
        <v>59980</v>
      </c>
      <c r="Q17802" t="s">
        <v>84901</v>
      </c>
      <c r="R17802" t="s">
        <v>76850</v>
      </c>
    </row>
    <row r="17803" spans="1:18" x14ac:dyDescent="0.2">
      <c r="A17803" s="2">
        <v>17801</v>
      </c>
      <c r="B17803">
        <v>4432827</v>
      </c>
      <c r="C17803" t="s">
        <v>59977</v>
      </c>
      <c r="D17803">
        <v>31.8</v>
      </c>
      <c r="E17803" t="s">
        <v>59978</v>
      </c>
      <c r="F17803">
        <v>2610</v>
      </c>
      <c r="G17803" t="s">
        <v>52238</v>
      </c>
      <c r="H17803" t="s">
        <v>59978</v>
      </c>
      <c r="I17803" t="s">
        <v>59979</v>
      </c>
      <c r="J17803" t="s">
        <v>59980</v>
      </c>
      <c r="K17803">
        <v>4.502427119984433</v>
      </c>
      <c r="L17803">
        <v>0.59481792330161454</v>
      </c>
      <c r="M17803" t="s">
        <v>59979</v>
      </c>
      <c r="N17803" t="s">
        <v>59979</v>
      </c>
      <c r="O17803" t="s">
        <v>84900</v>
      </c>
      <c r="P17803" t="s">
        <v>59980</v>
      </c>
      <c r="Q17803" t="s">
        <v>84901</v>
      </c>
      <c r="R17803" t="s">
        <v>81816</v>
      </c>
    </row>
    <row r="17804" spans="1:18" x14ac:dyDescent="0.2">
      <c r="A17804" s="2">
        <v>17802</v>
      </c>
      <c r="B17804">
        <v>4432827</v>
      </c>
      <c r="C17804" t="s">
        <v>59977</v>
      </c>
      <c r="D17804">
        <v>31.8</v>
      </c>
      <c r="E17804" t="s">
        <v>59978</v>
      </c>
      <c r="F17804">
        <v>2610</v>
      </c>
      <c r="G17804" t="s">
        <v>52238</v>
      </c>
      <c r="H17804" t="s">
        <v>59978</v>
      </c>
      <c r="I17804" t="s">
        <v>59979</v>
      </c>
      <c r="J17804" t="s">
        <v>59980</v>
      </c>
      <c r="K17804">
        <v>4.502427119984433</v>
      </c>
      <c r="L17804">
        <v>0.59481792330161454</v>
      </c>
      <c r="M17804" t="s">
        <v>59979</v>
      </c>
      <c r="N17804" t="s">
        <v>59979</v>
      </c>
      <c r="O17804" t="s">
        <v>84900</v>
      </c>
      <c r="P17804" t="s">
        <v>59980</v>
      </c>
      <c r="Q17804" t="s">
        <v>84901</v>
      </c>
      <c r="R17804" t="s">
        <v>84902</v>
      </c>
    </row>
    <row r="17805" spans="1:18" x14ac:dyDescent="0.2">
      <c r="A17805" s="2">
        <v>17803</v>
      </c>
      <c r="B17805">
        <v>4432827</v>
      </c>
      <c r="C17805" t="s">
        <v>59977</v>
      </c>
      <c r="D17805">
        <v>31.8</v>
      </c>
      <c r="E17805" t="s">
        <v>59978</v>
      </c>
      <c r="F17805">
        <v>2610</v>
      </c>
      <c r="G17805" t="s">
        <v>52238</v>
      </c>
      <c r="H17805" t="s">
        <v>59978</v>
      </c>
      <c r="I17805" t="s">
        <v>59979</v>
      </c>
      <c r="J17805" t="s">
        <v>59980</v>
      </c>
      <c r="K17805">
        <v>4.502427119984433</v>
      </c>
      <c r="L17805">
        <v>0.59481792330161454</v>
      </c>
      <c r="M17805" t="s">
        <v>59979</v>
      </c>
      <c r="N17805" t="s">
        <v>59979</v>
      </c>
      <c r="O17805" t="s">
        <v>84900</v>
      </c>
      <c r="P17805" t="s">
        <v>59980</v>
      </c>
      <c r="Q17805" t="s">
        <v>84901</v>
      </c>
      <c r="R17805" t="s">
        <v>76904</v>
      </c>
    </row>
    <row r="17806" spans="1:18" x14ac:dyDescent="0.2">
      <c r="A17806" s="2">
        <v>17804</v>
      </c>
      <c r="B17806">
        <v>4432827</v>
      </c>
      <c r="C17806" t="s">
        <v>59977</v>
      </c>
      <c r="D17806">
        <v>31.8</v>
      </c>
      <c r="E17806" t="s">
        <v>59978</v>
      </c>
      <c r="F17806">
        <v>2610</v>
      </c>
      <c r="G17806" t="s">
        <v>52238</v>
      </c>
      <c r="H17806" t="s">
        <v>59978</v>
      </c>
      <c r="I17806" t="s">
        <v>59979</v>
      </c>
      <c r="J17806" t="s">
        <v>59980</v>
      </c>
      <c r="K17806">
        <v>4.502427119984433</v>
      </c>
      <c r="L17806">
        <v>0.59481792330161454</v>
      </c>
      <c r="M17806" t="s">
        <v>59979</v>
      </c>
      <c r="N17806" t="s">
        <v>59979</v>
      </c>
      <c r="O17806" t="s">
        <v>84900</v>
      </c>
      <c r="P17806" t="s">
        <v>59980</v>
      </c>
      <c r="Q17806" t="s">
        <v>84901</v>
      </c>
      <c r="R17806" t="s">
        <v>75977</v>
      </c>
    </row>
    <row r="17807" spans="1:18" x14ac:dyDescent="0.2">
      <c r="A17807" s="2">
        <v>17805</v>
      </c>
      <c r="B17807">
        <v>4432827</v>
      </c>
      <c r="C17807" t="s">
        <v>59977</v>
      </c>
      <c r="D17807">
        <v>31.8</v>
      </c>
      <c r="E17807" t="s">
        <v>59978</v>
      </c>
      <c r="F17807">
        <v>2610</v>
      </c>
      <c r="G17807" t="s">
        <v>52238</v>
      </c>
      <c r="H17807" t="s">
        <v>59978</v>
      </c>
      <c r="I17807" t="s">
        <v>59979</v>
      </c>
      <c r="J17807" t="s">
        <v>59980</v>
      </c>
      <c r="K17807">
        <v>4.502427119984433</v>
      </c>
      <c r="L17807">
        <v>0.59481792330161454</v>
      </c>
      <c r="M17807" t="s">
        <v>59979</v>
      </c>
      <c r="N17807" t="s">
        <v>59979</v>
      </c>
      <c r="O17807" t="s">
        <v>84900</v>
      </c>
      <c r="P17807" t="s">
        <v>59980</v>
      </c>
      <c r="Q17807" t="s">
        <v>84901</v>
      </c>
      <c r="R17807" t="s">
        <v>75034</v>
      </c>
    </row>
    <row r="17808" spans="1:18" x14ac:dyDescent="0.2">
      <c r="A17808" s="2">
        <v>17806</v>
      </c>
      <c r="B17808">
        <v>4432827</v>
      </c>
      <c r="C17808" t="s">
        <v>59977</v>
      </c>
      <c r="D17808">
        <v>31.8</v>
      </c>
      <c r="E17808" t="s">
        <v>59978</v>
      </c>
      <c r="F17808">
        <v>2610</v>
      </c>
      <c r="G17808" t="s">
        <v>52238</v>
      </c>
      <c r="H17808" t="s">
        <v>59978</v>
      </c>
      <c r="I17808" t="s">
        <v>59979</v>
      </c>
      <c r="J17808" t="s">
        <v>59980</v>
      </c>
      <c r="K17808">
        <v>4.502427119984433</v>
      </c>
      <c r="L17808">
        <v>0.59481792330161454</v>
      </c>
      <c r="M17808" t="s">
        <v>59979</v>
      </c>
      <c r="N17808" t="s">
        <v>59979</v>
      </c>
      <c r="O17808" t="s">
        <v>84900</v>
      </c>
      <c r="P17808" t="s">
        <v>59980</v>
      </c>
      <c r="Q17808" t="s">
        <v>84901</v>
      </c>
      <c r="R17808" t="s">
        <v>84565</v>
      </c>
    </row>
    <row r="17809" spans="1:18" x14ac:dyDescent="0.2">
      <c r="A17809" s="2">
        <v>17807</v>
      </c>
      <c r="B17809">
        <v>4432827</v>
      </c>
      <c r="C17809" t="s">
        <v>59977</v>
      </c>
      <c r="D17809">
        <v>31.8</v>
      </c>
      <c r="E17809" t="s">
        <v>59978</v>
      </c>
      <c r="F17809">
        <v>2610</v>
      </c>
      <c r="G17809" t="s">
        <v>52238</v>
      </c>
      <c r="H17809" t="s">
        <v>59978</v>
      </c>
      <c r="I17809" t="s">
        <v>59979</v>
      </c>
      <c r="J17809" t="s">
        <v>59980</v>
      </c>
      <c r="K17809">
        <v>4.502427119984433</v>
      </c>
      <c r="L17809">
        <v>0.59481792330161454</v>
      </c>
      <c r="M17809" t="s">
        <v>59979</v>
      </c>
      <c r="N17809" t="s">
        <v>59979</v>
      </c>
      <c r="O17809" t="s">
        <v>84900</v>
      </c>
      <c r="P17809" t="s">
        <v>59980</v>
      </c>
      <c r="Q17809" t="s">
        <v>84901</v>
      </c>
      <c r="R17809" t="s">
        <v>75408</v>
      </c>
    </row>
    <row r="17810" spans="1:18" x14ac:dyDescent="0.2">
      <c r="A17810" s="2">
        <v>17808</v>
      </c>
      <c r="B17810">
        <v>4432827</v>
      </c>
      <c r="C17810" t="s">
        <v>59977</v>
      </c>
      <c r="D17810">
        <v>31.8</v>
      </c>
      <c r="E17810" t="s">
        <v>59978</v>
      </c>
      <c r="F17810">
        <v>2610</v>
      </c>
      <c r="G17810" t="s">
        <v>52238</v>
      </c>
      <c r="H17810" t="s">
        <v>59978</v>
      </c>
      <c r="I17810" t="s">
        <v>59979</v>
      </c>
      <c r="J17810" t="s">
        <v>59980</v>
      </c>
      <c r="K17810">
        <v>4.502427119984433</v>
      </c>
      <c r="L17810">
        <v>0.59481792330161454</v>
      </c>
      <c r="M17810" t="s">
        <v>59979</v>
      </c>
      <c r="N17810" t="s">
        <v>59979</v>
      </c>
      <c r="O17810" t="s">
        <v>84900</v>
      </c>
      <c r="P17810" t="s">
        <v>59980</v>
      </c>
      <c r="Q17810" t="s">
        <v>84901</v>
      </c>
      <c r="R17810" t="s">
        <v>78475</v>
      </c>
    </row>
    <row r="17811" spans="1:18" x14ac:dyDescent="0.2">
      <c r="A17811" s="2">
        <v>17809</v>
      </c>
      <c r="B17811">
        <v>4432827</v>
      </c>
      <c r="C17811" t="s">
        <v>59977</v>
      </c>
      <c r="D17811">
        <v>31.8</v>
      </c>
      <c r="E17811" t="s">
        <v>59978</v>
      </c>
      <c r="F17811">
        <v>2610</v>
      </c>
      <c r="G17811" t="s">
        <v>52238</v>
      </c>
      <c r="H17811" t="s">
        <v>59978</v>
      </c>
      <c r="I17811" t="s">
        <v>59979</v>
      </c>
      <c r="J17811" t="s">
        <v>59980</v>
      </c>
      <c r="K17811">
        <v>4.502427119984433</v>
      </c>
      <c r="L17811">
        <v>0.59481792330161454</v>
      </c>
      <c r="M17811" t="s">
        <v>59979</v>
      </c>
      <c r="N17811" t="s">
        <v>59979</v>
      </c>
      <c r="O17811" t="s">
        <v>84900</v>
      </c>
      <c r="P17811" t="s">
        <v>59980</v>
      </c>
      <c r="Q17811" t="s">
        <v>84901</v>
      </c>
      <c r="R17811" t="s">
        <v>78828</v>
      </c>
    </row>
    <row r="17812" spans="1:18" x14ac:dyDescent="0.2">
      <c r="A17812" s="2">
        <v>17810</v>
      </c>
      <c r="B17812">
        <v>4438950</v>
      </c>
      <c r="C17812" t="s">
        <v>59981</v>
      </c>
      <c r="D17812">
        <v>31.7</v>
      </c>
      <c r="E17812" t="s">
        <v>59982</v>
      </c>
      <c r="F17812">
        <v>2612</v>
      </c>
      <c r="G17812" t="s">
        <v>52238</v>
      </c>
      <c r="H17812" t="s">
        <v>59982</v>
      </c>
      <c r="I17812" t="s">
        <v>59983</v>
      </c>
      <c r="J17812" t="s">
        <v>59984</v>
      </c>
      <c r="K17812">
        <v>4.5010592622177512</v>
      </c>
      <c r="L17812">
        <v>0.59463721492045307</v>
      </c>
      <c r="M17812" t="s">
        <v>59983</v>
      </c>
      <c r="N17812" t="s">
        <v>59983</v>
      </c>
      <c r="O17812" t="s">
        <v>84903</v>
      </c>
      <c r="P17812" t="s">
        <v>59984</v>
      </c>
      <c r="Q17812" t="s">
        <v>84904</v>
      </c>
      <c r="R17812" t="s">
        <v>75198</v>
      </c>
    </row>
    <row r="17813" spans="1:18" x14ac:dyDescent="0.2">
      <c r="A17813" s="2">
        <v>17811</v>
      </c>
      <c r="B17813">
        <v>4438950</v>
      </c>
      <c r="C17813" t="s">
        <v>59981</v>
      </c>
      <c r="D17813">
        <v>31.7</v>
      </c>
      <c r="E17813" t="s">
        <v>59982</v>
      </c>
      <c r="F17813">
        <v>2612</v>
      </c>
      <c r="G17813" t="s">
        <v>52238</v>
      </c>
      <c r="H17813" t="s">
        <v>59982</v>
      </c>
      <c r="I17813" t="s">
        <v>59983</v>
      </c>
      <c r="J17813" t="s">
        <v>59984</v>
      </c>
      <c r="K17813">
        <v>4.5010592622177512</v>
      </c>
      <c r="L17813">
        <v>0.59463721492045307</v>
      </c>
      <c r="M17813" t="s">
        <v>59983</v>
      </c>
      <c r="N17813" t="s">
        <v>59983</v>
      </c>
      <c r="O17813" t="s">
        <v>84903</v>
      </c>
      <c r="P17813" t="s">
        <v>59984</v>
      </c>
      <c r="Q17813" t="s">
        <v>84904</v>
      </c>
      <c r="R17813" t="s">
        <v>75087</v>
      </c>
    </row>
    <row r="17814" spans="1:18" x14ac:dyDescent="0.2">
      <c r="A17814" s="2">
        <v>17812</v>
      </c>
      <c r="B17814">
        <v>4438950</v>
      </c>
      <c r="C17814" t="s">
        <v>59981</v>
      </c>
      <c r="D17814">
        <v>31.7</v>
      </c>
      <c r="E17814" t="s">
        <v>59982</v>
      </c>
      <c r="F17814">
        <v>2612</v>
      </c>
      <c r="G17814" t="s">
        <v>52238</v>
      </c>
      <c r="H17814" t="s">
        <v>59982</v>
      </c>
      <c r="I17814" t="s">
        <v>59983</v>
      </c>
      <c r="J17814" t="s">
        <v>59984</v>
      </c>
      <c r="K17814">
        <v>4.5010592622177512</v>
      </c>
      <c r="L17814">
        <v>0.59463721492045307</v>
      </c>
      <c r="M17814" t="s">
        <v>59983</v>
      </c>
      <c r="N17814" t="s">
        <v>59983</v>
      </c>
      <c r="O17814" t="s">
        <v>84903</v>
      </c>
      <c r="P17814" t="s">
        <v>59984</v>
      </c>
      <c r="Q17814" t="s">
        <v>84904</v>
      </c>
      <c r="R17814" t="s">
        <v>75205</v>
      </c>
    </row>
    <row r="17815" spans="1:18" x14ac:dyDescent="0.2">
      <c r="A17815" s="2">
        <v>17813</v>
      </c>
      <c r="B17815">
        <v>4438950</v>
      </c>
      <c r="C17815" t="s">
        <v>59981</v>
      </c>
      <c r="D17815">
        <v>31.7</v>
      </c>
      <c r="E17815" t="s">
        <v>59982</v>
      </c>
      <c r="F17815">
        <v>2612</v>
      </c>
      <c r="G17815" t="s">
        <v>52238</v>
      </c>
      <c r="H17815" t="s">
        <v>59982</v>
      </c>
      <c r="I17815" t="s">
        <v>59983</v>
      </c>
      <c r="J17815" t="s">
        <v>59984</v>
      </c>
      <c r="K17815">
        <v>4.5010592622177512</v>
      </c>
      <c r="L17815">
        <v>0.59463721492045307</v>
      </c>
      <c r="M17815" t="s">
        <v>59983</v>
      </c>
      <c r="N17815" t="s">
        <v>59983</v>
      </c>
      <c r="O17815" t="s">
        <v>84903</v>
      </c>
      <c r="P17815" t="s">
        <v>59984</v>
      </c>
      <c r="Q17815" t="s">
        <v>84904</v>
      </c>
      <c r="R17815" t="s">
        <v>75207</v>
      </c>
    </row>
    <row r="17816" spans="1:18" x14ac:dyDescent="0.2">
      <c r="A17816" s="2">
        <v>17814</v>
      </c>
      <c r="B17816">
        <v>4438950</v>
      </c>
      <c r="C17816" t="s">
        <v>59981</v>
      </c>
      <c r="D17816">
        <v>31.7</v>
      </c>
      <c r="E17816" t="s">
        <v>59982</v>
      </c>
      <c r="F17816">
        <v>2612</v>
      </c>
      <c r="G17816" t="s">
        <v>52238</v>
      </c>
      <c r="H17816" t="s">
        <v>59982</v>
      </c>
      <c r="I17816" t="s">
        <v>59983</v>
      </c>
      <c r="J17816" t="s">
        <v>59984</v>
      </c>
      <c r="K17816">
        <v>4.5010592622177512</v>
      </c>
      <c r="L17816">
        <v>0.59463721492045307</v>
      </c>
      <c r="M17816" t="s">
        <v>59983</v>
      </c>
      <c r="N17816" t="s">
        <v>59983</v>
      </c>
      <c r="O17816" t="s">
        <v>84903</v>
      </c>
      <c r="P17816" t="s">
        <v>59984</v>
      </c>
      <c r="Q17816" t="s">
        <v>84904</v>
      </c>
      <c r="R17816" t="s">
        <v>81874</v>
      </c>
    </row>
    <row r="17817" spans="1:18" x14ac:dyDescent="0.2">
      <c r="A17817" s="2">
        <v>17815</v>
      </c>
      <c r="B17817">
        <v>4438950</v>
      </c>
      <c r="C17817" t="s">
        <v>59981</v>
      </c>
      <c r="D17817">
        <v>31.7</v>
      </c>
      <c r="E17817" t="s">
        <v>59982</v>
      </c>
      <c r="F17817">
        <v>2612</v>
      </c>
      <c r="G17817" t="s">
        <v>52238</v>
      </c>
      <c r="H17817" t="s">
        <v>59982</v>
      </c>
      <c r="I17817" t="s">
        <v>59983</v>
      </c>
      <c r="J17817" t="s">
        <v>59984</v>
      </c>
      <c r="K17817">
        <v>4.5010592622177512</v>
      </c>
      <c r="L17817">
        <v>0.59463721492045307</v>
      </c>
      <c r="M17817" t="s">
        <v>59983</v>
      </c>
      <c r="N17817" t="s">
        <v>59983</v>
      </c>
      <c r="O17817" t="s">
        <v>84903</v>
      </c>
      <c r="P17817" t="s">
        <v>59984</v>
      </c>
      <c r="Q17817" t="s">
        <v>84904</v>
      </c>
      <c r="R17817" t="s">
        <v>75178</v>
      </c>
    </row>
    <row r="17818" spans="1:18" x14ac:dyDescent="0.2">
      <c r="A17818" s="2">
        <v>17816</v>
      </c>
      <c r="B17818">
        <v>4438950</v>
      </c>
      <c r="C17818" t="s">
        <v>59981</v>
      </c>
      <c r="D17818">
        <v>31.7</v>
      </c>
      <c r="E17818" t="s">
        <v>59982</v>
      </c>
      <c r="F17818">
        <v>2612</v>
      </c>
      <c r="G17818" t="s">
        <v>52238</v>
      </c>
      <c r="H17818" t="s">
        <v>59982</v>
      </c>
      <c r="I17818" t="s">
        <v>59983</v>
      </c>
      <c r="J17818" t="s">
        <v>59984</v>
      </c>
      <c r="K17818">
        <v>4.5010592622177512</v>
      </c>
      <c r="L17818">
        <v>0.59463721492045307</v>
      </c>
      <c r="M17818" t="s">
        <v>59983</v>
      </c>
      <c r="N17818" t="s">
        <v>59983</v>
      </c>
      <c r="O17818" t="s">
        <v>84903</v>
      </c>
      <c r="P17818" t="s">
        <v>59984</v>
      </c>
      <c r="Q17818" t="s">
        <v>84904</v>
      </c>
      <c r="R17818" t="s">
        <v>75262</v>
      </c>
    </row>
    <row r="17819" spans="1:18" x14ac:dyDescent="0.2">
      <c r="A17819" s="2">
        <v>17817</v>
      </c>
      <c r="B17819">
        <v>4438950</v>
      </c>
      <c r="C17819" t="s">
        <v>59981</v>
      </c>
      <c r="D17819">
        <v>31.7</v>
      </c>
      <c r="E17819" t="s">
        <v>59982</v>
      </c>
      <c r="F17819">
        <v>2612</v>
      </c>
      <c r="G17819" t="s">
        <v>52238</v>
      </c>
      <c r="H17819" t="s">
        <v>59982</v>
      </c>
      <c r="I17819" t="s">
        <v>59983</v>
      </c>
      <c r="J17819" t="s">
        <v>59984</v>
      </c>
      <c r="K17819">
        <v>4.5010592622177512</v>
      </c>
      <c r="L17819">
        <v>0.59463721492045307</v>
      </c>
      <c r="M17819" t="s">
        <v>59983</v>
      </c>
      <c r="N17819" t="s">
        <v>59983</v>
      </c>
      <c r="O17819" t="s">
        <v>84903</v>
      </c>
      <c r="P17819" t="s">
        <v>59984</v>
      </c>
      <c r="Q17819" t="s">
        <v>84904</v>
      </c>
      <c r="R17819" t="s">
        <v>79487</v>
      </c>
    </row>
    <row r="17820" spans="1:18" x14ac:dyDescent="0.2">
      <c r="A17820" s="2">
        <v>17818</v>
      </c>
      <c r="B17820">
        <v>4438950</v>
      </c>
      <c r="C17820" t="s">
        <v>59981</v>
      </c>
      <c r="D17820">
        <v>31.7</v>
      </c>
      <c r="E17820" t="s">
        <v>59982</v>
      </c>
      <c r="F17820">
        <v>2612</v>
      </c>
      <c r="G17820" t="s">
        <v>52238</v>
      </c>
      <c r="H17820" t="s">
        <v>59982</v>
      </c>
      <c r="I17820" t="s">
        <v>59983</v>
      </c>
      <c r="J17820" t="s">
        <v>59984</v>
      </c>
      <c r="K17820">
        <v>4.5010592622177512</v>
      </c>
      <c r="L17820">
        <v>0.59463721492045307</v>
      </c>
      <c r="M17820" t="s">
        <v>59983</v>
      </c>
      <c r="N17820" t="s">
        <v>59983</v>
      </c>
      <c r="O17820" t="s">
        <v>84903</v>
      </c>
      <c r="P17820" t="s">
        <v>59984</v>
      </c>
      <c r="Q17820" t="s">
        <v>84904</v>
      </c>
      <c r="R17820" t="s">
        <v>80911</v>
      </c>
    </row>
    <row r="17821" spans="1:18" x14ac:dyDescent="0.2">
      <c r="A17821" s="2">
        <v>17819</v>
      </c>
      <c r="B17821">
        <v>4438950</v>
      </c>
      <c r="C17821" t="s">
        <v>59981</v>
      </c>
      <c r="D17821">
        <v>31.7</v>
      </c>
      <c r="E17821" t="s">
        <v>59982</v>
      </c>
      <c r="F17821">
        <v>2612</v>
      </c>
      <c r="G17821" t="s">
        <v>52238</v>
      </c>
      <c r="H17821" t="s">
        <v>59982</v>
      </c>
      <c r="I17821" t="s">
        <v>59983</v>
      </c>
      <c r="J17821" t="s">
        <v>59984</v>
      </c>
      <c r="K17821">
        <v>4.5010592622177512</v>
      </c>
      <c r="L17821">
        <v>0.59463721492045307</v>
      </c>
      <c r="M17821" t="s">
        <v>59983</v>
      </c>
      <c r="N17821" t="s">
        <v>59983</v>
      </c>
      <c r="O17821" t="s">
        <v>84903</v>
      </c>
      <c r="P17821" t="s">
        <v>59984</v>
      </c>
      <c r="Q17821" t="s">
        <v>84904</v>
      </c>
      <c r="R17821" t="s">
        <v>75007</v>
      </c>
    </row>
    <row r="17822" spans="1:18" x14ac:dyDescent="0.2">
      <c r="A17822" s="2">
        <v>17820</v>
      </c>
      <c r="B17822">
        <v>4438950</v>
      </c>
      <c r="C17822" t="s">
        <v>59981</v>
      </c>
      <c r="D17822">
        <v>31.7</v>
      </c>
      <c r="E17822" t="s">
        <v>59982</v>
      </c>
      <c r="F17822">
        <v>2612</v>
      </c>
      <c r="G17822" t="s">
        <v>52238</v>
      </c>
      <c r="H17822" t="s">
        <v>59982</v>
      </c>
      <c r="I17822" t="s">
        <v>59983</v>
      </c>
      <c r="J17822" t="s">
        <v>59984</v>
      </c>
      <c r="K17822">
        <v>4.5010592622177512</v>
      </c>
      <c r="L17822">
        <v>0.59463721492045307</v>
      </c>
      <c r="M17822" t="s">
        <v>59983</v>
      </c>
      <c r="N17822" t="s">
        <v>59983</v>
      </c>
      <c r="O17822" t="s">
        <v>84903</v>
      </c>
      <c r="P17822" t="s">
        <v>59984</v>
      </c>
      <c r="Q17822" t="s">
        <v>84904</v>
      </c>
      <c r="R17822" t="s">
        <v>77290</v>
      </c>
    </row>
    <row r="17823" spans="1:18" x14ac:dyDescent="0.2">
      <c r="A17823" s="2">
        <v>17821</v>
      </c>
      <c r="B17823">
        <v>4444223</v>
      </c>
      <c r="C17823" t="s">
        <v>59985</v>
      </c>
      <c r="D17823">
        <v>31.7</v>
      </c>
      <c r="E17823" t="s">
        <v>59986</v>
      </c>
      <c r="F17823">
        <v>2613</v>
      </c>
      <c r="G17823" t="s">
        <v>52238</v>
      </c>
      <c r="H17823" t="s">
        <v>59986</v>
      </c>
      <c r="I17823" t="s">
        <v>59987</v>
      </c>
      <c r="J17823" t="s">
        <v>59988</v>
      </c>
      <c r="K17823">
        <v>4.5010592622177512</v>
      </c>
      <c r="L17823">
        <v>0.59463721492045307</v>
      </c>
      <c r="M17823" t="s">
        <v>59987</v>
      </c>
      <c r="N17823" t="s">
        <v>59987</v>
      </c>
      <c r="O17823" t="s">
        <v>84905</v>
      </c>
      <c r="P17823" t="s">
        <v>84906</v>
      </c>
      <c r="Q17823" t="s">
        <v>83539</v>
      </c>
      <c r="R17823" t="s">
        <v>82570</v>
      </c>
    </row>
    <row r="17824" spans="1:18" x14ac:dyDescent="0.2">
      <c r="A17824" s="2">
        <v>17822</v>
      </c>
      <c r="B17824">
        <v>4444223</v>
      </c>
      <c r="C17824" t="s">
        <v>59985</v>
      </c>
      <c r="D17824">
        <v>31.7</v>
      </c>
      <c r="E17824" t="s">
        <v>59986</v>
      </c>
      <c r="F17824">
        <v>2613</v>
      </c>
      <c r="G17824" t="s">
        <v>52238</v>
      </c>
      <c r="H17824" t="s">
        <v>59986</v>
      </c>
      <c r="I17824" t="s">
        <v>59987</v>
      </c>
      <c r="J17824" t="s">
        <v>59988</v>
      </c>
      <c r="K17824">
        <v>4.5010592622177512</v>
      </c>
      <c r="L17824">
        <v>0.59463721492045307</v>
      </c>
      <c r="M17824" t="s">
        <v>59987</v>
      </c>
      <c r="N17824" t="s">
        <v>59987</v>
      </c>
      <c r="O17824" t="s">
        <v>84905</v>
      </c>
      <c r="P17824" t="s">
        <v>84906</v>
      </c>
      <c r="Q17824" t="s">
        <v>83539</v>
      </c>
      <c r="R17824" t="s">
        <v>81897</v>
      </c>
    </row>
    <row r="17825" spans="1:18" x14ac:dyDescent="0.2">
      <c r="A17825" s="2">
        <v>17823</v>
      </c>
      <c r="B17825">
        <v>4444223</v>
      </c>
      <c r="C17825" t="s">
        <v>59985</v>
      </c>
      <c r="D17825">
        <v>31.7</v>
      </c>
      <c r="E17825" t="s">
        <v>59986</v>
      </c>
      <c r="F17825">
        <v>2613</v>
      </c>
      <c r="G17825" t="s">
        <v>52238</v>
      </c>
      <c r="H17825" t="s">
        <v>59986</v>
      </c>
      <c r="I17825" t="s">
        <v>59987</v>
      </c>
      <c r="J17825" t="s">
        <v>59988</v>
      </c>
      <c r="K17825">
        <v>4.5010592622177512</v>
      </c>
      <c r="L17825">
        <v>0.59463721492045307</v>
      </c>
      <c r="M17825" t="s">
        <v>59987</v>
      </c>
      <c r="N17825" t="s">
        <v>59987</v>
      </c>
      <c r="O17825" t="s">
        <v>84905</v>
      </c>
      <c r="P17825" t="s">
        <v>84906</v>
      </c>
      <c r="Q17825" t="s">
        <v>83539</v>
      </c>
      <c r="R17825" t="s">
        <v>80200</v>
      </c>
    </row>
    <row r="17826" spans="1:18" x14ac:dyDescent="0.2">
      <c r="A17826" s="2">
        <v>17824</v>
      </c>
      <c r="B17826">
        <v>4444223</v>
      </c>
      <c r="C17826" t="s">
        <v>59985</v>
      </c>
      <c r="D17826">
        <v>31.7</v>
      </c>
      <c r="E17826" t="s">
        <v>59986</v>
      </c>
      <c r="F17826">
        <v>2613</v>
      </c>
      <c r="G17826" t="s">
        <v>52238</v>
      </c>
      <c r="H17826" t="s">
        <v>59986</v>
      </c>
      <c r="I17826" t="s">
        <v>59987</v>
      </c>
      <c r="J17826" t="s">
        <v>59988</v>
      </c>
      <c r="K17826">
        <v>4.5010592622177512</v>
      </c>
      <c r="L17826">
        <v>0.59463721492045307</v>
      </c>
      <c r="M17826" t="s">
        <v>59987</v>
      </c>
      <c r="N17826" t="s">
        <v>59987</v>
      </c>
      <c r="O17826" t="s">
        <v>84905</v>
      </c>
      <c r="P17826" t="s">
        <v>84906</v>
      </c>
      <c r="Q17826" t="s">
        <v>83539</v>
      </c>
      <c r="R17826" t="s">
        <v>81898</v>
      </c>
    </row>
    <row r="17827" spans="1:18" x14ac:dyDescent="0.2">
      <c r="A17827" s="2">
        <v>17825</v>
      </c>
      <c r="B17827">
        <v>4447920</v>
      </c>
      <c r="C17827" t="s">
        <v>59989</v>
      </c>
      <c r="D17827">
        <v>31.6</v>
      </c>
      <c r="E17827" t="s">
        <v>59990</v>
      </c>
      <c r="F17827">
        <v>2614</v>
      </c>
      <c r="G17827" t="s">
        <v>52238</v>
      </c>
      <c r="H17827" t="s">
        <v>59990</v>
      </c>
      <c r="I17827" t="s">
        <v>59991</v>
      </c>
      <c r="J17827" t="s">
        <v>59992</v>
      </c>
      <c r="K17827">
        <v>4.4996870826184026</v>
      </c>
      <c r="L17827">
        <v>0.59445593557979304</v>
      </c>
      <c r="M17827" t="s">
        <v>59991</v>
      </c>
      <c r="N17827" t="s">
        <v>59991</v>
      </c>
      <c r="O17827" t="s">
        <v>84907</v>
      </c>
      <c r="P17827" t="s">
        <v>84908</v>
      </c>
      <c r="Q17827" t="s">
        <v>84909</v>
      </c>
      <c r="R17827" t="s">
        <v>74812</v>
      </c>
    </row>
    <row r="17828" spans="1:18" x14ac:dyDescent="0.2">
      <c r="A17828" s="2">
        <v>17826</v>
      </c>
      <c r="B17828">
        <v>4447920</v>
      </c>
      <c r="C17828" t="s">
        <v>59989</v>
      </c>
      <c r="D17828">
        <v>31.6</v>
      </c>
      <c r="E17828" t="s">
        <v>59990</v>
      </c>
      <c r="F17828">
        <v>2614</v>
      </c>
      <c r="G17828" t="s">
        <v>52238</v>
      </c>
      <c r="H17828" t="s">
        <v>59990</v>
      </c>
      <c r="I17828" t="s">
        <v>59991</v>
      </c>
      <c r="J17828" t="s">
        <v>59992</v>
      </c>
      <c r="K17828">
        <v>4.4996870826184026</v>
      </c>
      <c r="L17828">
        <v>0.59445593557979304</v>
      </c>
      <c r="M17828" t="s">
        <v>59991</v>
      </c>
      <c r="N17828" t="s">
        <v>59991</v>
      </c>
      <c r="O17828" t="s">
        <v>84907</v>
      </c>
      <c r="P17828" t="s">
        <v>84908</v>
      </c>
      <c r="Q17828" t="s">
        <v>84909</v>
      </c>
      <c r="R17828" t="s">
        <v>79482</v>
      </c>
    </row>
    <row r="17829" spans="1:18" x14ac:dyDescent="0.2">
      <c r="A17829" s="2">
        <v>17827</v>
      </c>
      <c r="B17829">
        <v>4447920</v>
      </c>
      <c r="C17829" t="s">
        <v>59989</v>
      </c>
      <c r="D17829">
        <v>31.6</v>
      </c>
      <c r="E17829" t="s">
        <v>59990</v>
      </c>
      <c r="F17829">
        <v>2614</v>
      </c>
      <c r="G17829" t="s">
        <v>52238</v>
      </c>
      <c r="H17829" t="s">
        <v>59990</v>
      </c>
      <c r="I17829" t="s">
        <v>59991</v>
      </c>
      <c r="J17829" t="s">
        <v>59992</v>
      </c>
      <c r="K17829">
        <v>4.4996870826184026</v>
      </c>
      <c r="L17829">
        <v>0.59445593557979304</v>
      </c>
      <c r="M17829" t="s">
        <v>59991</v>
      </c>
      <c r="N17829" t="s">
        <v>59991</v>
      </c>
      <c r="O17829" t="s">
        <v>84907</v>
      </c>
      <c r="P17829" t="s">
        <v>84908</v>
      </c>
      <c r="Q17829" t="s">
        <v>84909</v>
      </c>
      <c r="R17829" t="s">
        <v>74908</v>
      </c>
    </row>
    <row r="17830" spans="1:18" x14ac:dyDescent="0.2">
      <c r="A17830" s="2">
        <v>17828</v>
      </c>
      <c r="B17830">
        <v>4447920</v>
      </c>
      <c r="C17830" t="s">
        <v>59989</v>
      </c>
      <c r="D17830">
        <v>31.6</v>
      </c>
      <c r="E17830" t="s">
        <v>59990</v>
      </c>
      <c r="F17830">
        <v>2614</v>
      </c>
      <c r="G17830" t="s">
        <v>52238</v>
      </c>
      <c r="H17830" t="s">
        <v>59990</v>
      </c>
      <c r="I17830" t="s">
        <v>59991</v>
      </c>
      <c r="J17830" t="s">
        <v>59992</v>
      </c>
      <c r="K17830">
        <v>4.4996870826184026</v>
      </c>
      <c r="L17830">
        <v>0.59445593557979304</v>
      </c>
      <c r="M17830" t="s">
        <v>59991</v>
      </c>
      <c r="N17830" t="s">
        <v>59991</v>
      </c>
      <c r="O17830" t="s">
        <v>84907</v>
      </c>
      <c r="P17830" t="s">
        <v>84908</v>
      </c>
      <c r="Q17830" t="s">
        <v>84909</v>
      </c>
      <c r="R17830" t="s">
        <v>79483</v>
      </c>
    </row>
    <row r="17831" spans="1:18" x14ac:dyDescent="0.2">
      <c r="A17831" s="2">
        <v>17829</v>
      </c>
      <c r="B17831">
        <v>4449280</v>
      </c>
      <c r="C17831" t="s">
        <v>59993</v>
      </c>
      <c r="D17831">
        <v>31.6</v>
      </c>
      <c r="E17831" t="s">
        <v>59994</v>
      </c>
      <c r="F17831">
        <v>2615</v>
      </c>
      <c r="G17831" t="s">
        <v>28886</v>
      </c>
      <c r="H17831" t="s">
        <v>59994</v>
      </c>
      <c r="I17831" t="s">
        <v>59995</v>
      </c>
      <c r="J17831" t="s">
        <v>59996</v>
      </c>
      <c r="K17831">
        <v>4.4996870826184026</v>
      </c>
      <c r="L17831">
        <v>0.59445593557979304</v>
      </c>
      <c r="M17831" t="s">
        <v>59995</v>
      </c>
      <c r="N17831" t="s">
        <v>59995</v>
      </c>
      <c r="O17831" t="s">
        <v>84910</v>
      </c>
      <c r="P17831" t="s">
        <v>84911</v>
      </c>
      <c r="Q17831" t="s">
        <v>84912</v>
      </c>
      <c r="R17831" t="s">
        <v>75634</v>
      </c>
    </row>
    <row r="17832" spans="1:18" x14ac:dyDescent="0.2">
      <c r="A17832" s="2">
        <v>17830</v>
      </c>
      <c r="B17832">
        <v>4449280</v>
      </c>
      <c r="C17832" t="s">
        <v>59993</v>
      </c>
      <c r="D17832">
        <v>31.6</v>
      </c>
      <c r="E17832" t="s">
        <v>59994</v>
      </c>
      <c r="F17832">
        <v>2615</v>
      </c>
      <c r="G17832" t="s">
        <v>28886</v>
      </c>
      <c r="H17832" t="s">
        <v>59994</v>
      </c>
      <c r="I17832" t="s">
        <v>59995</v>
      </c>
      <c r="J17832" t="s">
        <v>59996</v>
      </c>
      <c r="K17832">
        <v>4.4996870826184026</v>
      </c>
      <c r="L17832">
        <v>0.59445593557979304</v>
      </c>
      <c r="M17832" t="s">
        <v>59995</v>
      </c>
      <c r="N17832" t="s">
        <v>59995</v>
      </c>
      <c r="O17832" t="s">
        <v>84910</v>
      </c>
      <c r="P17832" t="s">
        <v>84911</v>
      </c>
      <c r="Q17832" t="s">
        <v>84912</v>
      </c>
      <c r="R17832" t="s">
        <v>74795</v>
      </c>
    </row>
    <row r="17833" spans="1:18" x14ac:dyDescent="0.2">
      <c r="A17833" s="2">
        <v>17831</v>
      </c>
      <c r="B17833">
        <v>4449280</v>
      </c>
      <c r="C17833" t="s">
        <v>59993</v>
      </c>
      <c r="D17833">
        <v>31.6</v>
      </c>
      <c r="E17833" t="s">
        <v>59994</v>
      </c>
      <c r="F17833">
        <v>2615</v>
      </c>
      <c r="G17833" t="s">
        <v>28886</v>
      </c>
      <c r="H17833" t="s">
        <v>59994</v>
      </c>
      <c r="I17833" t="s">
        <v>59995</v>
      </c>
      <c r="J17833" t="s">
        <v>59996</v>
      </c>
      <c r="K17833">
        <v>4.4996870826184026</v>
      </c>
      <c r="L17833">
        <v>0.59445593557979304</v>
      </c>
      <c r="M17833" t="s">
        <v>59995</v>
      </c>
      <c r="N17833" t="s">
        <v>59995</v>
      </c>
      <c r="O17833" t="s">
        <v>84910</v>
      </c>
      <c r="P17833" t="s">
        <v>84911</v>
      </c>
      <c r="Q17833" t="s">
        <v>84912</v>
      </c>
      <c r="R17833" t="s">
        <v>81082</v>
      </c>
    </row>
    <row r="17834" spans="1:18" x14ac:dyDescent="0.2">
      <c r="A17834" s="2">
        <v>17832</v>
      </c>
      <c r="B17834">
        <v>4449280</v>
      </c>
      <c r="C17834" t="s">
        <v>59993</v>
      </c>
      <c r="D17834">
        <v>31.6</v>
      </c>
      <c r="E17834" t="s">
        <v>59994</v>
      </c>
      <c r="F17834">
        <v>2615</v>
      </c>
      <c r="G17834" t="s">
        <v>28886</v>
      </c>
      <c r="H17834" t="s">
        <v>59994</v>
      </c>
      <c r="I17834" t="s">
        <v>59995</v>
      </c>
      <c r="J17834" t="s">
        <v>59996</v>
      </c>
      <c r="K17834">
        <v>4.4996870826184026</v>
      </c>
      <c r="L17834">
        <v>0.59445593557979304</v>
      </c>
      <c r="M17834" t="s">
        <v>59995</v>
      </c>
      <c r="N17834" t="s">
        <v>59995</v>
      </c>
      <c r="O17834" t="s">
        <v>84910</v>
      </c>
      <c r="P17834" t="s">
        <v>84911</v>
      </c>
      <c r="Q17834" t="s">
        <v>84912</v>
      </c>
      <c r="R17834" t="s">
        <v>74992</v>
      </c>
    </row>
    <row r="17835" spans="1:18" x14ac:dyDescent="0.2">
      <c r="A17835" s="2">
        <v>17833</v>
      </c>
      <c r="B17835">
        <v>4449280</v>
      </c>
      <c r="C17835" t="s">
        <v>59993</v>
      </c>
      <c r="D17835">
        <v>31.6</v>
      </c>
      <c r="E17835" t="s">
        <v>59994</v>
      </c>
      <c r="F17835">
        <v>2615</v>
      </c>
      <c r="G17835" t="s">
        <v>28886</v>
      </c>
      <c r="H17835" t="s">
        <v>59994</v>
      </c>
      <c r="I17835" t="s">
        <v>59995</v>
      </c>
      <c r="J17835" t="s">
        <v>59996</v>
      </c>
      <c r="K17835">
        <v>4.4996870826184026</v>
      </c>
      <c r="L17835">
        <v>0.59445593557979304</v>
      </c>
      <c r="M17835" t="s">
        <v>59995</v>
      </c>
      <c r="N17835" t="s">
        <v>59995</v>
      </c>
      <c r="O17835" t="s">
        <v>84910</v>
      </c>
      <c r="P17835" t="s">
        <v>84911</v>
      </c>
      <c r="Q17835" t="s">
        <v>84912</v>
      </c>
      <c r="R17835" t="s">
        <v>82177</v>
      </c>
    </row>
    <row r="17836" spans="1:18" x14ac:dyDescent="0.2">
      <c r="A17836" s="2">
        <v>17834</v>
      </c>
      <c r="B17836">
        <v>4449280</v>
      </c>
      <c r="C17836" t="s">
        <v>59993</v>
      </c>
      <c r="D17836">
        <v>31.6</v>
      </c>
      <c r="E17836" t="s">
        <v>59994</v>
      </c>
      <c r="F17836">
        <v>2615</v>
      </c>
      <c r="G17836" t="s">
        <v>28886</v>
      </c>
      <c r="H17836" t="s">
        <v>59994</v>
      </c>
      <c r="I17836" t="s">
        <v>59995</v>
      </c>
      <c r="J17836" t="s">
        <v>59996</v>
      </c>
      <c r="K17836">
        <v>4.4996870826184026</v>
      </c>
      <c r="L17836">
        <v>0.59445593557979304</v>
      </c>
      <c r="M17836" t="s">
        <v>59995</v>
      </c>
      <c r="N17836" t="s">
        <v>59995</v>
      </c>
      <c r="O17836" t="s">
        <v>84910</v>
      </c>
      <c r="P17836" t="s">
        <v>84911</v>
      </c>
      <c r="Q17836" t="s">
        <v>84912</v>
      </c>
      <c r="R17836" t="s">
        <v>81569</v>
      </c>
    </row>
    <row r="17837" spans="1:18" x14ac:dyDescent="0.2">
      <c r="A17837" s="2">
        <v>17835</v>
      </c>
      <c r="B17837">
        <v>4439744</v>
      </c>
      <c r="C17837" t="s">
        <v>59997</v>
      </c>
      <c r="D17837">
        <v>31.6</v>
      </c>
      <c r="E17837" t="s">
        <v>59998</v>
      </c>
      <c r="F17837">
        <v>2616</v>
      </c>
      <c r="G17837" t="s">
        <v>28</v>
      </c>
      <c r="H17837" t="s">
        <v>59998</v>
      </c>
      <c r="I17837" t="s">
        <v>59999</v>
      </c>
      <c r="J17837" t="s">
        <v>60000</v>
      </c>
      <c r="K17837">
        <v>4.4996870826184026</v>
      </c>
      <c r="L17837">
        <v>0.59445593557979304</v>
      </c>
      <c r="M17837" t="s">
        <v>59999</v>
      </c>
      <c r="N17837" t="s">
        <v>59999</v>
      </c>
      <c r="O17837" t="s">
        <v>84913</v>
      </c>
      <c r="P17837" t="s">
        <v>84914</v>
      </c>
      <c r="Q17837" t="s">
        <v>84915</v>
      </c>
      <c r="R17837" t="s">
        <v>75610</v>
      </c>
    </row>
    <row r="17838" spans="1:18" x14ac:dyDescent="0.2">
      <c r="A17838" s="2">
        <v>17836</v>
      </c>
      <c r="B17838">
        <v>4439744</v>
      </c>
      <c r="C17838" t="s">
        <v>59997</v>
      </c>
      <c r="D17838">
        <v>31.6</v>
      </c>
      <c r="E17838" t="s">
        <v>59998</v>
      </c>
      <c r="F17838">
        <v>2616</v>
      </c>
      <c r="G17838" t="s">
        <v>28</v>
      </c>
      <c r="H17838" t="s">
        <v>59998</v>
      </c>
      <c r="I17838" t="s">
        <v>59999</v>
      </c>
      <c r="J17838" t="s">
        <v>60000</v>
      </c>
      <c r="K17838">
        <v>4.4996870826184026</v>
      </c>
      <c r="L17838">
        <v>0.59445593557979304</v>
      </c>
      <c r="M17838" t="s">
        <v>59999</v>
      </c>
      <c r="N17838" t="s">
        <v>59999</v>
      </c>
      <c r="O17838" t="s">
        <v>84913</v>
      </c>
      <c r="P17838" t="s">
        <v>84914</v>
      </c>
      <c r="Q17838" t="s">
        <v>84915</v>
      </c>
      <c r="R17838" t="s">
        <v>75027</v>
      </c>
    </row>
    <row r="17839" spans="1:18" x14ac:dyDescent="0.2">
      <c r="A17839" s="2">
        <v>17837</v>
      </c>
      <c r="B17839">
        <v>4439744</v>
      </c>
      <c r="C17839" t="s">
        <v>59997</v>
      </c>
      <c r="D17839">
        <v>31.6</v>
      </c>
      <c r="E17839" t="s">
        <v>59998</v>
      </c>
      <c r="F17839">
        <v>2616</v>
      </c>
      <c r="G17839" t="s">
        <v>28</v>
      </c>
      <c r="H17839" t="s">
        <v>59998</v>
      </c>
      <c r="I17839" t="s">
        <v>59999</v>
      </c>
      <c r="J17839" t="s">
        <v>60000</v>
      </c>
      <c r="K17839">
        <v>4.4996870826184026</v>
      </c>
      <c r="L17839">
        <v>0.59445593557979304</v>
      </c>
      <c r="M17839" t="s">
        <v>59999</v>
      </c>
      <c r="N17839" t="s">
        <v>59999</v>
      </c>
      <c r="O17839" t="s">
        <v>84913</v>
      </c>
      <c r="P17839" t="s">
        <v>84914</v>
      </c>
      <c r="Q17839" t="s">
        <v>84915</v>
      </c>
      <c r="R17839" t="s">
        <v>76091</v>
      </c>
    </row>
    <row r="17840" spans="1:18" x14ac:dyDescent="0.2">
      <c r="A17840" s="2">
        <v>17838</v>
      </c>
      <c r="B17840">
        <v>4451434</v>
      </c>
      <c r="C17840" t="s">
        <v>60001</v>
      </c>
      <c r="D17840">
        <v>31.5</v>
      </c>
      <c r="E17840" t="s">
        <v>60002</v>
      </c>
      <c r="F17840">
        <v>2617</v>
      </c>
      <c r="G17840" t="s">
        <v>52238</v>
      </c>
      <c r="H17840" t="s">
        <v>60002</v>
      </c>
      <c r="I17840" t="s">
        <v>60003</v>
      </c>
      <c r="J17840" t="s">
        <v>60004</v>
      </c>
      <c r="K17840">
        <v>4.4983105537896009</v>
      </c>
      <c r="L17840">
        <v>0.59427408166023066</v>
      </c>
      <c r="M17840" t="s">
        <v>60003</v>
      </c>
      <c r="N17840" t="s">
        <v>60003</v>
      </c>
      <c r="O17840" t="s">
        <v>84916</v>
      </c>
      <c r="P17840" t="s">
        <v>84917</v>
      </c>
      <c r="Q17840" t="s">
        <v>84918</v>
      </c>
      <c r="R17840" t="s">
        <v>74780</v>
      </c>
    </row>
    <row r="17841" spans="1:18" x14ac:dyDescent="0.2">
      <c r="A17841" s="2">
        <v>17839</v>
      </c>
      <c r="B17841">
        <v>4451434</v>
      </c>
      <c r="C17841" t="s">
        <v>60001</v>
      </c>
      <c r="D17841">
        <v>31.5</v>
      </c>
      <c r="E17841" t="s">
        <v>60002</v>
      </c>
      <c r="F17841">
        <v>2617</v>
      </c>
      <c r="G17841" t="s">
        <v>52238</v>
      </c>
      <c r="H17841" t="s">
        <v>60002</v>
      </c>
      <c r="I17841" t="s">
        <v>60003</v>
      </c>
      <c r="J17841" t="s">
        <v>60004</v>
      </c>
      <c r="K17841">
        <v>4.4983105537896009</v>
      </c>
      <c r="L17841">
        <v>0.59427408166023066</v>
      </c>
      <c r="M17841" t="s">
        <v>60003</v>
      </c>
      <c r="N17841" t="s">
        <v>60003</v>
      </c>
      <c r="O17841" t="s">
        <v>84916</v>
      </c>
      <c r="P17841" t="s">
        <v>84917</v>
      </c>
      <c r="Q17841" t="s">
        <v>84918</v>
      </c>
      <c r="R17841" t="s">
        <v>84919</v>
      </c>
    </row>
    <row r="17842" spans="1:18" x14ac:dyDescent="0.2">
      <c r="A17842" s="2">
        <v>17840</v>
      </c>
      <c r="B17842">
        <v>4451434</v>
      </c>
      <c r="C17842" t="s">
        <v>60001</v>
      </c>
      <c r="D17842">
        <v>31.5</v>
      </c>
      <c r="E17842" t="s">
        <v>60002</v>
      </c>
      <c r="F17842">
        <v>2617</v>
      </c>
      <c r="G17842" t="s">
        <v>52238</v>
      </c>
      <c r="H17842" t="s">
        <v>60002</v>
      </c>
      <c r="I17842" t="s">
        <v>60003</v>
      </c>
      <c r="J17842" t="s">
        <v>60004</v>
      </c>
      <c r="K17842">
        <v>4.4983105537896009</v>
      </c>
      <c r="L17842">
        <v>0.59427408166023066</v>
      </c>
      <c r="M17842" t="s">
        <v>60003</v>
      </c>
      <c r="N17842" t="s">
        <v>60003</v>
      </c>
      <c r="O17842" t="s">
        <v>84916</v>
      </c>
      <c r="P17842" t="s">
        <v>84917</v>
      </c>
      <c r="Q17842" t="s">
        <v>84918</v>
      </c>
      <c r="R17842" t="s">
        <v>75198</v>
      </c>
    </row>
    <row r="17843" spans="1:18" x14ac:dyDescent="0.2">
      <c r="A17843" s="2">
        <v>17841</v>
      </c>
      <c r="B17843">
        <v>4451434</v>
      </c>
      <c r="C17843" t="s">
        <v>60001</v>
      </c>
      <c r="D17843">
        <v>31.5</v>
      </c>
      <c r="E17843" t="s">
        <v>60002</v>
      </c>
      <c r="F17843">
        <v>2617</v>
      </c>
      <c r="G17843" t="s">
        <v>52238</v>
      </c>
      <c r="H17843" t="s">
        <v>60002</v>
      </c>
      <c r="I17843" t="s">
        <v>60003</v>
      </c>
      <c r="J17843" t="s">
        <v>60004</v>
      </c>
      <c r="K17843">
        <v>4.4983105537896009</v>
      </c>
      <c r="L17843">
        <v>0.59427408166023066</v>
      </c>
      <c r="M17843" t="s">
        <v>60003</v>
      </c>
      <c r="N17843" t="s">
        <v>60003</v>
      </c>
      <c r="O17843" t="s">
        <v>84916</v>
      </c>
      <c r="P17843" t="s">
        <v>84917</v>
      </c>
      <c r="Q17843" t="s">
        <v>84918</v>
      </c>
      <c r="R17843" t="s">
        <v>76623</v>
      </c>
    </row>
    <row r="17844" spans="1:18" x14ac:dyDescent="0.2">
      <c r="A17844" s="2">
        <v>17842</v>
      </c>
      <c r="B17844">
        <v>4451434</v>
      </c>
      <c r="C17844" t="s">
        <v>60001</v>
      </c>
      <c r="D17844">
        <v>31.5</v>
      </c>
      <c r="E17844" t="s">
        <v>60002</v>
      </c>
      <c r="F17844">
        <v>2617</v>
      </c>
      <c r="G17844" t="s">
        <v>52238</v>
      </c>
      <c r="H17844" t="s">
        <v>60002</v>
      </c>
      <c r="I17844" t="s">
        <v>60003</v>
      </c>
      <c r="J17844" t="s">
        <v>60004</v>
      </c>
      <c r="K17844">
        <v>4.4983105537896009</v>
      </c>
      <c r="L17844">
        <v>0.59427408166023066</v>
      </c>
      <c r="M17844" t="s">
        <v>60003</v>
      </c>
      <c r="N17844" t="s">
        <v>60003</v>
      </c>
      <c r="O17844" t="s">
        <v>84916</v>
      </c>
      <c r="P17844" t="s">
        <v>84917</v>
      </c>
      <c r="Q17844" t="s">
        <v>84918</v>
      </c>
      <c r="R17844" t="s">
        <v>75311</v>
      </c>
    </row>
    <row r="17845" spans="1:18" x14ac:dyDescent="0.2">
      <c r="A17845" s="2">
        <v>17843</v>
      </c>
      <c r="B17845">
        <v>4451434</v>
      </c>
      <c r="C17845" t="s">
        <v>60001</v>
      </c>
      <c r="D17845">
        <v>31.5</v>
      </c>
      <c r="E17845" t="s">
        <v>60002</v>
      </c>
      <c r="F17845">
        <v>2617</v>
      </c>
      <c r="G17845" t="s">
        <v>52238</v>
      </c>
      <c r="H17845" t="s">
        <v>60002</v>
      </c>
      <c r="I17845" t="s">
        <v>60003</v>
      </c>
      <c r="J17845" t="s">
        <v>60004</v>
      </c>
      <c r="K17845">
        <v>4.4983105537896009</v>
      </c>
      <c r="L17845">
        <v>0.59427408166023066</v>
      </c>
      <c r="M17845" t="s">
        <v>60003</v>
      </c>
      <c r="N17845" t="s">
        <v>60003</v>
      </c>
      <c r="O17845" t="s">
        <v>84916</v>
      </c>
      <c r="P17845" t="s">
        <v>84917</v>
      </c>
      <c r="Q17845" t="s">
        <v>84918</v>
      </c>
      <c r="R17845" t="s">
        <v>77435</v>
      </c>
    </row>
    <row r="17846" spans="1:18" x14ac:dyDescent="0.2">
      <c r="A17846" s="2">
        <v>17844</v>
      </c>
      <c r="B17846">
        <v>4451434</v>
      </c>
      <c r="C17846" t="s">
        <v>60001</v>
      </c>
      <c r="D17846">
        <v>31.5</v>
      </c>
      <c r="E17846" t="s">
        <v>60002</v>
      </c>
      <c r="F17846">
        <v>2617</v>
      </c>
      <c r="G17846" t="s">
        <v>52238</v>
      </c>
      <c r="H17846" t="s">
        <v>60002</v>
      </c>
      <c r="I17846" t="s">
        <v>60003</v>
      </c>
      <c r="J17846" t="s">
        <v>60004</v>
      </c>
      <c r="K17846">
        <v>4.4983105537896009</v>
      </c>
      <c r="L17846">
        <v>0.59427408166023066</v>
      </c>
      <c r="M17846" t="s">
        <v>60003</v>
      </c>
      <c r="N17846" t="s">
        <v>60003</v>
      </c>
      <c r="O17846" t="s">
        <v>84916</v>
      </c>
      <c r="P17846" t="s">
        <v>84917</v>
      </c>
      <c r="Q17846" t="s">
        <v>84918</v>
      </c>
      <c r="R17846" t="s">
        <v>74907</v>
      </c>
    </row>
    <row r="17847" spans="1:18" x14ac:dyDescent="0.2">
      <c r="A17847" s="2">
        <v>17845</v>
      </c>
      <c r="B17847">
        <v>4451434</v>
      </c>
      <c r="C17847" t="s">
        <v>60001</v>
      </c>
      <c r="D17847">
        <v>31.5</v>
      </c>
      <c r="E17847" t="s">
        <v>60002</v>
      </c>
      <c r="F17847">
        <v>2617</v>
      </c>
      <c r="G17847" t="s">
        <v>52238</v>
      </c>
      <c r="H17847" t="s">
        <v>60002</v>
      </c>
      <c r="I17847" t="s">
        <v>60003</v>
      </c>
      <c r="J17847" t="s">
        <v>60004</v>
      </c>
      <c r="K17847">
        <v>4.4983105537896009</v>
      </c>
      <c r="L17847">
        <v>0.59427408166023066</v>
      </c>
      <c r="M17847" t="s">
        <v>60003</v>
      </c>
      <c r="N17847" t="s">
        <v>60003</v>
      </c>
      <c r="O17847" t="s">
        <v>84916</v>
      </c>
      <c r="P17847" t="s">
        <v>84917</v>
      </c>
      <c r="Q17847" t="s">
        <v>84918</v>
      </c>
      <c r="R17847" t="s">
        <v>81354</v>
      </c>
    </row>
    <row r="17848" spans="1:18" x14ac:dyDescent="0.2">
      <c r="A17848" s="2">
        <v>17846</v>
      </c>
      <c r="B17848">
        <v>4451434</v>
      </c>
      <c r="C17848" t="s">
        <v>60001</v>
      </c>
      <c r="D17848">
        <v>31.5</v>
      </c>
      <c r="E17848" t="s">
        <v>60002</v>
      </c>
      <c r="F17848">
        <v>2617</v>
      </c>
      <c r="G17848" t="s">
        <v>52238</v>
      </c>
      <c r="H17848" t="s">
        <v>60002</v>
      </c>
      <c r="I17848" t="s">
        <v>60003</v>
      </c>
      <c r="J17848" t="s">
        <v>60004</v>
      </c>
      <c r="K17848">
        <v>4.4983105537896009</v>
      </c>
      <c r="L17848">
        <v>0.59427408166023066</v>
      </c>
      <c r="M17848" t="s">
        <v>60003</v>
      </c>
      <c r="N17848" t="s">
        <v>60003</v>
      </c>
      <c r="O17848" t="s">
        <v>84916</v>
      </c>
      <c r="P17848" t="s">
        <v>84917</v>
      </c>
      <c r="Q17848" t="s">
        <v>84918</v>
      </c>
      <c r="R17848" t="s">
        <v>75216</v>
      </c>
    </row>
    <row r="17849" spans="1:18" x14ac:dyDescent="0.2">
      <c r="A17849" s="2">
        <v>17847</v>
      </c>
      <c r="B17849">
        <v>4451434</v>
      </c>
      <c r="C17849" t="s">
        <v>60001</v>
      </c>
      <c r="D17849">
        <v>31.5</v>
      </c>
      <c r="E17849" t="s">
        <v>60002</v>
      </c>
      <c r="F17849">
        <v>2617</v>
      </c>
      <c r="G17849" t="s">
        <v>52238</v>
      </c>
      <c r="H17849" t="s">
        <v>60002</v>
      </c>
      <c r="I17849" t="s">
        <v>60003</v>
      </c>
      <c r="J17849" t="s">
        <v>60004</v>
      </c>
      <c r="K17849">
        <v>4.4983105537896009</v>
      </c>
      <c r="L17849">
        <v>0.59427408166023066</v>
      </c>
      <c r="M17849" t="s">
        <v>60003</v>
      </c>
      <c r="N17849" t="s">
        <v>60003</v>
      </c>
      <c r="O17849" t="s">
        <v>84916</v>
      </c>
      <c r="P17849" t="s">
        <v>84917</v>
      </c>
      <c r="Q17849" t="s">
        <v>84918</v>
      </c>
      <c r="R17849" t="s">
        <v>84920</v>
      </c>
    </row>
    <row r="17850" spans="1:18" x14ac:dyDescent="0.2">
      <c r="A17850" s="2">
        <v>17848</v>
      </c>
      <c r="B17850">
        <v>4451434</v>
      </c>
      <c r="C17850" t="s">
        <v>60001</v>
      </c>
      <c r="D17850">
        <v>31.5</v>
      </c>
      <c r="E17850" t="s">
        <v>60002</v>
      </c>
      <c r="F17850">
        <v>2617</v>
      </c>
      <c r="G17850" t="s">
        <v>52238</v>
      </c>
      <c r="H17850" t="s">
        <v>60002</v>
      </c>
      <c r="I17850" t="s">
        <v>60003</v>
      </c>
      <c r="J17850" t="s">
        <v>60004</v>
      </c>
      <c r="K17850">
        <v>4.4983105537896009</v>
      </c>
      <c r="L17850">
        <v>0.59427408166023066</v>
      </c>
      <c r="M17850" t="s">
        <v>60003</v>
      </c>
      <c r="N17850" t="s">
        <v>60003</v>
      </c>
      <c r="O17850" t="s">
        <v>84916</v>
      </c>
      <c r="P17850" t="s">
        <v>84917</v>
      </c>
      <c r="Q17850" t="s">
        <v>84918</v>
      </c>
      <c r="R17850" t="s">
        <v>78471</v>
      </c>
    </row>
    <row r="17851" spans="1:18" x14ac:dyDescent="0.2">
      <c r="A17851" s="2">
        <v>17849</v>
      </c>
      <c r="B17851">
        <v>4451434</v>
      </c>
      <c r="C17851" t="s">
        <v>60001</v>
      </c>
      <c r="D17851">
        <v>31.5</v>
      </c>
      <c r="E17851" t="s">
        <v>60002</v>
      </c>
      <c r="F17851">
        <v>2617</v>
      </c>
      <c r="G17851" t="s">
        <v>52238</v>
      </c>
      <c r="H17851" t="s">
        <v>60002</v>
      </c>
      <c r="I17851" t="s">
        <v>60003</v>
      </c>
      <c r="J17851" t="s">
        <v>60004</v>
      </c>
      <c r="K17851">
        <v>4.4983105537896009</v>
      </c>
      <c r="L17851">
        <v>0.59427408166023066</v>
      </c>
      <c r="M17851" t="s">
        <v>60003</v>
      </c>
      <c r="N17851" t="s">
        <v>60003</v>
      </c>
      <c r="O17851" t="s">
        <v>84916</v>
      </c>
      <c r="P17851" t="s">
        <v>84917</v>
      </c>
      <c r="Q17851" t="s">
        <v>84918</v>
      </c>
      <c r="R17851" t="s">
        <v>75469</v>
      </c>
    </row>
    <row r="17852" spans="1:18" x14ac:dyDescent="0.2">
      <c r="A17852" s="2">
        <v>17850</v>
      </c>
      <c r="B17852">
        <v>4451434</v>
      </c>
      <c r="C17852" t="s">
        <v>60001</v>
      </c>
      <c r="D17852">
        <v>31.5</v>
      </c>
      <c r="E17852" t="s">
        <v>60002</v>
      </c>
      <c r="F17852">
        <v>2617</v>
      </c>
      <c r="G17852" t="s">
        <v>52238</v>
      </c>
      <c r="H17852" t="s">
        <v>60002</v>
      </c>
      <c r="I17852" t="s">
        <v>60003</v>
      </c>
      <c r="J17852" t="s">
        <v>60004</v>
      </c>
      <c r="K17852">
        <v>4.4983105537896009</v>
      </c>
      <c r="L17852">
        <v>0.59427408166023066</v>
      </c>
      <c r="M17852" t="s">
        <v>60003</v>
      </c>
      <c r="N17852" t="s">
        <v>60003</v>
      </c>
      <c r="O17852" t="s">
        <v>84916</v>
      </c>
      <c r="P17852" t="s">
        <v>84917</v>
      </c>
      <c r="Q17852" t="s">
        <v>84918</v>
      </c>
      <c r="R17852" t="s">
        <v>84921</v>
      </c>
    </row>
    <row r="17853" spans="1:18" x14ac:dyDescent="0.2">
      <c r="A17853" s="2">
        <v>17851</v>
      </c>
      <c r="B17853">
        <v>4451434</v>
      </c>
      <c r="C17853" t="s">
        <v>60001</v>
      </c>
      <c r="D17853">
        <v>31.5</v>
      </c>
      <c r="E17853" t="s">
        <v>60002</v>
      </c>
      <c r="F17853">
        <v>2617</v>
      </c>
      <c r="G17853" t="s">
        <v>52238</v>
      </c>
      <c r="H17853" t="s">
        <v>60002</v>
      </c>
      <c r="I17853" t="s">
        <v>60003</v>
      </c>
      <c r="J17853" t="s">
        <v>60004</v>
      </c>
      <c r="K17853">
        <v>4.4983105537896009</v>
      </c>
      <c r="L17853">
        <v>0.59427408166023066</v>
      </c>
      <c r="M17853" t="s">
        <v>60003</v>
      </c>
      <c r="N17853" t="s">
        <v>60003</v>
      </c>
      <c r="O17853" t="s">
        <v>84916</v>
      </c>
      <c r="P17853" t="s">
        <v>84917</v>
      </c>
      <c r="Q17853" t="s">
        <v>84918</v>
      </c>
      <c r="R17853" t="s">
        <v>78770</v>
      </c>
    </row>
    <row r="17854" spans="1:18" x14ac:dyDescent="0.2">
      <c r="A17854" s="2">
        <v>17852</v>
      </c>
      <c r="B17854">
        <v>4451434</v>
      </c>
      <c r="C17854" t="s">
        <v>60001</v>
      </c>
      <c r="D17854">
        <v>31.5</v>
      </c>
      <c r="E17854" t="s">
        <v>60002</v>
      </c>
      <c r="F17854">
        <v>2617</v>
      </c>
      <c r="G17854" t="s">
        <v>52238</v>
      </c>
      <c r="H17854" t="s">
        <v>60002</v>
      </c>
      <c r="I17854" t="s">
        <v>60003</v>
      </c>
      <c r="J17854" t="s">
        <v>60004</v>
      </c>
      <c r="K17854">
        <v>4.4983105537896009</v>
      </c>
      <c r="L17854">
        <v>0.59427408166023066</v>
      </c>
      <c r="M17854" t="s">
        <v>60003</v>
      </c>
      <c r="N17854" t="s">
        <v>60003</v>
      </c>
      <c r="O17854" t="s">
        <v>84916</v>
      </c>
      <c r="P17854" t="s">
        <v>84917</v>
      </c>
      <c r="Q17854" t="s">
        <v>84918</v>
      </c>
      <c r="R17854" t="s">
        <v>76345</v>
      </c>
    </row>
    <row r="17855" spans="1:18" x14ac:dyDescent="0.2">
      <c r="A17855" s="2">
        <v>17853</v>
      </c>
      <c r="B17855">
        <v>4451434</v>
      </c>
      <c r="C17855" t="s">
        <v>60001</v>
      </c>
      <c r="D17855">
        <v>31.5</v>
      </c>
      <c r="E17855" t="s">
        <v>60002</v>
      </c>
      <c r="F17855">
        <v>2617</v>
      </c>
      <c r="G17855" t="s">
        <v>52238</v>
      </c>
      <c r="H17855" t="s">
        <v>60002</v>
      </c>
      <c r="I17855" t="s">
        <v>60003</v>
      </c>
      <c r="J17855" t="s">
        <v>60004</v>
      </c>
      <c r="K17855">
        <v>4.4983105537896009</v>
      </c>
      <c r="L17855">
        <v>0.59427408166023066</v>
      </c>
      <c r="M17855" t="s">
        <v>60003</v>
      </c>
      <c r="N17855" t="s">
        <v>60003</v>
      </c>
      <c r="O17855" t="s">
        <v>84916</v>
      </c>
      <c r="P17855" t="s">
        <v>84917</v>
      </c>
      <c r="Q17855" t="s">
        <v>84918</v>
      </c>
      <c r="R17855" t="s">
        <v>74710</v>
      </c>
    </row>
    <row r="17856" spans="1:18" x14ac:dyDescent="0.2">
      <c r="A17856" s="2">
        <v>17854</v>
      </c>
      <c r="B17856">
        <v>4451434</v>
      </c>
      <c r="C17856" t="s">
        <v>60001</v>
      </c>
      <c r="D17856">
        <v>31.5</v>
      </c>
      <c r="E17856" t="s">
        <v>60002</v>
      </c>
      <c r="F17856">
        <v>2617</v>
      </c>
      <c r="G17856" t="s">
        <v>52238</v>
      </c>
      <c r="H17856" t="s">
        <v>60002</v>
      </c>
      <c r="I17856" t="s">
        <v>60003</v>
      </c>
      <c r="J17856" t="s">
        <v>60004</v>
      </c>
      <c r="K17856">
        <v>4.4983105537896009</v>
      </c>
      <c r="L17856">
        <v>0.59427408166023066</v>
      </c>
      <c r="M17856" t="s">
        <v>60003</v>
      </c>
      <c r="N17856" t="s">
        <v>60003</v>
      </c>
      <c r="O17856" t="s">
        <v>84916</v>
      </c>
      <c r="P17856" t="s">
        <v>84917</v>
      </c>
      <c r="Q17856" t="s">
        <v>84918</v>
      </c>
      <c r="R17856" t="s">
        <v>74916</v>
      </c>
    </row>
    <row r="17857" spans="1:18" x14ac:dyDescent="0.2">
      <c r="A17857" s="2">
        <v>17855</v>
      </c>
      <c r="B17857">
        <v>4444061</v>
      </c>
      <c r="C17857" t="s">
        <v>60005</v>
      </c>
      <c r="D17857">
        <v>31.5</v>
      </c>
      <c r="E17857" t="s">
        <v>60006</v>
      </c>
      <c r="F17857">
        <v>2618</v>
      </c>
      <c r="G17857" t="s">
        <v>28886</v>
      </c>
      <c r="H17857" t="s">
        <v>60006</v>
      </c>
      <c r="I17857" t="s">
        <v>60007</v>
      </c>
      <c r="J17857" t="s">
        <v>60008</v>
      </c>
      <c r="K17857">
        <v>4.4983105537896009</v>
      </c>
      <c r="L17857">
        <v>0.59427408166023066</v>
      </c>
      <c r="M17857" t="s">
        <v>60007</v>
      </c>
      <c r="N17857" t="s">
        <v>60007</v>
      </c>
      <c r="O17857" t="s">
        <v>84922</v>
      </c>
      <c r="P17857" t="s">
        <v>84923</v>
      </c>
      <c r="Q17857" t="s">
        <v>82382</v>
      </c>
      <c r="R17857" t="s">
        <v>82383</v>
      </c>
    </row>
    <row r="17858" spans="1:18" x14ac:dyDescent="0.2">
      <c r="A17858" s="2">
        <v>17856</v>
      </c>
      <c r="B17858">
        <v>4444061</v>
      </c>
      <c r="C17858" t="s">
        <v>60005</v>
      </c>
      <c r="D17858">
        <v>31.5</v>
      </c>
      <c r="E17858" t="s">
        <v>60006</v>
      </c>
      <c r="F17858">
        <v>2618</v>
      </c>
      <c r="G17858" t="s">
        <v>28886</v>
      </c>
      <c r="H17858" t="s">
        <v>60006</v>
      </c>
      <c r="I17858" t="s">
        <v>60007</v>
      </c>
      <c r="J17858" t="s">
        <v>60008</v>
      </c>
      <c r="K17858">
        <v>4.4983105537896009</v>
      </c>
      <c r="L17858">
        <v>0.59427408166023066</v>
      </c>
      <c r="M17858" t="s">
        <v>60007</v>
      </c>
      <c r="N17858" t="s">
        <v>60007</v>
      </c>
      <c r="O17858" t="s">
        <v>84922</v>
      </c>
      <c r="P17858" t="s">
        <v>84923</v>
      </c>
      <c r="Q17858" t="s">
        <v>82382</v>
      </c>
      <c r="R17858" t="s">
        <v>74775</v>
      </c>
    </row>
    <row r="17859" spans="1:18" x14ac:dyDescent="0.2">
      <c r="A17859" s="2">
        <v>17857</v>
      </c>
      <c r="B17859">
        <v>4443347</v>
      </c>
      <c r="C17859" t="s">
        <v>60009</v>
      </c>
      <c r="D17859">
        <v>31.5</v>
      </c>
      <c r="E17859" t="s">
        <v>60010</v>
      </c>
      <c r="F17859">
        <v>2619</v>
      </c>
      <c r="G17859" t="s">
        <v>52238</v>
      </c>
      <c r="H17859" t="s">
        <v>60010</v>
      </c>
      <c r="I17859" t="s">
        <v>60011</v>
      </c>
      <c r="J17859" t="s">
        <v>60012</v>
      </c>
      <c r="K17859">
        <v>4.4983105537896009</v>
      </c>
      <c r="L17859">
        <v>0.59427408166023066</v>
      </c>
      <c r="M17859" t="s">
        <v>60011</v>
      </c>
      <c r="N17859" t="s">
        <v>60011</v>
      </c>
      <c r="O17859" t="s">
        <v>84924</v>
      </c>
      <c r="P17859" t="s">
        <v>84925</v>
      </c>
      <c r="Q17859" t="s">
        <v>84926</v>
      </c>
      <c r="R17859" t="s">
        <v>74908</v>
      </c>
    </row>
    <row r="17860" spans="1:18" x14ac:dyDescent="0.2">
      <c r="A17860" s="2">
        <v>17858</v>
      </c>
      <c r="B17860">
        <v>4443347</v>
      </c>
      <c r="C17860" t="s">
        <v>60009</v>
      </c>
      <c r="D17860">
        <v>31.5</v>
      </c>
      <c r="E17860" t="s">
        <v>60010</v>
      </c>
      <c r="F17860">
        <v>2619</v>
      </c>
      <c r="G17860" t="s">
        <v>52238</v>
      </c>
      <c r="H17860" t="s">
        <v>60010</v>
      </c>
      <c r="I17860" t="s">
        <v>60011</v>
      </c>
      <c r="J17860" t="s">
        <v>60012</v>
      </c>
      <c r="K17860">
        <v>4.4983105537896009</v>
      </c>
      <c r="L17860">
        <v>0.59427408166023066</v>
      </c>
      <c r="M17860" t="s">
        <v>60011</v>
      </c>
      <c r="N17860" t="s">
        <v>60011</v>
      </c>
      <c r="O17860" t="s">
        <v>84924</v>
      </c>
      <c r="P17860" t="s">
        <v>84925</v>
      </c>
      <c r="Q17860" t="s">
        <v>84926</v>
      </c>
      <c r="R17860" t="s">
        <v>75190</v>
      </c>
    </row>
    <row r="17861" spans="1:18" x14ac:dyDescent="0.2">
      <c r="A17861" s="2">
        <v>17859</v>
      </c>
      <c r="B17861">
        <v>4443347</v>
      </c>
      <c r="C17861" t="s">
        <v>60009</v>
      </c>
      <c r="D17861">
        <v>31.5</v>
      </c>
      <c r="E17861" t="s">
        <v>60010</v>
      </c>
      <c r="F17861">
        <v>2619</v>
      </c>
      <c r="G17861" t="s">
        <v>52238</v>
      </c>
      <c r="H17861" t="s">
        <v>60010</v>
      </c>
      <c r="I17861" t="s">
        <v>60011</v>
      </c>
      <c r="J17861" t="s">
        <v>60012</v>
      </c>
      <c r="K17861">
        <v>4.4983105537896009</v>
      </c>
      <c r="L17861">
        <v>0.59427408166023066</v>
      </c>
      <c r="M17861" t="s">
        <v>60011</v>
      </c>
      <c r="N17861" t="s">
        <v>60011</v>
      </c>
      <c r="O17861" t="s">
        <v>84924</v>
      </c>
      <c r="P17861" t="s">
        <v>84925</v>
      </c>
      <c r="Q17861" t="s">
        <v>84926</v>
      </c>
      <c r="R17861" t="s">
        <v>78954</v>
      </c>
    </row>
    <row r="17862" spans="1:18" x14ac:dyDescent="0.2">
      <c r="A17862" s="2">
        <v>17860</v>
      </c>
      <c r="B17862">
        <v>4441750</v>
      </c>
      <c r="C17862" t="s">
        <v>60013</v>
      </c>
      <c r="D17862">
        <v>31.4</v>
      </c>
      <c r="E17862" t="s">
        <v>60014</v>
      </c>
      <c r="F17862">
        <v>2620</v>
      </c>
      <c r="G17862" t="s">
        <v>52238</v>
      </c>
      <c r="H17862" t="s">
        <v>60014</v>
      </c>
      <c r="I17862" t="s">
        <v>60015</v>
      </c>
      <c r="J17862" t="s">
        <v>60016</v>
      </c>
      <c r="K17862">
        <v>4.4969296480732153</v>
      </c>
      <c r="L17862">
        <v>0.59409164950783666</v>
      </c>
      <c r="M17862" t="s">
        <v>60015</v>
      </c>
      <c r="N17862" t="s">
        <v>60015</v>
      </c>
      <c r="O17862" t="s">
        <v>84927</v>
      </c>
      <c r="P17862" t="s">
        <v>84928</v>
      </c>
      <c r="Q17862" t="s">
        <v>84929</v>
      </c>
      <c r="R17862" t="s">
        <v>84930</v>
      </c>
    </row>
    <row r="17863" spans="1:18" x14ac:dyDescent="0.2">
      <c r="A17863" s="2">
        <v>17861</v>
      </c>
      <c r="B17863">
        <v>4441750</v>
      </c>
      <c r="C17863" t="s">
        <v>60013</v>
      </c>
      <c r="D17863">
        <v>31.4</v>
      </c>
      <c r="E17863" t="s">
        <v>60014</v>
      </c>
      <c r="F17863">
        <v>2620</v>
      </c>
      <c r="G17863" t="s">
        <v>52238</v>
      </c>
      <c r="H17863" t="s">
        <v>60014</v>
      </c>
      <c r="I17863" t="s">
        <v>60015</v>
      </c>
      <c r="J17863" t="s">
        <v>60016</v>
      </c>
      <c r="K17863">
        <v>4.4969296480732153</v>
      </c>
      <c r="L17863">
        <v>0.59409164950783666</v>
      </c>
      <c r="M17863" t="s">
        <v>60015</v>
      </c>
      <c r="N17863" t="s">
        <v>60015</v>
      </c>
      <c r="O17863" t="s">
        <v>84927</v>
      </c>
      <c r="P17863" t="s">
        <v>84928</v>
      </c>
      <c r="Q17863" t="s">
        <v>84929</v>
      </c>
      <c r="R17863" t="s">
        <v>77756</v>
      </c>
    </row>
    <row r="17864" spans="1:18" x14ac:dyDescent="0.2">
      <c r="A17864" s="2">
        <v>17862</v>
      </c>
      <c r="B17864">
        <v>4441750</v>
      </c>
      <c r="C17864" t="s">
        <v>60013</v>
      </c>
      <c r="D17864">
        <v>31.4</v>
      </c>
      <c r="E17864" t="s">
        <v>60014</v>
      </c>
      <c r="F17864">
        <v>2620</v>
      </c>
      <c r="G17864" t="s">
        <v>52238</v>
      </c>
      <c r="H17864" t="s">
        <v>60014</v>
      </c>
      <c r="I17864" t="s">
        <v>60015</v>
      </c>
      <c r="J17864" t="s">
        <v>60016</v>
      </c>
      <c r="K17864">
        <v>4.4969296480732153</v>
      </c>
      <c r="L17864">
        <v>0.59409164950783666</v>
      </c>
      <c r="M17864" t="s">
        <v>60015</v>
      </c>
      <c r="N17864" t="s">
        <v>60015</v>
      </c>
      <c r="O17864" t="s">
        <v>84927</v>
      </c>
      <c r="P17864" t="s">
        <v>84928</v>
      </c>
      <c r="Q17864" t="s">
        <v>84929</v>
      </c>
      <c r="R17864" t="s">
        <v>84174</v>
      </c>
    </row>
    <row r="17865" spans="1:18" x14ac:dyDescent="0.2">
      <c r="A17865" s="2">
        <v>17863</v>
      </c>
      <c r="B17865">
        <v>4441750</v>
      </c>
      <c r="C17865" t="s">
        <v>60013</v>
      </c>
      <c r="D17865">
        <v>31.4</v>
      </c>
      <c r="E17865" t="s">
        <v>60014</v>
      </c>
      <c r="F17865">
        <v>2620</v>
      </c>
      <c r="G17865" t="s">
        <v>52238</v>
      </c>
      <c r="H17865" t="s">
        <v>60014</v>
      </c>
      <c r="I17865" t="s">
        <v>60015</v>
      </c>
      <c r="J17865" t="s">
        <v>60016</v>
      </c>
      <c r="K17865">
        <v>4.4969296480732153</v>
      </c>
      <c r="L17865">
        <v>0.59409164950783666</v>
      </c>
      <c r="M17865" t="s">
        <v>60015</v>
      </c>
      <c r="N17865" t="s">
        <v>60015</v>
      </c>
      <c r="O17865" t="s">
        <v>84927</v>
      </c>
      <c r="P17865" t="s">
        <v>84928</v>
      </c>
      <c r="Q17865" t="s">
        <v>84929</v>
      </c>
      <c r="R17865" t="s">
        <v>84175</v>
      </c>
    </row>
    <row r="17866" spans="1:18" x14ac:dyDescent="0.2">
      <c r="A17866" s="2">
        <v>17864</v>
      </c>
      <c r="B17866">
        <v>4441750</v>
      </c>
      <c r="C17866" t="s">
        <v>60013</v>
      </c>
      <c r="D17866">
        <v>31.4</v>
      </c>
      <c r="E17866" t="s">
        <v>60014</v>
      </c>
      <c r="F17866">
        <v>2620</v>
      </c>
      <c r="G17866" t="s">
        <v>52238</v>
      </c>
      <c r="H17866" t="s">
        <v>60014</v>
      </c>
      <c r="I17866" t="s">
        <v>60015</v>
      </c>
      <c r="J17866" t="s">
        <v>60016</v>
      </c>
      <c r="K17866">
        <v>4.4969296480732153</v>
      </c>
      <c r="L17866">
        <v>0.59409164950783666</v>
      </c>
      <c r="M17866" t="s">
        <v>60015</v>
      </c>
      <c r="N17866" t="s">
        <v>60015</v>
      </c>
      <c r="O17866" t="s">
        <v>84927</v>
      </c>
      <c r="P17866" t="s">
        <v>84928</v>
      </c>
      <c r="Q17866" t="s">
        <v>84929</v>
      </c>
      <c r="R17866" t="s">
        <v>83279</v>
      </c>
    </row>
    <row r="17867" spans="1:18" x14ac:dyDescent="0.2">
      <c r="A17867" s="2">
        <v>17865</v>
      </c>
      <c r="B17867">
        <v>4441750</v>
      </c>
      <c r="C17867" t="s">
        <v>60013</v>
      </c>
      <c r="D17867">
        <v>31.4</v>
      </c>
      <c r="E17867" t="s">
        <v>60014</v>
      </c>
      <c r="F17867">
        <v>2620</v>
      </c>
      <c r="G17867" t="s">
        <v>52238</v>
      </c>
      <c r="H17867" t="s">
        <v>60014</v>
      </c>
      <c r="I17867" t="s">
        <v>60015</v>
      </c>
      <c r="J17867" t="s">
        <v>60016</v>
      </c>
      <c r="K17867">
        <v>4.4969296480732153</v>
      </c>
      <c r="L17867">
        <v>0.59409164950783666</v>
      </c>
      <c r="M17867" t="s">
        <v>60015</v>
      </c>
      <c r="N17867" t="s">
        <v>60015</v>
      </c>
      <c r="O17867" t="s">
        <v>84927</v>
      </c>
      <c r="P17867" t="s">
        <v>84928</v>
      </c>
      <c r="Q17867" t="s">
        <v>84929</v>
      </c>
      <c r="R17867" t="s">
        <v>82930</v>
      </c>
    </row>
    <row r="17868" spans="1:18" x14ac:dyDescent="0.2">
      <c r="A17868" s="2">
        <v>17866</v>
      </c>
      <c r="B17868">
        <v>4444905</v>
      </c>
      <c r="C17868" t="s">
        <v>60017</v>
      </c>
      <c r="D17868">
        <v>31.4</v>
      </c>
      <c r="E17868" t="s">
        <v>60018</v>
      </c>
      <c r="F17868">
        <v>2621</v>
      </c>
      <c r="G17868" t="s">
        <v>28</v>
      </c>
      <c r="H17868" t="s">
        <v>60018</v>
      </c>
      <c r="I17868" t="s">
        <v>60019</v>
      </c>
      <c r="J17868" t="s">
        <v>60020</v>
      </c>
      <c r="K17868">
        <v>4.4969296480732153</v>
      </c>
      <c r="L17868">
        <v>0.59409164950783666</v>
      </c>
      <c r="M17868" t="s">
        <v>60019</v>
      </c>
      <c r="N17868" t="s">
        <v>60019</v>
      </c>
      <c r="O17868" t="s">
        <v>84931</v>
      </c>
      <c r="P17868" t="s">
        <v>60020</v>
      </c>
      <c r="Q17868" t="s">
        <v>83475</v>
      </c>
      <c r="R17868" t="s">
        <v>78874</v>
      </c>
    </row>
    <row r="17869" spans="1:18" x14ac:dyDescent="0.2">
      <c r="A17869" s="2">
        <v>17867</v>
      </c>
      <c r="B17869">
        <v>4444905</v>
      </c>
      <c r="C17869" t="s">
        <v>60017</v>
      </c>
      <c r="D17869">
        <v>31.4</v>
      </c>
      <c r="E17869" t="s">
        <v>60018</v>
      </c>
      <c r="F17869">
        <v>2621</v>
      </c>
      <c r="G17869" t="s">
        <v>28</v>
      </c>
      <c r="H17869" t="s">
        <v>60018</v>
      </c>
      <c r="I17869" t="s">
        <v>60019</v>
      </c>
      <c r="J17869" t="s">
        <v>60020</v>
      </c>
      <c r="K17869">
        <v>4.4969296480732153</v>
      </c>
      <c r="L17869">
        <v>0.59409164950783666</v>
      </c>
      <c r="M17869" t="s">
        <v>60019</v>
      </c>
      <c r="N17869" t="s">
        <v>60019</v>
      </c>
      <c r="O17869" t="s">
        <v>84931</v>
      </c>
      <c r="P17869" t="s">
        <v>60020</v>
      </c>
      <c r="Q17869" t="s">
        <v>83475</v>
      </c>
      <c r="R17869" t="s">
        <v>77052</v>
      </c>
    </row>
    <row r="17870" spans="1:18" x14ac:dyDescent="0.2">
      <c r="A17870" s="2">
        <v>17868</v>
      </c>
      <c r="B17870">
        <v>4448001</v>
      </c>
      <c r="C17870" t="s">
        <v>60021</v>
      </c>
      <c r="D17870">
        <v>31.4</v>
      </c>
      <c r="E17870" t="s">
        <v>60022</v>
      </c>
      <c r="F17870">
        <v>2622</v>
      </c>
      <c r="G17870" t="s">
        <v>52238</v>
      </c>
      <c r="H17870" t="s">
        <v>60022</v>
      </c>
      <c r="I17870" t="s">
        <v>60023</v>
      </c>
      <c r="J17870" t="s">
        <v>60024</v>
      </c>
      <c r="K17870">
        <v>4.4969296480732153</v>
      </c>
      <c r="L17870">
        <v>0.59409164950783666</v>
      </c>
      <c r="M17870" t="s">
        <v>60023</v>
      </c>
      <c r="N17870" t="s">
        <v>60023</v>
      </c>
      <c r="O17870" t="s">
        <v>84932</v>
      </c>
      <c r="P17870" t="s">
        <v>84933</v>
      </c>
      <c r="Q17870" t="s">
        <v>84934</v>
      </c>
      <c r="R17870" t="s">
        <v>75185</v>
      </c>
    </row>
    <row r="17871" spans="1:18" x14ac:dyDescent="0.2">
      <c r="A17871" s="2">
        <v>17869</v>
      </c>
      <c r="B17871">
        <v>4448001</v>
      </c>
      <c r="C17871" t="s">
        <v>60021</v>
      </c>
      <c r="D17871">
        <v>31.4</v>
      </c>
      <c r="E17871" t="s">
        <v>60022</v>
      </c>
      <c r="F17871">
        <v>2622</v>
      </c>
      <c r="G17871" t="s">
        <v>52238</v>
      </c>
      <c r="H17871" t="s">
        <v>60022</v>
      </c>
      <c r="I17871" t="s">
        <v>60023</v>
      </c>
      <c r="J17871" t="s">
        <v>60024</v>
      </c>
      <c r="K17871">
        <v>4.4969296480732153</v>
      </c>
      <c r="L17871">
        <v>0.59409164950783666</v>
      </c>
      <c r="M17871" t="s">
        <v>60023</v>
      </c>
      <c r="N17871" t="s">
        <v>60023</v>
      </c>
      <c r="O17871" t="s">
        <v>84932</v>
      </c>
      <c r="P17871" t="s">
        <v>84933</v>
      </c>
      <c r="Q17871" t="s">
        <v>84934</v>
      </c>
      <c r="R17871" t="s">
        <v>79997</v>
      </c>
    </row>
    <row r="17872" spans="1:18" x14ac:dyDescent="0.2">
      <c r="A17872" s="2">
        <v>17870</v>
      </c>
      <c r="B17872">
        <v>4448001</v>
      </c>
      <c r="C17872" t="s">
        <v>60021</v>
      </c>
      <c r="D17872">
        <v>31.4</v>
      </c>
      <c r="E17872" t="s">
        <v>60022</v>
      </c>
      <c r="F17872">
        <v>2622</v>
      </c>
      <c r="G17872" t="s">
        <v>52238</v>
      </c>
      <c r="H17872" t="s">
        <v>60022</v>
      </c>
      <c r="I17872" t="s">
        <v>60023</v>
      </c>
      <c r="J17872" t="s">
        <v>60024</v>
      </c>
      <c r="K17872">
        <v>4.4969296480732153</v>
      </c>
      <c r="L17872">
        <v>0.59409164950783666</v>
      </c>
      <c r="M17872" t="s">
        <v>60023</v>
      </c>
      <c r="N17872" t="s">
        <v>60023</v>
      </c>
      <c r="O17872" t="s">
        <v>84932</v>
      </c>
      <c r="P17872" t="s">
        <v>84933</v>
      </c>
      <c r="Q17872" t="s">
        <v>84934</v>
      </c>
      <c r="R17872" t="s">
        <v>74894</v>
      </c>
    </row>
    <row r="17873" spans="1:18" x14ac:dyDescent="0.2">
      <c r="A17873" s="2">
        <v>17871</v>
      </c>
      <c r="B17873">
        <v>4450582</v>
      </c>
      <c r="C17873" t="s">
        <v>60025</v>
      </c>
      <c r="D17873">
        <v>31.3</v>
      </c>
      <c r="E17873" t="s">
        <v>60026</v>
      </c>
      <c r="F17873">
        <v>2623</v>
      </c>
      <c r="G17873" t="s">
        <v>52238</v>
      </c>
      <c r="H17873" t="s">
        <v>60026</v>
      </c>
      <c r="I17873" t="s">
        <v>60027</v>
      </c>
      <c r="J17873" t="s">
        <v>60028</v>
      </c>
      <c r="K17873">
        <v>4.4955443375464483</v>
      </c>
      <c r="L17873">
        <v>0.59390863543371608</v>
      </c>
      <c r="M17873" t="s">
        <v>60027</v>
      </c>
      <c r="N17873" t="s">
        <v>60027</v>
      </c>
      <c r="O17873" t="s">
        <v>84935</v>
      </c>
      <c r="P17873" t="s">
        <v>84936</v>
      </c>
      <c r="Q17873" t="s">
        <v>84937</v>
      </c>
      <c r="R17873" t="s">
        <v>84938</v>
      </c>
    </row>
    <row r="17874" spans="1:18" x14ac:dyDescent="0.2">
      <c r="A17874" s="2">
        <v>17872</v>
      </c>
      <c r="B17874">
        <v>4450582</v>
      </c>
      <c r="C17874" t="s">
        <v>60025</v>
      </c>
      <c r="D17874">
        <v>31.3</v>
      </c>
      <c r="E17874" t="s">
        <v>60026</v>
      </c>
      <c r="F17874">
        <v>2623</v>
      </c>
      <c r="G17874" t="s">
        <v>52238</v>
      </c>
      <c r="H17874" t="s">
        <v>60026</v>
      </c>
      <c r="I17874" t="s">
        <v>60027</v>
      </c>
      <c r="J17874" t="s">
        <v>60028</v>
      </c>
      <c r="K17874">
        <v>4.4955443375464483</v>
      </c>
      <c r="L17874">
        <v>0.59390863543371608</v>
      </c>
      <c r="M17874" t="s">
        <v>60027</v>
      </c>
      <c r="N17874" t="s">
        <v>60027</v>
      </c>
      <c r="O17874" t="s">
        <v>84935</v>
      </c>
      <c r="P17874" t="s">
        <v>84936</v>
      </c>
      <c r="Q17874" t="s">
        <v>84937</v>
      </c>
      <c r="R17874" t="s">
        <v>75913</v>
      </c>
    </row>
    <row r="17875" spans="1:18" x14ac:dyDescent="0.2">
      <c r="A17875" s="2">
        <v>17873</v>
      </c>
      <c r="B17875">
        <v>4450582</v>
      </c>
      <c r="C17875" t="s">
        <v>60025</v>
      </c>
      <c r="D17875">
        <v>31.3</v>
      </c>
      <c r="E17875" t="s">
        <v>60026</v>
      </c>
      <c r="F17875">
        <v>2623</v>
      </c>
      <c r="G17875" t="s">
        <v>52238</v>
      </c>
      <c r="H17875" t="s">
        <v>60026</v>
      </c>
      <c r="I17875" t="s">
        <v>60027</v>
      </c>
      <c r="J17875" t="s">
        <v>60028</v>
      </c>
      <c r="K17875">
        <v>4.4955443375464483</v>
      </c>
      <c r="L17875">
        <v>0.59390863543371608</v>
      </c>
      <c r="M17875" t="s">
        <v>60027</v>
      </c>
      <c r="N17875" t="s">
        <v>60027</v>
      </c>
      <c r="O17875" t="s">
        <v>84935</v>
      </c>
      <c r="P17875" t="s">
        <v>84936</v>
      </c>
      <c r="Q17875" t="s">
        <v>84937</v>
      </c>
      <c r="R17875" t="s">
        <v>74782</v>
      </c>
    </row>
    <row r="17876" spans="1:18" x14ac:dyDescent="0.2">
      <c r="A17876" s="2">
        <v>17874</v>
      </c>
      <c r="B17876">
        <v>4450582</v>
      </c>
      <c r="C17876" t="s">
        <v>60025</v>
      </c>
      <c r="D17876">
        <v>31.3</v>
      </c>
      <c r="E17876" t="s">
        <v>60026</v>
      </c>
      <c r="F17876">
        <v>2623</v>
      </c>
      <c r="G17876" t="s">
        <v>52238</v>
      </c>
      <c r="H17876" t="s">
        <v>60026</v>
      </c>
      <c r="I17876" t="s">
        <v>60027</v>
      </c>
      <c r="J17876" t="s">
        <v>60028</v>
      </c>
      <c r="K17876">
        <v>4.4955443375464483</v>
      </c>
      <c r="L17876">
        <v>0.59390863543371608</v>
      </c>
      <c r="M17876" t="s">
        <v>60027</v>
      </c>
      <c r="N17876" t="s">
        <v>60027</v>
      </c>
      <c r="O17876" t="s">
        <v>84935</v>
      </c>
      <c r="P17876" t="s">
        <v>84936</v>
      </c>
      <c r="Q17876" t="s">
        <v>84937</v>
      </c>
      <c r="R17876" t="s">
        <v>75497</v>
      </c>
    </row>
    <row r="17877" spans="1:18" x14ac:dyDescent="0.2">
      <c r="A17877" s="2">
        <v>17875</v>
      </c>
      <c r="B17877">
        <v>4450582</v>
      </c>
      <c r="C17877" t="s">
        <v>60025</v>
      </c>
      <c r="D17877">
        <v>31.3</v>
      </c>
      <c r="E17877" t="s">
        <v>60026</v>
      </c>
      <c r="F17877">
        <v>2623</v>
      </c>
      <c r="G17877" t="s">
        <v>52238</v>
      </c>
      <c r="H17877" t="s">
        <v>60026</v>
      </c>
      <c r="I17877" t="s">
        <v>60027</v>
      </c>
      <c r="J17877" t="s">
        <v>60028</v>
      </c>
      <c r="K17877">
        <v>4.4955443375464483</v>
      </c>
      <c r="L17877">
        <v>0.59390863543371608</v>
      </c>
      <c r="M17877" t="s">
        <v>60027</v>
      </c>
      <c r="N17877" t="s">
        <v>60027</v>
      </c>
      <c r="O17877" t="s">
        <v>84935</v>
      </c>
      <c r="P17877" t="s">
        <v>84936</v>
      </c>
      <c r="Q17877" t="s">
        <v>84937</v>
      </c>
      <c r="R17877" t="s">
        <v>76559</v>
      </c>
    </row>
    <row r="17878" spans="1:18" x14ac:dyDescent="0.2">
      <c r="A17878" s="2">
        <v>17876</v>
      </c>
      <c r="B17878">
        <v>4445518</v>
      </c>
      <c r="C17878" t="s">
        <v>60029</v>
      </c>
      <c r="D17878">
        <v>31.3</v>
      </c>
      <c r="E17878" t="s">
        <v>60030</v>
      </c>
      <c r="F17878">
        <v>2624</v>
      </c>
      <c r="G17878" t="s">
        <v>52238</v>
      </c>
      <c r="H17878" t="s">
        <v>60030</v>
      </c>
      <c r="I17878" t="s">
        <v>60031</v>
      </c>
      <c r="J17878" t="s">
        <v>60032</v>
      </c>
      <c r="K17878">
        <v>4.4955443375464483</v>
      </c>
      <c r="L17878">
        <v>0.59390863543371608</v>
      </c>
      <c r="M17878" t="s">
        <v>60031</v>
      </c>
      <c r="N17878" t="s">
        <v>60031</v>
      </c>
      <c r="O17878" t="s">
        <v>84939</v>
      </c>
      <c r="P17878" t="s">
        <v>60032</v>
      </c>
      <c r="Q17878" t="s">
        <v>77689</v>
      </c>
      <c r="R17878" t="s">
        <v>77689</v>
      </c>
    </row>
    <row r="17879" spans="1:18" x14ac:dyDescent="0.2">
      <c r="A17879" s="2">
        <v>17877</v>
      </c>
      <c r="B17879">
        <v>4439878</v>
      </c>
      <c r="C17879" t="s">
        <v>60033</v>
      </c>
      <c r="D17879">
        <v>31.3</v>
      </c>
      <c r="E17879" t="s">
        <v>60034</v>
      </c>
      <c r="F17879">
        <v>2625</v>
      </c>
      <c r="G17879" t="s">
        <v>52238</v>
      </c>
      <c r="H17879" t="s">
        <v>60034</v>
      </c>
      <c r="I17879" t="s">
        <v>60035</v>
      </c>
      <c r="J17879" t="s">
        <v>60036</v>
      </c>
      <c r="K17879">
        <v>4.4955443375464483</v>
      </c>
      <c r="L17879">
        <v>0.59390863543371608</v>
      </c>
      <c r="M17879" t="s">
        <v>60035</v>
      </c>
      <c r="N17879" t="s">
        <v>60035</v>
      </c>
      <c r="O17879" t="s">
        <v>84940</v>
      </c>
      <c r="P17879" t="s">
        <v>60036</v>
      </c>
      <c r="Q17879" t="s">
        <v>84941</v>
      </c>
      <c r="R17879" t="s">
        <v>78440</v>
      </c>
    </row>
    <row r="17880" spans="1:18" x14ac:dyDescent="0.2">
      <c r="A17880" s="2">
        <v>17878</v>
      </c>
      <c r="B17880">
        <v>4439878</v>
      </c>
      <c r="C17880" t="s">
        <v>60033</v>
      </c>
      <c r="D17880">
        <v>31.3</v>
      </c>
      <c r="E17880" t="s">
        <v>60034</v>
      </c>
      <c r="F17880">
        <v>2625</v>
      </c>
      <c r="G17880" t="s">
        <v>52238</v>
      </c>
      <c r="H17880" t="s">
        <v>60034</v>
      </c>
      <c r="I17880" t="s">
        <v>60035</v>
      </c>
      <c r="J17880" t="s">
        <v>60036</v>
      </c>
      <c r="K17880">
        <v>4.4955443375464483</v>
      </c>
      <c r="L17880">
        <v>0.59390863543371608</v>
      </c>
      <c r="M17880" t="s">
        <v>60035</v>
      </c>
      <c r="N17880" t="s">
        <v>60035</v>
      </c>
      <c r="O17880" t="s">
        <v>84940</v>
      </c>
      <c r="P17880" t="s">
        <v>60036</v>
      </c>
      <c r="Q17880" t="s">
        <v>84941</v>
      </c>
      <c r="R17880" t="s">
        <v>75173</v>
      </c>
    </row>
    <row r="17881" spans="1:18" x14ac:dyDescent="0.2">
      <c r="A17881" s="2">
        <v>17879</v>
      </c>
      <c r="B17881">
        <v>4439878</v>
      </c>
      <c r="C17881" t="s">
        <v>60033</v>
      </c>
      <c r="D17881">
        <v>31.3</v>
      </c>
      <c r="E17881" t="s">
        <v>60034</v>
      </c>
      <c r="F17881">
        <v>2625</v>
      </c>
      <c r="G17881" t="s">
        <v>52238</v>
      </c>
      <c r="H17881" t="s">
        <v>60034</v>
      </c>
      <c r="I17881" t="s">
        <v>60035</v>
      </c>
      <c r="J17881" t="s">
        <v>60036</v>
      </c>
      <c r="K17881">
        <v>4.4955443375464483</v>
      </c>
      <c r="L17881">
        <v>0.59390863543371608</v>
      </c>
      <c r="M17881" t="s">
        <v>60035</v>
      </c>
      <c r="N17881" t="s">
        <v>60035</v>
      </c>
      <c r="O17881" t="s">
        <v>84940</v>
      </c>
      <c r="P17881" t="s">
        <v>60036</v>
      </c>
      <c r="Q17881" t="s">
        <v>84941</v>
      </c>
      <c r="R17881" t="s">
        <v>76398</v>
      </c>
    </row>
    <row r="17882" spans="1:18" x14ac:dyDescent="0.2">
      <c r="A17882" s="2">
        <v>17880</v>
      </c>
      <c r="B17882">
        <v>4439878</v>
      </c>
      <c r="C17882" t="s">
        <v>60033</v>
      </c>
      <c r="D17882">
        <v>31.3</v>
      </c>
      <c r="E17882" t="s">
        <v>60034</v>
      </c>
      <c r="F17882">
        <v>2625</v>
      </c>
      <c r="G17882" t="s">
        <v>52238</v>
      </c>
      <c r="H17882" t="s">
        <v>60034</v>
      </c>
      <c r="I17882" t="s">
        <v>60035</v>
      </c>
      <c r="J17882" t="s">
        <v>60036</v>
      </c>
      <c r="K17882">
        <v>4.4955443375464483</v>
      </c>
      <c r="L17882">
        <v>0.59390863543371608</v>
      </c>
      <c r="M17882" t="s">
        <v>60035</v>
      </c>
      <c r="N17882" t="s">
        <v>60035</v>
      </c>
      <c r="O17882" t="s">
        <v>84940</v>
      </c>
      <c r="P17882" t="s">
        <v>60036</v>
      </c>
      <c r="Q17882" t="s">
        <v>84941</v>
      </c>
      <c r="R17882" t="s">
        <v>76995</v>
      </c>
    </row>
    <row r="17883" spans="1:18" x14ac:dyDescent="0.2">
      <c r="A17883" s="2">
        <v>17881</v>
      </c>
      <c r="B17883">
        <v>4439878</v>
      </c>
      <c r="C17883" t="s">
        <v>60033</v>
      </c>
      <c r="D17883">
        <v>31.3</v>
      </c>
      <c r="E17883" t="s">
        <v>60034</v>
      </c>
      <c r="F17883">
        <v>2625</v>
      </c>
      <c r="G17883" t="s">
        <v>52238</v>
      </c>
      <c r="H17883" t="s">
        <v>60034</v>
      </c>
      <c r="I17883" t="s">
        <v>60035</v>
      </c>
      <c r="J17883" t="s">
        <v>60036</v>
      </c>
      <c r="K17883">
        <v>4.4955443375464483</v>
      </c>
      <c r="L17883">
        <v>0.59390863543371608</v>
      </c>
      <c r="M17883" t="s">
        <v>60035</v>
      </c>
      <c r="N17883" t="s">
        <v>60035</v>
      </c>
      <c r="O17883" t="s">
        <v>84940</v>
      </c>
      <c r="P17883" t="s">
        <v>60036</v>
      </c>
      <c r="Q17883" t="s">
        <v>84941</v>
      </c>
      <c r="R17883" t="s">
        <v>78517</v>
      </c>
    </row>
    <row r="17884" spans="1:18" x14ac:dyDescent="0.2">
      <c r="A17884" s="2">
        <v>17882</v>
      </c>
      <c r="B17884">
        <v>4439878</v>
      </c>
      <c r="C17884" t="s">
        <v>60033</v>
      </c>
      <c r="D17884">
        <v>31.3</v>
      </c>
      <c r="E17884" t="s">
        <v>60034</v>
      </c>
      <c r="F17884">
        <v>2625</v>
      </c>
      <c r="G17884" t="s">
        <v>52238</v>
      </c>
      <c r="H17884" t="s">
        <v>60034</v>
      </c>
      <c r="I17884" t="s">
        <v>60035</v>
      </c>
      <c r="J17884" t="s">
        <v>60036</v>
      </c>
      <c r="K17884">
        <v>4.4955443375464483</v>
      </c>
      <c r="L17884">
        <v>0.59390863543371608</v>
      </c>
      <c r="M17884" t="s">
        <v>60035</v>
      </c>
      <c r="N17884" t="s">
        <v>60035</v>
      </c>
      <c r="O17884" t="s">
        <v>84940</v>
      </c>
      <c r="P17884" t="s">
        <v>60036</v>
      </c>
      <c r="Q17884" t="s">
        <v>84941</v>
      </c>
      <c r="R17884" t="s">
        <v>83847</v>
      </c>
    </row>
    <row r="17885" spans="1:18" x14ac:dyDescent="0.2">
      <c r="A17885" s="2">
        <v>17883</v>
      </c>
      <c r="B17885">
        <v>4439878</v>
      </c>
      <c r="C17885" t="s">
        <v>60033</v>
      </c>
      <c r="D17885">
        <v>31.3</v>
      </c>
      <c r="E17885" t="s">
        <v>60034</v>
      </c>
      <c r="F17885">
        <v>2625</v>
      </c>
      <c r="G17885" t="s">
        <v>52238</v>
      </c>
      <c r="H17885" t="s">
        <v>60034</v>
      </c>
      <c r="I17885" t="s">
        <v>60035</v>
      </c>
      <c r="J17885" t="s">
        <v>60036</v>
      </c>
      <c r="K17885">
        <v>4.4955443375464483</v>
      </c>
      <c r="L17885">
        <v>0.59390863543371608</v>
      </c>
      <c r="M17885" t="s">
        <v>60035</v>
      </c>
      <c r="N17885" t="s">
        <v>60035</v>
      </c>
      <c r="O17885" t="s">
        <v>84940</v>
      </c>
      <c r="P17885" t="s">
        <v>60036</v>
      </c>
      <c r="Q17885" t="s">
        <v>84941</v>
      </c>
      <c r="R17885" t="s">
        <v>74774</v>
      </c>
    </row>
    <row r="17886" spans="1:18" x14ac:dyDescent="0.2">
      <c r="A17886" s="2">
        <v>17884</v>
      </c>
      <c r="B17886">
        <v>4439878</v>
      </c>
      <c r="C17886" t="s">
        <v>60033</v>
      </c>
      <c r="D17886">
        <v>31.3</v>
      </c>
      <c r="E17886" t="s">
        <v>60034</v>
      </c>
      <c r="F17886">
        <v>2625</v>
      </c>
      <c r="G17886" t="s">
        <v>52238</v>
      </c>
      <c r="H17886" t="s">
        <v>60034</v>
      </c>
      <c r="I17886" t="s">
        <v>60035</v>
      </c>
      <c r="J17886" t="s">
        <v>60036</v>
      </c>
      <c r="K17886">
        <v>4.4955443375464483</v>
      </c>
      <c r="L17886">
        <v>0.59390863543371608</v>
      </c>
      <c r="M17886" t="s">
        <v>60035</v>
      </c>
      <c r="N17886" t="s">
        <v>60035</v>
      </c>
      <c r="O17886" t="s">
        <v>84940</v>
      </c>
      <c r="P17886" t="s">
        <v>60036</v>
      </c>
      <c r="Q17886" t="s">
        <v>84941</v>
      </c>
      <c r="R17886" t="s">
        <v>78518</v>
      </c>
    </row>
    <row r="17887" spans="1:18" x14ac:dyDescent="0.2">
      <c r="A17887" s="2">
        <v>17885</v>
      </c>
      <c r="B17887">
        <v>4434603</v>
      </c>
      <c r="C17887" t="s">
        <v>60037</v>
      </c>
      <c r="D17887">
        <v>31.3</v>
      </c>
      <c r="E17887" t="s">
        <v>60038</v>
      </c>
      <c r="F17887">
        <v>2626</v>
      </c>
      <c r="G17887" t="s">
        <v>52238</v>
      </c>
      <c r="H17887" t="s">
        <v>60038</v>
      </c>
      <c r="I17887" t="s">
        <v>60039</v>
      </c>
      <c r="J17887" t="s">
        <v>60040</v>
      </c>
      <c r="K17887">
        <v>4.4955443375464483</v>
      </c>
      <c r="L17887">
        <v>0.59390863543371608</v>
      </c>
      <c r="M17887" t="s">
        <v>60039</v>
      </c>
      <c r="N17887" t="s">
        <v>60039</v>
      </c>
      <c r="O17887" t="s">
        <v>84942</v>
      </c>
      <c r="P17887" t="s">
        <v>60040</v>
      </c>
      <c r="Q17887" t="s">
        <v>84943</v>
      </c>
      <c r="R17887" t="s">
        <v>81943</v>
      </c>
    </row>
    <row r="17888" spans="1:18" x14ac:dyDescent="0.2">
      <c r="A17888" s="2">
        <v>17886</v>
      </c>
      <c r="B17888">
        <v>4434603</v>
      </c>
      <c r="C17888" t="s">
        <v>60037</v>
      </c>
      <c r="D17888">
        <v>31.3</v>
      </c>
      <c r="E17888" t="s">
        <v>60038</v>
      </c>
      <c r="F17888">
        <v>2626</v>
      </c>
      <c r="G17888" t="s">
        <v>52238</v>
      </c>
      <c r="H17888" t="s">
        <v>60038</v>
      </c>
      <c r="I17888" t="s">
        <v>60039</v>
      </c>
      <c r="J17888" t="s">
        <v>60040</v>
      </c>
      <c r="K17888">
        <v>4.4955443375464483</v>
      </c>
      <c r="L17888">
        <v>0.59390863543371608</v>
      </c>
      <c r="M17888" t="s">
        <v>60039</v>
      </c>
      <c r="N17888" t="s">
        <v>60039</v>
      </c>
      <c r="O17888" t="s">
        <v>84942</v>
      </c>
      <c r="P17888" t="s">
        <v>60040</v>
      </c>
      <c r="Q17888" t="s">
        <v>84943</v>
      </c>
      <c r="R17888" t="s">
        <v>84001</v>
      </c>
    </row>
    <row r="17889" spans="1:18" x14ac:dyDescent="0.2">
      <c r="A17889" s="2">
        <v>17887</v>
      </c>
      <c r="B17889">
        <v>4442360</v>
      </c>
      <c r="C17889" t="s">
        <v>60041</v>
      </c>
      <c r="D17889">
        <v>31.3</v>
      </c>
      <c r="E17889" t="s">
        <v>60042</v>
      </c>
      <c r="F17889">
        <v>2627</v>
      </c>
      <c r="G17889" t="s">
        <v>52238</v>
      </c>
      <c r="H17889" t="s">
        <v>60042</v>
      </c>
      <c r="I17889" t="s">
        <v>60043</v>
      </c>
      <c r="J17889" t="s">
        <v>60044</v>
      </c>
      <c r="K17889">
        <v>4.4955443375464483</v>
      </c>
      <c r="L17889">
        <v>0.59390863543371608</v>
      </c>
      <c r="M17889" t="s">
        <v>60043</v>
      </c>
      <c r="N17889" t="s">
        <v>60043</v>
      </c>
      <c r="O17889" t="s">
        <v>84944</v>
      </c>
      <c r="P17889" t="s">
        <v>60044</v>
      </c>
      <c r="Q17889" t="s">
        <v>84945</v>
      </c>
      <c r="R17889" t="s">
        <v>74737</v>
      </c>
    </row>
    <row r="17890" spans="1:18" x14ac:dyDescent="0.2">
      <c r="A17890" s="2">
        <v>17888</v>
      </c>
      <c r="B17890">
        <v>4442360</v>
      </c>
      <c r="C17890" t="s">
        <v>60041</v>
      </c>
      <c r="D17890">
        <v>31.3</v>
      </c>
      <c r="E17890" t="s">
        <v>60042</v>
      </c>
      <c r="F17890">
        <v>2627</v>
      </c>
      <c r="G17890" t="s">
        <v>52238</v>
      </c>
      <c r="H17890" t="s">
        <v>60042</v>
      </c>
      <c r="I17890" t="s">
        <v>60043</v>
      </c>
      <c r="J17890" t="s">
        <v>60044</v>
      </c>
      <c r="K17890">
        <v>4.4955443375464483</v>
      </c>
      <c r="L17890">
        <v>0.59390863543371608</v>
      </c>
      <c r="M17890" t="s">
        <v>60043</v>
      </c>
      <c r="N17890" t="s">
        <v>60043</v>
      </c>
      <c r="O17890" t="s">
        <v>84944</v>
      </c>
      <c r="P17890" t="s">
        <v>60044</v>
      </c>
      <c r="Q17890" t="s">
        <v>84945</v>
      </c>
      <c r="R17890" t="s">
        <v>84222</v>
      </c>
    </row>
    <row r="17891" spans="1:18" x14ac:dyDescent="0.2">
      <c r="A17891" s="2">
        <v>17889</v>
      </c>
      <c r="B17891">
        <v>4442360</v>
      </c>
      <c r="C17891" t="s">
        <v>60041</v>
      </c>
      <c r="D17891">
        <v>31.3</v>
      </c>
      <c r="E17891" t="s">
        <v>60042</v>
      </c>
      <c r="F17891">
        <v>2627</v>
      </c>
      <c r="G17891" t="s">
        <v>52238</v>
      </c>
      <c r="H17891" t="s">
        <v>60042</v>
      </c>
      <c r="I17891" t="s">
        <v>60043</v>
      </c>
      <c r="J17891" t="s">
        <v>60044</v>
      </c>
      <c r="K17891">
        <v>4.4955443375464483</v>
      </c>
      <c r="L17891">
        <v>0.59390863543371608</v>
      </c>
      <c r="M17891" t="s">
        <v>60043</v>
      </c>
      <c r="N17891" t="s">
        <v>60043</v>
      </c>
      <c r="O17891" t="s">
        <v>84944</v>
      </c>
      <c r="P17891" t="s">
        <v>60044</v>
      </c>
      <c r="Q17891" t="s">
        <v>84945</v>
      </c>
      <c r="R17891" t="s">
        <v>78459</v>
      </c>
    </row>
    <row r="17892" spans="1:18" x14ac:dyDescent="0.2">
      <c r="A17892" s="2">
        <v>17890</v>
      </c>
      <c r="B17892">
        <v>4442360</v>
      </c>
      <c r="C17892" t="s">
        <v>60041</v>
      </c>
      <c r="D17892">
        <v>31.3</v>
      </c>
      <c r="E17892" t="s">
        <v>60042</v>
      </c>
      <c r="F17892">
        <v>2627</v>
      </c>
      <c r="G17892" t="s">
        <v>52238</v>
      </c>
      <c r="H17892" t="s">
        <v>60042</v>
      </c>
      <c r="I17892" t="s">
        <v>60043</v>
      </c>
      <c r="J17892" t="s">
        <v>60044</v>
      </c>
      <c r="K17892">
        <v>4.4955443375464483</v>
      </c>
      <c r="L17892">
        <v>0.59390863543371608</v>
      </c>
      <c r="M17892" t="s">
        <v>60043</v>
      </c>
      <c r="N17892" t="s">
        <v>60043</v>
      </c>
      <c r="O17892" t="s">
        <v>84944</v>
      </c>
      <c r="P17892" t="s">
        <v>60044</v>
      </c>
      <c r="Q17892" t="s">
        <v>84945</v>
      </c>
      <c r="R17892" t="s">
        <v>74877</v>
      </c>
    </row>
    <row r="17893" spans="1:18" x14ac:dyDescent="0.2">
      <c r="A17893" s="2">
        <v>17891</v>
      </c>
      <c r="B17893">
        <v>4442360</v>
      </c>
      <c r="C17893" t="s">
        <v>60041</v>
      </c>
      <c r="D17893">
        <v>31.3</v>
      </c>
      <c r="E17893" t="s">
        <v>60042</v>
      </c>
      <c r="F17893">
        <v>2627</v>
      </c>
      <c r="G17893" t="s">
        <v>52238</v>
      </c>
      <c r="H17893" t="s">
        <v>60042</v>
      </c>
      <c r="I17893" t="s">
        <v>60043</v>
      </c>
      <c r="J17893" t="s">
        <v>60044</v>
      </c>
      <c r="K17893">
        <v>4.4955443375464483</v>
      </c>
      <c r="L17893">
        <v>0.59390863543371608</v>
      </c>
      <c r="M17893" t="s">
        <v>60043</v>
      </c>
      <c r="N17893" t="s">
        <v>60043</v>
      </c>
      <c r="O17893" t="s">
        <v>84944</v>
      </c>
      <c r="P17893" t="s">
        <v>60044</v>
      </c>
      <c r="Q17893" t="s">
        <v>84945</v>
      </c>
      <c r="R17893" t="s">
        <v>74879</v>
      </c>
    </row>
    <row r="17894" spans="1:18" x14ac:dyDescent="0.2">
      <c r="A17894" s="2">
        <v>17892</v>
      </c>
      <c r="B17894">
        <v>4442360</v>
      </c>
      <c r="C17894" t="s">
        <v>60041</v>
      </c>
      <c r="D17894">
        <v>31.3</v>
      </c>
      <c r="E17894" t="s">
        <v>60042</v>
      </c>
      <c r="F17894">
        <v>2627</v>
      </c>
      <c r="G17894" t="s">
        <v>52238</v>
      </c>
      <c r="H17894" t="s">
        <v>60042</v>
      </c>
      <c r="I17894" t="s">
        <v>60043</v>
      </c>
      <c r="J17894" t="s">
        <v>60044</v>
      </c>
      <c r="K17894">
        <v>4.4955443375464483</v>
      </c>
      <c r="L17894">
        <v>0.59390863543371608</v>
      </c>
      <c r="M17894" t="s">
        <v>60043</v>
      </c>
      <c r="N17894" t="s">
        <v>60043</v>
      </c>
      <c r="O17894" t="s">
        <v>84944</v>
      </c>
      <c r="P17894" t="s">
        <v>60044</v>
      </c>
      <c r="Q17894" t="s">
        <v>84945</v>
      </c>
      <c r="R17894" t="s">
        <v>74746</v>
      </c>
    </row>
    <row r="17895" spans="1:18" x14ac:dyDescent="0.2">
      <c r="A17895" s="2">
        <v>17893</v>
      </c>
      <c r="B17895">
        <v>4442360</v>
      </c>
      <c r="C17895" t="s">
        <v>60041</v>
      </c>
      <c r="D17895">
        <v>31.3</v>
      </c>
      <c r="E17895" t="s">
        <v>60042</v>
      </c>
      <c r="F17895">
        <v>2627</v>
      </c>
      <c r="G17895" t="s">
        <v>52238</v>
      </c>
      <c r="H17895" t="s">
        <v>60042</v>
      </c>
      <c r="I17895" t="s">
        <v>60043</v>
      </c>
      <c r="J17895" t="s">
        <v>60044</v>
      </c>
      <c r="K17895">
        <v>4.4955443375464483</v>
      </c>
      <c r="L17895">
        <v>0.59390863543371608</v>
      </c>
      <c r="M17895" t="s">
        <v>60043</v>
      </c>
      <c r="N17895" t="s">
        <v>60043</v>
      </c>
      <c r="O17895" t="s">
        <v>84944</v>
      </c>
      <c r="P17895" t="s">
        <v>60044</v>
      </c>
      <c r="Q17895" t="s">
        <v>84945</v>
      </c>
      <c r="R17895" t="s">
        <v>78461</v>
      </c>
    </row>
    <row r="17896" spans="1:18" x14ac:dyDescent="0.2">
      <c r="A17896" s="2">
        <v>17894</v>
      </c>
      <c r="B17896">
        <v>4442360</v>
      </c>
      <c r="C17896" t="s">
        <v>60041</v>
      </c>
      <c r="D17896">
        <v>31.3</v>
      </c>
      <c r="E17896" t="s">
        <v>60042</v>
      </c>
      <c r="F17896">
        <v>2627</v>
      </c>
      <c r="G17896" t="s">
        <v>52238</v>
      </c>
      <c r="H17896" t="s">
        <v>60042</v>
      </c>
      <c r="I17896" t="s">
        <v>60043</v>
      </c>
      <c r="J17896" t="s">
        <v>60044</v>
      </c>
      <c r="K17896">
        <v>4.4955443375464483</v>
      </c>
      <c r="L17896">
        <v>0.59390863543371608</v>
      </c>
      <c r="M17896" t="s">
        <v>60043</v>
      </c>
      <c r="N17896" t="s">
        <v>60043</v>
      </c>
      <c r="O17896" t="s">
        <v>84944</v>
      </c>
      <c r="P17896" t="s">
        <v>60044</v>
      </c>
      <c r="Q17896" t="s">
        <v>84945</v>
      </c>
      <c r="R17896" t="s">
        <v>78462</v>
      </c>
    </row>
    <row r="17897" spans="1:18" x14ac:dyDescent="0.2">
      <c r="A17897" s="2">
        <v>17895</v>
      </c>
      <c r="B17897">
        <v>4445591</v>
      </c>
      <c r="C17897" t="s">
        <v>60045</v>
      </c>
      <c r="D17897">
        <v>31.3</v>
      </c>
      <c r="E17897" t="s">
        <v>60046</v>
      </c>
      <c r="F17897">
        <v>2628</v>
      </c>
      <c r="G17897" t="s">
        <v>52238</v>
      </c>
      <c r="H17897" t="s">
        <v>60046</v>
      </c>
      <c r="I17897" t="s">
        <v>60047</v>
      </c>
      <c r="J17897" t="s">
        <v>60048</v>
      </c>
      <c r="K17897">
        <v>4.4955443375464483</v>
      </c>
      <c r="L17897">
        <v>0.59390863543371608</v>
      </c>
      <c r="M17897" t="s">
        <v>60047</v>
      </c>
      <c r="N17897" t="s">
        <v>60047</v>
      </c>
      <c r="O17897" t="s">
        <v>84946</v>
      </c>
      <c r="P17897" t="s">
        <v>84947</v>
      </c>
      <c r="Q17897" t="s">
        <v>84948</v>
      </c>
      <c r="R17897" t="s">
        <v>75315</v>
      </c>
    </row>
    <row r="17898" spans="1:18" x14ac:dyDescent="0.2">
      <c r="A17898" s="2">
        <v>17896</v>
      </c>
      <c r="B17898">
        <v>4445591</v>
      </c>
      <c r="C17898" t="s">
        <v>60045</v>
      </c>
      <c r="D17898">
        <v>31.3</v>
      </c>
      <c r="E17898" t="s">
        <v>60046</v>
      </c>
      <c r="F17898">
        <v>2628</v>
      </c>
      <c r="G17898" t="s">
        <v>52238</v>
      </c>
      <c r="H17898" t="s">
        <v>60046</v>
      </c>
      <c r="I17898" t="s">
        <v>60047</v>
      </c>
      <c r="J17898" t="s">
        <v>60048</v>
      </c>
      <c r="K17898">
        <v>4.4955443375464483</v>
      </c>
      <c r="L17898">
        <v>0.59390863543371608</v>
      </c>
      <c r="M17898" t="s">
        <v>60047</v>
      </c>
      <c r="N17898" t="s">
        <v>60047</v>
      </c>
      <c r="O17898" t="s">
        <v>84946</v>
      </c>
      <c r="P17898" t="s">
        <v>84947</v>
      </c>
      <c r="Q17898" t="s">
        <v>84948</v>
      </c>
      <c r="R17898" t="s">
        <v>74985</v>
      </c>
    </row>
    <row r="17899" spans="1:18" x14ac:dyDescent="0.2">
      <c r="A17899" s="2">
        <v>17897</v>
      </c>
      <c r="B17899">
        <v>4445591</v>
      </c>
      <c r="C17899" t="s">
        <v>60045</v>
      </c>
      <c r="D17899">
        <v>31.3</v>
      </c>
      <c r="E17899" t="s">
        <v>60046</v>
      </c>
      <c r="F17899">
        <v>2628</v>
      </c>
      <c r="G17899" t="s">
        <v>52238</v>
      </c>
      <c r="H17899" t="s">
        <v>60046</v>
      </c>
      <c r="I17899" t="s">
        <v>60047</v>
      </c>
      <c r="J17899" t="s">
        <v>60048</v>
      </c>
      <c r="K17899">
        <v>4.4955443375464483</v>
      </c>
      <c r="L17899">
        <v>0.59390863543371608</v>
      </c>
      <c r="M17899" t="s">
        <v>60047</v>
      </c>
      <c r="N17899" t="s">
        <v>60047</v>
      </c>
      <c r="O17899" t="s">
        <v>84946</v>
      </c>
      <c r="P17899" t="s">
        <v>84947</v>
      </c>
      <c r="Q17899" t="s">
        <v>84948</v>
      </c>
      <c r="R17899" t="s">
        <v>75835</v>
      </c>
    </row>
    <row r="17900" spans="1:18" x14ac:dyDescent="0.2">
      <c r="A17900" s="2">
        <v>17898</v>
      </c>
      <c r="B17900">
        <v>4445591</v>
      </c>
      <c r="C17900" t="s">
        <v>60045</v>
      </c>
      <c r="D17900">
        <v>31.3</v>
      </c>
      <c r="E17900" t="s">
        <v>60046</v>
      </c>
      <c r="F17900">
        <v>2628</v>
      </c>
      <c r="G17900" t="s">
        <v>52238</v>
      </c>
      <c r="H17900" t="s">
        <v>60046</v>
      </c>
      <c r="I17900" t="s">
        <v>60047</v>
      </c>
      <c r="J17900" t="s">
        <v>60048</v>
      </c>
      <c r="K17900">
        <v>4.4955443375464483</v>
      </c>
      <c r="L17900">
        <v>0.59390863543371608</v>
      </c>
      <c r="M17900" t="s">
        <v>60047</v>
      </c>
      <c r="N17900" t="s">
        <v>60047</v>
      </c>
      <c r="O17900" t="s">
        <v>84946</v>
      </c>
      <c r="P17900" t="s">
        <v>84947</v>
      </c>
      <c r="Q17900" t="s">
        <v>84948</v>
      </c>
      <c r="R17900" t="s">
        <v>83143</v>
      </c>
    </row>
    <row r="17901" spans="1:18" x14ac:dyDescent="0.2">
      <c r="A17901" s="2">
        <v>17899</v>
      </c>
      <c r="B17901">
        <v>4435548</v>
      </c>
      <c r="C17901" t="s">
        <v>60049</v>
      </c>
      <c r="D17901">
        <v>31.3</v>
      </c>
      <c r="E17901" t="s">
        <v>60050</v>
      </c>
      <c r="F17901">
        <v>2629</v>
      </c>
      <c r="G17901" t="s">
        <v>28</v>
      </c>
      <c r="H17901" t="s">
        <v>60050</v>
      </c>
      <c r="I17901" t="s">
        <v>60051</v>
      </c>
      <c r="J17901" t="s">
        <v>60052</v>
      </c>
      <c r="K17901">
        <v>4.4955443375464483</v>
      </c>
      <c r="L17901">
        <v>0.59390863543371608</v>
      </c>
      <c r="M17901" t="s">
        <v>60051</v>
      </c>
      <c r="N17901" t="s">
        <v>60051</v>
      </c>
      <c r="O17901" t="s">
        <v>84949</v>
      </c>
      <c r="P17901" t="s">
        <v>84950</v>
      </c>
      <c r="Q17901" t="s">
        <v>84951</v>
      </c>
      <c r="R17901" t="s">
        <v>84952</v>
      </c>
    </row>
    <row r="17902" spans="1:18" x14ac:dyDescent="0.2">
      <c r="A17902" s="2">
        <v>17900</v>
      </c>
      <c r="B17902">
        <v>4435548</v>
      </c>
      <c r="C17902" t="s">
        <v>60049</v>
      </c>
      <c r="D17902">
        <v>31.3</v>
      </c>
      <c r="E17902" t="s">
        <v>60050</v>
      </c>
      <c r="F17902">
        <v>2629</v>
      </c>
      <c r="G17902" t="s">
        <v>28</v>
      </c>
      <c r="H17902" t="s">
        <v>60050</v>
      </c>
      <c r="I17902" t="s">
        <v>60051</v>
      </c>
      <c r="J17902" t="s">
        <v>60052</v>
      </c>
      <c r="K17902">
        <v>4.4955443375464483</v>
      </c>
      <c r="L17902">
        <v>0.59390863543371608</v>
      </c>
      <c r="M17902" t="s">
        <v>60051</v>
      </c>
      <c r="N17902" t="s">
        <v>60051</v>
      </c>
      <c r="O17902" t="s">
        <v>84949</v>
      </c>
      <c r="P17902" t="s">
        <v>84950</v>
      </c>
      <c r="Q17902" t="s">
        <v>84951</v>
      </c>
      <c r="R17902" t="s">
        <v>74781</v>
      </c>
    </row>
    <row r="17903" spans="1:18" x14ac:dyDescent="0.2">
      <c r="A17903" s="2">
        <v>17901</v>
      </c>
      <c r="B17903">
        <v>4435548</v>
      </c>
      <c r="C17903" t="s">
        <v>60049</v>
      </c>
      <c r="D17903">
        <v>31.3</v>
      </c>
      <c r="E17903" t="s">
        <v>60050</v>
      </c>
      <c r="F17903">
        <v>2629</v>
      </c>
      <c r="G17903" t="s">
        <v>28</v>
      </c>
      <c r="H17903" t="s">
        <v>60050</v>
      </c>
      <c r="I17903" t="s">
        <v>60051</v>
      </c>
      <c r="J17903" t="s">
        <v>60052</v>
      </c>
      <c r="K17903">
        <v>4.4955443375464483</v>
      </c>
      <c r="L17903">
        <v>0.59390863543371608</v>
      </c>
      <c r="M17903" t="s">
        <v>60051</v>
      </c>
      <c r="N17903" t="s">
        <v>60051</v>
      </c>
      <c r="O17903" t="s">
        <v>84949</v>
      </c>
      <c r="P17903" t="s">
        <v>84950</v>
      </c>
      <c r="Q17903" t="s">
        <v>84951</v>
      </c>
      <c r="R17903" t="s">
        <v>76581</v>
      </c>
    </row>
    <row r="17904" spans="1:18" x14ac:dyDescent="0.2">
      <c r="A17904" s="2">
        <v>17902</v>
      </c>
      <c r="B17904">
        <v>4435548</v>
      </c>
      <c r="C17904" t="s">
        <v>60049</v>
      </c>
      <c r="D17904">
        <v>31.3</v>
      </c>
      <c r="E17904" t="s">
        <v>60050</v>
      </c>
      <c r="F17904">
        <v>2629</v>
      </c>
      <c r="G17904" t="s">
        <v>28</v>
      </c>
      <c r="H17904" t="s">
        <v>60050</v>
      </c>
      <c r="I17904" t="s">
        <v>60051</v>
      </c>
      <c r="J17904" t="s">
        <v>60052</v>
      </c>
      <c r="K17904">
        <v>4.4955443375464483</v>
      </c>
      <c r="L17904">
        <v>0.59390863543371608</v>
      </c>
      <c r="M17904" t="s">
        <v>60051</v>
      </c>
      <c r="N17904" t="s">
        <v>60051</v>
      </c>
      <c r="O17904" t="s">
        <v>84949</v>
      </c>
      <c r="P17904" t="s">
        <v>84950</v>
      </c>
      <c r="Q17904" t="s">
        <v>84951</v>
      </c>
      <c r="R17904" t="s">
        <v>83566</v>
      </c>
    </row>
    <row r="17905" spans="1:18" x14ac:dyDescent="0.2">
      <c r="A17905" s="2">
        <v>17903</v>
      </c>
      <c r="B17905">
        <v>4435548</v>
      </c>
      <c r="C17905" t="s">
        <v>60049</v>
      </c>
      <c r="D17905">
        <v>31.3</v>
      </c>
      <c r="E17905" t="s">
        <v>60050</v>
      </c>
      <c r="F17905">
        <v>2629</v>
      </c>
      <c r="G17905" t="s">
        <v>28</v>
      </c>
      <c r="H17905" t="s">
        <v>60050</v>
      </c>
      <c r="I17905" t="s">
        <v>60051</v>
      </c>
      <c r="J17905" t="s">
        <v>60052</v>
      </c>
      <c r="K17905">
        <v>4.4955443375464483</v>
      </c>
      <c r="L17905">
        <v>0.59390863543371608</v>
      </c>
      <c r="M17905" t="s">
        <v>60051</v>
      </c>
      <c r="N17905" t="s">
        <v>60051</v>
      </c>
      <c r="O17905" t="s">
        <v>84949</v>
      </c>
      <c r="P17905" t="s">
        <v>84950</v>
      </c>
      <c r="Q17905" t="s">
        <v>84951</v>
      </c>
      <c r="R17905" t="s">
        <v>75733</v>
      </c>
    </row>
    <row r="17906" spans="1:18" x14ac:dyDescent="0.2">
      <c r="A17906" s="2">
        <v>17904</v>
      </c>
      <c r="B17906">
        <v>4435548</v>
      </c>
      <c r="C17906" t="s">
        <v>60049</v>
      </c>
      <c r="D17906">
        <v>31.3</v>
      </c>
      <c r="E17906" t="s">
        <v>60050</v>
      </c>
      <c r="F17906">
        <v>2629</v>
      </c>
      <c r="G17906" t="s">
        <v>28</v>
      </c>
      <c r="H17906" t="s">
        <v>60050</v>
      </c>
      <c r="I17906" t="s">
        <v>60051</v>
      </c>
      <c r="J17906" t="s">
        <v>60052</v>
      </c>
      <c r="K17906">
        <v>4.4955443375464483</v>
      </c>
      <c r="L17906">
        <v>0.59390863543371608</v>
      </c>
      <c r="M17906" t="s">
        <v>60051</v>
      </c>
      <c r="N17906" t="s">
        <v>60051</v>
      </c>
      <c r="O17906" t="s">
        <v>84949</v>
      </c>
      <c r="P17906" t="s">
        <v>84950</v>
      </c>
      <c r="Q17906" t="s">
        <v>84951</v>
      </c>
      <c r="R17906" t="s">
        <v>84953</v>
      </c>
    </row>
    <row r="17907" spans="1:18" x14ac:dyDescent="0.2">
      <c r="A17907" s="2">
        <v>17905</v>
      </c>
      <c r="B17907">
        <v>4435548</v>
      </c>
      <c r="C17907" t="s">
        <v>60049</v>
      </c>
      <c r="D17907">
        <v>31.3</v>
      </c>
      <c r="E17907" t="s">
        <v>60050</v>
      </c>
      <c r="F17907">
        <v>2629</v>
      </c>
      <c r="G17907" t="s">
        <v>28</v>
      </c>
      <c r="H17907" t="s">
        <v>60050</v>
      </c>
      <c r="I17907" t="s">
        <v>60051</v>
      </c>
      <c r="J17907" t="s">
        <v>60052</v>
      </c>
      <c r="K17907">
        <v>4.4955443375464483</v>
      </c>
      <c r="L17907">
        <v>0.59390863543371608</v>
      </c>
      <c r="M17907" t="s">
        <v>60051</v>
      </c>
      <c r="N17907" t="s">
        <v>60051</v>
      </c>
      <c r="O17907" t="s">
        <v>84949</v>
      </c>
      <c r="P17907" t="s">
        <v>84950</v>
      </c>
      <c r="Q17907" t="s">
        <v>84951</v>
      </c>
      <c r="R17907" t="s">
        <v>76877</v>
      </c>
    </row>
    <row r="17908" spans="1:18" x14ac:dyDescent="0.2">
      <c r="A17908" s="2">
        <v>17906</v>
      </c>
      <c r="B17908">
        <v>4435548</v>
      </c>
      <c r="C17908" t="s">
        <v>60049</v>
      </c>
      <c r="D17908">
        <v>31.3</v>
      </c>
      <c r="E17908" t="s">
        <v>60050</v>
      </c>
      <c r="F17908">
        <v>2629</v>
      </c>
      <c r="G17908" t="s">
        <v>28</v>
      </c>
      <c r="H17908" t="s">
        <v>60050</v>
      </c>
      <c r="I17908" t="s">
        <v>60051</v>
      </c>
      <c r="J17908" t="s">
        <v>60052</v>
      </c>
      <c r="K17908">
        <v>4.4955443375464483</v>
      </c>
      <c r="L17908">
        <v>0.59390863543371608</v>
      </c>
      <c r="M17908" t="s">
        <v>60051</v>
      </c>
      <c r="N17908" t="s">
        <v>60051</v>
      </c>
      <c r="O17908" t="s">
        <v>84949</v>
      </c>
      <c r="P17908" t="s">
        <v>84950</v>
      </c>
      <c r="Q17908" t="s">
        <v>84951</v>
      </c>
      <c r="R17908" t="s">
        <v>80661</v>
      </c>
    </row>
    <row r="17909" spans="1:18" x14ac:dyDescent="0.2">
      <c r="A17909" s="2">
        <v>17907</v>
      </c>
      <c r="B17909">
        <v>4435548</v>
      </c>
      <c r="C17909" t="s">
        <v>60049</v>
      </c>
      <c r="D17909">
        <v>31.3</v>
      </c>
      <c r="E17909" t="s">
        <v>60050</v>
      </c>
      <c r="F17909">
        <v>2629</v>
      </c>
      <c r="G17909" t="s">
        <v>28</v>
      </c>
      <c r="H17909" t="s">
        <v>60050</v>
      </c>
      <c r="I17909" t="s">
        <v>60051</v>
      </c>
      <c r="J17909" t="s">
        <v>60052</v>
      </c>
      <c r="K17909">
        <v>4.4955443375464483</v>
      </c>
      <c r="L17909">
        <v>0.59390863543371608</v>
      </c>
      <c r="M17909" t="s">
        <v>60051</v>
      </c>
      <c r="N17909" t="s">
        <v>60051</v>
      </c>
      <c r="O17909" t="s">
        <v>84949</v>
      </c>
      <c r="P17909" t="s">
        <v>84950</v>
      </c>
      <c r="Q17909" t="s">
        <v>84951</v>
      </c>
      <c r="R17909" t="s">
        <v>78451</v>
      </c>
    </row>
    <row r="17910" spans="1:18" x14ac:dyDescent="0.2">
      <c r="A17910" s="2">
        <v>17908</v>
      </c>
      <c r="B17910">
        <v>4435548</v>
      </c>
      <c r="C17910" t="s">
        <v>60049</v>
      </c>
      <c r="D17910">
        <v>31.3</v>
      </c>
      <c r="E17910" t="s">
        <v>60050</v>
      </c>
      <c r="F17910">
        <v>2629</v>
      </c>
      <c r="G17910" t="s">
        <v>28</v>
      </c>
      <c r="H17910" t="s">
        <v>60050</v>
      </c>
      <c r="I17910" t="s">
        <v>60051</v>
      </c>
      <c r="J17910" t="s">
        <v>60052</v>
      </c>
      <c r="K17910">
        <v>4.4955443375464483</v>
      </c>
      <c r="L17910">
        <v>0.59390863543371608</v>
      </c>
      <c r="M17910" t="s">
        <v>60051</v>
      </c>
      <c r="N17910" t="s">
        <v>60051</v>
      </c>
      <c r="O17910" t="s">
        <v>84949</v>
      </c>
      <c r="P17910" t="s">
        <v>84950</v>
      </c>
      <c r="Q17910" t="s">
        <v>84951</v>
      </c>
      <c r="R17910" t="s">
        <v>84954</v>
      </c>
    </row>
    <row r="17911" spans="1:18" x14ac:dyDescent="0.2">
      <c r="A17911" s="2">
        <v>17909</v>
      </c>
      <c r="B17911">
        <v>4435548</v>
      </c>
      <c r="C17911" t="s">
        <v>60049</v>
      </c>
      <c r="D17911">
        <v>31.3</v>
      </c>
      <c r="E17911" t="s">
        <v>60050</v>
      </c>
      <c r="F17911">
        <v>2629</v>
      </c>
      <c r="G17911" t="s">
        <v>28</v>
      </c>
      <c r="H17911" t="s">
        <v>60050</v>
      </c>
      <c r="I17911" t="s">
        <v>60051</v>
      </c>
      <c r="J17911" t="s">
        <v>60052</v>
      </c>
      <c r="K17911">
        <v>4.4955443375464483</v>
      </c>
      <c r="L17911">
        <v>0.59390863543371608</v>
      </c>
      <c r="M17911" t="s">
        <v>60051</v>
      </c>
      <c r="N17911" t="s">
        <v>60051</v>
      </c>
      <c r="O17911" t="s">
        <v>84949</v>
      </c>
      <c r="P17911" t="s">
        <v>84950</v>
      </c>
      <c r="Q17911" t="s">
        <v>84951</v>
      </c>
      <c r="R17911" t="s">
        <v>76650</v>
      </c>
    </row>
    <row r="17912" spans="1:18" x14ac:dyDescent="0.2">
      <c r="A17912" s="2">
        <v>17910</v>
      </c>
      <c r="B17912">
        <v>4435548</v>
      </c>
      <c r="C17912" t="s">
        <v>60049</v>
      </c>
      <c r="D17912">
        <v>31.3</v>
      </c>
      <c r="E17912" t="s">
        <v>60050</v>
      </c>
      <c r="F17912">
        <v>2629</v>
      </c>
      <c r="G17912" t="s">
        <v>28</v>
      </c>
      <c r="H17912" t="s">
        <v>60050</v>
      </c>
      <c r="I17912" t="s">
        <v>60051</v>
      </c>
      <c r="J17912" t="s">
        <v>60052</v>
      </c>
      <c r="K17912">
        <v>4.4955443375464483</v>
      </c>
      <c r="L17912">
        <v>0.59390863543371608</v>
      </c>
      <c r="M17912" t="s">
        <v>60051</v>
      </c>
      <c r="N17912" t="s">
        <v>60051</v>
      </c>
      <c r="O17912" t="s">
        <v>84949</v>
      </c>
      <c r="P17912" t="s">
        <v>84950</v>
      </c>
      <c r="Q17912" t="s">
        <v>84951</v>
      </c>
      <c r="R17912" t="s">
        <v>79395</v>
      </c>
    </row>
    <row r="17913" spans="1:18" x14ac:dyDescent="0.2">
      <c r="A17913" s="2">
        <v>17911</v>
      </c>
      <c r="B17913">
        <v>4435548</v>
      </c>
      <c r="C17913" t="s">
        <v>60049</v>
      </c>
      <c r="D17913">
        <v>31.3</v>
      </c>
      <c r="E17913" t="s">
        <v>60050</v>
      </c>
      <c r="F17913">
        <v>2629</v>
      </c>
      <c r="G17913" t="s">
        <v>28</v>
      </c>
      <c r="H17913" t="s">
        <v>60050</v>
      </c>
      <c r="I17913" t="s">
        <v>60051</v>
      </c>
      <c r="J17913" t="s">
        <v>60052</v>
      </c>
      <c r="K17913">
        <v>4.4955443375464483</v>
      </c>
      <c r="L17913">
        <v>0.59390863543371608</v>
      </c>
      <c r="M17913" t="s">
        <v>60051</v>
      </c>
      <c r="N17913" t="s">
        <v>60051</v>
      </c>
      <c r="O17913" t="s">
        <v>84949</v>
      </c>
      <c r="P17913" t="s">
        <v>84950</v>
      </c>
      <c r="Q17913" t="s">
        <v>84951</v>
      </c>
      <c r="R17913" t="s">
        <v>74688</v>
      </c>
    </row>
    <row r="17914" spans="1:18" x14ac:dyDescent="0.2">
      <c r="A17914" s="2">
        <v>17912</v>
      </c>
      <c r="B17914">
        <v>4435548</v>
      </c>
      <c r="C17914" t="s">
        <v>60049</v>
      </c>
      <c r="D17914">
        <v>31.3</v>
      </c>
      <c r="E17914" t="s">
        <v>60050</v>
      </c>
      <c r="F17914">
        <v>2629</v>
      </c>
      <c r="G17914" t="s">
        <v>28</v>
      </c>
      <c r="H17914" t="s">
        <v>60050</v>
      </c>
      <c r="I17914" t="s">
        <v>60051</v>
      </c>
      <c r="J17914" t="s">
        <v>60052</v>
      </c>
      <c r="K17914">
        <v>4.4955443375464483</v>
      </c>
      <c r="L17914">
        <v>0.59390863543371608</v>
      </c>
      <c r="M17914" t="s">
        <v>60051</v>
      </c>
      <c r="N17914" t="s">
        <v>60051</v>
      </c>
      <c r="O17914" t="s">
        <v>84949</v>
      </c>
      <c r="P17914" t="s">
        <v>84950</v>
      </c>
      <c r="Q17914" t="s">
        <v>84951</v>
      </c>
      <c r="R17914" t="s">
        <v>74799</v>
      </c>
    </row>
    <row r="17915" spans="1:18" x14ac:dyDescent="0.2">
      <c r="A17915" s="2">
        <v>17913</v>
      </c>
      <c r="B17915">
        <v>4435548</v>
      </c>
      <c r="C17915" t="s">
        <v>60049</v>
      </c>
      <c r="D17915">
        <v>31.3</v>
      </c>
      <c r="E17915" t="s">
        <v>60050</v>
      </c>
      <c r="F17915">
        <v>2629</v>
      </c>
      <c r="G17915" t="s">
        <v>28</v>
      </c>
      <c r="H17915" t="s">
        <v>60050</v>
      </c>
      <c r="I17915" t="s">
        <v>60051</v>
      </c>
      <c r="J17915" t="s">
        <v>60052</v>
      </c>
      <c r="K17915">
        <v>4.4955443375464483</v>
      </c>
      <c r="L17915">
        <v>0.59390863543371608</v>
      </c>
      <c r="M17915" t="s">
        <v>60051</v>
      </c>
      <c r="N17915" t="s">
        <v>60051</v>
      </c>
      <c r="O17915" t="s">
        <v>84949</v>
      </c>
      <c r="P17915" t="s">
        <v>84950</v>
      </c>
      <c r="Q17915" t="s">
        <v>84951</v>
      </c>
      <c r="R17915" t="s">
        <v>81082</v>
      </c>
    </row>
    <row r="17916" spans="1:18" x14ac:dyDescent="0.2">
      <c r="A17916" s="2">
        <v>17914</v>
      </c>
      <c r="B17916">
        <v>4435548</v>
      </c>
      <c r="C17916" t="s">
        <v>60049</v>
      </c>
      <c r="D17916">
        <v>31.3</v>
      </c>
      <c r="E17916" t="s">
        <v>60050</v>
      </c>
      <c r="F17916">
        <v>2629</v>
      </c>
      <c r="G17916" t="s">
        <v>28</v>
      </c>
      <c r="H17916" t="s">
        <v>60050</v>
      </c>
      <c r="I17916" t="s">
        <v>60051</v>
      </c>
      <c r="J17916" t="s">
        <v>60052</v>
      </c>
      <c r="K17916">
        <v>4.4955443375464483</v>
      </c>
      <c r="L17916">
        <v>0.59390863543371608</v>
      </c>
      <c r="M17916" t="s">
        <v>60051</v>
      </c>
      <c r="N17916" t="s">
        <v>60051</v>
      </c>
      <c r="O17916" t="s">
        <v>84949</v>
      </c>
      <c r="P17916" t="s">
        <v>84950</v>
      </c>
      <c r="Q17916" t="s">
        <v>84951</v>
      </c>
      <c r="R17916" t="s">
        <v>84955</v>
      </c>
    </row>
    <row r="17917" spans="1:18" x14ac:dyDescent="0.2">
      <c r="A17917" s="2">
        <v>17915</v>
      </c>
      <c r="B17917">
        <v>4435548</v>
      </c>
      <c r="C17917" t="s">
        <v>60049</v>
      </c>
      <c r="D17917">
        <v>31.3</v>
      </c>
      <c r="E17917" t="s">
        <v>60050</v>
      </c>
      <c r="F17917">
        <v>2629</v>
      </c>
      <c r="G17917" t="s">
        <v>28</v>
      </c>
      <c r="H17917" t="s">
        <v>60050</v>
      </c>
      <c r="I17917" t="s">
        <v>60051</v>
      </c>
      <c r="J17917" t="s">
        <v>60052</v>
      </c>
      <c r="K17917">
        <v>4.4955443375464483</v>
      </c>
      <c r="L17917">
        <v>0.59390863543371608</v>
      </c>
      <c r="M17917" t="s">
        <v>60051</v>
      </c>
      <c r="N17917" t="s">
        <v>60051</v>
      </c>
      <c r="O17917" t="s">
        <v>84949</v>
      </c>
      <c r="P17917" t="s">
        <v>84950</v>
      </c>
      <c r="Q17917" t="s">
        <v>84951</v>
      </c>
      <c r="R17917" t="s">
        <v>76489</v>
      </c>
    </row>
    <row r="17918" spans="1:18" x14ac:dyDescent="0.2">
      <c r="A17918" s="2">
        <v>17916</v>
      </c>
      <c r="B17918">
        <v>4435548</v>
      </c>
      <c r="C17918" t="s">
        <v>60049</v>
      </c>
      <c r="D17918">
        <v>31.3</v>
      </c>
      <c r="E17918" t="s">
        <v>60050</v>
      </c>
      <c r="F17918">
        <v>2629</v>
      </c>
      <c r="G17918" t="s">
        <v>28</v>
      </c>
      <c r="H17918" t="s">
        <v>60050</v>
      </c>
      <c r="I17918" t="s">
        <v>60051</v>
      </c>
      <c r="J17918" t="s">
        <v>60052</v>
      </c>
      <c r="K17918">
        <v>4.4955443375464483</v>
      </c>
      <c r="L17918">
        <v>0.59390863543371608</v>
      </c>
      <c r="M17918" t="s">
        <v>60051</v>
      </c>
      <c r="N17918" t="s">
        <v>60051</v>
      </c>
      <c r="O17918" t="s">
        <v>84949</v>
      </c>
      <c r="P17918" t="s">
        <v>84950</v>
      </c>
      <c r="Q17918" t="s">
        <v>84951</v>
      </c>
      <c r="R17918" t="s">
        <v>79317</v>
      </c>
    </row>
    <row r="17919" spans="1:18" x14ac:dyDescent="0.2">
      <c r="A17919" s="2">
        <v>17917</v>
      </c>
      <c r="B17919">
        <v>4435548</v>
      </c>
      <c r="C17919" t="s">
        <v>60049</v>
      </c>
      <c r="D17919">
        <v>31.3</v>
      </c>
      <c r="E17919" t="s">
        <v>60050</v>
      </c>
      <c r="F17919">
        <v>2629</v>
      </c>
      <c r="G17919" t="s">
        <v>28</v>
      </c>
      <c r="H17919" t="s">
        <v>60050</v>
      </c>
      <c r="I17919" t="s">
        <v>60051</v>
      </c>
      <c r="J17919" t="s">
        <v>60052</v>
      </c>
      <c r="K17919">
        <v>4.4955443375464483</v>
      </c>
      <c r="L17919">
        <v>0.59390863543371608</v>
      </c>
      <c r="M17919" t="s">
        <v>60051</v>
      </c>
      <c r="N17919" t="s">
        <v>60051</v>
      </c>
      <c r="O17919" t="s">
        <v>84949</v>
      </c>
      <c r="P17919" t="s">
        <v>84950</v>
      </c>
      <c r="Q17919" t="s">
        <v>84951</v>
      </c>
      <c r="R17919" t="s">
        <v>78304</v>
      </c>
    </row>
    <row r="17920" spans="1:18" x14ac:dyDescent="0.2">
      <c r="A17920" s="2">
        <v>17918</v>
      </c>
      <c r="B17920">
        <v>4448584</v>
      </c>
      <c r="C17920" t="s">
        <v>60053</v>
      </c>
      <c r="D17920">
        <v>31.2</v>
      </c>
      <c r="E17920" t="s">
        <v>60054</v>
      </c>
      <c r="F17920">
        <v>2631</v>
      </c>
      <c r="G17920" t="s">
        <v>52238</v>
      </c>
      <c r="H17920" t="s">
        <v>60054</v>
      </c>
      <c r="I17920" t="s">
        <v>60055</v>
      </c>
      <c r="J17920" t="s">
        <v>60056</v>
      </c>
      <c r="K17920">
        <v>4.4941545940184424</v>
      </c>
      <c r="L17920">
        <v>0.59372503571356039</v>
      </c>
      <c r="M17920" t="s">
        <v>60055</v>
      </c>
      <c r="N17920" t="s">
        <v>60055</v>
      </c>
      <c r="O17920" t="s">
        <v>84956</v>
      </c>
      <c r="P17920" t="s">
        <v>84957</v>
      </c>
      <c r="Q17920" t="s">
        <v>83278</v>
      </c>
      <c r="R17920" t="s">
        <v>75729</v>
      </c>
    </row>
    <row r="17921" spans="1:18" x14ac:dyDescent="0.2">
      <c r="A17921" s="2">
        <v>17919</v>
      </c>
      <c r="B17921">
        <v>4448584</v>
      </c>
      <c r="C17921" t="s">
        <v>60053</v>
      </c>
      <c r="D17921">
        <v>31.2</v>
      </c>
      <c r="E17921" t="s">
        <v>60054</v>
      </c>
      <c r="F17921">
        <v>2631</v>
      </c>
      <c r="G17921" t="s">
        <v>52238</v>
      </c>
      <c r="H17921" t="s">
        <v>60054</v>
      </c>
      <c r="I17921" t="s">
        <v>60055</v>
      </c>
      <c r="J17921" t="s">
        <v>60056</v>
      </c>
      <c r="K17921">
        <v>4.4941545940184424</v>
      </c>
      <c r="L17921">
        <v>0.59372503571356039</v>
      </c>
      <c r="M17921" t="s">
        <v>60055</v>
      </c>
      <c r="N17921" t="s">
        <v>60055</v>
      </c>
      <c r="O17921" t="s">
        <v>84956</v>
      </c>
      <c r="P17921" t="s">
        <v>84957</v>
      </c>
      <c r="Q17921" t="s">
        <v>83278</v>
      </c>
      <c r="R17921" t="s">
        <v>75752</v>
      </c>
    </row>
    <row r="17922" spans="1:18" x14ac:dyDescent="0.2">
      <c r="A17922" s="2">
        <v>17920</v>
      </c>
      <c r="B17922">
        <v>4448584</v>
      </c>
      <c r="C17922" t="s">
        <v>60053</v>
      </c>
      <c r="D17922">
        <v>31.2</v>
      </c>
      <c r="E17922" t="s">
        <v>60054</v>
      </c>
      <c r="F17922">
        <v>2631</v>
      </c>
      <c r="G17922" t="s">
        <v>52238</v>
      </c>
      <c r="H17922" t="s">
        <v>60054</v>
      </c>
      <c r="I17922" t="s">
        <v>60055</v>
      </c>
      <c r="J17922" t="s">
        <v>60056</v>
      </c>
      <c r="K17922">
        <v>4.4941545940184424</v>
      </c>
      <c r="L17922">
        <v>0.59372503571356039</v>
      </c>
      <c r="M17922" t="s">
        <v>60055</v>
      </c>
      <c r="N17922" t="s">
        <v>60055</v>
      </c>
      <c r="O17922" t="s">
        <v>84956</v>
      </c>
      <c r="P17922" t="s">
        <v>84957</v>
      </c>
      <c r="Q17922" t="s">
        <v>83278</v>
      </c>
      <c r="R17922" t="s">
        <v>79264</v>
      </c>
    </row>
    <row r="17923" spans="1:18" x14ac:dyDescent="0.2">
      <c r="A17923" s="2">
        <v>17921</v>
      </c>
      <c r="B17923">
        <v>4448584</v>
      </c>
      <c r="C17923" t="s">
        <v>60053</v>
      </c>
      <c r="D17923">
        <v>31.2</v>
      </c>
      <c r="E17923" t="s">
        <v>60054</v>
      </c>
      <c r="F17923">
        <v>2631</v>
      </c>
      <c r="G17923" t="s">
        <v>52238</v>
      </c>
      <c r="H17923" t="s">
        <v>60054</v>
      </c>
      <c r="I17923" t="s">
        <v>60055</v>
      </c>
      <c r="J17923" t="s">
        <v>60056</v>
      </c>
      <c r="K17923">
        <v>4.4941545940184424</v>
      </c>
      <c r="L17923">
        <v>0.59372503571356039</v>
      </c>
      <c r="M17923" t="s">
        <v>60055</v>
      </c>
      <c r="N17923" t="s">
        <v>60055</v>
      </c>
      <c r="O17923" t="s">
        <v>84956</v>
      </c>
      <c r="P17923" t="s">
        <v>84957</v>
      </c>
      <c r="Q17923" t="s">
        <v>83278</v>
      </c>
      <c r="R17923" t="s">
        <v>83279</v>
      </c>
    </row>
    <row r="17924" spans="1:18" x14ac:dyDescent="0.2">
      <c r="A17924" s="2">
        <v>17922</v>
      </c>
      <c r="B17924">
        <v>4448584</v>
      </c>
      <c r="C17924" t="s">
        <v>60053</v>
      </c>
      <c r="D17924">
        <v>31.2</v>
      </c>
      <c r="E17924" t="s">
        <v>60054</v>
      </c>
      <c r="F17924">
        <v>2631</v>
      </c>
      <c r="G17924" t="s">
        <v>52238</v>
      </c>
      <c r="H17924" t="s">
        <v>60054</v>
      </c>
      <c r="I17924" t="s">
        <v>60055</v>
      </c>
      <c r="J17924" t="s">
        <v>60056</v>
      </c>
      <c r="K17924">
        <v>4.4941545940184424</v>
      </c>
      <c r="L17924">
        <v>0.59372503571356039</v>
      </c>
      <c r="M17924" t="s">
        <v>60055</v>
      </c>
      <c r="N17924" t="s">
        <v>60055</v>
      </c>
      <c r="O17924" t="s">
        <v>84956</v>
      </c>
      <c r="P17924" t="s">
        <v>84957</v>
      </c>
      <c r="Q17924" t="s">
        <v>83278</v>
      </c>
      <c r="R17924" t="s">
        <v>82844</v>
      </c>
    </row>
    <row r="17925" spans="1:18" x14ac:dyDescent="0.2">
      <c r="A17925" s="2">
        <v>17923</v>
      </c>
      <c r="B17925">
        <v>4448584</v>
      </c>
      <c r="C17925" t="s">
        <v>60053</v>
      </c>
      <c r="D17925">
        <v>31.2</v>
      </c>
      <c r="E17925" t="s">
        <v>60054</v>
      </c>
      <c r="F17925">
        <v>2631</v>
      </c>
      <c r="G17925" t="s">
        <v>52238</v>
      </c>
      <c r="H17925" t="s">
        <v>60054</v>
      </c>
      <c r="I17925" t="s">
        <v>60055</v>
      </c>
      <c r="J17925" t="s">
        <v>60056</v>
      </c>
      <c r="K17925">
        <v>4.4941545940184424</v>
      </c>
      <c r="L17925">
        <v>0.59372503571356039</v>
      </c>
      <c r="M17925" t="s">
        <v>60055</v>
      </c>
      <c r="N17925" t="s">
        <v>60055</v>
      </c>
      <c r="O17925" t="s">
        <v>84956</v>
      </c>
      <c r="P17925" t="s">
        <v>84957</v>
      </c>
      <c r="Q17925" t="s">
        <v>83278</v>
      </c>
      <c r="R17925" t="s">
        <v>75418</v>
      </c>
    </row>
    <row r="17926" spans="1:18" x14ac:dyDescent="0.2">
      <c r="A17926" s="2">
        <v>17924</v>
      </c>
      <c r="B17926">
        <v>4449699</v>
      </c>
      <c r="C17926" t="s">
        <v>60057</v>
      </c>
      <c r="D17926">
        <v>31.2</v>
      </c>
      <c r="E17926" t="s">
        <v>60058</v>
      </c>
      <c r="F17926">
        <v>2632</v>
      </c>
      <c r="G17926" t="s">
        <v>52238</v>
      </c>
      <c r="H17926" t="s">
        <v>60058</v>
      </c>
      <c r="I17926" t="s">
        <v>60059</v>
      </c>
      <c r="J17926" t="s">
        <v>60060</v>
      </c>
      <c r="K17926">
        <v>4.4941545940184424</v>
      </c>
      <c r="L17926">
        <v>0.59372503571356039</v>
      </c>
      <c r="M17926" t="s">
        <v>60059</v>
      </c>
      <c r="N17926" t="s">
        <v>60059</v>
      </c>
      <c r="O17926" t="s">
        <v>84958</v>
      </c>
      <c r="P17926" t="s">
        <v>60060</v>
      </c>
      <c r="Q17926" t="s">
        <v>84959</v>
      </c>
      <c r="R17926" t="s">
        <v>76331</v>
      </c>
    </row>
    <row r="17927" spans="1:18" x14ac:dyDescent="0.2">
      <c r="A17927" s="2">
        <v>17925</v>
      </c>
      <c r="B17927">
        <v>4449699</v>
      </c>
      <c r="C17927" t="s">
        <v>60057</v>
      </c>
      <c r="D17927">
        <v>31.2</v>
      </c>
      <c r="E17927" t="s">
        <v>60058</v>
      </c>
      <c r="F17927">
        <v>2632</v>
      </c>
      <c r="G17927" t="s">
        <v>52238</v>
      </c>
      <c r="H17927" t="s">
        <v>60058</v>
      </c>
      <c r="I17927" t="s">
        <v>60059</v>
      </c>
      <c r="J17927" t="s">
        <v>60060</v>
      </c>
      <c r="K17927">
        <v>4.4941545940184424</v>
      </c>
      <c r="L17927">
        <v>0.59372503571356039</v>
      </c>
      <c r="M17927" t="s">
        <v>60059</v>
      </c>
      <c r="N17927" t="s">
        <v>60059</v>
      </c>
      <c r="O17927" t="s">
        <v>84958</v>
      </c>
      <c r="P17927" t="s">
        <v>60060</v>
      </c>
      <c r="Q17927" t="s">
        <v>84959</v>
      </c>
      <c r="R17927" t="s">
        <v>75574</v>
      </c>
    </row>
    <row r="17928" spans="1:18" x14ac:dyDescent="0.2">
      <c r="A17928" s="2">
        <v>17926</v>
      </c>
      <c r="B17928">
        <v>4449699</v>
      </c>
      <c r="C17928" t="s">
        <v>60057</v>
      </c>
      <c r="D17928">
        <v>31.2</v>
      </c>
      <c r="E17928" t="s">
        <v>60058</v>
      </c>
      <c r="F17928">
        <v>2632</v>
      </c>
      <c r="G17928" t="s">
        <v>52238</v>
      </c>
      <c r="H17928" t="s">
        <v>60058</v>
      </c>
      <c r="I17928" t="s">
        <v>60059</v>
      </c>
      <c r="J17928" t="s">
        <v>60060</v>
      </c>
      <c r="K17928">
        <v>4.4941545940184424</v>
      </c>
      <c r="L17928">
        <v>0.59372503571356039</v>
      </c>
      <c r="M17928" t="s">
        <v>60059</v>
      </c>
      <c r="N17928" t="s">
        <v>60059</v>
      </c>
      <c r="O17928" t="s">
        <v>84958</v>
      </c>
      <c r="P17928" t="s">
        <v>60060</v>
      </c>
      <c r="Q17928" t="s">
        <v>84959</v>
      </c>
      <c r="R17928" t="s">
        <v>75226</v>
      </c>
    </row>
    <row r="17929" spans="1:18" x14ac:dyDescent="0.2">
      <c r="A17929" s="2">
        <v>17927</v>
      </c>
      <c r="B17929">
        <v>4449699</v>
      </c>
      <c r="C17929" t="s">
        <v>60057</v>
      </c>
      <c r="D17929">
        <v>31.2</v>
      </c>
      <c r="E17929" t="s">
        <v>60058</v>
      </c>
      <c r="F17929">
        <v>2632</v>
      </c>
      <c r="G17929" t="s">
        <v>52238</v>
      </c>
      <c r="H17929" t="s">
        <v>60058</v>
      </c>
      <c r="I17929" t="s">
        <v>60059</v>
      </c>
      <c r="J17929" t="s">
        <v>60060</v>
      </c>
      <c r="K17929">
        <v>4.4941545940184424</v>
      </c>
      <c r="L17929">
        <v>0.59372503571356039</v>
      </c>
      <c r="M17929" t="s">
        <v>60059</v>
      </c>
      <c r="N17929" t="s">
        <v>60059</v>
      </c>
      <c r="O17929" t="s">
        <v>84958</v>
      </c>
      <c r="P17929" t="s">
        <v>60060</v>
      </c>
      <c r="Q17929" t="s">
        <v>84959</v>
      </c>
      <c r="R17929" t="s">
        <v>77108</v>
      </c>
    </row>
    <row r="17930" spans="1:18" x14ac:dyDescent="0.2">
      <c r="A17930" s="2">
        <v>17928</v>
      </c>
      <c r="B17930">
        <v>4436301</v>
      </c>
      <c r="C17930" t="s">
        <v>60061</v>
      </c>
      <c r="D17930">
        <v>31.2</v>
      </c>
      <c r="E17930" t="s">
        <v>60062</v>
      </c>
      <c r="F17930">
        <v>2633</v>
      </c>
      <c r="G17930" t="s">
        <v>52238</v>
      </c>
      <c r="H17930" t="s">
        <v>60062</v>
      </c>
      <c r="I17930" t="s">
        <v>60063</v>
      </c>
      <c r="J17930" t="s">
        <v>60064</v>
      </c>
      <c r="K17930">
        <v>4.4941545940184424</v>
      </c>
      <c r="L17930">
        <v>0.59372503571356039</v>
      </c>
      <c r="M17930" t="s">
        <v>60063</v>
      </c>
      <c r="N17930" t="s">
        <v>60063</v>
      </c>
      <c r="O17930" t="s">
        <v>84960</v>
      </c>
      <c r="P17930" t="s">
        <v>84961</v>
      </c>
      <c r="Q17930" t="s">
        <v>84962</v>
      </c>
      <c r="R17930" t="s">
        <v>84963</v>
      </c>
    </row>
    <row r="17931" spans="1:18" x14ac:dyDescent="0.2">
      <c r="A17931" s="2">
        <v>17929</v>
      </c>
      <c r="B17931">
        <v>4436301</v>
      </c>
      <c r="C17931" t="s">
        <v>60061</v>
      </c>
      <c r="D17931">
        <v>31.2</v>
      </c>
      <c r="E17931" t="s">
        <v>60062</v>
      </c>
      <c r="F17931">
        <v>2633</v>
      </c>
      <c r="G17931" t="s">
        <v>52238</v>
      </c>
      <c r="H17931" t="s">
        <v>60062</v>
      </c>
      <c r="I17931" t="s">
        <v>60063</v>
      </c>
      <c r="J17931" t="s">
        <v>60064</v>
      </c>
      <c r="K17931">
        <v>4.4941545940184424</v>
      </c>
      <c r="L17931">
        <v>0.59372503571356039</v>
      </c>
      <c r="M17931" t="s">
        <v>60063</v>
      </c>
      <c r="N17931" t="s">
        <v>60063</v>
      </c>
      <c r="O17931" t="s">
        <v>84960</v>
      </c>
      <c r="P17931" t="s">
        <v>84961</v>
      </c>
      <c r="Q17931" t="s">
        <v>84962</v>
      </c>
      <c r="R17931" t="s">
        <v>84964</v>
      </c>
    </row>
    <row r="17932" spans="1:18" x14ac:dyDescent="0.2">
      <c r="A17932" s="2">
        <v>17930</v>
      </c>
      <c r="B17932">
        <v>4436301</v>
      </c>
      <c r="C17932" t="s">
        <v>60061</v>
      </c>
      <c r="D17932">
        <v>31.2</v>
      </c>
      <c r="E17932" t="s">
        <v>60062</v>
      </c>
      <c r="F17932">
        <v>2633</v>
      </c>
      <c r="G17932" t="s">
        <v>52238</v>
      </c>
      <c r="H17932" t="s">
        <v>60062</v>
      </c>
      <c r="I17932" t="s">
        <v>60063</v>
      </c>
      <c r="J17932" t="s">
        <v>60064</v>
      </c>
      <c r="K17932">
        <v>4.4941545940184424</v>
      </c>
      <c r="L17932">
        <v>0.59372503571356039</v>
      </c>
      <c r="M17932" t="s">
        <v>60063</v>
      </c>
      <c r="N17932" t="s">
        <v>60063</v>
      </c>
      <c r="O17932" t="s">
        <v>84960</v>
      </c>
      <c r="P17932" t="s">
        <v>84961</v>
      </c>
      <c r="Q17932" t="s">
        <v>84962</v>
      </c>
      <c r="R17932" t="s">
        <v>84965</v>
      </c>
    </row>
    <row r="17933" spans="1:18" x14ac:dyDescent="0.2">
      <c r="A17933" s="2">
        <v>17931</v>
      </c>
      <c r="B17933">
        <v>4436301</v>
      </c>
      <c r="C17933" t="s">
        <v>60061</v>
      </c>
      <c r="D17933">
        <v>31.2</v>
      </c>
      <c r="E17933" t="s">
        <v>60062</v>
      </c>
      <c r="F17933">
        <v>2633</v>
      </c>
      <c r="G17933" t="s">
        <v>52238</v>
      </c>
      <c r="H17933" t="s">
        <v>60062</v>
      </c>
      <c r="I17933" t="s">
        <v>60063</v>
      </c>
      <c r="J17933" t="s">
        <v>60064</v>
      </c>
      <c r="K17933">
        <v>4.4941545940184424</v>
      </c>
      <c r="L17933">
        <v>0.59372503571356039</v>
      </c>
      <c r="M17933" t="s">
        <v>60063</v>
      </c>
      <c r="N17933" t="s">
        <v>60063</v>
      </c>
      <c r="O17933" t="s">
        <v>84960</v>
      </c>
      <c r="P17933" t="s">
        <v>84961</v>
      </c>
      <c r="Q17933" t="s">
        <v>84962</v>
      </c>
      <c r="R17933" t="s">
        <v>74944</v>
      </c>
    </row>
    <row r="17934" spans="1:18" x14ac:dyDescent="0.2">
      <c r="A17934" s="2">
        <v>17932</v>
      </c>
      <c r="B17934">
        <v>4442751</v>
      </c>
      <c r="C17934" t="s">
        <v>60065</v>
      </c>
      <c r="D17934">
        <v>31.2</v>
      </c>
      <c r="E17934" t="s">
        <v>60066</v>
      </c>
      <c r="F17934">
        <v>2635</v>
      </c>
      <c r="G17934" t="s">
        <v>52238</v>
      </c>
      <c r="H17934" t="s">
        <v>60066</v>
      </c>
      <c r="I17934" t="s">
        <v>60067</v>
      </c>
      <c r="J17934" t="s">
        <v>60068</v>
      </c>
      <c r="K17934">
        <v>4.4941545940184424</v>
      </c>
      <c r="L17934">
        <v>0.59372503571356039</v>
      </c>
      <c r="M17934" t="s">
        <v>60067</v>
      </c>
      <c r="N17934" t="s">
        <v>60067</v>
      </c>
      <c r="O17934" t="s">
        <v>84966</v>
      </c>
      <c r="P17934" t="s">
        <v>84967</v>
      </c>
      <c r="Q17934" t="s">
        <v>84968</v>
      </c>
      <c r="R17934" t="s">
        <v>75051</v>
      </c>
    </row>
    <row r="17935" spans="1:18" x14ac:dyDescent="0.2">
      <c r="A17935" s="2">
        <v>17933</v>
      </c>
      <c r="B17935">
        <v>4442751</v>
      </c>
      <c r="C17935" t="s">
        <v>60065</v>
      </c>
      <c r="D17935">
        <v>31.2</v>
      </c>
      <c r="E17935" t="s">
        <v>60066</v>
      </c>
      <c r="F17935">
        <v>2635</v>
      </c>
      <c r="G17935" t="s">
        <v>52238</v>
      </c>
      <c r="H17935" t="s">
        <v>60066</v>
      </c>
      <c r="I17935" t="s">
        <v>60067</v>
      </c>
      <c r="J17935" t="s">
        <v>60068</v>
      </c>
      <c r="K17935">
        <v>4.4941545940184424</v>
      </c>
      <c r="L17935">
        <v>0.59372503571356039</v>
      </c>
      <c r="M17935" t="s">
        <v>60067</v>
      </c>
      <c r="N17935" t="s">
        <v>60067</v>
      </c>
      <c r="O17935" t="s">
        <v>84966</v>
      </c>
      <c r="P17935" t="s">
        <v>84967</v>
      </c>
      <c r="Q17935" t="s">
        <v>84968</v>
      </c>
      <c r="R17935" t="s">
        <v>76929</v>
      </c>
    </row>
    <row r="17936" spans="1:18" x14ac:dyDescent="0.2">
      <c r="A17936" s="2">
        <v>17934</v>
      </c>
      <c r="B17936">
        <v>4442751</v>
      </c>
      <c r="C17936" t="s">
        <v>60065</v>
      </c>
      <c r="D17936">
        <v>31.2</v>
      </c>
      <c r="E17936" t="s">
        <v>60066</v>
      </c>
      <c r="F17936">
        <v>2635</v>
      </c>
      <c r="G17936" t="s">
        <v>52238</v>
      </c>
      <c r="H17936" t="s">
        <v>60066</v>
      </c>
      <c r="I17936" t="s">
        <v>60067</v>
      </c>
      <c r="J17936" t="s">
        <v>60068</v>
      </c>
      <c r="K17936">
        <v>4.4941545940184424</v>
      </c>
      <c r="L17936">
        <v>0.59372503571356039</v>
      </c>
      <c r="M17936" t="s">
        <v>60067</v>
      </c>
      <c r="N17936" t="s">
        <v>60067</v>
      </c>
      <c r="O17936" t="s">
        <v>84966</v>
      </c>
      <c r="P17936" t="s">
        <v>84967</v>
      </c>
      <c r="Q17936" t="s">
        <v>84968</v>
      </c>
      <c r="R17936" t="s">
        <v>75589</v>
      </c>
    </row>
    <row r="17937" spans="1:18" x14ac:dyDescent="0.2">
      <c r="A17937" s="2">
        <v>17935</v>
      </c>
      <c r="B17937">
        <v>4441766</v>
      </c>
      <c r="C17937" t="s">
        <v>60069</v>
      </c>
      <c r="D17937">
        <v>31.2</v>
      </c>
      <c r="E17937" t="s">
        <v>60070</v>
      </c>
      <c r="F17937">
        <v>2636</v>
      </c>
      <c r="G17937" t="s">
        <v>28886</v>
      </c>
      <c r="H17937" t="s">
        <v>60070</v>
      </c>
      <c r="I17937" t="s">
        <v>60071</v>
      </c>
      <c r="J17937" t="s">
        <v>60072</v>
      </c>
      <c r="K17937">
        <v>4.4941545940184424</v>
      </c>
      <c r="L17937">
        <v>0.59372503571356039</v>
      </c>
      <c r="M17937" t="s">
        <v>60071</v>
      </c>
      <c r="N17937" t="s">
        <v>60071</v>
      </c>
      <c r="O17937" t="s">
        <v>84969</v>
      </c>
      <c r="P17937" t="s">
        <v>60072</v>
      </c>
      <c r="Q17937" t="s">
        <v>84970</v>
      </c>
      <c r="R17937" t="s">
        <v>76695</v>
      </c>
    </row>
    <row r="17938" spans="1:18" x14ac:dyDescent="0.2">
      <c r="A17938" s="2">
        <v>17936</v>
      </c>
      <c r="B17938">
        <v>4441766</v>
      </c>
      <c r="C17938" t="s">
        <v>60069</v>
      </c>
      <c r="D17938">
        <v>31.2</v>
      </c>
      <c r="E17938" t="s">
        <v>60070</v>
      </c>
      <c r="F17938">
        <v>2636</v>
      </c>
      <c r="G17938" t="s">
        <v>28886</v>
      </c>
      <c r="H17938" t="s">
        <v>60070</v>
      </c>
      <c r="I17938" t="s">
        <v>60071</v>
      </c>
      <c r="J17938" t="s">
        <v>60072</v>
      </c>
      <c r="K17938">
        <v>4.4941545940184424</v>
      </c>
      <c r="L17938">
        <v>0.59372503571356039</v>
      </c>
      <c r="M17938" t="s">
        <v>60071</v>
      </c>
      <c r="N17938" t="s">
        <v>60071</v>
      </c>
      <c r="O17938" t="s">
        <v>84969</v>
      </c>
      <c r="P17938" t="s">
        <v>60072</v>
      </c>
      <c r="Q17938" t="s">
        <v>84970</v>
      </c>
      <c r="R17938" t="s">
        <v>80755</v>
      </c>
    </row>
    <row r="17939" spans="1:18" x14ac:dyDescent="0.2">
      <c r="A17939" s="2">
        <v>17937</v>
      </c>
      <c r="B17939">
        <v>4441766</v>
      </c>
      <c r="C17939" t="s">
        <v>60069</v>
      </c>
      <c r="D17939">
        <v>31.2</v>
      </c>
      <c r="E17939" t="s">
        <v>60070</v>
      </c>
      <c r="F17939">
        <v>2636</v>
      </c>
      <c r="G17939" t="s">
        <v>28886</v>
      </c>
      <c r="H17939" t="s">
        <v>60070</v>
      </c>
      <c r="I17939" t="s">
        <v>60071</v>
      </c>
      <c r="J17939" t="s">
        <v>60072</v>
      </c>
      <c r="K17939">
        <v>4.4941545940184424</v>
      </c>
      <c r="L17939">
        <v>0.59372503571356039</v>
      </c>
      <c r="M17939" t="s">
        <v>60071</v>
      </c>
      <c r="N17939" t="s">
        <v>60071</v>
      </c>
      <c r="O17939" t="s">
        <v>84969</v>
      </c>
      <c r="P17939" t="s">
        <v>60072</v>
      </c>
      <c r="Q17939" t="s">
        <v>84970</v>
      </c>
      <c r="R17939" t="s">
        <v>78517</v>
      </c>
    </row>
    <row r="17940" spans="1:18" x14ac:dyDescent="0.2">
      <c r="A17940" s="2">
        <v>17938</v>
      </c>
      <c r="B17940">
        <v>4441766</v>
      </c>
      <c r="C17940" t="s">
        <v>60069</v>
      </c>
      <c r="D17940">
        <v>31.2</v>
      </c>
      <c r="E17940" t="s">
        <v>60070</v>
      </c>
      <c r="F17940">
        <v>2636</v>
      </c>
      <c r="G17940" t="s">
        <v>28886</v>
      </c>
      <c r="H17940" t="s">
        <v>60070</v>
      </c>
      <c r="I17940" t="s">
        <v>60071</v>
      </c>
      <c r="J17940" t="s">
        <v>60072</v>
      </c>
      <c r="K17940">
        <v>4.4941545940184424</v>
      </c>
      <c r="L17940">
        <v>0.59372503571356039</v>
      </c>
      <c r="M17940" t="s">
        <v>60071</v>
      </c>
      <c r="N17940" t="s">
        <v>60071</v>
      </c>
      <c r="O17940" t="s">
        <v>84969</v>
      </c>
      <c r="P17940" t="s">
        <v>60072</v>
      </c>
      <c r="Q17940" t="s">
        <v>84970</v>
      </c>
      <c r="R17940" t="s">
        <v>77498</v>
      </c>
    </row>
    <row r="17941" spans="1:18" x14ac:dyDescent="0.2">
      <c r="A17941" s="2">
        <v>17939</v>
      </c>
      <c r="B17941">
        <v>4441766</v>
      </c>
      <c r="C17941" t="s">
        <v>60069</v>
      </c>
      <c r="D17941">
        <v>31.2</v>
      </c>
      <c r="E17941" t="s">
        <v>60070</v>
      </c>
      <c r="F17941">
        <v>2636</v>
      </c>
      <c r="G17941" t="s">
        <v>28886</v>
      </c>
      <c r="H17941" t="s">
        <v>60070</v>
      </c>
      <c r="I17941" t="s">
        <v>60071</v>
      </c>
      <c r="J17941" t="s">
        <v>60072</v>
      </c>
      <c r="K17941">
        <v>4.4941545940184424</v>
      </c>
      <c r="L17941">
        <v>0.59372503571356039</v>
      </c>
      <c r="M17941" t="s">
        <v>60071</v>
      </c>
      <c r="N17941" t="s">
        <v>60071</v>
      </c>
      <c r="O17941" t="s">
        <v>84969</v>
      </c>
      <c r="P17941" t="s">
        <v>60072</v>
      </c>
      <c r="Q17941" t="s">
        <v>84970</v>
      </c>
      <c r="R17941" t="s">
        <v>77290</v>
      </c>
    </row>
    <row r="17942" spans="1:18" x14ac:dyDescent="0.2">
      <c r="A17942" s="2">
        <v>17940</v>
      </c>
      <c r="B17942">
        <v>4443491</v>
      </c>
      <c r="C17942" t="s">
        <v>60073</v>
      </c>
      <c r="D17942">
        <v>31.2</v>
      </c>
      <c r="E17942" t="s">
        <v>60074</v>
      </c>
      <c r="F17942">
        <v>2638</v>
      </c>
      <c r="G17942" t="s">
        <v>52238</v>
      </c>
      <c r="H17942" t="s">
        <v>60074</v>
      </c>
      <c r="I17942" t="s">
        <v>60075</v>
      </c>
      <c r="J17942" t="s">
        <v>60076</v>
      </c>
      <c r="K17942">
        <v>4.4941545940184424</v>
      </c>
      <c r="L17942">
        <v>0.59372503571356039</v>
      </c>
      <c r="M17942" t="s">
        <v>60075</v>
      </c>
      <c r="N17942" t="s">
        <v>60075</v>
      </c>
      <c r="O17942" t="s">
        <v>84971</v>
      </c>
      <c r="P17942" t="s">
        <v>60076</v>
      </c>
      <c r="Q17942" t="s">
        <v>84972</v>
      </c>
      <c r="R17942" t="s">
        <v>74737</v>
      </c>
    </row>
    <row r="17943" spans="1:18" x14ac:dyDescent="0.2">
      <c r="A17943" s="2">
        <v>17941</v>
      </c>
      <c r="B17943">
        <v>4443491</v>
      </c>
      <c r="C17943" t="s">
        <v>60073</v>
      </c>
      <c r="D17943">
        <v>31.2</v>
      </c>
      <c r="E17943" t="s">
        <v>60074</v>
      </c>
      <c r="F17943">
        <v>2638</v>
      </c>
      <c r="G17943" t="s">
        <v>52238</v>
      </c>
      <c r="H17943" t="s">
        <v>60074</v>
      </c>
      <c r="I17943" t="s">
        <v>60075</v>
      </c>
      <c r="J17943" t="s">
        <v>60076</v>
      </c>
      <c r="K17943">
        <v>4.4941545940184424</v>
      </c>
      <c r="L17943">
        <v>0.59372503571356039</v>
      </c>
      <c r="M17943" t="s">
        <v>60075</v>
      </c>
      <c r="N17943" t="s">
        <v>60075</v>
      </c>
      <c r="O17943" t="s">
        <v>84971</v>
      </c>
      <c r="P17943" t="s">
        <v>60076</v>
      </c>
      <c r="Q17943" t="s">
        <v>84972</v>
      </c>
      <c r="R17943" t="s">
        <v>81922</v>
      </c>
    </row>
    <row r="17944" spans="1:18" x14ac:dyDescent="0.2">
      <c r="A17944" s="2">
        <v>17942</v>
      </c>
      <c r="B17944">
        <v>4443491</v>
      </c>
      <c r="C17944" t="s">
        <v>60073</v>
      </c>
      <c r="D17944">
        <v>31.2</v>
      </c>
      <c r="E17944" t="s">
        <v>60074</v>
      </c>
      <c r="F17944">
        <v>2638</v>
      </c>
      <c r="G17944" t="s">
        <v>52238</v>
      </c>
      <c r="H17944" t="s">
        <v>60074</v>
      </c>
      <c r="I17944" t="s">
        <v>60075</v>
      </c>
      <c r="J17944" t="s">
        <v>60076</v>
      </c>
      <c r="K17944">
        <v>4.4941545940184424</v>
      </c>
      <c r="L17944">
        <v>0.59372503571356039</v>
      </c>
      <c r="M17944" t="s">
        <v>60075</v>
      </c>
      <c r="N17944" t="s">
        <v>60075</v>
      </c>
      <c r="O17944" t="s">
        <v>84971</v>
      </c>
      <c r="P17944" t="s">
        <v>60076</v>
      </c>
      <c r="Q17944" t="s">
        <v>84972</v>
      </c>
      <c r="R17944" t="s">
        <v>84973</v>
      </c>
    </row>
    <row r="17945" spans="1:18" x14ac:dyDescent="0.2">
      <c r="A17945" s="2">
        <v>17943</v>
      </c>
      <c r="B17945">
        <v>4443491</v>
      </c>
      <c r="C17945" t="s">
        <v>60073</v>
      </c>
      <c r="D17945">
        <v>31.2</v>
      </c>
      <c r="E17945" t="s">
        <v>60074</v>
      </c>
      <c r="F17945">
        <v>2638</v>
      </c>
      <c r="G17945" t="s">
        <v>52238</v>
      </c>
      <c r="H17945" t="s">
        <v>60074</v>
      </c>
      <c r="I17945" t="s">
        <v>60075</v>
      </c>
      <c r="J17945" t="s">
        <v>60076</v>
      </c>
      <c r="K17945">
        <v>4.4941545940184424</v>
      </c>
      <c r="L17945">
        <v>0.59372503571356039</v>
      </c>
      <c r="M17945" t="s">
        <v>60075</v>
      </c>
      <c r="N17945" t="s">
        <v>60075</v>
      </c>
      <c r="O17945" t="s">
        <v>84971</v>
      </c>
      <c r="P17945" t="s">
        <v>60076</v>
      </c>
      <c r="Q17945" t="s">
        <v>84972</v>
      </c>
      <c r="R17945" t="s">
        <v>74879</v>
      </c>
    </row>
    <row r="17946" spans="1:18" x14ac:dyDescent="0.2">
      <c r="A17946" s="2">
        <v>17944</v>
      </c>
      <c r="B17946">
        <v>4443491</v>
      </c>
      <c r="C17946" t="s">
        <v>60073</v>
      </c>
      <c r="D17946">
        <v>31.2</v>
      </c>
      <c r="E17946" t="s">
        <v>60074</v>
      </c>
      <c r="F17946">
        <v>2638</v>
      </c>
      <c r="G17946" t="s">
        <v>52238</v>
      </c>
      <c r="H17946" t="s">
        <v>60074</v>
      </c>
      <c r="I17946" t="s">
        <v>60075</v>
      </c>
      <c r="J17946" t="s">
        <v>60076</v>
      </c>
      <c r="K17946">
        <v>4.4941545940184424</v>
      </c>
      <c r="L17946">
        <v>0.59372503571356039</v>
      </c>
      <c r="M17946" t="s">
        <v>60075</v>
      </c>
      <c r="N17946" t="s">
        <v>60075</v>
      </c>
      <c r="O17946" t="s">
        <v>84971</v>
      </c>
      <c r="P17946" t="s">
        <v>60076</v>
      </c>
      <c r="Q17946" t="s">
        <v>84972</v>
      </c>
      <c r="R17946" t="s">
        <v>74871</v>
      </c>
    </row>
    <row r="17947" spans="1:18" x14ac:dyDescent="0.2">
      <c r="A17947" s="2">
        <v>17945</v>
      </c>
      <c r="B17947">
        <v>4443491</v>
      </c>
      <c r="C17947" t="s">
        <v>60073</v>
      </c>
      <c r="D17947">
        <v>31.2</v>
      </c>
      <c r="E17947" t="s">
        <v>60074</v>
      </c>
      <c r="F17947">
        <v>2638</v>
      </c>
      <c r="G17947" t="s">
        <v>52238</v>
      </c>
      <c r="H17947" t="s">
        <v>60074</v>
      </c>
      <c r="I17947" t="s">
        <v>60075</v>
      </c>
      <c r="J17947" t="s">
        <v>60076</v>
      </c>
      <c r="K17947">
        <v>4.4941545940184424</v>
      </c>
      <c r="L17947">
        <v>0.59372503571356039</v>
      </c>
      <c r="M17947" t="s">
        <v>60075</v>
      </c>
      <c r="N17947" t="s">
        <v>60075</v>
      </c>
      <c r="O17947" t="s">
        <v>84971</v>
      </c>
      <c r="P17947" t="s">
        <v>60076</v>
      </c>
      <c r="Q17947" t="s">
        <v>84972</v>
      </c>
      <c r="R17947" t="s">
        <v>74756</v>
      </c>
    </row>
    <row r="17948" spans="1:18" x14ac:dyDescent="0.2">
      <c r="A17948" s="2">
        <v>17946</v>
      </c>
      <c r="B17948">
        <v>4443491</v>
      </c>
      <c r="C17948" t="s">
        <v>60073</v>
      </c>
      <c r="D17948">
        <v>31.2</v>
      </c>
      <c r="E17948" t="s">
        <v>60074</v>
      </c>
      <c r="F17948">
        <v>2638</v>
      </c>
      <c r="G17948" t="s">
        <v>52238</v>
      </c>
      <c r="H17948" t="s">
        <v>60074</v>
      </c>
      <c r="I17948" t="s">
        <v>60075</v>
      </c>
      <c r="J17948" t="s">
        <v>60076</v>
      </c>
      <c r="K17948">
        <v>4.4941545940184424</v>
      </c>
      <c r="L17948">
        <v>0.59372503571356039</v>
      </c>
      <c r="M17948" t="s">
        <v>60075</v>
      </c>
      <c r="N17948" t="s">
        <v>60075</v>
      </c>
      <c r="O17948" t="s">
        <v>84971</v>
      </c>
      <c r="P17948" t="s">
        <v>60076</v>
      </c>
      <c r="Q17948" t="s">
        <v>84972</v>
      </c>
      <c r="R17948" t="s">
        <v>75470</v>
      </c>
    </row>
    <row r="17949" spans="1:18" x14ac:dyDescent="0.2">
      <c r="A17949" s="2">
        <v>17947</v>
      </c>
      <c r="B17949">
        <v>4443491</v>
      </c>
      <c r="C17949" t="s">
        <v>60073</v>
      </c>
      <c r="D17949">
        <v>31.2</v>
      </c>
      <c r="E17949" t="s">
        <v>60074</v>
      </c>
      <c r="F17949">
        <v>2638</v>
      </c>
      <c r="G17949" t="s">
        <v>52238</v>
      </c>
      <c r="H17949" t="s">
        <v>60074</v>
      </c>
      <c r="I17949" t="s">
        <v>60075</v>
      </c>
      <c r="J17949" t="s">
        <v>60076</v>
      </c>
      <c r="K17949">
        <v>4.4941545940184424</v>
      </c>
      <c r="L17949">
        <v>0.59372503571356039</v>
      </c>
      <c r="M17949" t="s">
        <v>60075</v>
      </c>
      <c r="N17949" t="s">
        <v>60075</v>
      </c>
      <c r="O17949" t="s">
        <v>84971</v>
      </c>
      <c r="P17949" t="s">
        <v>60076</v>
      </c>
      <c r="Q17949" t="s">
        <v>84972</v>
      </c>
      <c r="R17949" t="s">
        <v>75412</v>
      </c>
    </row>
    <row r="17950" spans="1:18" x14ac:dyDescent="0.2">
      <c r="A17950" s="2">
        <v>17948</v>
      </c>
      <c r="B17950">
        <v>4443491</v>
      </c>
      <c r="C17950" t="s">
        <v>60073</v>
      </c>
      <c r="D17950">
        <v>31.2</v>
      </c>
      <c r="E17950" t="s">
        <v>60074</v>
      </c>
      <c r="F17950">
        <v>2638</v>
      </c>
      <c r="G17950" t="s">
        <v>52238</v>
      </c>
      <c r="H17950" t="s">
        <v>60074</v>
      </c>
      <c r="I17950" t="s">
        <v>60075</v>
      </c>
      <c r="J17950" t="s">
        <v>60076</v>
      </c>
      <c r="K17950">
        <v>4.4941545940184424</v>
      </c>
      <c r="L17950">
        <v>0.59372503571356039</v>
      </c>
      <c r="M17950" t="s">
        <v>60075</v>
      </c>
      <c r="N17950" t="s">
        <v>60075</v>
      </c>
      <c r="O17950" t="s">
        <v>84971</v>
      </c>
      <c r="P17950" t="s">
        <v>60076</v>
      </c>
      <c r="Q17950" t="s">
        <v>84972</v>
      </c>
      <c r="R17950" t="s">
        <v>77363</v>
      </c>
    </row>
    <row r="17951" spans="1:18" x14ac:dyDescent="0.2">
      <c r="A17951" s="2">
        <v>17949</v>
      </c>
      <c r="B17951">
        <v>4443491</v>
      </c>
      <c r="C17951" t="s">
        <v>60073</v>
      </c>
      <c r="D17951">
        <v>31.2</v>
      </c>
      <c r="E17951" t="s">
        <v>60074</v>
      </c>
      <c r="F17951">
        <v>2638</v>
      </c>
      <c r="G17951" t="s">
        <v>52238</v>
      </c>
      <c r="H17951" t="s">
        <v>60074</v>
      </c>
      <c r="I17951" t="s">
        <v>60075</v>
      </c>
      <c r="J17951" t="s">
        <v>60076</v>
      </c>
      <c r="K17951">
        <v>4.4941545940184424</v>
      </c>
      <c r="L17951">
        <v>0.59372503571356039</v>
      </c>
      <c r="M17951" t="s">
        <v>60075</v>
      </c>
      <c r="N17951" t="s">
        <v>60075</v>
      </c>
      <c r="O17951" t="s">
        <v>84971</v>
      </c>
      <c r="P17951" t="s">
        <v>60076</v>
      </c>
      <c r="Q17951" t="s">
        <v>84972</v>
      </c>
      <c r="R17951" t="s">
        <v>84974</v>
      </c>
    </row>
    <row r="17952" spans="1:18" x14ac:dyDescent="0.2">
      <c r="A17952" s="2">
        <v>17950</v>
      </c>
      <c r="B17952">
        <v>4443491</v>
      </c>
      <c r="C17952" t="s">
        <v>60073</v>
      </c>
      <c r="D17952">
        <v>31.2</v>
      </c>
      <c r="E17952" t="s">
        <v>60074</v>
      </c>
      <c r="F17952">
        <v>2638</v>
      </c>
      <c r="G17952" t="s">
        <v>52238</v>
      </c>
      <c r="H17952" t="s">
        <v>60074</v>
      </c>
      <c r="I17952" t="s">
        <v>60075</v>
      </c>
      <c r="J17952" t="s">
        <v>60076</v>
      </c>
      <c r="K17952">
        <v>4.4941545940184424</v>
      </c>
      <c r="L17952">
        <v>0.59372503571356039</v>
      </c>
      <c r="M17952" t="s">
        <v>60075</v>
      </c>
      <c r="N17952" t="s">
        <v>60075</v>
      </c>
      <c r="O17952" t="s">
        <v>84971</v>
      </c>
      <c r="P17952" t="s">
        <v>60076</v>
      </c>
      <c r="Q17952" t="s">
        <v>84972</v>
      </c>
      <c r="R17952" t="s">
        <v>74765</v>
      </c>
    </row>
    <row r="17953" spans="1:18" x14ac:dyDescent="0.2">
      <c r="A17953" s="2">
        <v>17951</v>
      </c>
      <c r="B17953">
        <v>4443491</v>
      </c>
      <c r="C17953" t="s">
        <v>60073</v>
      </c>
      <c r="D17953">
        <v>31.2</v>
      </c>
      <c r="E17953" t="s">
        <v>60074</v>
      </c>
      <c r="F17953">
        <v>2638</v>
      </c>
      <c r="G17953" t="s">
        <v>52238</v>
      </c>
      <c r="H17953" t="s">
        <v>60074</v>
      </c>
      <c r="I17953" t="s">
        <v>60075</v>
      </c>
      <c r="J17953" t="s">
        <v>60076</v>
      </c>
      <c r="K17953">
        <v>4.4941545940184424</v>
      </c>
      <c r="L17953">
        <v>0.59372503571356039</v>
      </c>
      <c r="M17953" t="s">
        <v>60075</v>
      </c>
      <c r="N17953" t="s">
        <v>60075</v>
      </c>
      <c r="O17953" t="s">
        <v>84971</v>
      </c>
      <c r="P17953" t="s">
        <v>60076</v>
      </c>
      <c r="Q17953" t="s">
        <v>84972</v>
      </c>
      <c r="R17953" t="s">
        <v>84975</v>
      </c>
    </row>
    <row r="17954" spans="1:18" x14ac:dyDescent="0.2">
      <c r="A17954" s="2">
        <v>17952</v>
      </c>
      <c r="B17954">
        <v>4443491</v>
      </c>
      <c r="C17954" t="s">
        <v>60073</v>
      </c>
      <c r="D17954">
        <v>31.2</v>
      </c>
      <c r="E17954" t="s">
        <v>60074</v>
      </c>
      <c r="F17954">
        <v>2638</v>
      </c>
      <c r="G17954" t="s">
        <v>52238</v>
      </c>
      <c r="H17954" t="s">
        <v>60074</v>
      </c>
      <c r="I17954" t="s">
        <v>60075</v>
      </c>
      <c r="J17954" t="s">
        <v>60076</v>
      </c>
      <c r="K17954">
        <v>4.4941545940184424</v>
      </c>
      <c r="L17954">
        <v>0.59372503571356039</v>
      </c>
      <c r="M17954" t="s">
        <v>60075</v>
      </c>
      <c r="N17954" t="s">
        <v>60075</v>
      </c>
      <c r="O17954" t="s">
        <v>84971</v>
      </c>
      <c r="P17954" t="s">
        <v>60076</v>
      </c>
      <c r="Q17954" t="s">
        <v>84972</v>
      </c>
      <c r="R17954" t="s">
        <v>84976</v>
      </c>
    </row>
    <row r="17955" spans="1:18" x14ac:dyDescent="0.2">
      <c r="A17955" s="2">
        <v>17953</v>
      </c>
      <c r="B17955">
        <v>4447900</v>
      </c>
      <c r="C17955" t="s">
        <v>60077</v>
      </c>
      <c r="D17955">
        <v>31.1</v>
      </c>
      <c r="E17955" t="s">
        <v>60078</v>
      </c>
      <c r="F17955">
        <v>2640</v>
      </c>
      <c r="G17955" t="s">
        <v>52238</v>
      </c>
      <c r="H17955" t="s">
        <v>60078</v>
      </c>
      <c r="I17955" t="s">
        <v>60079</v>
      </c>
      <c r="J17955" t="s">
        <v>60080</v>
      </c>
      <c r="K17955">
        <v>4.4927603890268379</v>
      </c>
      <c r="L17955">
        <v>0.59354084658719297</v>
      </c>
      <c r="M17955" t="s">
        <v>60079</v>
      </c>
      <c r="N17955" t="s">
        <v>60079</v>
      </c>
      <c r="O17955" t="s">
        <v>84977</v>
      </c>
      <c r="P17955" t="s">
        <v>84978</v>
      </c>
      <c r="Q17955" t="s">
        <v>84979</v>
      </c>
      <c r="R17955" t="s">
        <v>74737</v>
      </c>
    </row>
    <row r="17956" spans="1:18" x14ac:dyDescent="0.2">
      <c r="A17956" s="2">
        <v>17954</v>
      </c>
      <c r="B17956">
        <v>4447900</v>
      </c>
      <c r="C17956" t="s">
        <v>60077</v>
      </c>
      <c r="D17956">
        <v>31.1</v>
      </c>
      <c r="E17956" t="s">
        <v>60078</v>
      </c>
      <c r="F17956">
        <v>2640</v>
      </c>
      <c r="G17956" t="s">
        <v>52238</v>
      </c>
      <c r="H17956" t="s">
        <v>60078</v>
      </c>
      <c r="I17956" t="s">
        <v>60079</v>
      </c>
      <c r="J17956" t="s">
        <v>60080</v>
      </c>
      <c r="K17956">
        <v>4.4927603890268379</v>
      </c>
      <c r="L17956">
        <v>0.59354084658719297</v>
      </c>
      <c r="M17956" t="s">
        <v>60079</v>
      </c>
      <c r="N17956" t="s">
        <v>60079</v>
      </c>
      <c r="O17956" t="s">
        <v>84977</v>
      </c>
      <c r="P17956" t="s">
        <v>84978</v>
      </c>
      <c r="Q17956" t="s">
        <v>84979</v>
      </c>
      <c r="R17956" t="s">
        <v>81549</v>
      </c>
    </row>
    <row r="17957" spans="1:18" x14ac:dyDescent="0.2">
      <c r="A17957" s="2">
        <v>17955</v>
      </c>
      <c r="B17957">
        <v>4447900</v>
      </c>
      <c r="C17957" t="s">
        <v>60077</v>
      </c>
      <c r="D17957">
        <v>31.1</v>
      </c>
      <c r="E17957" t="s">
        <v>60078</v>
      </c>
      <c r="F17957">
        <v>2640</v>
      </c>
      <c r="G17957" t="s">
        <v>52238</v>
      </c>
      <c r="H17957" t="s">
        <v>60078</v>
      </c>
      <c r="I17957" t="s">
        <v>60079</v>
      </c>
      <c r="J17957" t="s">
        <v>60080</v>
      </c>
      <c r="K17957">
        <v>4.4927603890268379</v>
      </c>
      <c r="L17957">
        <v>0.59354084658719297</v>
      </c>
      <c r="M17957" t="s">
        <v>60079</v>
      </c>
      <c r="N17957" t="s">
        <v>60079</v>
      </c>
      <c r="O17957" t="s">
        <v>84977</v>
      </c>
      <c r="P17957" t="s">
        <v>84978</v>
      </c>
      <c r="Q17957" t="s">
        <v>84979</v>
      </c>
      <c r="R17957" t="s">
        <v>74742</v>
      </c>
    </row>
    <row r="17958" spans="1:18" x14ac:dyDescent="0.2">
      <c r="A17958" s="2">
        <v>17956</v>
      </c>
      <c r="B17958">
        <v>4447900</v>
      </c>
      <c r="C17958" t="s">
        <v>60077</v>
      </c>
      <c r="D17958">
        <v>31.1</v>
      </c>
      <c r="E17958" t="s">
        <v>60078</v>
      </c>
      <c r="F17958">
        <v>2640</v>
      </c>
      <c r="G17958" t="s">
        <v>52238</v>
      </c>
      <c r="H17958" t="s">
        <v>60078</v>
      </c>
      <c r="I17958" t="s">
        <v>60079</v>
      </c>
      <c r="J17958" t="s">
        <v>60080</v>
      </c>
      <c r="K17958">
        <v>4.4927603890268379</v>
      </c>
      <c r="L17958">
        <v>0.59354084658719297</v>
      </c>
      <c r="M17958" t="s">
        <v>60079</v>
      </c>
      <c r="N17958" t="s">
        <v>60079</v>
      </c>
      <c r="O17958" t="s">
        <v>84977</v>
      </c>
      <c r="P17958" t="s">
        <v>84978</v>
      </c>
      <c r="Q17958" t="s">
        <v>84979</v>
      </c>
      <c r="R17958" t="s">
        <v>74876</v>
      </c>
    </row>
    <row r="17959" spans="1:18" x14ac:dyDescent="0.2">
      <c r="A17959" s="2">
        <v>17957</v>
      </c>
      <c r="B17959">
        <v>4447900</v>
      </c>
      <c r="C17959" t="s">
        <v>60077</v>
      </c>
      <c r="D17959">
        <v>31.1</v>
      </c>
      <c r="E17959" t="s">
        <v>60078</v>
      </c>
      <c r="F17959">
        <v>2640</v>
      </c>
      <c r="G17959" t="s">
        <v>52238</v>
      </c>
      <c r="H17959" t="s">
        <v>60078</v>
      </c>
      <c r="I17959" t="s">
        <v>60079</v>
      </c>
      <c r="J17959" t="s">
        <v>60080</v>
      </c>
      <c r="K17959">
        <v>4.4927603890268379</v>
      </c>
      <c r="L17959">
        <v>0.59354084658719297</v>
      </c>
      <c r="M17959" t="s">
        <v>60079</v>
      </c>
      <c r="N17959" t="s">
        <v>60079</v>
      </c>
      <c r="O17959" t="s">
        <v>84977</v>
      </c>
      <c r="P17959" t="s">
        <v>84978</v>
      </c>
      <c r="Q17959" t="s">
        <v>84979</v>
      </c>
      <c r="R17959" t="s">
        <v>74877</v>
      </c>
    </row>
    <row r="17960" spans="1:18" x14ac:dyDescent="0.2">
      <c r="A17960" s="2">
        <v>17958</v>
      </c>
      <c r="B17960">
        <v>4447900</v>
      </c>
      <c r="C17960" t="s">
        <v>60077</v>
      </c>
      <c r="D17960">
        <v>31.1</v>
      </c>
      <c r="E17960" t="s">
        <v>60078</v>
      </c>
      <c r="F17960">
        <v>2640</v>
      </c>
      <c r="G17960" t="s">
        <v>52238</v>
      </c>
      <c r="H17960" t="s">
        <v>60078</v>
      </c>
      <c r="I17960" t="s">
        <v>60079</v>
      </c>
      <c r="J17960" t="s">
        <v>60080</v>
      </c>
      <c r="K17960">
        <v>4.4927603890268379</v>
      </c>
      <c r="L17960">
        <v>0.59354084658719297</v>
      </c>
      <c r="M17960" t="s">
        <v>60079</v>
      </c>
      <c r="N17960" t="s">
        <v>60079</v>
      </c>
      <c r="O17960" t="s">
        <v>84977</v>
      </c>
      <c r="P17960" t="s">
        <v>84978</v>
      </c>
      <c r="Q17960" t="s">
        <v>84979</v>
      </c>
      <c r="R17960" t="s">
        <v>74879</v>
      </c>
    </row>
    <row r="17961" spans="1:18" x14ac:dyDescent="0.2">
      <c r="A17961" s="2">
        <v>17959</v>
      </c>
      <c r="B17961">
        <v>4447900</v>
      </c>
      <c r="C17961" t="s">
        <v>60077</v>
      </c>
      <c r="D17961">
        <v>31.1</v>
      </c>
      <c r="E17961" t="s">
        <v>60078</v>
      </c>
      <c r="F17961">
        <v>2640</v>
      </c>
      <c r="G17961" t="s">
        <v>52238</v>
      </c>
      <c r="H17961" t="s">
        <v>60078</v>
      </c>
      <c r="I17961" t="s">
        <v>60079</v>
      </c>
      <c r="J17961" t="s">
        <v>60080</v>
      </c>
      <c r="K17961">
        <v>4.4927603890268379</v>
      </c>
      <c r="L17961">
        <v>0.59354084658719297</v>
      </c>
      <c r="M17961" t="s">
        <v>60079</v>
      </c>
      <c r="N17961" t="s">
        <v>60079</v>
      </c>
      <c r="O17961" t="s">
        <v>84977</v>
      </c>
      <c r="P17961" t="s">
        <v>84978</v>
      </c>
      <c r="Q17961" t="s">
        <v>84979</v>
      </c>
      <c r="R17961" t="s">
        <v>76096</v>
      </c>
    </row>
    <row r="17962" spans="1:18" x14ac:dyDescent="0.2">
      <c r="A17962" s="2">
        <v>17960</v>
      </c>
      <c r="B17962">
        <v>4447900</v>
      </c>
      <c r="C17962" t="s">
        <v>60077</v>
      </c>
      <c r="D17962">
        <v>31.1</v>
      </c>
      <c r="E17962" t="s">
        <v>60078</v>
      </c>
      <c r="F17962">
        <v>2640</v>
      </c>
      <c r="G17962" t="s">
        <v>52238</v>
      </c>
      <c r="H17962" t="s">
        <v>60078</v>
      </c>
      <c r="I17962" t="s">
        <v>60079</v>
      </c>
      <c r="J17962" t="s">
        <v>60080</v>
      </c>
      <c r="K17962">
        <v>4.4927603890268379</v>
      </c>
      <c r="L17962">
        <v>0.59354084658719297</v>
      </c>
      <c r="M17962" t="s">
        <v>60079</v>
      </c>
      <c r="N17962" t="s">
        <v>60079</v>
      </c>
      <c r="O17962" t="s">
        <v>84977</v>
      </c>
      <c r="P17962" t="s">
        <v>84978</v>
      </c>
      <c r="Q17962" t="s">
        <v>84979</v>
      </c>
      <c r="R17962" t="s">
        <v>79134</v>
      </c>
    </row>
    <row r="17963" spans="1:18" x14ac:dyDescent="0.2">
      <c r="A17963" s="2">
        <v>17961</v>
      </c>
      <c r="B17963">
        <v>4447900</v>
      </c>
      <c r="C17963" t="s">
        <v>60077</v>
      </c>
      <c r="D17963">
        <v>31.1</v>
      </c>
      <c r="E17963" t="s">
        <v>60078</v>
      </c>
      <c r="F17963">
        <v>2640</v>
      </c>
      <c r="G17963" t="s">
        <v>52238</v>
      </c>
      <c r="H17963" t="s">
        <v>60078</v>
      </c>
      <c r="I17963" t="s">
        <v>60079</v>
      </c>
      <c r="J17963" t="s">
        <v>60080</v>
      </c>
      <c r="K17963">
        <v>4.4927603890268379</v>
      </c>
      <c r="L17963">
        <v>0.59354084658719297</v>
      </c>
      <c r="M17963" t="s">
        <v>60079</v>
      </c>
      <c r="N17963" t="s">
        <v>60079</v>
      </c>
      <c r="O17963" t="s">
        <v>84977</v>
      </c>
      <c r="P17963" t="s">
        <v>84978</v>
      </c>
      <c r="Q17963" t="s">
        <v>84979</v>
      </c>
      <c r="R17963" t="s">
        <v>76496</v>
      </c>
    </row>
    <row r="17964" spans="1:18" x14ac:dyDescent="0.2">
      <c r="A17964" s="2">
        <v>17962</v>
      </c>
      <c r="B17964">
        <v>4447900</v>
      </c>
      <c r="C17964" t="s">
        <v>60077</v>
      </c>
      <c r="D17964">
        <v>31.1</v>
      </c>
      <c r="E17964" t="s">
        <v>60078</v>
      </c>
      <c r="F17964">
        <v>2640</v>
      </c>
      <c r="G17964" t="s">
        <v>52238</v>
      </c>
      <c r="H17964" t="s">
        <v>60078</v>
      </c>
      <c r="I17964" t="s">
        <v>60079</v>
      </c>
      <c r="J17964" t="s">
        <v>60080</v>
      </c>
      <c r="K17964">
        <v>4.4927603890268379</v>
      </c>
      <c r="L17964">
        <v>0.59354084658719297</v>
      </c>
      <c r="M17964" t="s">
        <v>60079</v>
      </c>
      <c r="N17964" t="s">
        <v>60079</v>
      </c>
      <c r="O17964" t="s">
        <v>84977</v>
      </c>
      <c r="P17964" t="s">
        <v>84978</v>
      </c>
      <c r="Q17964" t="s">
        <v>84979</v>
      </c>
      <c r="R17964" t="s">
        <v>79793</v>
      </c>
    </row>
    <row r="17965" spans="1:18" x14ac:dyDescent="0.2">
      <c r="A17965" s="2">
        <v>17963</v>
      </c>
      <c r="B17965">
        <v>4447900</v>
      </c>
      <c r="C17965" t="s">
        <v>60077</v>
      </c>
      <c r="D17965">
        <v>31.1</v>
      </c>
      <c r="E17965" t="s">
        <v>60078</v>
      </c>
      <c r="F17965">
        <v>2640</v>
      </c>
      <c r="G17965" t="s">
        <v>52238</v>
      </c>
      <c r="H17965" t="s">
        <v>60078</v>
      </c>
      <c r="I17965" t="s">
        <v>60079</v>
      </c>
      <c r="J17965" t="s">
        <v>60080</v>
      </c>
      <c r="K17965">
        <v>4.4927603890268379</v>
      </c>
      <c r="L17965">
        <v>0.59354084658719297</v>
      </c>
      <c r="M17965" t="s">
        <v>60079</v>
      </c>
      <c r="N17965" t="s">
        <v>60079</v>
      </c>
      <c r="O17965" t="s">
        <v>84977</v>
      </c>
      <c r="P17965" t="s">
        <v>84978</v>
      </c>
      <c r="Q17965" t="s">
        <v>84979</v>
      </c>
      <c r="R17965" t="s">
        <v>74744</v>
      </c>
    </row>
    <row r="17966" spans="1:18" x14ac:dyDescent="0.2">
      <c r="A17966" s="2">
        <v>17964</v>
      </c>
      <c r="B17966">
        <v>4447900</v>
      </c>
      <c r="C17966" t="s">
        <v>60077</v>
      </c>
      <c r="D17966">
        <v>31.1</v>
      </c>
      <c r="E17966" t="s">
        <v>60078</v>
      </c>
      <c r="F17966">
        <v>2640</v>
      </c>
      <c r="G17966" t="s">
        <v>52238</v>
      </c>
      <c r="H17966" t="s">
        <v>60078</v>
      </c>
      <c r="I17966" t="s">
        <v>60079</v>
      </c>
      <c r="J17966" t="s">
        <v>60080</v>
      </c>
      <c r="K17966">
        <v>4.4927603890268379</v>
      </c>
      <c r="L17966">
        <v>0.59354084658719297</v>
      </c>
      <c r="M17966" t="s">
        <v>60079</v>
      </c>
      <c r="N17966" t="s">
        <v>60079</v>
      </c>
      <c r="O17966" t="s">
        <v>84977</v>
      </c>
      <c r="P17966" t="s">
        <v>84978</v>
      </c>
      <c r="Q17966" t="s">
        <v>84979</v>
      </c>
      <c r="R17966" t="s">
        <v>74745</v>
      </c>
    </row>
    <row r="17967" spans="1:18" x14ac:dyDescent="0.2">
      <c r="A17967" s="2">
        <v>17965</v>
      </c>
      <c r="B17967">
        <v>4447900</v>
      </c>
      <c r="C17967" t="s">
        <v>60077</v>
      </c>
      <c r="D17967">
        <v>31.1</v>
      </c>
      <c r="E17967" t="s">
        <v>60078</v>
      </c>
      <c r="F17967">
        <v>2640</v>
      </c>
      <c r="G17967" t="s">
        <v>52238</v>
      </c>
      <c r="H17967" t="s">
        <v>60078</v>
      </c>
      <c r="I17967" t="s">
        <v>60079</v>
      </c>
      <c r="J17967" t="s">
        <v>60080</v>
      </c>
      <c r="K17967">
        <v>4.4927603890268379</v>
      </c>
      <c r="L17967">
        <v>0.59354084658719297</v>
      </c>
      <c r="M17967" t="s">
        <v>60079</v>
      </c>
      <c r="N17967" t="s">
        <v>60079</v>
      </c>
      <c r="O17967" t="s">
        <v>84977</v>
      </c>
      <c r="P17967" t="s">
        <v>84978</v>
      </c>
      <c r="Q17967" t="s">
        <v>84979</v>
      </c>
      <c r="R17967" t="s">
        <v>76151</v>
      </c>
    </row>
    <row r="17968" spans="1:18" x14ac:dyDescent="0.2">
      <c r="A17968" s="2">
        <v>17966</v>
      </c>
      <c r="B17968">
        <v>4447900</v>
      </c>
      <c r="C17968" t="s">
        <v>60077</v>
      </c>
      <c r="D17968">
        <v>31.1</v>
      </c>
      <c r="E17968" t="s">
        <v>60078</v>
      </c>
      <c r="F17968">
        <v>2640</v>
      </c>
      <c r="G17968" t="s">
        <v>52238</v>
      </c>
      <c r="H17968" t="s">
        <v>60078</v>
      </c>
      <c r="I17968" t="s">
        <v>60079</v>
      </c>
      <c r="J17968" t="s">
        <v>60080</v>
      </c>
      <c r="K17968">
        <v>4.4927603890268379</v>
      </c>
      <c r="L17968">
        <v>0.59354084658719297</v>
      </c>
      <c r="M17968" t="s">
        <v>60079</v>
      </c>
      <c r="N17968" t="s">
        <v>60079</v>
      </c>
      <c r="O17968" t="s">
        <v>84977</v>
      </c>
      <c r="P17968" t="s">
        <v>84978</v>
      </c>
      <c r="Q17968" t="s">
        <v>84979</v>
      </c>
      <c r="R17968" t="s">
        <v>74746</v>
      </c>
    </row>
    <row r="17969" spans="1:18" x14ac:dyDescent="0.2">
      <c r="A17969" s="2">
        <v>17967</v>
      </c>
      <c r="B17969">
        <v>4447900</v>
      </c>
      <c r="C17969" t="s">
        <v>60077</v>
      </c>
      <c r="D17969">
        <v>31.1</v>
      </c>
      <c r="E17969" t="s">
        <v>60078</v>
      </c>
      <c r="F17969">
        <v>2640</v>
      </c>
      <c r="G17969" t="s">
        <v>52238</v>
      </c>
      <c r="H17969" t="s">
        <v>60078</v>
      </c>
      <c r="I17969" t="s">
        <v>60079</v>
      </c>
      <c r="J17969" t="s">
        <v>60080</v>
      </c>
      <c r="K17969">
        <v>4.4927603890268379</v>
      </c>
      <c r="L17969">
        <v>0.59354084658719297</v>
      </c>
      <c r="M17969" t="s">
        <v>60079</v>
      </c>
      <c r="N17969" t="s">
        <v>60079</v>
      </c>
      <c r="O17969" t="s">
        <v>84977</v>
      </c>
      <c r="P17969" t="s">
        <v>84978</v>
      </c>
      <c r="Q17969" t="s">
        <v>84979</v>
      </c>
      <c r="R17969" t="s">
        <v>74747</v>
      </c>
    </row>
    <row r="17970" spans="1:18" x14ac:dyDescent="0.2">
      <c r="A17970" s="2">
        <v>17968</v>
      </c>
      <c r="B17970">
        <v>4447900</v>
      </c>
      <c r="C17970" t="s">
        <v>60077</v>
      </c>
      <c r="D17970">
        <v>31.1</v>
      </c>
      <c r="E17970" t="s">
        <v>60078</v>
      </c>
      <c r="F17970">
        <v>2640</v>
      </c>
      <c r="G17970" t="s">
        <v>52238</v>
      </c>
      <c r="H17970" t="s">
        <v>60078</v>
      </c>
      <c r="I17970" t="s">
        <v>60079</v>
      </c>
      <c r="J17970" t="s">
        <v>60080</v>
      </c>
      <c r="K17970">
        <v>4.4927603890268379</v>
      </c>
      <c r="L17970">
        <v>0.59354084658719297</v>
      </c>
      <c r="M17970" t="s">
        <v>60079</v>
      </c>
      <c r="N17970" t="s">
        <v>60079</v>
      </c>
      <c r="O17970" t="s">
        <v>84977</v>
      </c>
      <c r="P17970" t="s">
        <v>84978</v>
      </c>
      <c r="Q17970" t="s">
        <v>84979</v>
      </c>
      <c r="R17970" t="s">
        <v>84980</v>
      </c>
    </row>
    <row r="17971" spans="1:18" x14ac:dyDescent="0.2">
      <c r="A17971" s="2">
        <v>17969</v>
      </c>
      <c r="B17971">
        <v>4447900</v>
      </c>
      <c r="C17971" t="s">
        <v>60077</v>
      </c>
      <c r="D17971">
        <v>31.1</v>
      </c>
      <c r="E17971" t="s">
        <v>60078</v>
      </c>
      <c r="F17971">
        <v>2640</v>
      </c>
      <c r="G17971" t="s">
        <v>52238</v>
      </c>
      <c r="H17971" t="s">
        <v>60078</v>
      </c>
      <c r="I17971" t="s">
        <v>60079</v>
      </c>
      <c r="J17971" t="s">
        <v>60080</v>
      </c>
      <c r="K17971">
        <v>4.4927603890268379</v>
      </c>
      <c r="L17971">
        <v>0.59354084658719297</v>
      </c>
      <c r="M17971" t="s">
        <v>60079</v>
      </c>
      <c r="N17971" t="s">
        <v>60079</v>
      </c>
      <c r="O17971" t="s">
        <v>84977</v>
      </c>
      <c r="P17971" t="s">
        <v>84978</v>
      </c>
      <c r="Q17971" t="s">
        <v>84979</v>
      </c>
      <c r="R17971" t="s">
        <v>82037</v>
      </c>
    </row>
    <row r="17972" spans="1:18" x14ac:dyDescent="0.2">
      <c r="A17972" s="2">
        <v>17970</v>
      </c>
      <c r="B17972">
        <v>4447900</v>
      </c>
      <c r="C17972" t="s">
        <v>60077</v>
      </c>
      <c r="D17972">
        <v>31.1</v>
      </c>
      <c r="E17972" t="s">
        <v>60078</v>
      </c>
      <c r="F17972">
        <v>2640</v>
      </c>
      <c r="G17972" t="s">
        <v>52238</v>
      </c>
      <c r="H17972" t="s">
        <v>60078</v>
      </c>
      <c r="I17972" t="s">
        <v>60079</v>
      </c>
      <c r="J17972" t="s">
        <v>60080</v>
      </c>
      <c r="K17972">
        <v>4.4927603890268379</v>
      </c>
      <c r="L17972">
        <v>0.59354084658719297</v>
      </c>
      <c r="M17972" t="s">
        <v>60079</v>
      </c>
      <c r="N17972" t="s">
        <v>60079</v>
      </c>
      <c r="O17972" t="s">
        <v>84977</v>
      </c>
      <c r="P17972" t="s">
        <v>84978</v>
      </c>
      <c r="Q17972" t="s">
        <v>84979</v>
      </c>
      <c r="R17972" t="s">
        <v>74749</v>
      </c>
    </row>
    <row r="17973" spans="1:18" x14ac:dyDescent="0.2">
      <c r="A17973" s="2">
        <v>17971</v>
      </c>
      <c r="B17973">
        <v>4447900</v>
      </c>
      <c r="C17973" t="s">
        <v>60077</v>
      </c>
      <c r="D17973">
        <v>31.1</v>
      </c>
      <c r="E17973" t="s">
        <v>60078</v>
      </c>
      <c r="F17973">
        <v>2640</v>
      </c>
      <c r="G17973" t="s">
        <v>52238</v>
      </c>
      <c r="H17973" t="s">
        <v>60078</v>
      </c>
      <c r="I17973" t="s">
        <v>60079</v>
      </c>
      <c r="J17973" t="s">
        <v>60080</v>
      </c>
      <c r="K17973">
        <v>4.4927603890268379</v>
      </c>
      <c r="L17973">
        <v>0.59354084658719297</v>
      </c>
      <c r="M17973" t="s">
        <v>60079</v>
      </c>
      <c r="N17973" t="s">
        <v>60079</v>
      </c>
      <c r="O17973" t="s">
        <v>84977</v>
      </c>
      <c r="P17973" t="s">
        <v>84978</v>
      </c>
      <c r="Q17973" t="s">
        <v>84979</v>
      </c>
      <c r="R17973" t="s">
        <v>74751</v>
      </c>
    </row>
    <row r="17974" spans="1:18" x14ac:dyDescent="0.2">
      <c r="A17974" s="2">
        <v>17972</v>
      </c>
      <c r="B17974">
        <v>4447900</v>
      </c>
      <c r="C17974" t="s">
        <v>60077</v>
      </c>
      <c r="D17974">
        <v>31.1</v>
      </c>
      <c r="E17974" t="s">
        <v>60078</v>
      </c>
      <c r="F17974">
        <v>2640</v>
      </c>
      <c r="G17974" t="s">
        <v>52238</v>
      </c>
      <c r="H17974" t="s">
        <v>60078</v>
      </c>
      <c r="I17974" t="s">
        <v>60079</v>
      </c>
      <c r="J17974" t="s">
        <v>60080</v>
      </c>
      <c r="K17974">
        <v>4.4927603890268379</v>
      </c>
      <c r="L17974">
        <v>0.59354084658719297</v>
      </c>
      <c r="M17974" t="s">
        <v>60079</v>
      </c>
      <c r="N17974" t="s">
        <v>60079</v>
      </c>
      <c r="O17974" t="s">
        <v>84977</v>
      </c>
      <c r="P17974" t="s">
        <v>84978</v>
      </c>
      <c r="Q17974" t="s">
        <v>84979</v>
      </c>
      <c r="R17974" t="s">
        <v>74752</v>
      </c>
    </row>
    <row r="17975" spans="1:18" x14ac:dyDescent="0.2">
      <c r="A17975" s="2">
        <v>17973</v>
      </c>
      <c r="B17975">
        <v>4447900</v>
      </c>
      <c r="C17975" t="s">
        <v>60077</v>
      </c>
      <c r="D17975">
        <v>31.1</v>
      </c>
      <c r="E17975" t="s">
        <v>60078</v>
      </c>
      <c r="F17975">
        <v>2640</v>
      </c>
      <c r="G17975" t="s">
        <v>52238</v>
      </c>
      <c r="H17975" t="s">
        <v>60078</v>
      </c>
      <c r="I17975" t="s">
        <v>60079</v>
      </c>
      <c r="J17975" t="s">
        <v>60080</v>
      </c>
      <c r="K17975">
        <v>4.4927603890268379</v>
      </c>
      <c r="L17975">
        <v>0.59354084658719297</v>
      </c>
      <c r="M17975" t="s">
        <v>60079</v>
      </c>
      <c r="N17975" t="s">
        <v>60079</v>
      </c>
      <c r="O17975" t="s">
        <v>84977</v>
      </c>
      <c r="P17975" t="s">
        <v>84978</v>
      </c>
      <c r="Q17975" t="s">
        <v>84979</v>
      </c>
      <c r="R17975" t="s">
        <v>74871</v>
      </c>
    </row>
    <row r="17976" spans="1:18" x14ac:dyDescent="0.2">
      <c r="A17976" s="2">
        <v>17974</v>
      </c>
      <c r="B17976">
        <v>4447900</v>
      </c>
      <c r="C17976" t="s">
        <v>60077</v>
      </c>
      <c r="D17976">
        <v>31.1</v>
      </c>
      <c r="E17976" t="s">
        <v>60078</v>
      </c>
      <c r="F17976">
        <v>2640</v>
      </c>
      <c r="G17976" t="s">
        <v>52238</v>
      </c>
      <c r="H17976" t="s">
        <v>60078</v>
      </c>
      <c r="I17976" t="s">
        <v>60079</v>
      </c>
      <c r="J17976" t="s">
        <v>60080</v>
      </c>
      <c r="K17976">
        <v>4.4927603890268379</v>
      </c>
      <c r="L17976">
        <v>0.59354084658719297</v>
      </c>
      <c r="M17976" t="s">
        <v>60079</v>
      </c>
      <c r="N17976" t="s">
        <v>60079</v>
      </c>
      <c r="O17976" t="s">
        <v>84977</v>
      </c>
      <c r="P17976" t="s">
        <v>84978</v>
      </c>
      <c r="Q17976" t="s">
        <v>84979</v>
      </c>
      <c r="R17976" t="s">
        <v>76605</v>
      </c>
    </row>
    <row r="17977" spans="1:18" x14ac:dyDescent="0.2">
      <c r="A17977" s="2">
        <v>17975</v>
      </c>
      <c r="B17977">
        <v>4447900</v>
      </c>
      <c r="C17977" t="s">
        <v>60077</v>
      </c>
      <c r="D17977">
        <v>31.1</v>
      </c>
      <c r="E17977" t="s">
        <v>60078</v>
      </c>
      <c r="F17977">
        <v>2640</v>
      </c>
      <c r="G17977" t="s">
        <v>52238</v>
      </c>
      <c r="H17977" t="s">
        <v>60078</v>
      </c>
      <c r="I17977" t="s">
        <v>60079</v>
      </c>
      <c r="J17977" t="s">
        <v>60080</v>
      </c>
      <c r="K17977">
        <v>4.4927603890268379</v>
      </c>
      <c r="L17977">
        <v>0.59354084658719297</v>
      </c>
      <c r="M17977" t="s">
        <v>60079</v>
      </c>
      <c r="N17977" t="s">
        <v>60079</v>
      </c>
      <c r="O17977" t="s">
        <v>84977</v>
      </c>
      <c r="P17977" t="s">
        <v>84978</v>
      </c>
      <c r="Q17977" t="s">
        <v>84979</v>
      </c>
      <c r="R17977" t="s">
        <v>83268</v>
      </c>
    </row>
    <row r="17978" spans="1:18" x14ac:dyDescent="0.2">
      <c r="A17978" s="2">
        <v>17976</v>
      </c>
      <c r="B17978">
        <v>4447900</v>
      </c>
      <c r="C17978" t="s">
        <v>60077</v>
      </c>
      <c r="D17978">
        <v>31.1</v>
      </c>
      <c r="E17978" t="s">
        <v>60078</v>
      </c>
      <c r="F17978">
        <v>2640</v>
      </c>
      <c r="G17978" t="s">
        <v>52238</v>
      </c>
      <c r="H17978" t="s">
        <v>60078</v>
      </c>
      <c r="I17978" t="s">
        <v>60079</v>
      </c>
      <c r="J17978" t="s">
        <v>60080</v>
      </c>
      <c r="K17978">
        <v>4.4927603890268379</v>
      </c>
      <c r="L17978">
        <v>0.59354084658719297</v>
      </c>
      <c r="M17978" t="s">
        <v>60079</v>
      </c>
      <c r="N17978" t="s">
        <v>60079</v>
      </c>
      <c r="O17978" t="s">
        <v>84977</v>
      </c>
      <c r="P17978" t="s">
        <v>84978</v>
      </c>
      <c r="Q17978" t="s">
        <v>84979</v>
      </c>
      <c r="R17978" t="s">
        <v>74759</v>
      </c>
    </row>
    <row r="17979" spans="1:18" x14ac:dyDescent="0.2">
      <c r="A17979" s="2">
        <v>17977</v>
      </c>
      <c r="B17979">
        <v>4447900</v>
      </c>
      <c r="C17979" t="s">
        <v>60077</v>
      </c>
      <c r="D17979">
        <v>31.1</v>
      </c>
      <c r="E17979" t="s">
        <v>60078</v>
      </c>
      <c r="F17979">
        <v>2640</v>
      </c>
      <c r="G17979" t="s">
        <v>52238</v>
      </c>
      <c r="H17979" t="s">
        <v>60078</v>
      </c>
      <c r="I17979" t="s">
        <v>60079</v>
      </c>
      <c r="J17979" t="s">
        <v>60080</v>
      </c>
      <c r="K17979">
        <v>4.4927603890268379</v>
      </c>
      <c r="L17979">
        <v>0.59354084658719297</v>
      </c>
      <c r="M17979" t="s">
        <v>60079</v>
      </c>
      <c r="N17979" t="s">
        <v>60079</v>
      </c>
      <c r="O17979" t="s">
        <v>84977</v>
      </c>
      <c r="P17979" t="s">
        <v>84978</v>
      </c>
      <c r="Q17979" t="s">
        <v>84979</v>
      </c>
      <c r="R17979" t="s">
        <v>74760</v>
      </c>
    </row>
    <row r="17980" spans="1:18" x14ac:dyDescent="0.2">
      <c r="A17980" s="2">
        <v>17978</v>
      </c>
      <c r="B17980">
        <v>4447900</v>
      </c>
      <c r="C17980" t="s">
        <v>60077</v>
      </c>
      <c r="D17980">
        <v>31.1</v>
      </c>
      <c r="E17980" t="s">
        <v>60078</v>
      </c>
      <c r="F17980">
        <v>2640</v>
      </c>
      <c r="G17980" t="s">
        <v>52238</v>
      </c>
      <c r="H17980" t="s">
        <v>60078</v>
      </c>
      <c r="I17980" t="s">
        <v>60079</v>
      </c>
      <c r="J17980" t="s">
        <v>60080</v>
      </c>
      <c r="K17980">
        <v>4.4927603890268379</v>
      </c>
      <c r="L17980">
        <v>0.59354084658719297</v>
      </c>
      <c r="M17980" t="s">
        <v>60079</v>
      </c>
      <c r="N17980" t="s">
        <v>60079</v>
      </c>
      <c r="O17980" t="s">
        <v>84977</v>
      </c>
      <c r="P17980" t="s">
        <v>84978</v>
      </c>
      <c r="Q17980" t="s">
        <v>84979</v>
      </c>
      <c r="R17980" t="s">
        <v>74761</v>
      </c>
    </row>
    <row r="17981" spans="1:18" x14ac:dyDescent="0.2">
      <c r="A17981" s="2">
        <v>17979</v>
      </c>
      <c r="B17981">
        <v>4447900</v>
      </c>
      <c r="C17981" t="s">
        <v>60077</v>
      </c>
      <c r="D17981">
        <v>31.1</v>
      </c>
      <c r="E17981" t="s">
        <v>60078</v>
      </c>
      <c r="F17981">
        <v>2640</v>
      </c>
      <c r="G17981" t="s">
        <v>52238</v>
      </c>
      <c r="H17981" t="s">
        <v>60078</v>
      </c>
      <c r="I17981" t="s">
        <v>60079</v>
      </c>
      <c r="J17981" t="s">
        <v>60080</v>
      </c>
      <c r="K17981">
        <v>4.4927603890268379</v>
      </c>
      <c r="L17981">
        <v>0.59354084658719297</v>
      </c>
      <c r="M17981" t="s">
        <v>60079</v>
      </c>
      <c r="N17981" t="s">
        <v>60079</v>
      </c>
      <c r="O17981" t="s">
        <v>84977</v>
      </c>
      <c r="P17981" t="s">
        <v>84978</v>
      </c>
      <c r="Q17981" t="s">
        <v>84979</v>
      </c>
      <c r="R17981" t="s">
        <v>74763</v>
      </c>
    </row>
    <row r="17982" spans="1:18" x14ac:dyDescent="0.2">
      <c r="A17982" s="2">
        <v>17980</v>
      </c>
      <c r="B17982">
        <v>4447900</v>
      </c>
      <c r="C17982" t="s">
        <v>60077</v>
      </c>
      <c r="D17982">
        <v>31.1</v>
      </c>
      <c r="E17982" t="s">
        <v>60078</v>
      </c>
      <c r="F17982">
        <v>2640</v>
      </c>
      <c r="G17982" t="s">
        <v>52238</v>
      </c>
      <c r="H17982" t="s">
        <v>60078</v>
      </c>
      <c r="I17982" t="s">
        <v>60079</v>
      </c>
      <c r="J17982" t="s">
        <v>60080</v>
      </c>
      <c r="K17982">
        <v>4.4927603890268379</v>
      </c>
      <c r="L17982">
        <v>0.59354084658719297</v>
      </c>
      <c r="M17982" t="s">
        <v>60079</v>
      </c>
      <c r="N17982" t="s">
        <v>60079</v>
      </c>
      <c r="O17982" t="s">
        <v>84977</v>
      </c>
      <c r="P17982" t="s">
        <v>84978</v>
      </c>
      <c r="Q17982" t="s">
        <v>84979</v>
      </c>
      <c r="R17982" t="s">
        <v>74765</v>
      </c>
    </row>
    <row r="17983" spans="1:18" x14ac:dyDescent="0.2">
      <c r="A17983" s="2">
        <v>17981</v>
      </c>
      <c r="B17983">
        <v>4447900</v>
      </c>
      <c r="C17983" t="s">
        <v>60077</v>
      </c>
      <c r="D17983">
        <v>31.1</v>
      </c>
      <c r="E17983" t="s">
        <v>60078</v>
      </c>
      <c r="F17983">
        <v>2640</v>
      </c>
      <c r="G17983" t="s">
        <v>52238</v>
      </c>
      <c r="H17983" t="s">
        <v>60078</v>
      </c>
      <c r="I17983" t="s">
        <v>60079</v>
      </c>
      <c r="J17983" t="s">
        <v>60080</v>
      </c>
      <c r="K17983">
        <v>4.4927603890268379</v>
      </c>
      <c r="L17983">
        <v>0.59354084658719297</v>
      </c>
      <c r="M17983" t="s">
        <v>60079</v>
      </c>
      <c r="N17983" t="s">
        <v>60079</v>
      </c>
      <c r="O17983" t="s">
        <v>84977</v>
      </c>
      <c r="P17983" t="s">
        <v>84978</v>
      </c>
      <c r="Q17983" t="s">
        <v>84979</v>
      </c>
      <c r="R17983" t="s">
        <v>84981</v>
      </c>
    </row>
    <row r="17984" spans="1:18" x14ac:dyDescent="0.2">
      <c r="A17984" s="2">
        <v>17982</v>
      </c>
      <c r="B17984">
        <v>4447382</v>
      </c>
      <c r="C17984" t="s">
        <v>60081</v>
      </c>
      <c r="D17984">
        <v>31.1</v>
      </c>
      <c r="E17984" t="s">
        <v>60082</v>
      </c>
      <c r="F17984">
        <v>2641</v>
      </c>
      <c r="G17984" t="s">
        <v>52238</v>
      </c>
      <c r="H17984" t="s">
        <v>60082</v>
      </c>
      <c r="I17984" t="s">
        <v>60083</v>
      </c>
      <c r="J17984" t="s">
        <v>60084</v>
      </c>
      <c r="K17984">
        <v>4.4927603890268379</v>
      </c>
      <c r="L17984">
        <v>0.59354084658719297</v>
      </c>
      <c r="M17984" t="s">
        <v>60083</v>
      </c>
      <c r="N17984" t="s">
        <v>60083</v>
      </c>
      <c r="O17984" t="s">
        <v>84982</v>
      </c>
      <c r="P17984" t="s">
        <v>84983</v>
      </c>
      <c r="Q17984" t="s">
        <v>84984</v>
      </c>
      <c r="R17984" t="s">
        <v>75450</v>
      </c>
    </row>
    <row r="17985" spans="1:18" x14ac:dyDescent="0.2">
      <c r="A17985" s="2">
        <v>17983</v>
      </c>
      <c r="B17985">
        <v>4447382</v>
      </c>
      <c r="C17985" t="s">
        <v>60081</v>
      </c>
      <c r="D17985">
        <v>31.1</v>
      </c>
      <c r="E17985" t="s">
        <v>60082</v>
      </c>
      <c r="F17985">
        <v>2641</v>
      </c>
      <c r="G17985" t="s">
        <v>52238</v>
      </c>
      <c r="H17985" t="s">
        <v>60082</v>
      </c>
      <c r="I17985" t="s">
        <v>60083</v>
      </c>
      <c r="J17985" t="s">
        <v>60084</v>
      </c>
      <c r="K17985">
        <v>4.4927603890268379</v>
      </c>
      <c r="L17985">
        <v>0.59354084658719297</v>
      </c>
      <c r="M17985" t="s">
        <v>60083</v>
      </c>
      <c r="N17985" t="s">
        <v>60083</v>
      </c>
      <c r="O17985" t="s">
        <v>84982</v>
      </c>
      <c r="P17985" t="s">
        <v>84983</v>
      </c>
      <c r="Q17985" t="s">
        <v>84984</v>
      </c>
      <c r="R17985" t="s">
        <v>74809</v>
      </c>
    </row>
    <row r="17986" spans="1:18" x14ac:dyDescent="0.2">
      <c r="A17986" s="2">
        <v>17984</v>
      </c>
      <c r="B17986">
        <v>4447382</v>
      </c>
      <c r="C17986" t="s">
        <v>60081</v>
      </c>
      <c r="D17986">
        <v>31.1</v>
      </c>
      <c r="E17986" t="s">
        <v>60082</v>
      </c>
      <c r="F17986">
        <v>2641</v>
      </c>
      <c r="G17986" t="s">
        <v>52238</v>
      </c>
      <c r="H17986" t="s">
        <v>60082</v>
      </c>
      <c r="I17986" t="s">
        <v>60083</v>
      </c>
      <c r="J17986" t="s">
        <v>60084</v>
      </c>
      <c r="K17986">
        <v>4.4927603890268379</v>
      </c>
      <c r="L17986">
        <v>0.59354084658719297</v>
      </c>
      <c r="M17986" t="s">
        <v>60083</v>
      </c>
      <c r="N17986" t="s">
        <v>60083</v>
      </c>
      <c r="O17986" t="s">
        <v>84982</v>
      </c>
      <c r="P17986" t="s">
        <v>84983</v>
      </c>
      <c r="Q17986" t="s">
        <v>84984</v>
      </c>
      <c r="R17986" t="s">
        <v>76581</v>
      </c>
    </row>
    <row r="17987" spans="1:18" x14ac:dyDescent="0.2">
      <c r="A17987" s="2">
        <v>17985</v>
      </c>
      <c r="B17987">
        <v>4447382</v>
      </c>
      <c r="C17987" t="s">
        <v>60081</v>
      </c>
      <c r="D17987">
        <v>31.1</v>
      </c>
      <c r="E17987" t="s">
        <v>60082</v>
      </c>
      <c r="F17987">
        <v>2641</v>
      </c>
      <c r="G17987" t="s">
        <v>52238</v>
      </c>
      <c r="H17987" t="s">
        <v>60082</v>
      </c>
      <c r="I17987" t="s">
        <v>60083</v>
      </c>
      <c r="J17987" t="s">
        <v>60084</v>
      </c>
      <c r="K17987">
        <v>4.4927603890268379</v>
      </c>
      <c r="L17987">
        <v>0.59354084658719297</v>
      </c>
      <c r="M17987" t="s">
        <v>60083</v>
      </c>
      <c r="N17987" t="s">
        <v>60083</v>
      </c>
      <c r="O17987" t="s">
        <v>84982</v>
      </c>
      <c r="P17987" t="s">
        <v>84983</v>
      </c>
      <c r="Q17987" t="s">
        <v>84984</v>
      </c>
      <c r="R17987" t="s">
        <v>74953</v>
      </c>
    </row>
    <row r="17988" spans="1:18" x14ac:dyDescent="0.2">
      <c r="A17988" s="2">
        <v>17986</v>
      </c>
      <c r="B17988">
        <v>4447382</v>
      </c>
      <c r="C17988" t="s">
        <v>60081</v>
      </c>
      <c r="D17988">
        <v>31.1</v>
      </c>
      <c r="E17988" t="s">
        <v>60082</v>
      </c>
      <c r="F17988">
        <v>2641</v>
      </c>
      <c r="G17988" t="s">
        <v>52238</v>
      </c>
      <c r="H17988" t="s">
        <v>60082</v>
      </c>
      <c r="I17988" t="s">
        <v>60083</v>
      </c>
      <c r="J17988" t="s">
        <v>60084</v>
      </c>
      <c r="K17988">
        <v>4.4927603890268379</v>
      </c>
      <c r="L17988">
        <v>0.59354084658719297</v>
      </c>
      <c r="M17988" t="s">
        <v>60083</v>
      </c>
      <c r="N17988" t="s">
        <v>60083</v>
      </c>
      <c r="O17988" t="s">
        <v>84982</v>
      </c>
      <c r="P17988" t="s">
        <v>84983</v>
      </c>
      <c r="Q17988" t="s">
        <v>84984</v>
      </c>
      <c r="R17988" t="s">
        <v>80559</v>
      </c>
    </row>
    <row r="17989" spans="1:18" x14ac:dyDescent="0.2">
      <c r="A17989" s="2">
        <v>17987</v>
      </c>
      <c r="B17989">
        <v>4447382</v>
      </c>
      <c r="C17989" t="s">
        <v>60081</v>
      </c>
      <c r="D17989">
        <v>31.1</v>
      </c>
      <c r="E17989" t="s">
        <v>60082</v>
      </c>
      <c r="F17989">
        <v>2641</v>
      </c>
      <c r="G17989" t="s">
        <v>52238</v>
      </c>
      <c r="H17989" t="s">
        <v>60082</v>
      </c>
      <c r="I17989" t="s">
        <v>60083</v>
      </c>
      <c r="J17989" t="s">
        <v>60084</v>
      </c>
      <c r="K17989">
        <v>4.4927603890268379</v>
      </c>
      <c r="L17989">
        <v>0.59354084658719297</v>
      </c>
      <c r="M17989" t="s">
        <v>60083</v>
      </c>
      <c r="N17989" t="s">
        <v>60083</v>
      </c>
      <c r="O17989" t="s">
        <v>84982</v>
      </c>
      <c r="P17989" t="s">
        <v>84983</v>
      </c>
      <c r="Q17989" t="s">
        <v>84984</v>
      </c>
      <c r="R17989" t="s">
        <v>74908</v>
      </c>
    </row>
    <row r="17990" spans="1:18" x14ac:dyDescent="0.2">
      <c r="A17990" s="2">
        <v>17988</v>
      </c>
      <c r="B17990">
        <v>4447382</v>
      </c>
      <c r="C17990" t="s">
        <v>60081</v>
      </c>
      <c r="D17990">
        <v>31.1</v>
      </c>
      <c r="E17990" t="s">
        <v>60082</v>
      </c>
      <c r="F17990">
        <v>2641</v>
      </c>
      <c r="G17990" t="s">
        <v>52238</v>
      </c>
      <c r="H17990" t="s">
        <v>60082</v>
      </c>
      <c r="I17990" t="s">
        <v>60083</v>
      </c>
      <c r="J17990" t="s">
        <v>60084</v>
      </c>
      <c r="K17990">
        <v>4.4927603890268379</v>
      </c>
      <c r="L17990">
        <v>0.59354084658719297</v>
      </c>
      <c r="M17990" t="s">
        <v>60083</v>
      </c>
      <c r="N17990" t="s">
        <v>60083</v>
      </c>
      <c r="O17990" t="s">
        <v>84982</v>
      </c>
      <c r="P17990" t="s">
        <v>84983</v>
      </c>
      <c r="Q17990" t="s">
        <v>84984</v>
      </c>
      <c r="R17990" t="s">
        <v>74970</v>
      </c>
    </row>
    <row r="17991" spans="1:18" x14ac:dyDescent="0.2">
      <c r="A17991" s="2">
        <v>17989</v>
      </c>
      <c r="B17991">
        <v>4447382</v>
      </c>
      <c r="C17991" t="s">
        <v>60081</v>
      </c>
      <c r="D17991">
        <v>31.1</v>
      </c>
      <c r="E17991" t="s">
        <v>60082</v>
      </c>
      <c r="F17991">
        <v>2641</v>
      </c>
      <c r="G17991" t="s">
        <v>52238</v>
      </c>
      <c r="H17991" t="s">
        <v>60082</v>
      </c>
      <c r="I17991" t="s">
        <v>60083</v>
      </c>
      <c r="J17991" t="s">
        <v>60084</v>
      </c>
      <c r="K17991">
        <v>4.4927603890268379</v>
      </c>
      <c r="L17991">
        <v>0.59354084658719297</v>
      </c>
      <c r="M17991" t="s">
        <v>60083</v>
      </c>
      <c r="N17991" t="s">
        <v>60083</v>
      </c>
      <c r="O17991" t="s">
        <v>84982</v>
      </c>
      <c r="P17991" t="s">
        <v>84983</v>
      </c>
      <c r="Q17991" t="s">
        <v>84984</v>
      </c>
      <c r="R17991" t="s">
        <v>76345</v>
      </c>
    </row>
    <row r="17992" spans="1:18" x14ac:dyDescent="0.2">
      <c r="A17992" s="2">
        <v>17990</v>
      </c>
      <c r="B17992">
        <v>4447289</v>
      </c>
      <c r="C17992" t="s">
        <v>60085</v>
      </c>
      <c r="D17992">
        <v>31.1</v>
      </c>
      <c r="E17992" t="s">
        <v>60086</v>
      </c>
      <c r="F17992">
        <v>2642</v>
      </c>
      <c r="G17992" t="s">
        <v>28</v>
      </c>
      <c r="H17992" t="s">
        <v>60086</v>
      </c>
      <c r="I17992" t="s">
        <v>60087</v>
      </c>
      <c r="J17992" t="s">
        <v>60088</v>
      </c>
      <c r="K17992">
        <v>4.4927603890268379</v>
      </c>
      <c r="L17992">
        <v>0.59354084658719297</v>
      </c>
      <c r="M17992" t="s">
        <v>60087</v>
      </c>
      <c r="N17992" t="s">
        <v>60087</v>
      </c>
      <c r="O17992" t="s">
        <v>84985</v>
      </c>
      <c r="P17992" t="s">
        <v>84986</v>
      </c>
      <c r="Q17992" t="s">
        <v>84987</v>
      </c>
      <c r="R17992" t="s">
        <v>79071</v>
      </c>
    </row>
    <row r="17993" spans="1:18" x14ac:dyDescent="0.2">
      <c r="A17993" s="2">
        <v>17991</v>
      </c>
      <c r="B17993">
        <v>4447289</v>
      </c>
      <c r="C17993" t="s">
        <v>60085</v>
      </c>
      <c r="D17993">
        <v>31.1</v>
      </c>
      <c r="E17993" t="s">
        <v>60086</v>
      </c>
      <c r="F17993">
        <v>2642</v>
      </c>
      <c r="G17993" t="s">
        <v>28</v>
      </c>
      <c r="H17993" t="s">
        <v>60086</v>
      </c>
      <c r="I17993" t="s">
        <v>60087</v>
      </c>
      <c r="J17993" t="s">
        <v>60088</v>
      </c>
      <c r="K17993">
        <v>4.4927603890268379</v>
      </c>
      <c r="L17993">
        <v>0.59354084658719297</v>
      </c>
      <c r="M17993" t="s">
        <v>60087</v>
      </c>
      <c r="N17993" t="s">
        <v>60087</v>
      </c>
      <c r="O17993" t="s">
        <v>84985</v>
      </c>
      <c r="P17993" t="s">
        <v>84986</v>
      </c>
      <c r="Q17993" t="s">
        <v>84987</v>
      </c>
      <c r="R17993" t="s">
        <v>76026</v>
      </c>
    </row>
    <row r="17994" spans="1:18" x14ac:dyDescent="0.2">
      <c r="A17994" s="2">
        <v>17992</v>
      </c>
      <c r="B17994">
        <v>4439807</v>
      </c>
      <c r="C17994" t="s">
        <v>60089</v>
      </c>
      <c r="D17994">
        <v>31.1</v>
      </c>
      <c r="E17994" t="s">
        <v>60090</v>
      </c>
      <c r="F17994">
        <v>2643</v>
      </c>
      <c r="G17994" t="s">
        <v>52238</v>
      </c>
      <c r="H17994" t="s">
        <v>60090</v>
      </c>
      <c r="I17994" t="s">
        <v>60091</v>
      </c>
      <c r="J17994" t="s">
        <v>60092</v>
      </c>
      <c r="K17994">
        <v>4.4927603890268379</v>
      </c>
      <c r="L17994">
        <v>0.59354084658719297</v>
      </c>
      <c r="M17994" t="s">
        <v>60091</v>
      </c>
      <c r="N17994" t="s">
        <v>60091</v>
      </c>
      <c r="O17994" t="s">
        <v>84988</v>
      </c>
      <c r="P17994" t="s">
        <v>60092</v>
      </c>
      <c r="Q17994" t="s">
        <v>84989</v>
      </c>
      <c r="R17994" t="s">
        <v>77158</v>
      </c>
    </row>
    <row r="17995" spans="1:18" x14ac:dyDescent="0.2">
      <c r="A17995" s="2">
        <v>17993</v>
      </c>
      <c r="B17995">
        <v>4439807</v>
      </c>
      <c r="C17995" t="s">
        <v>60089</v>
      </c>
      <c r="D17995">
        <v>31.1</v>
      </c>
      <c r="E17995" t="s">
        <v>60090</v>
      </c>
      <c r="F17995">
        <v>2643</v>
      </c>
      <c r="G17995" t="s">
        <v>52238</v>
      </c>
      <c r="H17995" t="s">
        <v>60090</v>
      </c>
      <c r="I17995" t="s">
        <v>60091</v>
      </c>
      <c r="J17995" t="s">
        <v>60092</v>
      </c>
      <c r="K17995">
        <v>4.4927603890268379</v>
      </c>
      <c r="L17995">
        <v>0.59354084658719297</v>
      </c>
      <c r="M17995" t="s">
        <v>60091</v>
      </c>
      <c r="N17995" t="s">
        <v>60091</v>
      </c>
      <c r="O17995" t="s">
        <v>84988</v>
      </c>
      <c r="P17995" t="s">
        <v>60092</v>
      </c>
      <c r="Q17995" t="s">
        <v>84989</v>
      </c>
      <c r="R17995" t="s">
        <v>79384</v>
      </c>
    </row>
    <row r="17996" spans="1:18" x14ac:dyDescent="0.2">
      <c r="A17996" s="2">
        <v>17994</v>
      </c>
      <c r="B17996">
        <v>4439807</v>
      </c>
      <c r="C17996" t="s">
        <v>60089</v>
      </c>
      <c r="D17996">
        <v>31.1</v>
      </c>
      <c r="E17996" t="s">
        <v>60090</v>
      </c>
      <c r="F17996">
        <v>2643</v>
      </c>
      <c r="G17996" t="s">
        <v>52238</v>
      </c>
      <c r="H17996" t="s">
        <v>60090</v>
      </c>
      <c r="I17996" t="s">
        <v>60091</v>
      </c>
      <c r="J17996" t="s">
        <v>60092</v>
      </c>
      <c r="K17996">
        <v>4.4927603890268379</v>
      </c>
      <c r="L17996">
        <v>0.59354084658719297</v>
      </c>
      <c r="M17996" t="s">
        <v>60091</v>
      </c>
      <c r="N17996" t="s">
        <v>60091</v>
      </c>
      <c r="O17996" t="s">
        <v>84988</v>
      </c>
      <c r="P17996" t="s">
        <v>60092</v>
      </c>
      <c r="Q17996" t="s">
        <v>84989</v>
      </c>
      <c r="R17996" t="s">
        <v>84990</v>
      </c>
    </row>
    <row r="17997" spans="1:18" x14ac:dyDescent="0.2">
      <c r="A17997" s="2">
        <v>17995</v>
      </c>
      <c r="B17997">
        <v>4439807</v>
      </c>
      <c r="C17997" t="s">
        <v>60089</v>
      </c>
      <c r="D17997">
        <v>31.1</v>
      </c>
      <c r="E17997" t="s">
        <v>60090</v>
      </c>
      <c r="F17997">
        <v>2643</v>
      </c>
      <c r="G17997" t="s">
        <v>52238</v>
      </c>
      <c r="H17997" t="s">
        <v>60090</v>
      </c>
      <c r="I17997" t="s">
        <v>60091</v>
      </c>
      <c r="J17997" t="s">
        <v>60092</v>
      </c>
      <c r="K17997">
        <v>4.4927603890268379</v>
      </c>
      <c r="L17997">
        <v>0.59354084658719297</v>
      </c>
      <c r="M17997" t="s">
        <v>60091</v>
      </c>
      <c r="N17997" t="s">
        <v>60091</v>
      </c>
      <c r="O17997" t="s">
        <v>84988</v>
      </c>
      <c r="P17997" t="s">
        <v>60092</v>
      </c>
      <c r="Q17997" t="s">
        <v>84989</v>
      </c>
      <c r="R17997" t="s">
        <v>84991</v>
      </c>
    </row>
    <row r="17998" spans="1:18" x14ac:dyDescent="0.2">
      <c r="A17998" s="2">
        <v>17996</v>
      </c>
      <c r="B17998">
        <v>4439807</v>
      </c>
      <c r="C17998" t="s">
        <v>60089</v>
      </c>
      <c r="D17998">
        <v>31.1</v>
      </c>
      <c r="E17998" t="s">
        <v>60090</v>
      </c>
      <c r="F17998">
        <v>2643</v>
      </c>
      <c r="G17998" t="s">
        <v>52238</v>
      </c>
      <c r="H17998" t="s">
        <v>60090</v>
      </c>
      <c r="I17998" t="s">
        <v>60091</v>
      </c>
      <c r="J17998" t="s">
        <v>60092</v>
      </c>
      <c r="K17998">
        <v>4.4927603890268379</v>
      </c>
      <c r="L17998">
        <v>0.59354084658719297</v>
      </c>
      <c r="M17998" t="s">
        <v>60091</v>
      </c>
      <c r="N17998" t="s">
        <v>60091</v>
      </c>
      <c r="O17998" t="s">
        <v>84988</v>
      </c>
      <c r="P17998" t="s">
        <v>60092</v>
      </c>
      <c r="Q17998" t="s">
        <v>84989</v>
      </c>
      <c r="R17998" t="s">
        <v>75732</v>
      </c>
    </row>
    <row r="17999" spans="1:18" x14ac:dyDescent="0.2">
      <c r="A17999" s="2">
        <v>17997</v>
      </c>
      <c r="B17999">
        <v>4439807</v>
      </c>
      <c r="C17999" t="s">
        <v>60089</v>
      </c>
      <c r="D17999">
        <v>31.1</v>
      </c>
      <c r="E17999" t="s">
        <v>60090</v>
      </c>
      <c r="F17999">
        <v>2643</v>
      </c>
      <c r="G17999" t="s">
        <v>52238</v>
      </c>
      <c r="H17999" t="s">
        <v>60090</v>
      </c>
      <c r="I17999" t="s">
        <v>60091</v>
      </c>
      <c r="J17999" t="s">
        <v>60092</v>
      </c>
      <c r="K17999">
        <v>4.4927603890268379</v>
      </c>
      <c r="L17999">
        <v>0.59354084658719297</v>
      </c>
      <c r="M17999" t="s">
        <v>60091</v>
      </c>
      <c r="N17999" t="s">
        <v>60091</v>
      </c>
      <c r="O17999" t="s">
        <v>84988</v>
      </c>
      <c r="P17999" t="s">
        <v>60092</v>
      </c>
      <c r="Q17999" t="s">
        <v>84989</v>
      </c>
      <c r="R17999" t="s">
        <v>75825</v>
      </c>
    </row>
    <row r="18000" spans="1:18" x14ac:dyDescent="0.2">
      <c r="A18000" s="2">
        <v>17998</v>
      </c>
      <c r="B18000">
        <v>4439807</v>
      </c>
      <c r="C18000" t="s">
        <v>60089</v>
      </c>
      <c r="D18000">
        <v>31.1</v>
      </c>
      <c r="E18000" t="s">
        <v>60090</v>
      </c>
      <c r="F18000">
        <v>2643</v>
      </c>
      <c r="G18000" t="s">
        <v>52238</v>
      </c>
      <c r="H18000" t="s">
        <v>60090</v>
      </c>
      <c r="I18000" t="s">
        <v>60091</v>
      </c>
      <c r="J18000" t="s">
        <v>60092</v>
      </c>
      <c r="K18000">
        <v>4.4927603890268379</v>
      </c>
      <c r="L18000">
        <v>0.59354084658719297</v>
      </c>
      <c r="M18000" t="s">
        <v>60091</v>
      </c>
      <c r="N18000" t="s">
        <v>60091</v>
      </c>
      <c r="O18000" t="s">
        <v>84988</v>
      </c>
      <c r="P18000" t="s">
        <v>60092</v>
      </c>
      <c r="Q18000" t="s">
        <v>84989</v>
      </c>
      <c r="R18000" t="s">
        <v>77426</v>
      </c>
    </row>
    <row r="18001" spans="1:18" x14ac:dyDescent="0.2">
      <c r="A18001" s="2">
        <v>17999</v>
      </c>
      <c r="B18001">
        <v>4439807</v>
      </c>
      <c r="C18001" t="s">
        <v>60089</v>
      </c>
      <c r="D18001">
        <v>31.1</v>
      </c>
      <c r="E18001" t="s">
        <v>60090</v>
      </c>
      <c r="F18001">
        <v>2643</v>
      </c>
      <c r="G18001" t="s">
        <v>52238</v>
      </c>
      <c r="H18001" t="s">
        <v>60090</v>
      </c>
      <c r="I18001" t="s">
        <v>60091</v>
      </c>
      <c r="J18001" t="s">
        <v>60092</v>
      </c>
      <c r="K18001">
        <v>4.4927603890268379</v>
      </c>
      <c r="L18001">
        <v>0.59354084658719297</v>
      </c>
      <c r="M18001" t="s">
        <v>60091</v>
      </c>
      <c r="N18001" t="s">
        <v>60091</v>
      </c>
      <c r="O18001" t="s">
        <v>84988</v>
      </c>
      <c r="P18001" t="s">
        <v>60092</v>
      </c>
      <c r="Q18001" t="s">
        <v>84989</v>
      </c>
      <c r="R18001" t="s">
        <v>79407</v>
      </c>
    </row>
    <row r="18002" spans="1:18" x14ac:dyDescent="0.2">
      <c r="A18002" s="2">
        <v>18000</v>
      </c>
      <c r="B18002">
        <v>4432757</v>
      </c>
      <c r="C18002" t="s">
        <v>60093</v>
      </c>
      <c r="D18002">
        <v>31.1</v>
      </c>
      <c r="E18002" t="s">
        <v>60094</v>
      </c>
      <c r="F18002">
        <v>2646</v>
      </c>
      <c r="G18002" t="s">
        <v>28886</v>
      </c>
      <c r="H18002" t="s">
        <v>60094</v>
      </c>
      <c r="I18002" t="s">
        <v>60095</v>
      </c>
      <c r="J18002" t="s">
        <v>60096</v>
      </c>
      <c r="K18002">
        <v>4.4927603890268379</v>
      </c>
      <c r="L18002">
        <v>0.59354084658719297</v>
      </c>
      <c r="M18002" t="s">
        <v>60095</v>
      </c>
      <c r="N18002" t="s">
        <v>60095</v>
      </c>
      <c r="O18002" t="s">
        <v>84992</v>
      </c>
      <c r="P18002" t="s">
        <v>84993</v>
      </c>
      <c r="Q18002" t="s">
        <v>84994</v>
      </c>
      <c r="R18002" t="s">
        <v>76083</v>
      </c>
    </row>
    <row r="18003" spans="1:18" x14ac:dyDescent="0.2">
      <c r="A18003" s="2">
        <v>18001</v>
      </c>
      <c r="B18003">
        <v>4432757</v>
      </c>
      <c r="C18003" t="s">
        <v>60093</v>
      </c>
      <c r="D18003">
        <v>31.1</v>
      </c>
      <c r="E18003" t="s">
        <v>60094</v>
      </c>
      <c r="F18003">
        <v>2646</v>
      </c>
      <c r="G18003" t="s">
        <v>28886</v>
      </c>
      <c r="H18003" t="s">
        <v>60094</v>
      </c>
      <c r="I18003" t="s">
        <v>60095</v>
      </c>
      <c r="J18003" t="s">
        <v>60096</v>
      </c>
      <c r="K18003">
        <v>4.4927603890268379</v>
      </c>
      <c r="L18003">
        <v>0.59354084658719297</v>
      </c>
      <c r="M18003" t="s">
        <v>60095</v>
      </c>
      <c r="N18003" t="s">
        <v>60095</v>
      </c>
      <c r="O18003" t="s">
        <v>84992</v>
      </c>
      <c r="P18003" t="s">
        <v>84993</v>
      </c>
      <c r="Q18003" t="s">
        <v>84994</v>
      </c>
      <c r="R18003" t="s">
        <v>75057</v>
      </c>
    </row>
    <row r="18004" spans="1:18" x14ac:dyDescent="0.2">
      <c r="A18004" s="2">
        <v>18002</v>
      </c>
      <c r="B18004">
        <v>4432757</v>
      </c>
      <c r="C18004" t="s">
        <v>60093</v>
      </c>
      <c r="D18004">
        <v>31.1</v>
      </c>
      <c r="E18004" t="s">
        <v>60094</v>
      </c>
      <c r="F18004">
        <v>2646</v>
      </c>
      <c r="G18004" t="s">
        <v>28886</v>
      </c>
      <c r="H18004" t="s">
        <v>60094</v>
      </c>
      <c r="I18004" t="s">
        <v>60095</v>
      </c>
      <c r="J18004" t="s">
        <v>60096</v>
      </c>
      <c r="K18004">
        <v>4.4927603890268379</v>
      </c>
      <c r="L18004">
        <v>0.59354084658719297</v>
      </c>
      <c r="M18004" t="s">
        <v>60095</v>
      </c>
      <c r="N18004" t="s">
        <v>60095</v>
      </c>
      <c r="O18004" t="s">
        <v>84992</v>
      </c>
      <c r="P18004" t="s">
        <v>84993</v>
      </c>
      <c r="Q18004" t="s">
        <v>84994</v>
      </c>
      <c r="R18004" t="s">
        <v>76092</v>
      </c>
    </row>
    <row r="18005" spans="1:18" x14ac:dyDescent="0.2">
      <c r="A18005" s="2">
        <v>18003</v>
      </c>
      <c r="B18005">
        <v>4432757</v>
      </c>
      <c r="C18005" t="s">
        <v>60093</v>
      </c>
      <c r="D18005">
        <v>31.1</v>
      </c>
      <c r="E18005" t="s">
        <v>60094</v>
      </c>
      <c r="F18005">
        <v>2646</v>
      </c>
      <c r="G18005" t="s">
        <v>28886</v>
      </c>
      <c r="H18005" t="s">
        <v>60094</v>
      </c>
      <c r="I18005" t="s">
        <v>60095</v>
      </c>
      <c r="J18005" t="s">
        <v>60096</v>
      </c>
      <c r="K18005">
        <v>4.4927603890268379</v>
      </c>
      <c r="L18005">
        <v>0.59354084658719297</v>
      </c>
      <c r="M18005" t="s">
        <v>60095</v>
      </c>
      <c r="N18005" t="s">
        <v>60095</v>
      </c>
      <c r="O18005" t="s">
        <v>84992</v>
      </c>
      <c r="P18005" t="s">
        <v>84993</v>
      </c>
      <c r="Q18005" t="s">
        <v>84994</v>
      </c>
      <c r="R18005" t="s">
        <v>84995</v>
      </c>
    </row>
    <row r="18006" spans="1:18" x14ac:dyDescent="0.2">
      <c r="A18006" s="2">
        <v>18004</v>
      </c>
      <c r="B18006">
        <v>4432757</v>
      </c>
      <c r="C18006" t="s">
        <v>60093</v>
      </c>
      <c r="D18006">
        <v>31.1</v>
      </c>
      <c r="E18006" t="s">
        <v>60094</v>
      </c>
      <c r="F18006">
        <v>2646</v>
      </c>
      <c r="G18006" t="s">
        <v>28886</v>
      </c>
      <c r="H18006" t="s">
        <v>60094</v>
      </c>
      <c r="I18006" t="s">
        <v>60095</v>
      </c>
      <c r="J18006" t="s">
        <v>60096</v>
      </c>
      <c r="K18006">
        <v>4.4927603890268379</v>
      </c>
      <c r="L18006">
        <v>0.59354084658719297</v>
      </c>
      <c r="M18006" t="s">
        <v>60095</v>
      </c>
      <c r="N18006" t="s">
        <v>60095</v>
      </c>
      <c r="O18006" t="s">
        <v>84992</v>
      </c>
      <c r="P18006" t="s">
        <v>84993</v>
      </c>
      <c r="Q18006" t="s">
        <v>84994</v>
      </c>
      <c r="R18006" t="s">
        <v>76805</v>
      </c>
    </row>
    <row r="18007" spans="1:18" x14ac:dyDescent="0.2">
      <c r="A18007" s="2">
        <v>18005</v>
      </c>
      <c r="B18007">
        <v>4432757</v>
      </c>
      <c r="C18007" t="s">
        <v>60093</v>
      </c>
      <c r="D18007">
        <v>31.1</v>
      </c>
      <c r="E18007" t="s">
        <v>60094</v>
      </c>
      <c r="F18007">
        <v>2646</v>
      </c>
      <c r="G18007" t="s">
        <v>28886</v>
      </c>
      <c r="H18007" t="s">
        <v>60094</v>
      </c>
      <c r="I18007" t="s">
        <v>60095</v>
      </c>
      <c r="J18007" t="s">
        <v>60096</v>
      </c>
      <c r="K18007">
        <v>4.4927603890268379</v>
      </c>
      <c r="L18007">
        <v>0.59354084658719297</v>
      </c>
      <c r="M18007" t="s">
        <v>60095</v>
      </c>
      <c r="N18007" t="s">
        <v>60095</v>
      </c>
      <c r="O18007" t="s">
        <v>84992</v>
      </c>
      <c r="P18007" t="s">
        <v>84993</v>
      </c>
      <c r="Q18007" t="s">
        <v>84994</v>
      </c>
      <c r="R18007" t="s">
        <v>84996</v>
      </c>
    </row>
    <row r="18008" spans="1:18" x14ac:dyDescent="0.2">
      <c r="A18008" s="2">
        <v>18006</v>
      </c>
      <c r="B18008">
        <v>4432757</v>
      </c>
      <c r="C18008" t="s">
        <v>60093</v>
      </c>
      <c r="D18008">
        <v>31.1</v>
      </c>
      <c r="E18008" t="s">
        <v>60094</v>
      </c>
      <c r="F18008">
        <v>2646</v>
      </c>
      <c r="G18008" t="s">
        <v>28886</v>
      </c>
      <c r="H18008" t="s">
        <v>60094</v>
      </c>
      <c r="I18008" t="s">
        <v>60095</v>
      </c>
      <c r="J18008" t="s">
        <v>60096</v>
      </c>
      <c r="K18008">
        <v>4.4927603890268379</v>
      </c>
      <c r="L18008">
        <v>0.59354084658719297</v>
      </c>
      <c r="M18008" t="s">
        <v>60095</v>
      </c>
      <c r="N18008" t="s">
        <v>60095</v>
      </c>
      <c r="O18008" t="s">
        <v>84992</v>
      </c>
      <c r="P18008" t="s">
        <v>84993</v>
      </c>
      <c r="Q18008" t="s">
        <v>84994</v>
      </c>
      <c r="R18008" t="s">
        <v>75016</v>
      </c>
    </row>
    <row r="18009" spans="1:18" x14ac:dyDescent="0.2">
      <c r="A18009" s="2">
        <v>18007</v>
      </c>
      <c r="B18009">
        <v>4432757</v>
      </c>
      <c r="C18009" t="s">
        <v>60093</v>
      </c>
      <c r="D18009">
        <v>31.1</v>
      </c>
      <c r="E18009" t="s">
        <v>60094</v>
      </c>
      <c r="F18009">
        <v>2646</v>
      </c>
      <c r="G18009" t="s">
        <v>28886</v>
      </c>
      <c r="H18009" t="s">
        <v>60094</v>
      </c>
      <c r="I18009" t="s">
        <v>60095</v>
      </c>
      <c r="J18009" t="s">
        <v>60096</v>
      </c>
      <c r="K18009">
        <v>4.4927603890268379</v>
      </c>
      <c r="L18009">
        <v>0.59354084658719297</v>
      </c>
      <c r="M18009" t="s">
        <v>60095</v>
      </c>
      <c r="N18009" t="s">
        <v>60095</v>
      </c>
      <c r="O18009" t="s">
        <v>84992</v>
      </c>
      <c r="P18009" t="s">
        <v>84993</v>
      </c>
      <c r="Q18009" t="s">
        <v>84994</v>
      </c>
      <c r="R18009" t="s">
        <v>75835</v>
      </c>
    </row>
    <row r="18010" spans="1:18" x14ac:dyDescent="0.2">
      <c r="A18010" s="2">
        <v>18008</v>
      </c>
      <c r="B18010">
        <v>4432757</v>
      </c>
      <c r="C18010" t="s">
        <v>60093</v>
      </c>
      <c r="D18010">
        <v>31.1</v>
      </c>
      <c r="E18010" t="s">
        <v>60094</v>
      </c>
      <c r="F18010">
        <v>2646</v>
      </c>
      <c r="G18010" t="s">
        <v>28886</v>
      </c>
      <c r="H18010" t="s">
        <v>60094</v>
      </c>
      <c r="I18010" t="s">
        <v>60095</v>
      </c>
      <c r="J18010" t="s">
        <v>60096</v>
      </c>
      <c r="K18010">
        <v>4.4927603890268379</v>
      </c>
      <c r="L18010">
        <v>0.59354084658719297</v>
      </c>
      <c r="M18010" t="s">
        <v>60095</v>
      </c>
      <c r="N18010" t="s">
        <v>60095</v>
      </c>
      <c r="O18010" t="s">
        <v>84992</v>
      </c>
      <c r="P18010" t="s">
        <v>84993</v>
      </c>
      <c r="Q18010" t="s">
        <v>84994</v>
      </c>
      <c r="R18010" t="s">
        <v>74863</v>
      </c>
    </row>
    <row r="18011" spans="1:18" x14ac:dyDescent="0.2">
      <c r="A18011" s="2">
        <v>18009</v>
      </c>
      <c r="B18011">
        <v>4432757</v>
      </c>
      <c r="C18011" t="s">
        <v>60093</v>
      </c>
      <c r="D18011">
        <v>31.1</v>
      </c>
      <c r="E18011" t="s">
        <v>60094</v>
      </c>
      <c r="F18011">
        <v>2646</v>
      </c>
      <c r="G18011" t="s">
        <v>28886</v>
      </c>
      <c r="H18011" t="s">
        <v>60094</v>
      </c>
      <c r="I18011" t="s">
        <v>60095</v>
      </c>
      <c r="J18011" t="s">
        <v>60096</v>
      </c>
      <c r="K18011">
        <v>4.4927603890268379</v>
      </c>
      <c r="L18011">
        <v>0.59354084658719297</v>
      </c>
      <c r="M18011" t="s">
        <v>60095</v>
      </c>
      <c r="N18011" t="s">
        <v>60095</v>
      </c>
      <c r="O18011" t="s">
        <v>84992</v>
      </c>
      <c r="P18011" t="s">
        <v>84993</v>
      </c>
      <c r="Q18011" t="s">
        <v>84994</v>
      </c>
      <c r="R18011" t="s">
        <v>77470</v>
      </c>
    </row>
    <row r="18012" spans="1:18" x14ac:dyDescent="0.2">
      <c r="A18012" s="2">
        <v>18010</v>
      </c>
      <c r="B18012">
        <v>4432757</v>
      </c>
      <c r="C18012" t="s">
        <v>60093</v>
      </c>
      <c r="D18012">
        <v>31.1</v>
      </c>
      <c r="E18012" t="s">
        <v>60094</v>
      </c>
      <c r="F18012">
        <v>2646</v>
      </c>
      <c r="G18012" t="s">
        <v>28886</v>
      </c>
      <c r="H18012" t="s">
        <v>60094</v>
      </c>
      <c r="I18012" t="s">
        <v>60095</v>
      </c>
      <c r="J18012" t="s">
        <v>60096</v>
      </c>
      <c r="K18012">
        <v>4.4927603890268379</v>
      </c>
      <c r="L18012">
        <v>0.59354084658719297</v>
      </c>
      <c r="M18012" t="s">
        <v>60095</v>
      </c>
      <c r="N18012" t="s">
        <v>60095</v>
      </c>
      <c r="O18012" t="s">
        <v>84992</v>
      </c>
      <c r="P18012" t="s">
        <v>84993</v>
      </c>
      <c r="Q18012" t="s">
        <v>84994</v>
      </c>
      <c r="R18012" t="s">
        <v>75307</v>
      </c>
    </row>
    <row r="18013" spans="1:18" x14ac:dyDescent="0.2">
      <c r="A18013" s="2">
        <v>18011</v>
      </c>
      <c r="B18013">
        <v>4434362</v>
      </c>
      <c r="C18013" t="s">
        <v>60097</v>
      </c>
      <c r="D18013">
        <v>31</v>
      </c>
      <c r="E18013" t="s">
        <v>60098</v>
      </c>
      <c r="F18013">
        <v>2648</v>
      </c>
      <c r="G18013" t="s">
        <v>52238</v>
      </c>
      <c r="H18013" t="s">
        <v>60098</v>
      </c>
      <c r="I18013" t="s">
        <v>60099</v>
      </c>
      <c r="J18013" t="s">
        <v>60100</v>
      </c>
      <c r="K18013">
        <v>4.4913616938342731</v>
      </c>
      <c r="L18013">
        <v>0.59335606425810639</v>
      </c>
      <c r="M18013" t="s">
        <v>60099</v>
      </c>
      <c r="N18013" t="s">
        <v>60099</v>
      </c>
      <c r="O18013" t="s">
        <v>84997</v>
      </c>
      <c r="P18013" t="s">
        <v>84998</v>
      </c>
      <c r="Q18013" t="s">
        <v>84999</v>
      </c>
      <c r="R18013" t="s">
        <v>75315</v>
      </c>
    </row>
    <row r="18014" spans="1:18" x14ac:dyDescent="0.2">
      <c r="A18014" s="2">
        <v>18012</v>
      </c>
      <c r="B18014">
        <v>4434362</v>
      </c>
      <c r="C18014" t="s">
        <v>60097</v>
      </c>
      <c r="D18014">
        <v>31</v>
      </c>
      <c r="E18014" t="s">
        <v>60098</v>
      </c>
      <c r="F18014">
        <v>2648</v>
      </c>
      <c r="G18014" t="s">
        <v>52238</v>
      </c>
      <c r="H18014" t="s">
        <v>60098</v>
      </c>
      <c r="I18014" t="s">
        <v>60099</v>
      </c>
      <c r="J18014" t="s">
        <v>60100</v>
      </c>
      <c r="K18014">
        <v>4.4913616938342731</v>
      </c>
      <c r="L18014">
        <v>0.59335606425810639</v>
      </c>
      <c r="M18014" t="s">
        <v>60099</v>
      </c>
      <c r="N18014" t="s">
        <v>60099</v>
      </c>
      <c r="O18014" t="s">
        <v>84997</v>
      </c>
      <c r="P18014" t="s">
        <v>84998</v>
      </c>
      <c r="Q18014" t="s">
        <v>84999</v>
      </c>
      <c r="R18014" t="s">
        <v>74985</v>
      </c>
    </row>
    <row r="18015" spans="1:18" x14ac:dyDescent="0.2">
      <c r="A18015" s="2">
        <v>18013</v>
      </c>
      <c r="B18015">
        <v>4434362</v>
      </c>
      <c r="C18015" t="s">
        <v>60097</v>
      </c>
      <c r="D18015">
        <v>31</v>
      </c>
      <c r="E18015" t="s">
        <v>60098</v>
      </c>
      <c r="F18015">
        <v>2648</v>
      </c>
      <c r="G18015" t="s">
        <v>52238</v>
      </c>
      <c r="H18015" t="s">
        <v>60098</v>
      </c>
      <c r="I18015" t="s">
        <v>60099</v>
      </c>
      <c r="J18015" t="s">
        <v>60100</v>
      </c>
      <c r="K18015">
        <v>4.4913616938342731</v>
      </c>
      <c r="L18015">
        <v>0.59335606425810639</v>
      </c>
      <c r="M18015" t="s">
        <v>60099</v>
      </c>
      <c r="N18015" t="s">
        <v>60099</v>
      </c>
      <c r="O18015" t="s">
        <v>84997</v>
      </c>
      <c r="P18015" t="s">
        <v>84998</v>
      </c>
      <c r="Q18015" t="s">
        <v>84999</v>
      </c>
      <c r="R18015" t="s">
        <v>75835</v>
      </c>
    </row>
    <row r="18016" spans="1:18" x14ac:dyDescent="0.2">
      <c r="A18016" s="2">
        <v>18014</v>
      </c>
      <c r="B18016">
        <v>4441066</v>
      </c>
      <c r="C18016" t="s">
        <v>60101</v>
      </c>
      <c r="D18016">
        <v>31</v>
      </c>
      <c r="E18016" t="s">
        <v>60102</v>
      </c>
      <c r="F18016">
        <v>2649</v>
      </c>
      <c r="G18016" t="s">
        <v>52238</v>
      </c>
      <c r="H18016" t="s">
        <v>60102</v>
      </c>
      <c r="I18016" t="s">
        <v>60103</v>
      </c>
      <c r="J18016" t="s">
        <v>60104</v>
      </c>
      <c r="K18016">
        <v>4.4913616938342731</v>
      </c>
      <c r="L18016">
        <v>0.59335606425810639</v>
      </c>
      <c r="M18016" t="s">
        <v>60103</v>
      </c>
      <c r="N18016" t="s">
        <v>60103</v>
      </c>
      <c r="O18016" t="s">
        <v>85000</v>
      </c>
      <c r="P18016" t="s">
        <v>85001</v>
      </c>
      <c r="Q18016" t="s">
        <v>85002</v>
      </c>
      <c r="R18016" t="s">
        <v>77071</v>
      </c>
    </row>
    <row r="18017" spans="1:18" x14ac:dyDescent="0.2">
      <c r="A18017" s="2">
        <v>18015</v>
      </c>
      <c r="B18017">
        <v>4441066</v>
      </c>
      <c r="C18017" t="s">
        <v>60101</v>
      </c>
      <c r="D18017">
        <v>31</v>
      </c>
      <c r="E18017" t="s">
        <v>60102</v>
      </c>
      <c r="F18017">
        <v>2649</v>
      </c>
      <c r="G18017" t="s">
        <v>52238</v>
      </c>
      <c r="H18017" t="s">
        <v>60102</v>
      </c>
      <c r="I18017" t="s">
        <v>60103</v>
      </c>
      <c r="J18017" t="s">
        <v>60104</v>
      </c>
      <c r="K18017">
        <v>4.4913616938342731</v>
      </c>
      <c r="L18017">
        <v>0.59335606425810639</v>
      </c>
      <c r="M18017" t="s">
        <v>60103</v>
      </c>
      <c r="N18017" t="s">
        <v>60103</v>
      </c>
      <c r="O18017" t="s">
        <v>85000</v>
      </c>
      <c r="P18017" t="s">
        <v>85001</v>
      </c>
      <c r="Q18017" t="s">
        <v>85002</v>
      </c>
      <c r="R18017" t="s">
        <v>76083</v>
      </c>
    </row>
    <row r="18018" spans="1:18" x14ac:dyDescent="0.2">
      <c r="A18018" s="2">
        <v>18016</v>
      </c>
      <c r="B18018">
        <v>4441066</v>
      </c>
      <c r="C18018" t="s">
        <v>60101</v>
      </c>
      <c r="D18018">
        <v>31</v>
      </c>
      <c r="E18018" t="s">
        <v>60102</v>
      </c>
      <c r="F18018">
        <v>2649</v>
      </c>
      <c r="G18018" t="s">
        <v>52238</v>
      </c>
      <c r="H18018" t="s">
        <v>60102</v>
      </c>
      <c r="I18018" t="s">
        <v>60103</v>
      </c>
      <c r="J18018" t="s">
        <v>60104</v>
      </c>
      <c r="K18018">
        <v>4.4913616938342731</v>
      </c>
      <c r="L18018">
        <v>0.59335606425810639</v>
      </c>
      <c r="M18018" t="s">
        <v>60103</v>
      </c>
      <c r="N18018" t="s">
        <v>60103</v>
      </c>
      <c r="O18018" t="s">
        <v>85000</v>
      </c>
      <c r="P18018" t="s">
        <v>85001</v>
      </c>
      <c r="Q18018" t="s">
        <v>85002</v>
      </c>
      <c r="R18018" t="s">
        <v>76512</v>
      </c>
    </row>
    <row r="18019" spans="1:18" x14ac:dyDescent="0.2">
      <c r="A18019" s="2">
        <v>18017</v>
      </c>
      <c r="B18019">
        <v>4441066</v>
      </c>
      <c r="C18019" t="s">
        <v>60101</v>
      </c>
      <c r="D18019">
        <v>31</v>
      </c>
      <c r="E18019" t="s">
        <v>60102</v>
      </c>
      <c r="F18019">
        <v>2649</v>
      </c>
      <c r="G18019" t="s">
        <v>52238</v>
      </c>
      <c r="H18019" t="s">
        <v>60102</v>
      </c>
      <c r="I18019" t="s">
        <v>60103</v>
      </c>
      <c r="J18019" t="s">
        <v>60104</v>
      </c>
      <c r="K18019">
        <v>4.4913616938342731</v>
      </c>
      <c r="L18019">
        <v>0.59335606425810639</v>
      </c>
      <c r="M18019" t="s">
        <v>60103</v>
      </c>
      <c r="N18019" t="s">
        <v>60103</v>
      </c>
      <c r="O18019" t="s">
        <v>85000</v>
      </c>
      <c r="P18019" t="s">
        <v>85001</v>
      </c>
      <c r="Q18019" t="s">
        <v>85002</v>
      </c>
      <c r="R18019" t="s">
        <v>76877</v>
      </c>
    </row>
    <row r="18020" spans="1:18" x14ac:dyDescent="0.2">
      <c r="A18020" s="2">
        <v>18018</v>
      </c>
      <c r="B18020">
        <v>4441066</v>
      </c>
      <c r="C18020" t="s">
        <v>60101</v>
      </c>
      <c r="D18020">
        <v>31</v>
      </c>
      <c r="E18020" t="s">
        <v>60102</v>
      </c>
      <c r="F18020">
        <v>2649</v>
      </c>
      <c r="G18020" t="s">
        <v>52238</v>
      </c>
      <c r="H18020" t="s">
        <v>60102</v>
      </c>
      <c r="I18020" t="s">
        <v>60103</v>
      </c>
      <c r="J18020" t="s">
        <v>60104</v>
      </c>
      <c r="K18020">
        <v>4.4913616938342731</v>
      </c>
      <c r="L18020">
        <v>0.59335606425810639</v>
      </c>
      <c r="M18020" t="s">
        <v>60103</v>
      </c>
      <c r="N18020" t="s">
        <v>60103</v>
      </c>
      <c r="O18020" t="s">
        <v>85000</v>
      </c>
      <c r="P18020" t="s">
        <v>85001</v>
      </c>
      <c r="Q18020" t="s">
        <v>85002</v>
      </c>
      <c r="R18020" t="s">
        <v>77492</v>
      </c>
    </row>
    <row r="18021" spans="1:18" x14ac:dyDescent="0.2">
      <c r="A18021" s="2">
        <v>18019</v>
      </c>
      <c r="B18021">
        <v>4441066</v>
      </c>
      <c r="C18021" t="s">
        <v>60101</v>
      </c>
      <c r="D18021">
        <v>31</v>
      </c>
      <c r="E18021" t="s">
        <v>60102</v>
      </c>
      <c r="F18021">
        <v>2649</v>
      </c>
      <c r="G18021" t="s">
        <v>52238</v>
      </c>
      <c r="H18021" t="s">
        <v>60102</v>
      </c>
      <c r="I18021" t="s">
        <v>60103</v>
      </c>
      <c r="J18021" t="s">
        <v>60104</v>
      </c>
      <c r="K18021">
        <v>4.4913616938342731</v>
      </c>
      <c r="L18021">
        <v>0.59335606425810639</v>
      </c>
      <c r="M18021" t="s">
        <v>60103</v>
      </c>
      <c r="N18021" t="s">
        <v>60103</v>
      </c>
      <c r="O18021" t="s">
        <v>85000</v>
      </c>
      <c r="P18021" t="s">
        <v>85001</v>
      </c>
      <c r="Q18021" t="s">
        <v>85002</v>
      </c>
      <c r="R18021" t="s">
        <v>79309</v>
      </c>
    </row>
    <row r="18022" spans="1:18" x14ac:dyDescent="0.2">
      <c r="A18022" s="2">
        <v>18020</v>
      </c>
      <c r="B18022">
        <v>4441066</v>
      </c>
      <c r="C18022" t="s">
        <v>60101</v>
      </c>
      <c r="D18022">
        <v>31</v>
      </c>
      <c r="E18022" t="s">
        <v>60102</v>
      </c>
      <c r="F18022">
        <v>2649</v>
      </c>
      <c r="G18022" t="s">
        <v>52238</v>
      </c>
      <c r="H18022" t="s">
        <v>60102</v>
      </c>
      <c r="I18022" t="s">
        <v>60103</v>
      </c>
      <c r="J18022" t="s">
        <v>60104</v>
      </c>
      <c r="K18022">
        <v>4.4913616938342731</v>
      </c>
      <c r="L18022">
        <v>0.59335606425810639</v>
      </c>
      <c r="M18022" t="s">
        <v>60103</v>
      </c>
      <c r="N18022" t="s">
        <v>60103</v>
      </c>
      <c r="O18022" t="s">
        <v>85000</v>
      </c>
      <c r="P18022" t="s">
        <v>85001</v>
      </c>
      <c r="Q18022" t="s">
        <v>85002</v>
      </c>
      <c r="R18022" t="s">
        <v>78793</v>
      </c>
    </row>
    <row r="18023" spans="1:18" x14ac:dyDescent="0.2">
      <c r="A18023" s="2">
        <v>18021</v>
      </c>
      <c r="B18023">
        <v>4441066</v>
      </c>
      <c r="C18023" t="s">
        <v>60101</v>
      </c>
      <c r="D18023">
        <v>31</v>
      </c>
      <c r="E18023" t="s">
        <v>60102</v>
      </c>
      <c r="F18023">
        <v>2649</v>
      </c>
      <c r="G18023" t="s">
        <v>52238</v>
      </c>
      <c r="H18023" t="s">
        <v>60102</v>
      </c>
      <c r="I18023" t="s">
        <v>60103</v>
      </c>
      <c r="J18023" t="s">
        <v>60104</v>
      </c>
      <c r="K18023">
        <v>4.4913616938342731</v>
      </c>
      <c r="L18023">
        <v>0.59335606425810639</v>
      </c>
      <c r="M18023" t="s">
        <v>60103</v>
      </c>
      <c r="N18023" t="s">
        <v>60103</v>
      </c>
      <c r="O18023" t="s">
        <v>85000</v>
      </c>
      <c r="P18023" t="s">
        <v>85001</v>
      </c>
      <c r="Q18023" t="s">
        <v>85002</v>
      </c>
      <c r="R18023" t="s">
        <v>78722</v>
      </c>
    </row>
    <row r="18024" spans="1:18" x14ac:dyDescent="0.2">
      <c r="A18024" s="2">
        <v>18022</v>
      </c>
      <c r="B18024">
        <v>4441066</v>
      </c>
      <c r="C18024" t="s">
        <v>60101</v>
      </c>
      <c r="D18024">
        <v>31</v>
      </c>
      <c r="E18024" t="s">
        <v>60102</v>
      </c>
      <c r="F18024">
        <v>2649</v>
      </c>
      <c r="G18024" t="s">
        <v>52238</v>
      </c>
      <c r="H18024" t="s">
        <v>60102</v>
      </c>
      <c r="I18024" t="s">
        <v>60103</v>
      </c>
      <c r="J18024" t="s">
        <v>60104</v>
      </c>
      <c r="K18024">
        <v>4.4913616938342731</v>
      </c>
      <c r="L18024">
        <v>0.59335606425810639</v>
      </c>
      <c r="M18024" t="s">
        <v>60103</v>
      </c>
      <c r="N18024" t="s">
        <v>60103</v>
      </c>
      <c r="O18024" t="s">
        <v>85000</v>
      </c>
      <c r="P18024" t="s">
        <v>85001</v>
      </c>
      <c r="Q18024" t="s">
        <v>85002</v>
      </c>
      <c r="R18024" t="s">
        <v>78471</v>
      </c>
    </row>
    <row r="18025" spans="1:18" x14ac:dyDescent="0.2">
      <c r="A18025" s="2">
        <v>18023</v>
      </c>
      <c r="B18025">
        <v>4441066</v>
      </c>
      <c r="C18025" t="s">
        <v>60101</v>
      </c>
      <c r="D18025">
        <v>31</v>
      </c>
      <c r="E18025" t="s">
        <v>60102</v>
      </c>
      <c r="F18025">
        <v>2649</v>
      </c>
      <c r="G18025" t="s">
        <v>52238</v>
      </c>
      <c r="H18025" t="s">
        <v>60102</v>
      </c>
      <c r="I18025" t="s">
        <v>60103</v>
      </c>
      <c r="J18025" t="s">
        <v>60104</v>
      </c>
      <c r="K18025">
        <v>4.4913616938342731</v>
      </c>
      <c r="L18025">
        <v>0.59335606425810639</v>
      </c>
      <c r="M18025" t="s">
        <v>60103</v>
      </c>
      <c r="N18025" t="s">
        <v>60103</v>
      </c>
      <c r="O18025" t="s">
        <v>85000</v>
      </c>
      <c r="P18025" t="s">
        <v>85001</v>
      </c>
      <c r="Q18025" t="s">
        <v>85002</v>
      </c>
      <c r="R18025" t="s">
        <v>74991</v>
      </c>
    </row>
    <row r="18026" spans="1:18" x14ac:dyDescent="0.2">
      <c r="A18026" s="2">
        <v>18024</v>
      </c>
      <c r="B18026">
        <v>4441066</v>
      </c>
      <c r="C18026" t="s">
        <v>60101</v>
      </c>
      <c r="D18026">
        <v>31</v>
      </c>
      <c r="E18026" t="s">
        <v>60102</v>
      </c>
      <c r="F18026">
        <v>2649</v>
      </c>
      <c r="G18026" t="s">
        <v>52238</v>
      </c>
      <c r="H18026" t="s">
        <v>60102</v>
      </c>
      <c r="I18026" t="s">
        <v>60103</v>
      </c>
      <c r="J18026" t="s">
        <v>60104</v>
      </c>
      <c r="K18026">
        <v>4.4913616938342731</v>
      </c>
      <c r="L18026">
        <v>0.59335606425810639</v>
      </c>
      <c r="M18026" t="s">
        <v>60103</v>
      </c>
      <c r="N18026" t="s">
        <v>60103</v>
      </c>
      <c r="O18026" t="s">
        <v>85000</v>
      </c>
      <c r="P18026" t="s">
        <v>85001</v>
      </c>
      <c r="Q18026" t="s">
        <v>85002</v>
      </c>
      <c r="R18026" t="s">
        <v>76695</v>
      </c>
    </row>
    <row r="18027" spans="1:18" x14ac:dyDescent="0.2">
      <c r="A18027" s="2">
        <v>18025</v>
      </c>
      <c r="B18027">
        <v>4441066</v>
      </c>
      <c r="C18027" t="s">
        <v>60101</v>
      </c>
      <c r="D18027">
        <v>31</v>
      </c>
      <c r="E18027" t="s">
        <v>60102</v>
      </c>
      <c r="F18027">
        <v>2649</v>
      </c>
      <c r="G18027" t="s">
        <v>52238</v>
      </c>
      <c r="H18027" t="s">
        <v>60102</v>
      </c>
      <c r="I18027" t="s">
        <v>60103</v>
      </c>
      <c r="J18027" t="s">
        <v>60104</v>
      </c>
      <c r="K18027">
        <v>4.4913616938342731</v>
      </c>
      <c r="L18027">
        <v>0.59335606425810639</v>
      </c>
      <c r="M18027" t="s">
        <v>60103</v>
      </c>
      <c r="N18027" t="s">
        <v>60103</v>
      </c>
      <c r="O18027" t="s">
        <v>85000</v>
      </c>
      <c r="P18027" t="s">
        <v>85001</v>
      </c>
      <c r="Q18027" t="s">
        <v>85002</v>
      </c>
      <c r="R18027" t="s">
        <v>83847</v>
      </c>
    </row>
    <row r="18028" spans="1:18" x14ac:dyDescent="0.2">
      <c r="A18028" s="2">
        <v>18026</v>
      </c>
      <c r="B18028">
        <v>4441066</v>
      </c>
      <c r="C18028" t="s">
        <v>60101</v>
      </c>
      <c r="D18028">
        <v>31</v>
      </c>
      <c r="E18028" t="s">
        <v>60102</v>
      </c>
      <c r="F18028">
        <v>2649</v>
      </c>
      <c r="G18028" t="s">
        <v>52238</v>
      </c>
      <c r="H18028" t="s">
        <v>60102</v>
      </c>
      <c r="I18028" t="s">
        <v>60103</v>
      </c>
      <c r="J18028" t="s">
        <v>60104</v>
      </c>
      <c r="K18028">
        <v>4.4913616938342731</v>
      </c>
      <c r="L18028">
        <v>0.59335606425810639</v>
      </c>
      <c r="M18028" t="s">
        <v>60103</v>
      </c>
      <c r="N18028" t="s">
        <v>60103</v>
      </c>
      <c r="O18028" t="s">
        <v>85000</v>
      </c>
      <c r="P18028" t="s">
        <v>85001</v>
      </c>
      <c r="Q18028" t="s">
        <v>85002</v>
      </c>
      <c r="R18028" t="s">
        <v>77498</v>
      </c>
    </row>
    <row r="18029" spans="1:18" x14ac:dyDescent="0.2">
      <c r="A18029" s="2">
        <v>18027</v>
      </c>
      <c r="B18029">
        <v>4441066</v>
      </c>
      <c r="C18029" t="s">
        <v>60101</v>
      </c>
      <c r="D18029">
        <v>31</v>
      </c>
      <c r="E18029" t="s">
        <v>60102</v>
      </c>
      <c r="F18029">
        <v>2649</v>
      </c>
      <c r="G18029" t="s">
        <v>52238</v>
      </c>
      <c r="H18029" t="s">
        <v>60102</v>
      </c>
      <c r="I18029" t="s">
        <v>60103</v>
      </c>
      <c r="J18029" t="s">
        <v>60104</v>
      </c>
      <c r="K18029">
        <v>4.4913616938342731</v>
      </c>
      <c r="L18029">
        <v>0.59335606425810639</v>
      </c>
      <c r="M18029" t="s">
        <v>60103</v>
      </c>
      <c r="N18029" t="s">
        <v>60103</v>
      </c>
      <c r="O18029" t="s">
        <v>85000</v>
      </c>
      <c r="P18029" t="s">
        <v>85001</v>
      </c>
      <c r="Q18029" t="s">
        <v>85002</v>
      </c>
      <c r="R18029" t="s">
        <v>74774</v>
      </c>
    </row>
    <row r="18030" spans="1:18" x14ac:dyDescent="0.2">
      <c r="A18030" s="2">
        <v>18028</v>
      </c>
      <c r="B18030">
        <v>4434497</v>
      </c>
      <c r="C18030" t="s">
        <v>60105</v>
      </c>
      <c r="D18030">
        <v>30.9</v>
      </c>
      <c r="E18030" t="s">
        <v>60106</v>
      </c>
      <c r="F18030">
        <v>2650</v>
      </c>
      <c r="G18030" t="s">
        <v>52238</v>
      </c>
      <c r="H18030" t="s">
        <v>60106</v>
      </c>
      <c r="I18030" t="s">
        <v>60107</v>
      </c>
      <c r="J18030" t="s">
        <v>60108</v>
      </c>
      <c r="K18030">
        <v>4.4899584794248346</v>
      </c>
      <c r="L18030">
        <v>0.59317068489299363</v>
      </c>
      <c r="M18030" t="s">
        <v>60107</v>
      </c>
      <c r="N18030" t="s">
        <v>60107</v>
      </c>
      <c r="O18030" t="s">
        <v>85003</v>
      </c>
      <c r="P18030" t="s">
        <v>60108</v>
      </c>
      <c r="Q18030" t="s">
        <v>85004</v>
      </c>
      <c r="R18030" t="s">
        <v>77031</v>
      </c>
    </row>
    <row r="18031" spans="1:18" x14ac:dyDescent="0.2">
      <c r="A18031" s="2">
        <v>18029</v>
      </c>
      <c r="B18031">
        <v>4434497</v>
      </c>
      <c r="C18031" t="s">
        <v>60105</v>
      </c>
      <c r="D18031">
        <v>30.9</v>
      </c>
      <c r="E18031" t="s">
        <v>60106</v>
      </c>
      <c r="F18031">
        <v>2650</v>
      </c>
      <c r="G18031" t="s">
        <v>52238</v>
      </c>
      <c r="H18031" t="s">
        <v>60106</v>
      </c>
      <c r="I18031" t="s">
        <v>60107</v>
      </c>
      <c r="J18031" t="s">
        <v>60108</v>
      </c>
      <c r="K18031">
        <v>4.4899584794248346</v>
      </c>
      <c r="L18031">
        <v>0.59317068489299363</v>
      </c>
      <c r="M18031" t="s">
        <v>60107</v>
      </c>
      <c r="N18031" t="s">
        <v>60107</v>
      </c>
      <c r="O18031" t="s">
        <v>85003</v>
      </c>
      <c r="P18031" t="s">
        <v>60108</v>
      </c>
      <c r="Q18031" t="s">
        <v>85004</v>
      </c>
      <c r="R18031" t="s">
        <v>85005</v>
      </c>
    </row>
    <row r="18032" spans="1:18" x14ac:dyDescent="0.2">
      <c r="A18032" s="2">
        <v>18030</v>
      </c>
      <c r="B18032">
        <v>4434497</v>
      </c>
      <c r="C18032" t="s">
        <v>60105</v>
      </c>
      <c r="D18032">
        <v>30.9</v>
      </c>
      <c r="E18032" t="s">
        <v>60106</v>
      </c>
      <c r="F18032">
        <v>2650</v>
      </c>
      <c r="G18032" t="s">
        <v>52238</v>
      </c>
      <c r="H18032" t="s">
        <v>60106</v>
      </c>
      <c r="I18032" t="s">
        <v>60107</v>
      </c>
      <c r="J18032" t="s">
        <v>60108</v>
      </c>
      <c r="K18032">
        <v>4.4899584794248346</v>
      </c>
      <c r="L18032">
        <v>0.59317068489299363</v>
      </c>
      <c r="M18032" t="s">
        <v>60107</v>
      </c>
      <c r="N18032" t="s">
        <v>60107</v>
      </c>
      <c r="O18032" t="s">
        <v>85003</v>
      </c>
      <c r="P18032" t="s">
        <v>60108</v>
      </c>
      <c r="Q18032" t="s">
        <v>85004</v>
      </c>
      <c r="R18032" t="s">
        <v>78198</v>
      </c>
    </row>
    <row r="18033" spans="1:18" x14ac:dyDescent="0.2">
      <c r="A18033" s="2">
        <v>18031</v>
      </c>
      <c r="B18033">
        <v>4434497</v>
      </c>
      <c r="C18033" t="s">
        <v>60105</v>
      </c>
      <c r="D18033">
        <v>30.9</v>
      </c>
      <c r="E18033" t="s">
        <v>60106</v>
      </c>
      <c r="F18033">
        <v>2650</v>
      </c>
      <c r="G18033" t="s">
        <v>52238</v>
      </c>
      <c r="H18033" t="s">
        <v>60106</v>
      </c>
      <c r="I18033" t="s">
        <v>60107</v>
      </c>
      <c r="J18033" t="s">
        <v>60108</v>
      </c>
      <c r="K18033">
        <v>4.4899584794248346</v>
      </c>
      <c r="L18033">
        <v>0.59317068489299363</v>
      </c>
      <c r="M18033" t="s">
        <v>60107</v>
      </c>
      <c r="N18033" t="s">
        <v>60107</v>
      </c>
      <c r="O18033" t="s">
        <v>85003</v>
      </c>
      <c r="P18033" t="s">
        <v>60108</v>
      </c>
      <c r="Q18033" t="s">
        <v>85004</v>
      </c>
      <c r="R18033" t="s">
        <v>85006</v>
      </c>
    </row>
    <row r="18034" spans="1:18" x14ac:dyDescent="0.2">
      <c r="A18034" s="2">
        <v>18032</v>
      </c>
      <c r="B18034">
        <v>4434497</v>
      </c>
      <c r="C18034" t="s">
        <v>60105</v>
      </c>
      <c r="D18034">
        <v>30.9</v>
      </c>
      <c r="E18034" t="s">
        <v>60106</v>
      </c>
      <c r="F18034">
        <v>2650</v>
      </c>
      <c r="G18034" t="s">
        <v>52238</v>
      </c>
      <c r="H18034" t="s">
        <v>60106</v>
      </c>
      <c r="I18034" t="s">
        <v>60107</v>
      </c>
      <c r="J18034" t="s">
        <v>60108</v>
      </c>
      <c r="K18034">
        <v>4.4899584794248346</v>
      </c>
      <c r="L18034">
        <v>0.59317068489299363</v>
      </c>
      <c r="M18034" t="s">
        <v>60107</v>
      </c>
      <c r="N18034" t="s">
        <v>60107</v>
      </c>
      <c r="O18034" t="s">
        <v>85003</v>
      </c>
      <c r="P18034" t="s">
        <v>60108</v>
      </c>
      <c r="Q18034" t="s">
        <v>85004</v>
      </c>
      <c r="R18034" t="s">
        <v>78019</v>
      </c>
    </row>
    <row r="18035" spans="1:18" x14ac:dyDescent="0.2">
      <c r="A18035" s="2">
        <v>18033</v>
      </c>
      <c r="B18035">
        <v>4450939</v>
      </c>
      <c r="C18035" t="s">
        <v>60109</v>
      </c>
      <c r="D18035">
        <v>30.9</v>
      </c>
      <c r="E18035" t="s">
        <v>60110</v>
      </c>
      <c r="F18035">
        <v>2651</v>
      </c>
      <c r="G18035" t="s">
        <v>28</v>
      </c>
      <c r="H18035" t="s">
        <v>60110</v>
      </c>
      <c r="I18035" t="s">
        <v>60111</v>
      </c>
      <c r="J18035" t="s">
        <v>60112</v>
      </c>
      <c r="K18035">
        <v>4.4899584794248346</v>
      </c>
      <c r="L18035">
        <v>0.59317068489299363</v>
      </c>
      <c r="M18035" t="s">
        <v>60111</v>
      </c>
      <c r="N18035" t="s">
        <v>60111</v>
      </c>
      <c r="O18035" t="s">
        <v>85007</v>
      </c>
      <c r="P18035" t="s">
        <v>85008</v>
      </c>
      <c r="Q18035" t="s">
        <v>85009</v>
      </c>
      <c r="R18035" t="s">
        <v>80219</v>
      </c>
    </row>
    <row r="18036" spans="1:18" x14ac:dyDescent="0.2">
      <c r="A18036" s="2">
        <v>18034</v>
      </c>
      <c r="B18036">
        <v>4450939</v>
      </c>
      <c r="C18036" t="s">
        <v>60109</v>
      </c>
      <c r="D18036">
        <v>30.9</v>
      </c>
      <c r="E18036" t="s">
        <v>60110</v>
      </c>
      <c r="F18036">
        <v>2651</v>
      </c>
      <c r="G18036" t="s">
        <v>28</v>
      </c>
      <c r="H18036" t="s">
        <v>60110</v>
      </c>
      <c r="I18036" t="s">
        <v>60111</v>
      </c>
      <c r="J18036" t="s">
        <v>60112</v>
      </c>
      <c r="K18036">
        <v>4.4899584794248346</v>
      </c>
      <c r="L18036">
        <v>0.59317068489299363</v>
      </c>
      <c r="M18036" t="s">
        <v>60111</v>
      </c>
      <c r="N18036" t="s">
        <v>60111</v>
      </c>
      <c r="O18036" t="s">
        <v>85007</v>
      </c>
      <c r="P18036" t="s">
        <v>85008</v>
      </c>
      <c r="Q18036" t="s">
        <v>85009</v>
      </c>
      <c r="R18036" t="s">
        <v>79727</v>
      </c>
    </row>
    <row r="18037" spans="1:18" x14ac:dyDescent="0.2">
      <c r="A18037" s="2">
        <v>18035</v>
      </c>
      <c r="B18037">
        <v>4450189</v>
      </c>
      <c r="C18037" t="s">
        <v>60113</v>
      </c>
      <c r="D18037">
        <v>30.9</v>
      </c>
      <c r="E18037" t="s">
        <v>60114</v>
      </c>
      <c r="F18037">
        <v>2652</v>
      </c>
      <c r="G18037" t="s">
        <v>52238</v>
      </c>
      <c r="H18037" t="s">
        <v>60114</v>
      </c>
      <c r="I18037" t="s">
        <v>60115</v>
      </c>
      <c r="J18037" t="s">
        <v>60116</v>
      </c>
      <c r="K18037">
        <v>4.4899584794248346</v>
      </c>
      <c r="L18037">
        <v>0.59317068489299363</v>
      </c>
      <c r="M18037" t="s">
        <v>60115</v>
      </c>
      <c r="N18037" t="s">
        <v>60115</v>
      </c>
      <c r="O18037" t="s">
        <v>85010</v>
      </c>
      <c r="P18037" t="s">
        <v>85011</v>
      </c>
      <c r="Q18037" t="s">
        <v>75566</v>
      </c>
      <c r="R18037" t="s">
        <v>75566</v>
      </c>
    </row>
    <row r="18038" spans="1:18" x14ac:dyDescent="0.2">
      <c r="A18038" s="2">
        <v>18036</v>
      </c>
      <c r="B18038">
        <v>4434608</v>
      </c>
      <c r="C18038" t="s">
        <v>60117</v>
      </c>
      <c r="D18038">
        <v>30.9</v>
      </c>
      <c r="E18038" t="s">
        <v>60118</v>
      </c>
      <c r="F18038">
        <v>2653</v>
      </c>
      <c r="G18038" t="s">
        <v>52238</v>
      </c>
      <c r="H18038" t="s">
        <v>60118</v>
      </c>
      <c r="I18038" t="s">
        <v>60119</v>
      </c>
      <c r="J18038" t="s">
        <v>60120</v>
      </c>
      <c r="K18038">
        <v>4.4899584794248346</v>
      </c>
      <c r="L18038">
        <v>0.59317068489299363</v>
      </c>
      <c r="M18038" t="s">
        <v>60119</v>
      </c>
      <c r="N18038" t="s">
        <v>60119</v>
      </c>
      <c r="O18038" t="s">
        <v>85012</v>
      </c>
      <c r="P18038" t="s">
        <v>85013</v>
      </c>
      <c r="Q18038" t="s">
        <v>85014</v>
      </c>
      <c r="R18038" t="s">
        <v>75915</v>
      </c>
    </row>
    <row r="18039" spans="1:18" x14ac:dyDescent="0.2">
      <c r="A18039" s="2">
        <v>18037</v>
      </c>
      <c r="B18039">
        <v>4434608</v>
      </c>
      <c r="C18039" t="s">
        <v>60117</v>
      </c>
      <c r="D18039">
        <v>30.9</v>
      </c>
      <c r="E18039" t="s">
        <v>60118</v>
      </c>
      <c r="F18039">
        <v>2653</v>
      </c>
      <c r="G18039" t="s">
        <v>52238</v>
      </c>
      <c r="H18039" t="s">
        <v>60118</v>
      </c>
      <c r="I18039" t="s">
        <v>60119</v>
      </c>
      <c r="J18039" t="s">
        <v>60120</v>
      </c>
      <c r="K18039">
        <v>4.4899584794248346</v>
      </c>
      <c r="L18039">
        <v>0.59317068489299363</v>
      </c>
      <c r="M18039" t="s">
        <v>60119</v>
      </c>
      <c r="N18039" t="s">
        <v>60119</v>
      </c>
      <c r="O18039" t="s">
        <v>85012</v>
      </c>
      <c r="P18039" t="s">
        <v>85013</v>
      </c>
      <c r="Q18039" t="s">
        <v>85014</v>
      </c>
      <c r="R18039" t="s">
        <v>83023</v>
      </c>
    </row>
    <row r="18040" spans="1:18" x14ac:dyDescent="0.2">
      <c r="A18040" s="2">
        <v>18038</v>
      </c>
      <c r="B18040">
        <v>4434608</v>
      </c>
      <c r="C18040" t="s">
        <v>60117</v>
      </c>
      <c r="D18040">
        <v>30.9</v>
      </c>
      <c r="E18040" t="s">
        <v>60118</v>
      </c>
      <c r="F18040">
        <v>2653</v>
      </c>
      <c r="G18040" t="s">
        <v>52238</v>
      </c>
      <c r="H18040" t="s">
        <v>60118</v>
      </c>
      <c r="I18040" t="s">
        <v>60119</v>
      </c>
      <c r="J18040" t="s">
        <v>60120</v>
      </c>
      <c r="K18040">
        <v>4.4899584794248346</v>
      </c>
      <c r="L18040">
        <v>0.59317068489299363</v>
      </c>
      <c r="M18040" t="s">
        <v>60119</v>
      </c>
      <c r="N18040" t="s">
        <v>60119</v>
      </c>
      <c r="O18040" t="s">
        <v>85012</v>
      </c>
      <c r="P18040" t="s">
        <v>85013</v>
      </c>
      <c r="Q18040" t="s">
        <v>85014</v>
      </c>
      <c r="R18040" t="s">
        <v>74701</v>
      </c>
    </row>
    <row r="18041" spans="1:18" x14ac:dyDescent="0.2">
      <c r="A18041" s="2">
        <v>18039</v>
      </c>
      <c r="B18041">
        <v>4434608</v>
      </c>
      <c r="C18041" t="s">
        <v>60117</v>
      </c>
      <c r="D18041">
        <v>30.9</v>
      </c>
      <c r="E18041" t="s">
        <v>60118</v>
      </c>
      <c r="F18041">
        <v>2653</v>
      </c>
      <c r="G18041" t="s">
        <v>52238</v>
      </c>
      <c r="H18041" t="s">
        <v>60118</v>
      </c>
      <c r="I18041" t="s">
        <v>60119</v>
      </c>
      <c r="J18041" t="s">
        <v>60120</v>
      </c>
      <c r="K18041">
        <v>4.4899584794248346</v>
      </c>
      <c r="L18041">
        <v>0.59317068489299363</v>
      </c>
      <c r="M18041" t="s">
        <v>60119</v>
      </c>
      <c r="N18041" t="s">
        <v>60119</v>
      </c>
      <c r="O18041" t="s">
        <v>85012</v>
      </c>
      <c r="P18041" t="s">
        <v>85013</v>
      </c>
      <c r="Q18041" t="s">
        <v>85014</v>
      </c>
      <c r="R18041" t="s">
        <v>79638</v>
      </c>
    </row>
    <row r="18042" spans="1:18" x14ac:dyDescent="0.2">
      <c r="A18042" s="2">
        <v>18040</v>
      </c>
      <c r="B18042">
        <v>4435884</v>
      </c>
      <c r="C18042" t="s">
        <v>60125</v>
      </c>
      <c r="D18042">
        <v>30.8</v>
      </c>
      <c r="E18042" t="s">
        <v>60126</v>
      </c>
      <c r="F18042">
        <v>2655</v>
      </c>
      <c r="G18042" t="s">
        <v>28</v>
      </c>
      <c r="H18042" t="s">
        <v>60126</v>
      </c>
      <c r="I18042" t="s">
        <v>60127</v>
      </c>
      <c r="J18042" t="s">
        <v>60128</v>
      </c>
      <c r="K18042">
        <v>4.4885507165004439</v>
      </c>
      <c r="L18042">
        <v>0.59298470462127084</v>
      </c>
      <c r="M18042" t="s">
        <v>60127</v>
      </c>
      <c r="N18042" t="s">
        <v>60127</v>
      </c>
      <c r="O18042" t="s">
        <v>85015</v>
      </c>
      <c r="P18042" t="s">
        <v>60128</v>
      </c>
      <c r="Q18042" t="s">
        <v>85016</v>
      </c>
      <c r="R18042" t="s">
        <v>75262</v>
      </c>
    </row>
    <row r="18043" spans="1:18" x14ac:dyDescent="0.2">
      <c r="A18043" s="2">
        <v>18041</v>
      </c>
      <c r="B18043">
        <v>4435884</v>
      </c>
      <c r="C18043" t="s">
        <v>60125</v>
      </c>
      <c r="D18043">
        <v>30.8</v>
      </c>
      <c r="E18043" t="s">
        <v>60126</v>
      </c>
      <c r="F18043">
        <v>2655</v>
      </c>
      <c r="G18043" t="s">
        <v>28</v>
      </c>
      <c r="H18043" t="s">
        <v>60126</v>
      </c>
      <c r="I18043" t="s">
        <v>60127</v>
      </c>
      <c r="J18043" t="s">
        <v>60128</v>
      </c>
      <c r="K18043">
        <v>4.4885507165004439</v>
      </c>
      <c r="L18043">
        <v>0.59298470462127084</v>
      </c>
      <c r="M18043" t="s">
        <v>60127</v>
      </c>
      <c r="N18043" t="s">
        <v>60127</v>
      </c>
      <c r="O18043" t="s">
        <v>85015</v>
      </c>
      <c r="P18043" t="s">
        <v>60128</v>
      </c>
      <c r="Q18043" t="s">
        <v>85016</v>
      </c>
      <c r="R18043" t="s">
        <v>81379</v>
      </c>
    </row>
    <row r="18044" spans="1:18" x14ac:dyDescent="0.2">
      <c r="A18044" s="2">
        <v>18042</v>
      </c>
      <c r="B18044">
        <v>4450478</v>
      </c>
      <c r="C18044" t="s">
        <v>60129</v>
      </c>
      <c r="D18044">
        <v>30.8</v>
      </c>
      <c r="E18044" t="s">
        <v>60130</v>
      </c>
      <c r="F18044">
        <v>2657</v>
      </c>
      <c r="G18044" t="s">
        <v>52238</v>
      </c>
      <c r="H18044" t="s">
        <v>60130</v>
      </c>
      <c r="I18044" t="s">
        <v>60131</v>
      </c>
      <c r="J18044" t="s">
        <v>60132</v>
      </c>
      <c r="K18044">
        <v>4.4885507165004439</v>
      </c>
      <c r="L18044">
        <v>0.59298470462127084</v>
      </c>
      <c r="M18044" t="s">
        <v>60131</v>
      </c>
      <c r="N18044" t="s">
        <v>60131</v>
      </c>
      <c r="O18044" t="s">
        <v>85017</v>
      </c>
      <c r="P18044" t="s">
        <v>85018</v>
      </c>
      <c r="Q18044" t="s">
        <v>85019</v>
      </c>
      <c r="R18044" t="s">
        <v>85020</v>
      </c>
    </row>
    <row r="18045" spans="1:18" x14ac:dyDescent="0.2">
      <c r="A18045" s="2">
        <v>18043</v>
      </c>
      <c r="B18045">
        <v>4450478</v>
      </c>
      <c r="C18045" t="s">
        <v>60129</v>
      </c>
      <c r="D18045">
        <v>30.8</v>
      </c>
      <c r="E18045" t="s">
        <v>60130</v>
      </c>
      <c r="F18045">
        <v>2657</v>
      </c>
      <c r="G18045" t="s">
        <v>52238</v>
      </c>
      <c r="H18045" t="s">
        <v>60130</v>
      </c>
      <c r="I18045" t="s">
        <v>60131</v>
      </c>
      <c r="J18045" t="s">
        <v>60132</v>
      </c>
      <c r="K18045">
        <v>4.4885507165004439</v>
      </c>
      <c r="L18045">
        <v>0.59298470462127084</v>
      </c>
      <c r="M18045" t="s">
        <v>60131</v>
      </c>
      <c r="N18045" t="s">
        <v>60131</v>
      </c>
      <c r="O18045" t="s">
        <v>85017</v>
      </c>
      <c r="P18045" t="s">
        <v>85018</v>
      </c>
      <c r="Q18045" t="s">
        <v>85019</v>
      </c>
      <c r="R18045" t="s">
        <v>85021</v>
      </c>
    </row>
    <row r="18046" spans="1:18" x14ac:dyDescent="0.2">
      <c r="A18046" s="2">
        <v>18044</v>
      </c>
      <c r="B18046">
        <v>4443370</v>
      </c>
      <c r="C18046" t="s">
        <v>60133</v>
      </c>
      <c r="D18046">
        <v>30.8</v>
      </c>
      <c r="E18046" t="s">
        <v>60134</v>
      </c>
      <c r="F18046">
        <v>2658</v>
      </c>
      <c r="G18046" t="s">
        <v>52238</v>
      </c>
      <c r="H18046" t="s">
        <v>60134</v>
      </c>
      <c r="I18046" t="s">
        <v>60135</v>
      </c>
      <c r="J18046" t="s">
        <v>60136</v>
      </c>
      <c r="K18046">
        <v>4.4885507165004439</v>
      </c>
      <c r="L18046">
        <v>0.59298470462127084</v>
      </c>
      <c r="M18046" t="s">
        <v>60135</v>
      </c>
      <c r="N18046" t="s">
        <v>60135</v>
      </c>
      <c r="O18046" t="s">
        <v>85022</v>
      </c>
      <c r="P18046" t="s">
        <v>60136</v>
      </c>
      <c r="Q18046" t="s">
        <v>85023</v>
      </c>
      <c r="R18046" t="s">
        <v>76247</v>
      </c>
    </row>
    <row r="18047" spans="1:18" x14ac:dyDescent="0.2">
      <c r="A18047" s="2">
        <v>18045</v>
      </c>
      <c r="B18047">
        <v>4443370</v>
      </c>
      <c r="C18047" t="s">
        <v>60133</v>
      </c>
      <c r="D18047">
        <v>30.8</v>
      </c>
      <c r="E18047" t="s">
        <v>60134</v>
      </c>
      <c r="F18047">
        <v>2658</v>
      </c>
      <c r="G18047" t="s">
        <v>52238</v>
      </c>
      <c r="H18047" t="s">
        <v>60134</v>
      </c>
      <c r="I18047" t="s">
        <v>60135</v>
      </c>
      <c r="J18047" t="s">
        <v>60136</v>
      </c>
      <c r="K18047">
        <v>4.4885507165004439</v>
      </c>
      <c r="L18047">
        <v>0.59298470462127084</v>
      </c>
      <c r="M18047" t="s">
        <v>60135</v>
      </c>
      <c r="N18047" t="s">
        <v>60135</v>
      </c>
      <c r="O18047" t="s">
        <v>85022</v>
      </c>
      <c r="P18047" t="s">
        <v>60136</v>
      </c>
      <c r="Q18047" t="s">
        <v>85023</v>
      </c>
      <c r="R18047" t="s">
        <v>75626</v>
      </c>
    </row>
    <row r="18048" spans="1:18" x14ac:dyDescent="0.2">
      <c r="A18048" s="2">
        <v>18046</v>
      </c>
      <c r="B18048">
        <v>4443370</v>
      </c>
      <c r="C18048" t="s">
        <v>60133</v>
      </c>
      <c r="D18048">
        <v>30.8</v>
      </c>
      <c r="E18048" t="s">
        <v>60134</v>
      </c>
      <c r="F18048">
        <v>2658</v>
      </c>
      <c r="G18048" t="s">
        <v>52238</v>
      </c>
      <c r="H18048" t="s">
        <v>60134</v>
      </c>
      <c r="I18048" t="s">
        <v>60135</v>
      </c>
      <c r="J18048" t="s">
        <v>60136</v>
      </c>
      <c r="K18048">
        <v>4.4885507165004439</v>
      </c>
      <c r="L18048">
        <v>0.59298470462127084</v>
      </c>
      <c r="M18048" t="s">
        <v>60135</v>
      </c>
      <c r="N18048" t="s">
        <v>60135</v>
      </c>
      <c r="O18048" t="s">
        <v>85022</v>
      </c>
      <c r="P18048" t="s">
        <v>60136</v>
      </c>
      <c r="Q18048" t="s">
        <v>85023</v>
      </c>
      <c r="R18048" t="s">
        <v>75627</v>
      </c>
    </row>
    <row r="18049" spans="1:18" x14ac:dyDescent="0.2">
      <c r="A18049" s="2">
        <v>18047</v>
      </c>
      <c r="B18049">
        <v>4443370</v>
      </c>
      <c r="C18049" t="s">
        <v>60133</v>
      </c>
      <c r="D18049">
        <v>30.8</v>
      </c>
      <c r="E18049" t="s">
        <v>60134</v>
      </c>
      <c r="F18049">
        <v>2658</v>
      </c>
      <c r="G18049" t="s">
        <v>52238</v>
      </c>
      <c r="H18049" t="s">
        <v>60134</v>
      </c>
      <c r="I18049" t="s">
        <v>60135</v>
      </c>
      <c r="J18049" t="s">
        <v>60136</v>
      </c>
      <c r="K18049">
        <v>4.4885507165004439</v>
      </c>
      <c r="L18049">
        <v>0.59298470462127084</v>
      </c>
      <c r="M18049" t="s">
        <v>60135</v>
      </c>
      <c r="N18049" t="s">
        <v>60135</v>
      </c>
      <c r="O18049" t="s">
        <v>85022</v>
      </c>
      <c r="P18049" t="s">
        <v>60136</v>
      </c>
      <c r="Q18049" t="s">
        <v>85023</v>
      </c>
      <c r="R18049" t="s">
        <v>76854</v>
      </c>
    </row>
    <row r="18050" spans="1:18" x14ac:dyDescent="0.2">
      <c r="A18050" s="2">
        <v>18048</v>
      </c>
      <c r="B18050">
        <v>4443370</v>
      </c>
      <c r="C18050" t="s">
        <v>60133</v>
      </c>
      <c r="D18050">
        <v>30.8</v>
      </c>
      <c r="E18050" t="s">
        <v>60134</v>
      </c>
      <c r="F18050">
        <v>2658</v>
      </c>
      <c r="G18050" t="s">
        <v>52238</v>
      </c>
      <c r="H18050" t="s">
        <v>60134</v>
      </c>
      <c r="I18050" t="s">
        <v>60135</v>
      </c>
      <c r="J18050" t="s">
        <v>60136</v>
      </c>
      <c r="K18050">
        <v>4.4885507165004439</v>
      </c>
      <c r="L18050">
        <v>0.59298470462127084</v>
      </c>
      <c r="M18050" t="s">
        <v>60135</v>
      </c>
      <c r="N18050" t="s">
        <v>60135</v>
      </c>
      <c r="O18050" t="s">
        <v>85022</v>
      </c>
      <c r="P18050" t="s">
        <v>60136</v>
      </c>
      <c r="Q18050" t="s">
        <v>85023</v>
      </c>
      <c r="R18050" t="s">
        <v>77891</v>
      </c>
    </row>
    <row r="18051" spans="1:18" x14ac:dyDescent="0.2">
      <c r="A18051" s="2">
        <v>18049</v>
      </c>
      <c r="B18051">
        <v>4443370</v>
      </c>
      <c r="C18051" t="s">
        <v>60133</v>
      </c>
      <c r="D18051">
        <v>30.8</v>
      </c>
      <c r="E18051" t="s">
        <v>60134</v>
      </c>
      <c r="F18051">
        <v>2658</v>
      </c>
      <c r="G18051" t="s">
        <v>52238</v>
      </c>
      <c r="H18051" t="s">
        <v>60134</v>
      </c>
      <c r="I18051" t="s">
        <v>60135</v>
      </c>
      <c r="J18051" t="s">
        <v>60136</v>
      </c>
      <c r="K18051">
        <v>4.4885507165004439</v>
      </c>
      <c r="L18051">
        <v>0.59298470462127084</v>
      </c>
      <c r="M18051" t="s">
        <v>60135</v>
      </c>
      <c r="N18051" t="s">
        <v>60135</v>
      </c>
      <c r="O18051" t="s">
        <v>85022</v>
      </c>
      <c r="P18051" t="s">
        <v>60136</v>
      </c>
      <c r="Q18051" t="s">
        <v>85023</v>
      </c>
      <c r="R18051" t="s">
        <v>74969</v>
      </c>
    </row>
    <row r="18052" spans="1:18" x14ac:dyDescent="0.2">
      <c r="A18052" s="2">
        <v>18050</v>
      </c>
      <c r="B18052">
        <v>4443370</v>
      </c>
      <c r="C18052" t="s">
        <v>60133</v>
      </c>
      <c r="D18052">
        <v>30.8</v>
      </c>
      <c r="E18052" t="s">
        <v>60134</v>
      </c>
      <c r="F18052">
        <v>2658</v>
      </c>
      <c r="G18052" t="s">
        <v>52238</v>
      </c>
      <c r="H18052" t="s">
        <v>60134</v>
      </c>
      <c r="I18052" t="s">
        <v>60135</v>
      </c>
      <c r="J18052" t="s">
        <v>60136</v>
      </c>
      <c r="K18052">
        <v>4.4885507165004439</v>
      </c>
      <c r="L18052">
        <v>0.59298470462127084</v>
      </c>
      <c r="M18052" t="s">
        <v>60135</v>
      </c>
      <c r="N18052" t="s">
        <v>60135</v>
      </c>
      <c r="O18052" t="s">
        <v>85022</v>
      </c>
      <c r="P18052" t="s">
        <v>60136</v>
      </c>
      <c r="Q18052" t="s">
        <v>85023</v>
      </c>
      <c r="R18052" t="s">
        <v>75118</v>
      </c>
    </row>
    <row r="18053" spans="1:18" x14ac:dyDescent="0.2">
      <c r="A18053" s="2">
        <v>18051</v>
      </c>
      <c r="B18053">
        <v>4443370</v>
      </c>
      <c r="C18053" t="s">
        <v>60133</v>
      </c>
      <c r="D18053">
        <v>30.8</v>
      </c>
      <c r="E18053" t="s">
        <v>60134</v>
      </c>
      <c r="F18053">
        <v>2658</v>
      </c>
      <c r="G18053" t="s">
        <v>52238</v>
      </c>
      <c r="H18053" t="s">
        <v>60134</v>
      </c>
      <c r="I18053" t="s">
        <v>60135</v>
      </c>
      <c r="J18053" t="s">
        <v>60136</v>
      </c>
      <c r="K18053">
        <v>4.4885507165004439</v>
      </c>
      <c r="L18053">
        <v>0.59298470462127084</v>
      </c>
      <c r="M18053" t="s">
        <v>60135</v>
      </c>
      <c r="N18053" t="s">
        <v>60135</v>
      </c>
      <c r="O18053" t="s">
        <v>85022</v>
      </c>
      <c r="P18053" t="s">
        <v>60136</v>
      </c>
      <c r="Q18053" t="s">
        <v>85023</v>
      </c>
      <c r="R18053" t="s">
        <v>81126</v>
      </c>
    </row>
    <row r="18054" spans="1:18" x14ac:dyDescent="0.2">
      <c r="A18054" s="2">
        <v>18052</v>
      </c>
      <c r="B18054">
        <v>4443370</v>
      </c>
      <c r="C18054" t="s">
        <v>60133</v>
      </c>
      <c r="D18054">
        <v>30.8</v>
      </c>
      <c r="E18054" t="s">
        <v>60134</v>
      </c>
      <c r="F18054">
        <v>2658</v>
      </c>
      <c r="G18054" t="s">
        <v>52238</v>
      </c>
      <c r="H18054" t="s">
        <v>60134</v>
      </c>
      <c r="I18054" t="s">
        <v>60135</v>
      </c>
      <c r="J18054" t="s">
        <v>60136</v>
      </c>
      <c r="K18054">
        <v>4.4885507165004439</v>
      </c>
      <c r="L18054">
        <v>0.59298470462127084</v>
      </c>
      <c r="M18054" t="s">
        <v>60135</v>
      </c>
      <c r="N18054" t="s">
        <v>60135</v>
      </c>
      <c r="O18054" t="s">
        <v>85022</v>
      </c>
      <c r="P18054" t="s">
        <v>60136</v>
      </c>
      <c r="Q18054" t="s">
        <v>85023</v>
      </c>
      <c r="R18054" t="s">
        <v>80833</v>
      </c>
    </row>
    <row r="18055" spans="1:18" x14ac:dyDescent="0.2">
      <c r="A18055" s="2">
        <v>18053</v>
      </c>
      <c r="B18055">
        <v>4443370</v>
      </c>
      <c r="C18055" t="s">
        <v>60133</v>
      </c>
      <c r="D18055">
        <v>30.8</v>
      </c>
      <c r="E18055" t="s">
        <v>60134</v>
      </c>
      <c r="F18055">
        <v>2658</v>
      </c>
      <c r="G18055" t="s">
        <v>52238</v>
      </c>
      <c r="H18055" t="s">
        <v>60134</v>
      </c>
      <c r="I18055" t="s">
        <v>60135</v>
      </c>
      <c r="J18055" t="s">
        <v>60136</v>
      </c>
      <c r="K18055">
        <v>4.4885507165004439</v>
      </c>
      <c r="L18055">
        <v>0.59298470462127084</v>
      </c>
      <c r="M18055" t="s">
        <v>60135</v>
      </c>
      <c r="N18055" t="s">
        <v>60135</v>
      </c>
      <c r="O18055" t="s">
        <v>85022</v>
      </c>
      <c r="P18055" t="s">
        <v>60136</v>
      </c>
      <c r="Q18055" t="s">
        <v>85023</v>
      </c>
      <c r="R18055" t="s">
        <v>78915</v>
      </c>
    </row>
    <row r="18056" spans="1:18" x14ac:dyDescent="0.2">
      <c r="A18056" s="2">
        <v>18054</v>
      </c>
      <c r="B18056">
        <v>4439256</v>
      </c>
      <c r="C18056" t="s">
        <v>60137</v>
      </c>
      <c r="D18056">
        <v>30.8</v>
      </c>
      <c r="E18056" t="s">
        <v>60138</v>
      </c>
      <c r="F18056">
        <v>2659</v>
      </c>
      <c r="G18056" t="s">
        <v>52238</v>
      </c>
      <c r="H18056" t="s">
        <v>60138</v>
      </c>
      <c r="I18056" t="s">
        <v>60139</v>
      </c>
      <c r="J18056" t="s">
        <v>60140</v>
      </c>
      <c r="K18056">
        <v>4.4885507165004439</v>
      </c>
      <c r="L18056">
        <v>0.59298470462127084</v>
      </c>
      <c r="M18056" t="s">
        <v>60139</v>
      </c>
      <c r="N18056" t="s">
        <v>60139</v>
      </c>
      <c r="O18056" t="s">
        <v>85024</v>
      </c>
      <c r="P18056" t="s">
        <v>60140</v>
      </c>
      <c r="Q18056" t="s">
        <v>85025</v>
      </c>
      <c r="R18056" t="s">
        <v>75549</v>
      </c>
    </row>
    <row r="18057" spans="1:18" x14ac:dyDescent="0.2">
      <c r="A18057" s="2">
        <v>18055</v>
      </c>
      <c r="B18057">
        <v>4439256</v>
      </c>
      <c r="C18057" t="s">
        <v>60137</v>
      </c>
      <c r="D18057">
        <v>30.8</v>
      </c>
      <c r="E18057" t="s">
        <v>60138</v>
      </c>
      <c r="F18057">
        <v>2659</v>
      </c>
      <c r="G18057" t="s">
        <v>52238</v>
      </c>
      <c r="H18057" t="s">
        <v>60138</v>
      </c>
      <c r="I18057" t="s">
        <v>60139</v>
      </c>
      <c r="J18057" t="s">
        <v>60140</v>
      </c>
      <c r="K18057">
        <v>4.4885507165004439</v>
      </c>
      <c r="L18057">
        <v>0.59298470462127084</v>
      </c>
      <c r="M18057" t="s">
        <v>60139</v>
      </c>
      <c r="N18057" t="s">
        <v>60139</v>
      </c>
      <c r="O18057" t="s">
        <v>85024</v>
      </c>
      <c r="P18057" t="s">
        <v>60140</v>
      </c>
      <c r="Q18057" t="s">
        <v>85025</v>
      </c>
      <c r="R18057" t="s">
        <v>74794</v>
      </c>
    </row>
    <row r="18058" spans="1:18" x14ac:dyDescent="0.2">
      <c r="A18058" s="2">
        <v>18056</v>
      </c>
      <c r="B18058">
        <v>4439256</v>
      </c>
      <c r="C18058" t="s">
        <v>60137</v>
      </c>
      <c r="D18058">
        <v>30.8</v>
      </c>
      <c r="E18058" t="s">
        <v>60138</v>
      </c>
      <c r="F18058">
        <v>2659</v>
      </c>
      <c r="G18058" t="s">
        <v>52238</v>
      </c>
      <c r="H18058" t="s">
        <v>60138</v>
      </c>
      <c r="I18058" t="s">
        <v>60139</v>
      </c>
      <c r="J18058" t="s">
        <v>60140</v>
      </c>
      <c r="K18058">
        <v>4.4885507165004439</v>
      </c>
      <c r="L18058">
        <v>0.59298470462127084</v>
      </c>
      <c r="M18058" t="s">
        <v>60139</v>
      </c>
      <c r="N18058" t="s">
        <v>60139</v>
      </c>
      <c r="O18058" t="s">
        <v>85024</v>
      </c>
      <c r="P18058" t="s">
        <v>60140</v>
      </c>
      <c r="Q18058" t="s">
        <v>85025</v>
      </c>
      <c r="R18058" t="s">
        <v>74717</v>
      </c>
    </row>
    <row r="18059" spans="1:18" x14ac:dyDescent="0.2">
      <c r="A18059" s="2">
        <v>18057</v>
      </c>
      <c r="B18059">
        <v>4439256</v>
      </c>
      <c r="C18059" t="s">
        <v>60137</v>
      </c>
      <c r="D18059">
        <v>30.8</v>
      </c>
      <c r="E18059" t="s">
        <v>60138</v>
      </c>
      <c r="F18059">
        <v>2659</v>
      </c>
      <c r="G18059" t="s">
        <v>52238</v>
      </c>
      <c r="H18059" t="s">
        <v>60138</v>
      </c>
      <c r="I18059" t="s">
        <v>60139</v>
      </c>
      <c r="J18059" t="s">
        <v>60140</v>
      </c>
      <c r="K18059">
        <v>4.4885507165004439</v>
      </c>
      <c r="L18059">
        <v>0.59298470462127084</v>
      </c>
      <c r="M18059" t="s">
        <v>60139</v>
      </c>
      <c r="N18059" t="s">
        <v>60139</v>
      </c>
      <c r="O18059" t="s">
        <v>85024</v>
      </c>
      <c r="P18059" t="s">
        <v>60140</v>
      </c>
      <c r="Q18059" t="s">
        <v>85025</v>
      </c>
      <c r="R18059" t="s">
        <v>76338</v>
      </c>
    </row>
    <row r="18060" spans="1:18" x14ac:dyDescent="0.2">
      <c r="A18060" s="2">
        <v>18058</v>
      </c>
      <c r="B18060">
        <v>4439256</v>
      </c>
      <c r="C18060" t="s">
        <v>60137</v>
      </c>
      <c r="D18060">
        <v>30.8</v>
      </c>
      <c r="E18060" t="s">
        <v>60138</v>
      </c>
      <c r="F18060">
        <v>2659</v>
      </c>
      <c r="G18060" t="s">
        <v>52238</v>
      </c>
      <c r="H18060" t="s">
        <v>60138</v>
      </c>
      <c r="I18060" t="s">
        <v>60139</v>
      </c>
      <c r="J18060" t="s">
        <v>60140</v>
      </c>
      <c r="K18060">
        <v>4.4885507165004439</v>
      </c>
      <c r="L18060">
        <v>0.59298470462127084</v>
      </c>
      <c r="M18060" t="s">
        <v>60139</v>
      </c>
      <c r="N18060" t="s">
        <v>60139</v>
      </c>
      <c r="O18060" t="s">
        <v>85024</v>
      </c>
      <c r="P18060" t="s">
        <v>60140</v>
      </c>
      <c r="Q18060" t="s">
        <v>85025</v>
      </c>
      <c r="R18060" t="s">
        <v>76284</v>
      </c>
    </row>
    <row r="18061" spans="1:18" x14ac:dyDescent="0.2">
      <c r="A18061" s="2">
        <v>18059</v>
      </c>
      <c r="B18061">
        <v>4439256</v>
      </c>
      <c r="C18061" t="s">
        <v>60137</v>
      </c>
      <c r="D18061">
        <v>30.8</v>
      </c>
      <c r="E18061" t="s">
        <v>60138</v>
      </c>
      <c r="F18061">
        <v>2659</v>
      </c>
      <c r="G18061" t="s">
        <v>52238</v>
      </c>
      <c r="H18061" t="s">
        <v>60138</v>
      </c>
      <c r="I18061" t="s">
        <v>60139</v>
      </c>
      <c r="J18061" t="s">
        <v>60140</v>
      </c>
      <c r="K18061">
        <v>4.4885507165004439</v>
      </c>
      <c r="L18061">
        <v>0.59298470462127084</v>
      </c>
      <c r="M18061" t="s">
        <v>60139</v>
      </c>
      <c r="N18061" t="s">
        <v>60139</v>
      </c>
      <c r="O18061" t="s">
        <v>85024</v>
      </c>
      <c r="P18061" t="s">
        <v>60140</v>
      </c>
      <c r="Q18061" t="s">
        <v>85025</v>
      </c>
      <c r="R18061" t="s">
        <v>84257</v>
      </c>
    </row>
    <row r="18062" spans="1:18" x14ac:dyDescent="0.2">
      <c r="A18062" s="2">
        <v>18060</v>
      </c>
      <c r="B18062">
        <v>4439256</v>
      </c>
      <c r="C18062" t="s">
        <v>60137</v>
      </c>
      <c r="D18062">
        <v>30.8</v>
      </c>
      <c r="E18062" t="s">
        <v>60138</v>
      </c>
      <c r="F18062">
        <v>2659</v>
      </c>
      <c r="G18062" t="s">
        <v>52238</v>
      </c>
      <c r="H18062" t="s">
        <v>60138</v>
      </c>
      <c r="I18062" t="s">
        <v>60139</v>
      </c>
      <c r="J18062" t="s">
        <v>60140</v>
      </c>
      <c r="K18062">
        <v>4.4885507165004439</v>
      </c>
      <c r="L18062">
        <v>0.59298470462127084</v>
      </c>
      <c r="M18062" t="s">
        <v>60139</v>
      </c>
      <c r="N18062" t="s">
        <v>60139</v>
      </c>
      <c r="O18062" t="s">
        <v>85024</v>
      </c>
      <c r="P18062" t="s">
        <v>60140</v>
      </c>
      <c r="Q18062" t="s">
        <v>85025</v>
      </c>
      <c r="R18062" t="s">
        <v>75007</v>
      </c>
    </row>
    <row r="18063" spans="1:18" x14ac:dyDescent="0.2">
      <c r="A18063" s="2">
        <v>18061</v>
      </c>
      <c r="B18063">
        <v>4436864</v>
      </c>
      <c r="C18063" t="s">
        <v>60141</v>
      </c>
      <c r="D18063">
        <v>30.7</v>
      </c>
      <c r="E18063" t="s">
        <v>60142</v>
      </c>
      <c r="F18063">
        <v>2660</v>
      </c>
      <c r="G18063" t="s">
        <v>52238</v>
      </c>
      <c r="H18063" t="s">
        <v>60142</v>
      </c>
      <c r="I18063" t="s">
        <v>60143</v>
      </c>
      <c r="J18063" t="s">
        <v>60144</v>
      </c>
      <c r="K18063">
        <v>4.4871383754771861</v>
      </c>
      <c r="L18063">
        <v>0.59279811953459183</v>
      </c>
      <c r="M18063" t="s">
        <v>60143</v>
      </c>
      <c r="N18063" t="s">
        <v>60143</v>
      </c>
      <c r="O18063" t="s">
        <v>85026</v>
      </c>
      <c r="P18063" t="s">
        <v>85027</v>
      </c>
      <c r="Q18063" t="s">
        <v>85028</v>
      </c>
      <c r="R18063" t="s">
        <v>75589</v>
      </c>
    </row>
    <row r="18064" spans="1:18" x14ac:dyDescent="0.2">
      <c r="A18064" s="2">
        <v>18062</v>
      </c>
      <c r="B18064">
        <v>4436864</v>
      </c>
      <c r="C18064" t="s">
        <v>60141</v>
      </c>
      <c r="D18064">
        <v>30.7</v>
      </c>
      <c r="E18064" t="s">
        <v>60142</v>
      </c>
      <c r="F18064">
        <v>2660</v>
      </c>
      <c r="G18064" t="s">
        <v>52238</v>
      </c>
      <c r="H18064" t="s">
        <v>60142</v>
      </c>
      <c r="I18064" t="s">
        <v>60143</v>
      </c>
      <c r="J18064" t="s">
        <v>60144</v>
      </c>
      <c r="K18064">
        <v>4.4871383754771861</v>
      </c>
      <c r="L18064">
        <v>0.59279811953459183</v>
      </c>
      <c r="M18064" t="s">
        <v>60143</v>
      </c>
      <c r="N18064" t="s">
        <v>60143</v>
      </c>
      <c r="O18064" t="s">
        <v>85026</v>
      </c>
      <c r="P18064" t="s">
        <v>85027</v>
      </c>
      <c r="Q18064" t="s">
        <v>85028</v>
      </c>
      <c r="R18064" t="s">
        <v>75393</v>
      </c>
    </row>
    <row r="18065" spans="1:18" x14ac:dyDescent="0.2">
      <c r="A18065" s="2">
        <v>18063</v>
      </c>
      <c r="B18065">
        <v>4436864</v>
      </c>
      <c r="C18065" t="s">
        <v>60141</v>
      </c>
      <c r="D18065">
        <v>30.7</v>
      </c>
      <c r="E18065" t="s">
        <v>60142</v>
      </c>
      <c r="F18065">
        <v>2660</v>
      </c>
      <c r="G18065" t="s">
        <v>52238</v>
      </c>
      <c r="H18065" t="s">
        <v>60142</v>
      </c>
      <c r="I18065" t="s">
        <v>60143</v>
      </c>
      <c r="J18065" t="s">
        <v>60144</v>
      </c>
      <c r="K18065">
        <v>4.4871383754771861</v>
      </c>
      <c r="L18065">
        <v>0.59279811953459183</v>
      </c>
      <c r="M18065" t="s">
        <v>60143</v>
      </c>
      <c r="N18065" t="s">
        <v>60143</v>
      </c>
      <c r="O18065" t="s">
        <v>85026</v>
      </c>
      <c r="P18065" t="s">
        <v>85027</v>
      </c>
      <c r="Q18065" t="s">
        <v>85028</v>
      </c>
      <c r="R18065" t="s">
        <v>79132</v>
      </c>
    </row>
    <row r="18066" spans="1:18" x14ac:dyDescent="0.2">
      <c r="A18066" s="2">
        <v>18064</v>
      </c>
      <c r="B18066">
        <v>4436864</v>
      </c>
      <c r="C18066" t="s">
        <v>60141</v>
      </c>
      <c r="D18066">
        <v>30.7</v>
      </c>
      <c r="E18066" t="s">
        <v>60142</v>
      </c>
      <c r="F18066">
        <v>2660</v>
      </c>
      <c r="G18066" t="s">
        <v>52238</v>
      </c>
      <c r="H18066" t="s">
        <v>60142</v>
      </c>
      <c r="I18066" t="s">
        <v>60143</v>
      </c>
      <c r="J18066" t="s">
        <v>60144</v>
      </c>
      <c r="K18066">
        <v>4.4871383754771861</v>
      </c>
      <c r="L18066">
        <v>0.59279811953459183</v>
      </c>
      <c r="M18066" t="s">
        <v>60143</v>
      </c>
      <c r="N18066" t="s">
        <v>60143</v>
      </c>
      <c r="O18066" t="s">
        <v>85026</v>
      </c>
      <c r="P18066" t="s">
        <v>85027</v>
      </c>
      <c r="Q18066" t="s">
        <v>85028</v>
      </c>
      <c r="R18066" t="s">
        <v>85029</v>
      </c>
    </row>
    <row r="18067" spans="1:18" x14ac:dyDescent="0.2">
      <c r="A18067" s="2">
        <v>18065</v>
      </c>
      <c r="B18067">
        <v>4436864</v>
      </c>
      <c r="C18067" t="s">
        <v>60141</v>
      </c>
      <c r="D18067">
        <v>30.7</v>
      </c>
      <c r="E18067" t="s">
        <v>60142</v>
      </c>
      <c r="F18067">
        <v>2660</v>
      </c>
      <c r="G18067" t="s">
        <v>52238</v>
      </c>
      <c r="H18067" t="s">
        <v>60142</v>
      </c>
      <c r="I18067" t="s">
        <v>60143</v>
      </c>
      <c r="J18067" t="s">
        <v>60144</v>
      </c>
      <c r="K18067">
        <v>4.4871383754771861</v>
      </c>
      <c r="L18067">
        <v>0.59279811953459183</v>
      </c>
      <c r="M18067" t="s">
        <v>60143</v>
      </c>
      <c r="N18067" t="s">
        <v>60143</v>
      </c>
      <c r="O18067" t="s">
        <v>85026</v>
      </c>
      <c r="P18067" t="s">
        <v>85027</v>
      </c>
      <c r="Q18067" t="s">
        <v>85028</v>
      </c>
      <c r="R18067" t="s">
        <v>79133</v>
      </c>
    </row>
    <row r="18068" spans="1:18" x14ac:dyDescent="0.2">
      <c r="A18068" s="2">
        <v>18066</v>
      </c>
      <c r="B18068">
        <v>4436864</v>
      </c>
      <c r="C18068" t="s">
        <v>60141</v>
      </c>
      <c r="D18068">
        <v>30.7</v>
      </c>
      <c r="E18068" t="s">
        <v>60142</v>
      </c>
      <c r="F18068">
        <v>2660</v>
      </c>
      <c r="G18068" t="s">
        <v>52238</v>
      </c>
      <c r="H18068" t="s">
        <v>60142</v>
      </c>
      <c r="I18068" t="s">
        <v>60143</v>
      </c>
      <c r="J18068" t="s">
        <v>60144</v>
      </c>
      <c r="K18068">
        <v>4.4871383754771861</v>
      </c>
      <c r="L18068">
        <v>0.59279811953459183</v>
      </c>
      <c r="M18068" t="s">
        <v>60143</v>
      </c>
      <c r="N18068" t="s">
        <v>60143</v>
      </c>
      <c r="O18068" t="s">
        <v>85026</v>
      </c>
      <c r="P18068" t="s">
        <v>85027</v>
      </c>
      <c r="Q18068" t="s">
        <v>85028</v>
      </c>
      <c r="R18068" t="s">
        <v>79156</v>
      </c>
    </row>
    <row r="18069" spans="1:18" x14ac:dyDescent="0.2">
      <c r="A18069" s="2">
        <v>18067</v>
      </c>
      <c r="B18069">
        <v>4436864</v>
      </c>
      <c r="C18069" t="s">
        <v>60141</v>
      </c>
      <c r="D18069">
        <v>30.7</v>
      </c>
      <c r="E18069" t="s">
        <v>60142</v>
      </c>
      <c r="F18069">
        <v>2660</v>
      </c>
      <c r="G18069" t="s">
        <v>52238</v>
      </c>
      <c r="H18069" t="s">
        <v>60142</v>
      </c>
      <c r="I18069" t="s">
        <v>60143</v>
      </c>
      <c r="J18069" t="s">
        <v>60144</v>
      </c>
      <c r="K18069">
        <v>4.4871383754771861</v>
      </c>
      <c r="L18069">
        <v>0.59279811953459183</v>
      </c>
      <c r="M18069" t="s">
        <v>60143</v>
      </c>
      <c r="N18069" t="s">
        <v>60143</v>
      </c>
      <c r="O18069" t="s">
        <v>85026</v>
      </c>
      <c r="P18069" t="s">
        <v>85027</v>
      </c>
      <c r="Q18069" t="s">
        <v>85028</v>
      </c>
      <c r="R18069" t="s">
        <v>78297</v>
      </c>
    </row>
    <row r="18070" spans="1:18" x14ac:dyDescent="0.2">
      <c r="A18070" s="2">
        <v>18068</v>
      </c>
      <c r="B18070">
        <v>4436864</v>
      </c>
      <c r="C18070" t="s">
        <v>60141</v>
      </c>
      <c r="D18070">
        <v>30.7</v>
      </c>
      <c r="E18070" t="s">
        <v>60142</v>
      </c>
      <c r="F18070">
        <v>2660</v>
      </c>
      <c r="G18070" t="s">
        <v>52238</v>
      </c>
      <c r="H18070" t="s">
        <v>60142</v>
      </c>
      <c r="I18070" t="s">
        <v>60143</v>
      </c>
      <c r="J18070" t="s">
        <v>60144</v>
      </c>
      <c r="K18070">
        <v>4.4871383754771861</v>
      </c>
      <c r="L18070">
        <v>0.59279811953459183</v>
      </c>
      <c r="M18070" t="s">
        <v>60143</v>
      </c>
      <c r="N18070" t="s">
        <v>60143</v>
      </c>
      <c r="O18070" t="s">
        <v>85026</v>
      </c>
      <c r="P18070" t="s">
        <v>85027</v>
      </c>
      <c r="Q18070" t="s">
        <v>85028</v>
      </c>
      <c r="R18070" t="s">
        <v>75219</v>
      </c>
    </row>
    <row r="18071" spans="1:18" x14ac:dyDescent="0.2">
      <c r="A18071" s="2">
        <v>18069</v>
      </c>
      <c r="B18071">
        <v>4436864</v>
      </c>
      <c r="C18071" t="s">
        <v>60141</v>
      </c>
      <c r="D18071">
        <v>30.7</v>
      </c>
      <c r="E18071" t="s">
        <v>60142</v>
      </c>
      <c r="F18071">
        <v>2660</v>
      </c>
      <c r="G18071" t="s">
        <v>52238</v>
      </c>
      <c r="H18071" t="s">
        <v>60142</v>
      </c>
      <c r="I18071" t="s">
        <v>60143</v>
      </c>
      <c r="J18071" t="s">
        <v>60144</v>
      </c>
      <c r="K18071">
        <v>4.4871383754771861</v>
      </c>
      <c r="L18071">
        <v>0.59279811953459183</v>
      </c>
      <c r="M18071" t="s">
        <v>60143</v>
      </c>
      <c r="N18071" t="s">
        <v>60143</v>
      </c>
      <c r="O18071" t="s">
        <v>85026</v>
      </c>
      <c r="P18071" t="s">
        <v>85027</v>
      </c>
      <c r="Q18071" t="s">
        <v>85028</v>
      </c>
      <c r="R18071" t="s">
        <v>75223</v>
      </c>
    </row>
    <row r="18072" spans="1:18" x14ac:dyDescent="0.2">
      <c r="A18072" s="2">
        <v>18070</v>
      </c>
      <c r="B18072">
        <v>4436864</v>
      </c>
      <c r="C18072" t="s">
        <v>60141</v>
      </c>
      <c r="D18072">
        <v>30.7</v>
      </c>
      <c r="E18072" t="s">
        <v>60142</v>
      </c>
      <c r="F18072">
        <v>2660</v>
      </c>
      <c r="G18072" t="s">
        <v>52238</v>
      </c>
      <c r="H18072" t="s">
        <v>60142</v>
      </c>
      <c r="I18072" t="s">
        <v>60143</v>
      </c>
      <c r="J18072" t="s">
        <v>60144</v>
      </c>
      <c r="K18072">
        <v>4.4871383754771861</v>
      </c>
      <c r="L18072">
        <v>0.59279811953459183</v>
      </c>
      <c r="M18072" t="s">
        <v>60143</v>
      </c>
      <c r="N18072" t="s">
        <v>60143</v>
      </c>
      <c r="O18072" t="s">
        <v>85026</v>
      </c>
      <c r="P18072" t="s">
        <v>85027</v>
      </c>
      <c r="Q18072" t="s">
        <v>85028</v>
      </c>
      <c r="R18072" t="s">
        <v>82001</v>
      </c>
    </row>
    <row r="18073" spans="1:18" x14ac:dyDescent="0.2">
      <c r="A18073" s="2">
        <v>18071</v>
      </c>
      <c r="B18073">
        <v>4436864</v>
      </c>
      <c r="C18073" t="s">
        <v>60141</v>
      </c>
      <c r="D18073">
        <v>30.7</v>
      </c>
      <c r="E18073" t="s">
        <v>60142</v>
      </c>
      <c r="F18073">
        <v>2660</v>
      </c>
      <c r="G18073" t="s">
        <v>52238</v>
      </c>
      <c r="H18073" t="s">
        <v>60142</v>
      </c>
      <c r="I18073" t="s">
        <v>60143</v>
      </c>
      <c r="J18073" t="s">
        <v>60144</v>
      </c>
      <c r="K18073">
        <v>4.4871383754771861</v>
      </c>
      <c r="L18073">
        <v>0.59279811953459183</v>
      </c>
      <c r="M18073" t="s">
        <v>60143</v>
      </c>
      <c r="N18073" t="s">
        <v>60143</v>
      </c>
      <c r="O18073" t="s">
        <v>85026</v>
      </c>
      <c r="P18073" t="s">
        <v>85027</v>
      </c>
      <c r="Q18073" t="s">
        <v>85028</v>
      </c>
      <c r="R18073" t="s">
        <v>85030</v>
      </c>
    </row>
    <row r="18074" spans="1:18" x14ac:dyDescent="0.2">
      <c r="A18074" s="2">
        <v>18072</v>
      </c>
      <c r="B18074">
        <v>4436864</v>
      </c>
      <c r="C18074" t="s">
        <v>60141</v>
      </c>
      <c r="D18074">
        <v>30.7</v>
      </c>
      <c r="E18074" t="s">
        <v>60142</v>
      </c>
      <c r="F18074">
        <v>2660</v>
      </c>
      <c r="G18074" t="s">
        <v>52238</v>
      </c>
      <c r="H18074" t="s">
        <v>60142</v>
      </c>
      <c r="I18074" t="s">
        <v>60143</v>
      </c>
      <c r="J18074" t="s">
        <v>60144</v>
      </c>
      <c r="K18074">
        <v>4.4871383754771861</v>
      </c>
      <c r="L18074">
        <v>0.59279811953459183</v>
      </c>
      <c r="M18074" t="s">
        <v>60143</v>
      </c>
      <c r="N18074" t="s">
        <v>60143</v>
      </c>
      <c r="O18074" t="s">
        <v>85026</v>
      </c>
      <c r="P18074" t="s">
        <v>85027</v>
      </c>
      <c r="Q18074" t="s">
        <v>85028</v>
      </c>
      <c r="R18074" t="s">
        <v>81508</v>
      </c>
    </row>
    <row r="18075" spans="1:18" x14ac:dyDescent="0.2">
      <c r="A18075" s="2">
        <v>18073</v>
      </c>
      <c r="B18075">
        <v>4436864</v>
      </c>
      <c r="C18075" t="s">
        <v>60141</v>
      </c>
      <c r="D18075">
        <v>30.7</v>
      </c>
      <c r="E18075" t="s">
        <v>60142</v>
      </c>
      <c r="F18075">
        <v>2660</v>
      </c>
      <c r="G18075" t="s">
        <v>52238</v>
      </c>
      <c r="H18075" t="s">
        <v>60142</v>
      </c>
      <c r="I18075" t="s">
        <v>60143</v>
      </c>
      <c r="J18075" t="s">
        <v>60144</v>
      </c>
      <c r="K18075">
        <v>4.4871383754771861</v>
      </c>
      <c r="L18075">
        <v>0.59279811953459183</v>
      </c>
      <c r="M18075" t="s">
        <v>60143</v>
      </c>
      <c r="N18075" t="s">
        <v>60143</v>
      </c>
      <c r="O18075" t="s">
        <v>85026</v>
      </c>
      <c r="P18075" t="s">
        <v>85027</v>
      </c>
      <c r="Q18075" t="s">
        <v>85028</v>
      </c>
      <c r="R18075" t="s">
        <v>75787</v>
      </c>
    </row>
    <row r="18076" spans="1:18" x14ac:dyDescent="0.2">
      <c r="A18076" s="2">
        <v>18074</v>
      </c>
      <c r="B18076">
        <v>4436864</v>
      </c>
      <c r="C18076" t="s">
        <v>60141</v>
      </c>
      <c r="D18076">
        <v>30.7</v>
      </c>
      <c r="E18076" t="s">
        <v>60142</v>
      </c>
      <c r="F18076">
        <v>2660</v>
      </c>
      <c r="G18076" t="s">
        <v>52238</v>
      </c>
      <c r="H18076" t="s">
        <v>60142</v>
      </c>
      <c r="I18076" t="s">
        <v>60143</v>
      </c>
      <c r="J18076" t="s">
        <v>60144</v>
      </c>
      <c r="K18076">
        <v>4.4871383754771861</v>
      </c>
      <c r="L18076">
        <v>0.59279811953459183</v>
      </c>
      <c r="M18076" t="s">
        <v>60143</v>
      </c>
      <c r="N18076" t="s">
        <v>60143</v>
      </c>
      <c r="O18076" t="s">
        <v>85026</v>
      </c>
      <c r="P18076" t="s">
        <v>85027</v>
      </c>
      <c r="Q18076" t="s">
        <v>85028</v>
      </c>
      <c r="R18076" t="s">
        <v>81753</v>
      </c>
    </row>
    <row r="18077" spans="1:18" x14ac:dyDescent="0.2">
      <c r="A18077" s="2">
        <v>18075</v>
      </c>
      <c r="B18077">
        <v>4436864</v>
      </c>
      <c r="C18077" t="s">
        <v>60141</v>
      </c>
      <c r="D18077">
        <v>30.7</v>
      </c>
      <c r="E18077" t="s">
        <v>60142</v>
      </c>
      <c r="F18077">
        <v>2660</v>
      </c>
      <c r="G18077" t="s">
        <v>52238</v>
      </c>
      <c r="H18077" t="s">
        <v>60142</v>
      </c>
      <c r="I18077" t="s">
        <v>60143</v>
      </c>
      <c r="J18077" t="s">
        <v>60144</v>
      </c>
      <c r="K18077">
        <v>4.4871383754771861</v>
      </c>
      <c r="L18077">
        <v>0.59279811953459183</v>
      </c>
      <c r="M18077" t="s">
        <v>60143</v>
      </c>
      <c r="N18077" t="s">
        <v>60143</v>
      </c>
      <c r="O18077" t="s">
        <v>85026</v>
      </c>
      <c r="P18077" t="s">
        <v>85027</v>
      </c>
      <c r="Q18077" t="s">
        <v>85028</v>
      </c>
      <c r="R18077" t="s">
        <v>74798</v>
      </c>
    </row>
    <row r="18078" spans="1:18" x14ac:dyDescent="0.2">
      <c r="A18078" s="2">
        <v>18076</v>
      </c>
      <c r="B18078">
        <v>4436864</v>
      </c>
      <c r="C18078" t="s">
        <v>60141</v>
      </c>
      <c r="D18078">
        <v>30.7</v>
      </c>
      <c r="E18078" t="s">
        <v>60142</v>
      </c>
      <c r="F18078">
        <v>2660</v>
      </c>
      <c r="G18078" t="s">
        <v>52238</v>
      </c>
      <c r="H18078" t="s">
        <v>60142</v>
      </c>
      <c r="I18078" t="s">
        <v>60143</v>
      </c>
      <c r="J18078" t="s">
        <v>60144</v>
      </c>
      <c r="K18078">
        <v>4.4871383754771861</v>
      </c>
      <c r="L18078">
        <v>0.59279811953459183</v>
      </c>
      <c r="M18078" t="s">
        <v>60143</v>
      </c>
      <c r="N18078" t="s">
        <v>60143</v>
      </c>
      <c r="O18078" t="s">
        <v>85026</v>
      </c>
      <c r="P18078" t="s">
        <v>85027</v>
      </c>
      <c r="Q18078" t="s">
        <v>85028</v>
      </c>
      <c r="R18078" t="s">
        <v>85031</v>
      </c>
    </row>
    <row r="18079" spans="1:18" x14ac:dyDescent="0.2">
      <c r="A18079" s="2">
        <v>18077</v>
      </c>
      <c r="B18079">
        <v>4436864</v>
      </c>
      <c r="C18079" t="s">
        <v>60141</v>
      </c>
      <c r="D18079">
        <v>30.7</v>
      </c>
      <c r="E18079" t="s">
        <v>60142</v>
      </c>
      <c r="F18079">
        <v>2660</v>
      </c>
      <c r="G18079" t="s">
        <v>52238</v>
      </c>
      <c r="H18079" t="s">
        <v>60142</v>
      </c>
      <c r="I18079" t="s">
        <v>60143</v>
      </c>
      <c r="J18079" t="s">
        <v>60144</v>
      </c>
      <c r="K18079">
        <v>4.4871383754771861</v>
      </c>
      <c r="L18079">
        <v>0.59279811953459183</v>
      </c>
      <c r="M18079" t="s">
        <v>60143</v>
      </c>
      <c r="N18079" t="s">
        <v>60143</v>
      </c>
      <c r="O18079" t="s">
        <v>85026</v>
      </c>
      <c r="P18079" t="s">
        <v>85027</v>
      </c>
      <c r="Q18079" t="s">
        <v>85028</v>
      </c>
      <c r="R18079" t="s">
        <v>85032</v>
      </c>
    </row>
    <row r="18080" spans="1:18" x14ac:dyDescent="0.2">
      <c r="A18080" s="2">
        <v>18078</v>
      </c>
      <c r="B18080">
        <v>4436864</v>
      </c>
      <c r="C18080" t="s">
        <v>60141</v>
      </c>
      <c r="D18080">
        <v>30.7</v>
      </c>
      <c r="E18080" t="s">
        <v>60142</v>
      </c>
      <c r="F18080">
        <v>2660</v>
      </c>
      <c r="G18080" t="s">
        <v>52238</v>
      </c>
      <c r="H18080" t="s">
        <v>60142</v>
      </c>
      <c r="I18080" t="s">
        <v>60143</v>
      </c>
      <c r="J18080" t="s">
        <v>60144</v>
      </c>
      <c r="K18080">
        <v>4.4871383754771861</v>
      </c>
      <c r="L18080">
        <v>0.59279811953459183</v>
      </c>
      <c r="M18080" t="s">
        <v>60143</v>
      </c>
      <c r="N18080" t="s">
        <v>60143</v>
      </c>
      <c r="O18080" t="s">
        <v>85026</v>
      </c>
      <c r="P18080" t="s">
        <v>85027</v>
      </c>
      <c r="Q18080" t="s">
        <v>85028</v>
      </c>
      <c r="R18080" t="s">
        <v>79407</v>
      </c>
    </row>
    <row r="18081" spans="1:18" x14ac:dyDescent="0.2">
      <c r="A18081" s="2">
        <v>18079</v>
      </c>
      <c r="B18081">
        <v>4435324</v>
      </c>
      <c r="C18081" t="s">
        <v>60149</v>
      </c>
      <c r="D18081">
        <v>30.4</v>
      </c>
      <c r="E18081" t="s">
        <v>60150</v>
      </c>
      <c r="F18081">
        <v>2665</v>
      </c>
      <c r="G18081" t="s">
        <v>52238</v>
      </c>
      <c r="H18081" t="s">
        <v>60150</v>
      </c>
      <c r="I18081" t="s">
        <v>60151</v>
      </c>
      <c r="J18081" t="s">
        <v>60152</v>
      </c>
      <c r="K18081">
        <v>4.4828735836087539</v>
      </c>
      <c r="L18081">
        <v>0.59223469572452403</v>
      </c>
      <c r="M18081" t="s">
        <v>60151</v>
      </c>
      <c r="N18081" t="s">
        <v>60151</v>
      </c>
      <c r="O18081" t="s">
        <v>85033</v>
      </c>
      <c r="P18081" t="s">
        <v>85034</v>
      </c>
      <c r="Q18081" t="s">
        <v>85035</v>
      </c>
      <c r="R18081" t="s">
        <v>77480</v>
      </c>
    </row>
    <row r="18082" spans="1:18" x14ac:dyDescent="0.2">
      <c r="A18082" s="2">
        <v>18080</v>
      </c>
      <c r="B18082">
        <v>4435324</v>
      </c>
      <c r="C18082" t="s">
        <v>60149</v>
      </c>
      <c r="D18082">
        <v>30.4</v>
      </c>
      <c r="E18082" t="s">
        <v>60150</v>
      </c>
      <c r="F18082">
        <v>2665</v>
      </c>
      <c r="G18082" t="s">
        <v>52238</v>
      </c>
      <c r="H18082" t="s">
        <v>60150</v>
      </c>
      <c r="I18082" t="s">
        <v>60151</v>
      </c>
      <c r="J18082" t="s">
        <v>60152</v>
      </c>
      <c r="K18082">
        <v>4.4828735836087539</v>
      </c>
      <c r="L18082">
        <v>0.59223469572452403</v>
      </c>
      <c r="M18082" t="s">
        <v>60151</v>
      </c>
      <c r="N18082" t="s">
        <v>60151</v>
      </c>
      <c r="O18082" t="s">
        <v>85033</v>
      </c>
      <c r="P18082" t="s">
        <v>85034</v>
      </c>
      <c r="Q18082" t="s">
        <v>85035</v>
      </c>
      <c r="R18082" t="s">
        <v>85036</v>
      </c>
    </row>
    <row r="18083" spans="1:18" x14ac:dyDescent="0.2">
      <c r="A18083" s="2">
        <v>18081</v>
      </c>
      <c r="B18083">
        <v>4435324</v>
      </c>
      <c r="C18083" t="s">
        <v>60149</v>
      </c>
      <c r="D18083">
        <v>30.4</v>
      </c>
      <c r="E18083" t="s">
        <v>60150</v>
      </c>
      <c r="F18083">
        <v>2665</v>
      </c>
      <c r="G18083" t="s">
        <v>52238</v>
      </c>
      <c r="H18083" t="s">
        <v>60150</v>
      </c>
      <c r="I18083" t="s">
        <v>60151</v>
      </c>
      <c r="J18083" t="s">
        <v>60152</v>
      </c>
      <c r="K18083">
        <v>4.4828735836087539</v>
      </c>
      <c r="L18083">
        <v>0.59223469572452403</v>
      </c>
      <c r="M18083" t="s">
        <v>60151</v>
      </c>
      <c r="N18083" t="s">
        <v>60151</v>
      </c>
      <c r="O18083" t="s">
        <v>85033</v>
      </c>
      <c r="P18083" t="s">
        <v>85034</v>
      </c>
      <c r="Q18083" t="s">
        <v>85035</v>
      </c>
      <c r="R18083" t="s">
        <v>78574</v>
      </c>
    </row>
    <row r="18084" spans="1:18" x14ac:dyDescent="0.2">
      <c r="A18084" s="2">
        <v>18082</v>
      </c>
      <c r="B18084">
        <v>4435324</v>
      </c>
      <c r="C18084" t="s">
        <v>60149</v>
      </c>
      <c r="D18084">
        <v>30.4</v>
      </c>
      <c r="E18084" t="s">
        <v>60150</v>
      </c>
      <c r="F18084">
        <v>2665</v>
      </c>
      <c r="G18084" t="s">
        <v>52238</v>
      </c>
      <c r="H18084" t="s">
        <v>60150</v>
      </c>
      <c r="I18084" t="s">
        <v>60151</v>
      </c>
      <c r="J18084" t="s">
        <v>60152</v>
      </c>
      <c r="K18084">
        <v>4.4828735836087539</v>
      </c>
      <c r="L18084">
        <v>0.59223469572452403</v>
      </c>
      <c r="M18084" t="s">
        <v>60151</v>
      </c>
      <c r="N18084" t="s">
        <v>60151</v>
      </c>
      <c r="O18084" t="s">
        <v>85033</v>
      </c>
      <c r="P18084" t="s">
        <v>85034</v>
      </c>
      <c r="Q18084" t="s">
        <v>85035</v>
      </c>
      <c r="R18084" t="s">
        <v>78576</v>
      </c>
    </row>
    <row r="18085" spans="1:18" x14ac:dyDescent="0.2">
      <c r="A18085" s="2">
        <v>18083</v>
      </c>
      <c r="B18085">
        <v>4435324</v>
      </c>
      <c r="C18085" t="s">
        <v>60149</v>
      </c>
      <c r="D18085">
        <v>30.4</v>
      </c>
      <c r="E18085" t="s">
        <v>60150</v>
      </c>
      <c r="F18085">
        <v>2665</v>
      </c>
      <c r="G18085" t="s">
        <v>52238</v>
      </c>
      <c r="H18085" t="s">
        <v>60150</v>
      </c>
      <c r="I18085" t="s">
        <v>60151</v>
      </c>
      <c r="J18085" t="s">
        <v>60152</v>
      </c>
      <c r="K18085">
        <v>4.4828735836087539</v>
      </c>
      <c r="L18085">
        <v>0.59223469572452403</v>
      </c>
      <c r="M18085" t="s">
        <v>60151</v>
      </c>
      <c r="N18085" t="s">
        <v>60151</v>
      </c>
      <c r="O18085" t="s">
        <v>85033</v>
      </c>
      <c r="P18085" t="s">
        <v>85034</v>
      </c>
      <c r="Q18085" t="s">
        <v>85035</v>
      </c>
      <c r="R18085" t="s">
        <v>77945</v>
      </c>
    </row>
    <row r="18086" spans="1:18" x14ac:dyDescent="0.2">
      <c r="A18086" s="2">
        <v>18084</v>
      </c>
      <c r="B18086">
        <v>4435324</v>
      </c>
      <c r="C18086" t="s">
        <v>60149</v>
      </c>
      <c r="D18086">
        <v>30.4</v>
      </c>
      <c r="E18086" t="s">
        <v>60150</v>
      </c>
      <c r="F18086">
        <v>2665</v>
      </c>
      <c r="G18086" t="s">
        <v>52238</v>
      </c>
      <c r="H18086" t="s">
        <v>60150</v>
      </c>
      <c r="I18086" t="s">
        <v>60151</v>
      </c>
      <c r="J18086" t="s">
        <v>60152</v>
      </c>
      <c r="K18086">
        <v>4.4828735836087539</v>
      </c>
      <c r="L18086">
        <v>0.59223469572452403</v>
      </c>
      <c r="M18086" t="s">
        <v>60151</v>
      </c>
      <c r="N18086" t="s">
        <v>60151</v>
      </c>
      <c r="O18086" t="s">
        <v>85033</v>
      </c>
      <c r="P18086" t="s">
        <v>85034</v>
      </c>
      <c r="Q18086" t="s">
        <v>85035</v>
      </c>
      <c r="R18086" t="s">
        <v>85037</v>
      </c>
    </row>
    <row r="18087" spans="1:18" x14ac:dyDescent="0.2">
      <c r="A18087" s="2">
        <v>18085</v>
      </c>
      <c r="B18087">
        <v>4435324</v>
      </c>
      <c r="C18087" t="s">
        <v>60149</v>
      </c>
      <c r="D18087">
        <v>30.4</v>
      </c>
      <c r="E18087" t="s">
        <v>60150</v>
      </c>
      <c r="F18087">
        <v>2665</v>
      </c>
      <c r="G18087" t="s">
        <v>52238</v>
      </c>
      <c r="H18087" t="s">
        <v>60150</v>
      </c>
      <c r="I18087" t="s">
        <v>60151</v>
      </c>
      <c r="J18087" t="s">
        <v>60152</v>
      </c>
      <c r="K18087">
        <v>4.4828735836087539</v>
      </c>
      <c r="L18087">
        <v>0.59223469572452403</v>
      </c>
      <c r="M18087" t="s">
        <v>60151</v>
      </c>
      <c r="N18087" t="s">
        <v>60151</v>
      </c>
      <c r="O18087" t="s">
        <v>85033</v>
      </c>
      <c r="P18087" t="s">
        <v>85034</v>
      </c>
      <c r="Q18087" t="s">
        <v>85035</v>
      </c>
      <c r="R18087" t="s">
        <v>81122</v>
      </c>
    </row>
    <row r="18088" spans="1:18" x14ac:dyDescent="0.2">
      <c r="A18088" s="2">
        <v>18086</v>
      </c>
      <c r="B18088">
        <v>4435324</v>
      </c>
      <c r="C18088" t="s">
        <v>60149</v>
      </c>
      <c r="D18088">
        <v>30.4</v>
      </c>
      <c r="E18088" t="s">
        <v>60150</v>
      </c>
      <c r="F18088">
        <v>2665</v>
      </c>
      <c r="G18088" t="s">
        <v>52238</v>
      </c>
      <c r="H18088" t="s">
        <v>60150</v>
      </c>
      <c r="I18088" t="s">
        <v>60151</v>
      </c>
      <c r="J18088" t="s">
        <v>60152</v>
      </c>
      <c r="K18088">
        <v>4.4828735836087539</v>
      </c>
      <c r="L18088">
        <v>0.59223469572452403</v>
      </c>
      <c r="M18088" t="s">
        <v>60151</v>
      </c>
      <c r="N18088" t="s">
        <v>60151</v>
      </c>
      <c r="O18088" t="s">
        <v>85033</v>
      </c>
      <c r="P18088" t="s">
        <v>85034</v>
      </c>
      <c r="Q18088" t="s">
        <v>85035</v>
      </c>
      <c r="R18088" t="s">
        <v>85038</v>
      </c>
    </row>
    <row r="18089" spans="1:18" x14ac:dyDescent="0.2">
      <c r="A18089" s="2">
        <v>18087</v>
      </c>
      <c r="B18089">
        <v>4435324</v>
      </c>
      <c r="C18089" t="s">
        <v>60149</v>
      </c>
      <c r="D18089">
        <v>30.4</v>
      </c>
      <c r="E18089" t="s">
        <v>60150</v>
      </c>
      <c r="F18089">
        <v>2665</v>
      </c>
      <c r="G18089" t="s">
        <v>52238</v>
      </c>
      <c r="H18089" t="s">
        <v>60150</v>
      </c>
      <c r="I18089" t="s">
        <v>60151</v>
      </c>
      <c r="J18089" t="s">
        <v>60152</v>
      </c>
      <c r="K18089">
        <v>4.4828735836087539</v>
      </c>
      <c r="L18089">
        <v>0.59223469572452403</v>
      </c>
      <c r="M18089" t="s">
        <v>60151</v>
      </c>
      <c r="N18089" t="s">
        <v>60151</v>
      </c>
      <c r="O18089" t="s">
        <v>85033</v>
      </c>
      <c r="P18089" t="s">
        <v>85034</v>
      </c>
      <c r="Q18089" t="s">
        <v>85035</v>
      </c>
      <c r="R18089" t="s">
        <v>78578</v>
      </c>
    </row>
    <row r="18090" spans="1:18" x14ac:dyDescent="0.2">
      <c r="A18090" s="2">
        <v>18088</v>
      </c>
      <c r="B18090">
        <v>4446541</v>
      </c>
      <c r="C18090" t="s">
        <v>60153</v>
      </c>
      <c r="D18090">
        <v>30.4</v>
      </c>
      <c r="E18090" t="s">
        <v>60154</v>
      </c>
      <c r="F18090">
        <v>2667</v>
      </c>
      <c r="G18090" t="s">
        <v>52238</v>
      </c>
      <c r="H18090" t="s">
        <v>60154</v>
      </c>
      <c r="I18090" t="s">
        <v>60155</v>
      </c>
      <c r="J18090" t="s">
        <v>60156</v>
      </c>
      <c r="K18090">
        <v>4.4828735836087539</v>
      </c>
      <c r="L18090">
        <v>0.59223469572452403</v>
      </c>
      <c r="M18090" t="s">
        <v>60155</v>
      </c>
      <c r="N18090" t="s">
        <v>60155</v>
      </c>
      <c r="O18090" t="s">
        <v>85039</v>
      </c>
      <c r="P18090" t="s">
        <v>60156</v>
      </c>
      <c r="Q18090" t="s">
        <v>85040</v>
      </c>
      <c r="R18090" t="s">
        <v>85041</v>
      </c>
    </row>
    <row r="18091" spans="1:18" x14ac:dyDescent="0.2">
      <c r="A18091" s="2">
        <v>18089</v>
      </c>
      <c r="B18091">
        <v>4446541</v>
      </c>
      <c r="C18091" t="s">
        <v>60153</v>
      </c>
      <c r="D18091">
        <v>30.4</v>
      </c>
      <c r="E18091" t="s">
        <v>60154</v>
      </c>
      <c r="F18091">
        <v>2667</v>
      </c>
      <c r="G18091" t="s">
        <v>52238</v>
      </c>
      <c r="H18091" t="s">
        <v>60154</v>
      </c>
      <c r="I18091" t="s">
        <v>60155</v>
      </c>
      <c r="J18091" t="s">
        <v>60156</v>
      </c>
      <c r="K18091">
        <v>4.4828735836087539</v>
      </c>
      <c r="L18091">
        <v>0.59223469572452403</v>
      </c>
      <c r="M18091" t="s">
        <v>60155</v>
      </c>
      <c r="N18091" t="s">
        <v>60155</v>
      </c>
      <c r="O18091" t="s">
        <v>85039</v>
      </c>
      <c r="P18091" t="s">
        <v>60156</v>
      </c>
      <c r="Q18091" t="s">
        <v>85040</v>
      </c>
      <c r="R18091" t="s">
        <v>81942</v>
      </c>
    </row>
    <row r="18092" spans="1:18" x14ac:dyDescent="0.2">
      <c r="A18092" s="2">
        <v>18090</v>
      </c>
      <c r="B18092">
        <v>4446541</v>
      </c>
      <c r="C18092" t="s">
        <v>60153</v>
      </c>
      <c r="D18092">
        <v>30.4</v>
      </c>
      <c r="E18092" t="s">
        <v>60154</v>
      </c>
      <c r="F18092">
        <v>2667</v>
      </c>
      <c r="G18092" t="s">
        <v>52238</v>
      </c>
      <c r="H18092" t="s">
        <v>60154</v>
      </c>
      <c r="I18092" t="s">
        <v>60155</v>
      </c>
      <c r="J18092" t="s">
        <v>60156</v>
      </c>
      <c r="K18092">
        <v>4.4828735836087539</v>
      </c>
      <c r="L18092">
        <v>0.59223469572452403</v>
      </c>
      <c r="M18092" t="s">
        <v>60155</v>
      </c>
      <c r="N18092" t="s">
        <v>60155</v>
      </c>
      <c r="O18092" t="s">
        <v>85039</v>
      </c>
      <c r="P18092" t="s">
        <v>60156</v>
      </c>
      <c r="Q18092" t="s">
        <v>85040</v>
      </c>
      <c r="R18092" t="s">
        <v>81944</v>
      </c>
    </row>
    <row r="18093" spans="1:18" x14ac:dyDescent="0.2">
      <c r="A18093" s="2">
        <v>18091</v>
      </c>
      <c r="B18093">
        <v>4446541</v>
      </c>
      <c r="C18093" t="s">
        <v>60153</v>
      </c>
      <c r="D18093">
        <v>30.4</v>
      </c>
      <c r="E18093" t="s">
        <v>60154</v>
      </c>
      <c r="F18093">
        <v>2667</v>
      </c>
      <c r="G18093" t="s">
        <v>52238</v>
      </c>
      <c r="H18093" t="s">
        <v>60154</v>
      </c>
      <c r="I18093" t="s">
        <v>60155</v>
      </c>
      <c r="J18093" t="s">
        <v>60156</v>
      </c>
      <c r="K18093">
        <v>4.4828735836087539</v>
      </c>
      <c r="L18093">
        <v>0.59223469572452403</v>
      </c>
      <c r="M18093" t="s">
        <v>60155</v>
      </c>
      <c r="N18093" t="s">
        <v>60155</v>
      </c>
      <c r="O18093" t="s">
        <v>85039</v>
      </c>
      <c r="P18093" t="s">
        <v>60156</v>
      </c>
      <c r="Q18093" t="s">
        <v>85040</v>
      </c>
      <c r="R18093" t="s">
        <v>85042</v>
      </c>
    </row>
    <row r="18094" spans="1:18" x14ac:dyDescent="0.2">
      <c r="A18094" s="2">
        <v>18092</v>
      </c>
      <c r="B18094">
        <v>4446541</v>
      </c>
      <c r="C18094" t="s">
        <v>60153</v>
      </c>
      <c r="D18094">
        <v>30.4</v>
      </c>
      <c r="E18094" t="s">
        <v>60154</v>
      </c>
      <c r="F18094">
        <v>2667</v>
      </c>
      <c r="G18094" t="s">
        <v>52238</v>
      </c>
      <c r="H18094" t="s">
        <v>60154</v>
      </c>
      <c r="I18094" t="s">
        <v>60155</v>
      </c>
      <c r="J18094" t="s">
        <v>60156</v>
      </c>
      <c r="K18094">
        <v>4.4828735836087539</v>
      </c>
      <c r="L18094">
        <v>0.59223469572452403</v>
      </c>
      <c r="M18094" t="s">
        <v>60155</v>
      </c>
      <c r="N18094" t="s">
        <v>60155</v>
      </c>
      <c r="O18094" t="s">
        <v>85039</v>
      </c>
      <c r="P18094" t="s">
        <v>60156</v>
      </c>
      <c r="Q18094" t="s">
        <v>85040</v>
      </c>
      <c r="R18094" t="s">
        <v>83360</v>
      </c>
    </row>
    <row r="18095" spans="1:18" x14ac:dyDescent="0.2">
      <c r="A18095" s="2">
        <v>18093</v>
      </c>
      <c r="B18095">
        <v>4433974</v>
      </c>
      <c r="C18095" t="s">
        <v>60157</v>
      </c>
      <c r="D18095">
        <v>30.4</v>
      </c>
      <c r="E18095" t="s">
        <v>60158</v>
      </c>
      <c r="F18095">
        <v>2668</v>
      </c>
      <c r="G18095" t="s">
        <v>52238</v>
      </c>
      <c r="H18095" t="s">
        <v>60158</v>
      </c>
      <c r="I18095" t="s">
        <v>60159</v>
      </c>
      <c r="J18095" t="s">
        <v>60160</v>
      </c>
      <c r="K18095">
        <v>4.4828735836087539</v>
      </c>
      <c r="L18095">
        <v>0.59223469572452403</v>
      </c>
      <c r="M18095" t="s">
        <v>60159</v>
      </c>
      <c r="N18095" t="s">
        <v>60159</v>
      </c>
      <c r="O18095" t="s">
        <v>85043</v>
      </c>
      <c r="P18095" t="s">
        <v>85044</v>
      </c>
      <c r="Q18095" t="s">
        <v>85045</v>
      </c>
      <c r="R18095" t="s">
        <v>85046</v>
      </c>
    </row>
    <row r="18096" spans="1:18" x14ac:dyDescent="0.2">
      <c r="A18096" s="2">
        <v>18094</v>
      </c>
      <c r="B18096">
        <v>4433974</v>
      </c>
      <c r="C18096" t="s">
        <v>60157</v>
      </c>
      <c r="D18096">
        <v>30.4</v>
      </c>
      <c r="E18096" t="s">
        <v>60158</v>
      </c>
      <c r="F18096">
        <v>2668</v>
      </c>
      <c r="G18096" t="s">
        <v>52238</v>
      </c>
      <c r="H18096" t="s">
        <v>60158</v>
      </c>
      <c r="I18096" t="s">
        <v>60159</v>
      </c>
      <c r="J18096" t="s">
        <v>60160</v>
      </c>
      <c r="K18096">
        <v>4.4828735836087539</v>
      </c>
      <c r="L18096">
        <v>0.59223469572452403</v>
      </c>
      <c r="M18096" t="s">
        <v>60159</v>
      </c>
      <c r="N18096" t="s">
        <v>60159</v>
      </c>
      <c r="O18096" t="s">
        <v>85043</v>
      </c>
      <c r="P18096" t="s">
        <v>85044</v>
      </c>
      <c r="Q18096" t="s">
        <v>85045</v>
      </c>
      <c r="R18096" t="s">
        <v>82721</v>
      </c>
    </row>
    <row r="18097" spans="1:18" x14ac:dyDescent="0.2">
      <c r="A18097" s="2">
        <v>18095</v>
      </c>
      <c r="B18097">
        <v>4433974</v>
      </c>
      <c r="C18097" t="s">
        <v>60157</v>
      </c>
      <c r="D18097">
        <v>30.4</v>
      </c>
      <c r="E18097" t="s">
        <v>60158</v>
      </c>
      <c r="F18097">
        <v>2668</v>
      </c>
      <c r="G18097" t="s">
        <v>52238</v>
      </c>
      <c r="H18097" t="s">
        <v>60158</v>
      </c>
      <c r="I18097" t="s">
        <v>60159</v>
      </c>
      <c r="J18097" t="s">
        <v>60160</v>
      </c>
      <c r="K18097">
        <v>4.4828735836087539</v>
      </c>
      <c r="L18097">
        <v>0.59223469572452403</v>
      </c>
      <c r="M18097" t="s">
        <v>60159</v>
      </c>
      <c r="N18097" t="s">
        <v>60159</v>
      </c>
      <c r="O18097" t="s">
        <v>85043</v>
      </c>
      <c r="P18097" t="s">
        <v>85044</v>
      </c>
      <c r="Q18097" t="s">
        <v>85045</v>
      </c>
      <c r="R18097" t="s">
        <v>74746</v>
      </c>
    </row>
    <row r="18098" spans="1:18" x14ac:dyDescent="0.2">
      <c r="A18098" s="2">
        <v>18096</v>
      </c>
      <c r="B18098">
        <v>4433974</v>
      </c>
      <c r="C18098" t="s">
        <v>60157</v>
      </c>
      <c r="D18098">
        <v>30.4</v>
      </c>
      <c r="E18098" t="s">
        <v>60158</v>
      </c>
      <c r="F18098">
        <v>2668</v>
      </c>
      <c r="G18098" t="s">
        <v>52238</v>
      </c>
      <c r="H18098" t="s">
        <v>60158</v>
      </c>
      <c r="I18098" t="s">
        <v>60159</v>
      </c>
      <c r="J18098" t="s">
        <v>60160</v>
      </c>
      <c r="K18098">
        <v>4.4828735836087539</v>
      </c>
      <c r="L18098">
        <v>0.59223469572452403</v>
      </c>
      <c r="M18098" t="s">
        <v>60159</v>
      </c>
      <c r="N18098" t="s">
        <v>60159</v>
      </c>
      <c r="O18098" t="s">
        <v>85043</v>
      </c>
      <c r="P18098" t="s">
        <v>85044</v>
      </c>
      <c r="Q18098" t="s">
        <v>85045</v>
      </c>
      <c r="R18098" t="s">
        <v>76669</v>
      </c>
    </row>
    <row r="18099" spans="1:18" x14ac:dyDescent="0.2">
      <c r="A18099" s="2">
        <v>18097</v>
      </c>
      <c r="B18099">
        <v>4433974</v>
      </c>
      <c r="C18099" t="s">
        <v>60157</v>
      </c>
      <c r="D18099">
        <v>30.4</v>
      </c>
      <c r="E18099" t="s">
        <v>60158</v>
      </c>
      <c r="F18099">
        <v>2668</v>
      </c>
      <c r="G18099" t="s">
        <v>52238</v>
      </c>
      <c r="H18099" t="s">
        <v>60158</v>
      </c>
      <c r="I18099" t="s">
        <v>60159</v>
      </c>
      <c r="J18099" t="s">
        <v>60160</v>
      </c>
      <c r="K18099">
        <v>4.4828735836087539</v>
      </c>
      <c r="L18099">
        <v>0.59223469572452403</v>
      </c>
      <c r="M18099" t="s">
        <v>60159</v>
      </c>
      <c r="N18099" t="s">
        <v>60159</v>
      </c>
      <c r="O18099" t="s">
        <v>85043</v>
      </c>
      <c r="P18099" t="s">
        <v>85044</v>
      </c>
      <c r="Q18099" t="s">
        <v>85045</v>
      </c>
      <c r="R18099" t="s">
        <v>75804</v>
      </c>
    </row>
    <row r="18100" spans="1:18" x14ac:dyDescent="0.2">
      <c r="A18100" s="2">
        <v>18098</v>
      </c>
      <c r="B18100">
        <v>4433974</v>
      </c>
      <c r="C18100" t="s">
        <v>60157</v>
      </c>
      <c r="D18100">
        <v>30.4</v>
      </c>
      <c r="E18100" t="s">
        <v>60158</v>
      </c>
      <c r="F18100">
        <v>2668</v>
      </c>
      <c r="G18100" t="s">
        <v>52238</v>
      </c>
      <c r="H18100" t="s">
        <v>60158</v>
      </c>
      <c r="I18100" t="s">
        <v>60159</v>
      </c>
      <c r="J18100" t="s">
        <v>60160</v>
      </c>
      <c r="K18100">
        <v>4.4828735836087539</v>
      </c>
      <c r="L18100">
        <v>0.59223469572452403</v>
      </c>
      <c r="M18100" t="s">
        <v>60159</v>
      </c>
      <c r="N18100" t="s">
        <v>60159</v>
      </c>
      <c r="O18100" t="s">
        <v>85043</v>
      </c>
      <c r="P18100" t="s">
        <v>85044</v>
      </c>
      <c r="Q18100" t="s">
        <v>85045</v>
      </c>
      <c r="R18100" t="s">
        <v>75387</v>
      </c>
    </row>
    <row r="18101" spans="1:18" x14ac:dyDescent="0.2">
      <c r="A18101" s="2">
        <v>18099</v>
      </c>
      <c r="B18101">
        <v>4450135</v>
      </c>
      <c r="C18101" t="s">
        <v>60161</v>
      </c>
      <c r="D18101">
        <v>30.4</v>
      </c>
      <c r="E18101" t="s">
        <v>60162</v>
      </c>
      <c r="F18101">
        <v>2669</v>
      </c>
      <c r="G18101" t="s">
        <v>28</v>
      </c>
      <c r="H18101" t="s">
        <v>60162</v>
      </c>
      <c r="I18101" t="s">
        <v>60163</v>
      </c>
      <c r="J18101" t="s">
        <v>60164</v>
      </c>
      <c r="K18101">
        <v>4.4828735836087539</v>
      </c>
      <c r="L18101">
        <v>0.59223469572452403</v>
      </c>
      <c r="M18101" t="s">
        <v>60163</v>
      </c>
      <c r="N18101" t="s">
        <v>60163</v>
      </c>
      <c r="O18101" t="s">
        <v>85047</v>
      </c>
      <c r="P18101" t="s">
        <v>60164</v>
      </c>
      <c r="Q18101" t="s">
        <v>85048</v>
      </c>
      <c r="R18101" t="s">
        <v>76398</v>
      </c>
    </row>
    <row r="18102" spans="1:18" x14ac:dyDescent="0.2">
      <c r="A18102" s="2">
        <v>18100</v>
      </c>
      <c r="B18102">
        <v>4450135</v>
      </c>
      <c r="C18102" t="s">
        <v>60161</v>
      </c>
      <c r="D18102">
        <v>30.4</v>
      </c>
      <c r="E18102" t="s">
        <v>60162</v>
      </c>
      <c r="F18102">
        <v>2669</v>
      </c>
      <c r="G18102" t="s">
        <v>28</v>
      </c>
      <c r="H18102" t="s">
        <v>60162</v>
      </c>
      <c r="I18102" t="s">
        <v>60163</v>
      </c>
      <c r="J18102" t="s">
        <v>60164</v>
      </c>
      <c r="K18102">
        <v>4.4828735836087539</v>
      </c>
      <c r="L18102">
        <v>0.59223469572452403</v>
      </c>
      <c r="M18102" t="s">
        <v>60163</v>
      </c>
      <c r="N18102" t="s">
        <v>60163</v>
      </c>
      <c r="O18102" t="s">
        <v>85047</v>
      </c>
      <c r="P18102" t="s">
        <v>60164</v>
      </c>
      <c r="Q18102" t="s">
        <v>85048</v>
      </c>
      <c r="R18102" t="s">
        <v>76995</v>
      </c>
    </row>
    <row r="18103" spans="1:18" x14ac:dyDescent="0.2">
      <c r="A18103" s="2">
        <v>18101</v>
      </c>
      <c r="B18103">
        <v>4450135</v>
      </c>
      <c r="C18103" t="s">
        <v>60161</v>
      </c>
      <c r="D18103">
        <v>30.4</v>
      </c>
      <c r="E18103" t="s">
        <v>60162</v>
      </c>
      <c r="F18103">
        <v>2669</v>
      </c>
      <c r="G18103" t="s">
        <v>28</v>
      </c>
      <c r="H18103" t="s">
        <v>60162</v>
      </c>
      <c r="I18103" t="s">
        <v>60163</v>
      </c>
      <c r="J18103" t="s">
        <v>60164</v>
      </c>
      <c r="K18103">
        <v>4.4828735836087539</v>
      </c>
      <c r="L18103">
        <v>0.59223469572452403</v>
      </c>
      <c r="M18103" t="s">
        <v>60163</v>
      </c>
      <c r="N18103" t="s">
        <v>60163</v>
      </c>
      <c r="O18103" t="s">
        <v>85047</v>
      </c>
      <c r="P18103" t="s">
        <v>60164</v>
      </c>
      <c r="Q18103" t="s">
        <v>85048</v>
      </c>
      <c r="R18103" t="s">
        <v>74774</v>
      </c>
    </row>
    <row r="18104" spans="1:18" x14ac:dyDescent="0.2">
      <c r="A18104" s="2">
        <v>18102</v>
      </c>
      <c r="B18104">
        <v>4450135</v>
      </c>
      <c r="C18104" t="s">
        <v>60161</v>
      </c>
      <c r="D18104">
        <v>30.4</v>
      </c>
      <c r="E18104" t="s">
        <v>60162</v>
      </c>
      <c r="F18104">
        <v>2669</v>
      </c>
      <c r="G18104" t="s">
        <v>28</v>
      </c>
      <c r="H18104" t="s">
        <v>60162</v>
      </c>
      <c r="I18104" t="s">
        <v>60163</v>
      </c>
      <c r="J18104" t="s">
        <v>60164</v>
      </c>
      <c r="K18104">
        <v>4.4828735836087539</v>
      </c>
      <c r="L18104">
        <v>0.59223469572452403</v>
      </c>
      <c r="M18104" t="s">
        <v>60163</v>
      </c>
      <c r="N18104" t="s">
        <v>60163</v>
      </c>
      <c r="O18104" t="s">
        <v>85047</v>
      </c>
      <c r="P18104" t="s">
        <v>60164</v>
      </c>
      <c r="Q18104" t="s">
        <v>85048</v>
      </c>
      <c r="R18104" t="s">
        <v>78518</v>
      </c>
    </row>
    <row r="18105" spans="1:18" x14ac:dyDescent="0.2">
      <c r="A18105" s="2">
        <v>18103</v>
      </c>
      <c r="B18105">
        <v>4435052</v>
      </c>
      <c r="C18105" t="s">
        <v>60165</v>
      </c>
      <c r="D18105">
        <v>30.4</v>
      </c>
      <c r="E18105" t="s">
        <v>60166</v>
      </c>
      <c r="F18105">
        <v>2670</v>
      </c>
      <c r="G18105" t="s">
        <v>52238</v>
      </c>
      <c r="H18105" t="s">
        <v>60166</v>
      </c>
      <c r="I18105" t="s">
        <v>60167</v>
      </c>
      <c r="J18105" t="s">
        <v>60168</v>
      </c>
      <c r="K18105">
        <v>4.4828735836087539</v>
      </c>
      <c r="L18105">
        <v>0.59223469572452403</v>
      </c>
      <c r="M18105" t="s">
        <v>60167</v>
      </c>
      <c r="N18105" t="s">
        <v>60167</v>
      </c>
      <c r="O18105" t="s">
        <v>85049</v>
      </c>
      <c r="P18105" t="s">
        <v>60168</v>
      </c>
      <c r="Q18105" t="s">
        <v>85050</v>
      </c>
      <c r="R18105" t="s">
        <v>77802</v>
      </c>
    </row>
    <row r="18106" spans="1:18" x14ac:dyDescent="0.2">
      <c r="A18106" s="2">
        <v>18104</v>
      </c>
      <c r="B18106">
        <v>4435052</v>
      </c>
      <c r="C18106" t="s">
        <v>60165</v>
      </c>
      <c r="D18106">
        <v>30.4</v>
      </c>
      <c r="E18106" t="s">
        <v>60166</v>
      </c>
      <c r="F18106">
        <v>2670</v>
      </c>
      <c r="G18106" t="s">
        <v>52238</v>
      </c>
      <c r="H18106" t="s">
        <v>60166</v>
      </c>
      <c r="I18106" t="s">
        <v>60167</v>
      </c>
      <c r="J18106" t="s">
        <v>60168</v>
      </c>
      <c r="K18106">
        <v>4.4828735836087539</v>
      </c>
      <c r="L18106">
        <v>0.59223469572452403</v>
      </c>
      <c r="M18106" t="s">
        <v>60167</v>
      </c>
      <c r="N18106" t="s">
        <v>60167</v>
      </c>
      <c r="O18106" t="s">
        <v>85049</v>
      </c>
      <c r="P18106" t="s">
        <v>60168</v>
      </c>
      <c r="Q18106" t="s">
        <v>85050</v>
      </c>
      <c r="R18106" t="s">
        <v>77053</v>
      </c>
    </row>
    <row r="18107" spans="1:18" x14ac:dyDescent="0.2">
      <c r="A18107" s="2">
        <v>18105</v>
      </c>
      <c r="B18107">
        <v>4442710</v>
      </c>
      <c r="C18107" t="s">
        <v>60169</v>
      </c>
      <c r="D18107">
        <v>30.3</v>
      </c>
      <c r="E18107" t="s">
        <v>60170</v>
      </c>
      <c r="F18107">
        <v>2672</v>
      </c>
      <c r="G18107" t="s">
        <v>52238</v>
      </c>
      <c r="H18107" t="s">
        <v>60170</v>
      </c>
      <c r="I18107" t="s">
        <v>60171</v>
      </c>
      <c r="J18107" t="s">
        <v>60172</v>
      </c>
      <c r="K18107">
        <v>4.4814426285023048</v>
      </c>
      <c r="L18107">
        <v>0.59204565152190314</v>
      </c>
      <c r="M18107" t="s">
        <v>60171</v>
      </c>
      <c r="N18107" t="s">
        <v>60171</v>
      </c>
      <c r="O18107" t="s">
        <v>85051</v>
      </c>
      <c r="P18107" t="s">
        <v>85052</v>
      </c>
      <c r="Q18107" t="s">
        <v>85053</v>
      </c>
      <c r="R18107" t="s">
        <v>76083</v>
      </c>
    </row>
    <row r="18108" spans="1:18" x14ac:dyDescent="0.2">
      <c r="A18108" s="2">
        <v>18106</v>
      </c>
      <c r="B18108">
        <v>4442710</v>
      </c>
      <c r="C18108" t="s">
        <v>60169</v>
      </c>
      <c r="D18108">
        <v>30.3</v>
      </c>
      <c r="E18108" t="s">
        <v>60170</v>
      </c>
      <c r="F18108">
        <v>2672</v>
      </c>
      <c r="G18108" t="s">
        <v>52238</v>
      </c>
      <c r="H18108" t="s">
        <v>60170</v>
      </c>
      <c r="I18108" t="s">
        <v>60171</v>
      </c>
      <c r="J18108" t="s">
        <v>60172</v>
      </c>
      <c r="K18108">
        <v>4.4814426285023048</v>
      </c>
      <c r="L18108">
        <v>0.59204565152190314</v>
      </c>
      <c r="M18108" t="s">
        <v>60171</v>
      </c>
      <c r="N18108" t="s">
        <v>60171</v>
      </c>
      <c r="O18108" t="s">
        <v>85051</v>
      </c>
      <c r="P18108" t="s">
        <v>85052</v>
      </c>
      <c r="Q18108" t="s">
        <v>85053</v>
      </c>
      <c r="R18108" t="s">
        <v>80290</v>
      </c>
    </row>
    <row r="18109" spans="1:18" x14ac:dyDescent="0.2">
      <c r="A18109" s="2">
        <v>18107</v>
      </c>
      <c r="B18109">
        <v>4442710</v>
      </c>
      <c r="C18109" t="s">
        <v>60169</v>
      </c>
      <c r="D18109">
        <v>30.3</v>
      </c>
      <c r="E18109" t="s">
        <v>60170</v>
      </c>
      <c r="F18109">
        <v>2672</v>
      </c>
      <c r="G18109" t="s">
        <v>52238</v>
      </c>
      <c r="H18109" t="s">
        <v>60170</v>
      </c>
      <c r="I18109" t="s">
        <v>60171</v>
      </c>
      <c r="J18109" t="s">
        <v>60172</v>
      </c>
      <c r="K18109">
        <v>4.4814426285023048</v>
      </c>
      <c r="L18109">
        <v>0.59204565152190314</v>
      </c>
      <c r="M18109" t="s">
        <v>60171</v>
      </c>
      <c r="N18109" t="s">
        <v>60171</v>
      </c>
      <c r="O18109" t="s">
        <v>85051</v>
      </c>
      <c r="P18109" t="s">
        <v>85052</v>
      </c>
      <c r="Q18109" t="s">
        <v>85053</v>
      </c>
      <c r="R18109" t="s">
        <v>75307</v>
      </c>
    </row>
    <row r="18110" spans="1:18" x14ac:dyDescent="0.2">
      <c r="A18110" s="2">
        <v>18108</v>
      </c>
      <c r="B18110">
        <v>4436491</v>
      </c>
      <c r="C18110" t="s">
        <v>60173</v>
      </c>
      <c r="D18110">
        <v>30.3</v>
      </c>
      <c r="E18110" t="s">
        <v>60174</v>
      </c>
      <c r="F18110">
        <v>2673</v>
      </c>
      <c r="G18110" t="s">
        <v>52238</v>
      </c>
      <c r="H18110" t="s">
        <v>60174</v>
      </c>
      <c r="I18110" t="s">
        <v>60175</v>
      </c>
      <c r="J18110" t="s">
        <v>60176</v>
      </c>
      <c r="K18110">
        <v>4.4814426285023048</v>
      </c>
      <c r="L18110">
        <v>0.59204565152190314</v>
      </c>
      <c r="M18110" t="s">
        <v>60175</v>
      </c>
      <c r="N18110" t="s">
        <v>60175</v>
      </c>
      <c r="O18110" t="s">
        <v>85054</v>
      </c>
      <c r="P18110" t="s">
        <v>85055</v>
      </c>
      <c r="Q18110" t="s">
        <v>85056</v>
      </c>
      <c r="R18110" t="s">
        <v>82826</v>
      </c>
    </row>
    <row r="18111" spans="1:18" x14ac:dyDescent="0.2">
      <c r="A18111" s="2">
        <v>18109</v>
      </c>
      <c r="B18111">
        <v>4436491</v>
      </c>
      <c r="C18111" t="s">
        <v>60173</v>
      </c>
      <c r="D18111">
        <v>30.3</v>
      </c>
      <c r="E18111" t="s">
        <v>60174</v>
      </c>
      <c r="F18111">
        <v>2673</v>
      </c>
      <c r="G18111" t="s">
        <v>52238</v>
      </c>
      <c r="H18111" t="s">
        <v>60174</v>
      </c>
      <c r="I18111" t="s">
        <v>60175</v>
      </c>
      <c r="J18111" t="s">
        <v>60176</v>
      </c>
      <c r="K18111">
        <v>4.4814426285023048</v>
      </c>
      <c r="L18111">
        <v>0.59204565152190314</v>
      </c>
      <c r="M18111" t="s">
        <v>60175</v>
      </c>
      <c r="N18111" t="s">
        <v>60175</v>
      </c>
      <c r="O18111" t="s">
        <v>85054</v>
      </c>
      <c r="P18111" t="s">
        <v>85055</v>
      </c>
      <c r="Q18111" t="s">
        <v>85056</v>
      </c>
      <c r="R18111" t="s">
        <v>76181</v>
      </c>
    </row>
    <row r="18112" spans="1:18" x14ac:dyDescent="0.2">
      <c r="A18112" s="2">
        <v>18110</v>
      </c>
      <c r="B18112">
        <v>4436491</v>
      </c>
      <c r="C18112" t="s">
        <v>60173</v>
      </c>
      <c r="D18112">
        <v>30.3</v>
      </c>
      <c r="E18112" t="s">
        <v>60174</v>
      </c>
      <c r="F18112">
        <v>2673</v>
      </c>
      <c r="G18112" t="s">
        <v>52238</v>
      </c>
      <c r="H18112" t="s">
        <v>60174</v>
      </c>
      <c r="I18112" t="s">
        <v>60175</v>
      </c>
      <c r="J18112" t="s">
        <v>60176</v>
      </c>
      <c r="K18112">
        <v>4.4814426285023048</v>
      </c>
      <c r="L18112">
        <v>0.59204565152190314</v>
      </c>
      <c r="M18112" t="s">
        <v>60175</v>
      </c>
      <c r="N18112" t="s">
        <v>60175</v>
      </c>
      <c r="O18112" t="s">
        <v>85054</v>
      </c>
      <c r="P18112" t="s">
        <v>85055</v>
      </c>
      <c r="Q18112" t="s">
        <v>85056</v>
      </c>
      <c r="R18112" t="s">
        <v>75663</v>
      </c>
    </row>
    <row r="18113" spans="1:18" x14ac:dyDescent="0.2">
      <c r="A18113" s="2">
        <v>18111</v>
      </c>
      <c r="B18113">
        <v>4436491</v>
      </c>
      <c r="C18113" t="s">
        <v>60173</v>
      </c>
      <c r="D18113">
        <v>30.3</v>
      </c>
      <c r="E18113" t="s">
        <v>60174</v>
      </c>
      <c r="F18113">
        <v>2673</v>
      </c>
      <c r="G18113" t="s">
        <v>52238</v>
      </c>
      <c r="H18113" t="s">
        <v>60174</v>
      </c>
      <c r="I18113" t="s">
        <v>60175</v>
      </c>
      <c r="J18113" t="s">
        <v>60176</v>
      </c>
      <c r="K18113">
        <v>4.4814426285023048</v>
      </c>
      <c r="L18113">
        <v>0.59204565152190314</v>
      </c>
      <c r="M18113" t="s">
        <v>60175</v>
      </c>
      <c r="N18113" t="s">
        <v>60175</v>
      </c>
      <c r="O18113" t="s">
        <v>85054</v>
      </c>
      <c r="P18113" t="s">
        <v>85055</v>
      </c>
      <c r="Q18113" t="s">
        <v>85056</v>
      </c>
      <c r="R18113" t="s">
        <v>85057</v>
      </c>
    </row>
    <row r="18114" spans="1:18" x14ac:dyDescent="0.2">
      <c r="A18114" s="2">
        <v>18112</v>
      </c>
      <c r="B18114">
        <v>4436491</v>
      </c>
      <c r="C18114" t="s">
        <v>60173</v>
      </c>
      <c r="D18114">
        <v>30.3</v>
      </c>
      <c r="E18114" t="s">
        <v>60174</v>
      </c>
      <c r="F18114">
        <v>2673</v>
      </c>
      <c r="G18114" t="s">
        <v>52238</v>
      </c>
      <c r="H18114" t="s">
        <v>60174</v>
      </c>
      <c r="I18114" t="s">
        <v>60175</v>
      </c>
      <c r="J18114" t="s">
        <v>60176</v>
      </c>
      <c r="K18114">
        <v>4.4814426285023048</v>
      </c>
      <c r="L18114">
        <v>0.59204565152190314</v>
      </c>
      <c r="M18114" t="s">
        <v>60175</v>
      </c>
      <c r="N18114" t="s">
        <v>60175</v>
      </c>
      <c r="O18114" t="s">
        <v>85054</v>
      </c>
      <c r="P18114" t="s">
        <v>85055</v>
      </c>
      <c r="Q18114" t="s">
        <v>85056</v>
      </c>
      <c r="R18114" t="s">
        <v>74672</v>
      </c>
    </row>
    <row r="18115" spans="1:18" x14ac:dyDescent="0.2">
      <c r="A18115" s="2">
        <v>18113</v>
      </c>
      <c r="B18115">
        <v>4436491</v>
      </c>
      <c r="C18115" t="s">
        <v>60173</v>
      </c>
      <c r="D18115">
        <v>30.3</v>
      </c>
      <c r="E18115" t="s">
        <v>60174</v>
      </c>
      <c r="F18115">
        <v>2673</v>
      </c>
      <c r="G18115" t="s">
        <v>52238</v>
      </c>
      <c r="H18115" t="s">
        <v>60174</v>
      </c>
      <c r="I18115" t="s">
        <v>60175</v>
      </c>
      <c r="J18115" t="s">
        <v>60176</v>
      </c>
      <c r="K18115">
        <v>4.4814426285023048</v>
      </c>
      <c r="L18115">
        <v>0.59204565152190314</v>
      </c>
      <c r="M18115" t="s">
        <v>60175</v>
      </c>
      <c r="N18115" t="s">
        <v>60175</v>
      </c>
      <c r="O18115" t="s">
        <v>85054</v>
      </c>
      <c r="P18115" t="s">
        <v>85055</v>
      </c>
      <c r="Q18115" t="s">
        <v>85056</v>
      </c>
      <c r="R18115" t="s">
        <v>78742</v>
      </c>
    </row>
    <row r="18116" spans="1:18" x14ac:dyDescent="0.2">
      <c r="A18116" s="2">
        <v>18114</v>
      </c>
      <c r="B18116">
        <v>4436491</v>
      </c>
      <c r="C18116" t="s">
        <v>60173</v>
      </c>
      <c r="D18116">
        <v>30.3</v>
      </c>
      <c r="E18116" t="s">
        <v>60174</v>
      </c>
      <c r="F18116">
        <v>2673</v>
      </c>
      <c r="G18116" t="s">
        <v>52238</v>
      </c>
      <c r="H18116" t="s">
        <v>60174</v>
      </c>
      <c r="I18116" t="s">
        <v>60175</v>
      </c>
      <c r="J18116" t="s">
        <v>60176</v>
      </c>
      <c r="K18116">
        <v>4.4814426285023048</v>
      </c>
      <c r="L18116">
        <v>0.59204565152190314</v>
      </c>
      <c r="M18116" t="s">
        <v>60175</v>
      </c>
      <c r="N18116" t="s">
        <v>60175</v>
      </c>
      <c r="O18116" t="s">
        <v>85054</v>
      </c>
      <c r="P18116" t="s">
        <v>85055</v>
      </c>
      <c r="Q18116" t="s">
        <v>85056</v>
      </c>
      <c r="R18116" t="s">
        <v>76689</v>
      </c>
    </row>
    <row r="18117" spans="1:18" x14ac:dyDescent="0.2">
      <c r="A18117" s="2">
        <v>18115</v>
      </c>
      <c r="B18117">
        <v>4436491</v>
      </c>
      <c r="C18117" t="s">
        <v>60173</v>
      </c>
      <c r="D18117">
        <v>30.3</v>
      </c>
      <c r="E18117" t="s">
        <v>60174</v>
      </c>
      <c r="F18117">
        <v>2673</v>
      </c>
      <c r="G18117" t="s">
        <v>52238</v>
      </c>
      <c r="H18117" t="s">
        <v>60174</v>
      </c>
      <c r="I18117" t="s">
        <v>60175</v>
      </c>
      <c r="J18117" t="s">
        <v>60176</v>
      </c>
      <c r="K18117">
        <v>4.4814426285023048</v>
      </c>
      <c r="L18117">
        <v>0.59204565152190314</v>
      </c>
      <c r="M18117" t="s">
        <v>60175</v>
      </c>
      <c r="N18117" t="s">
        <v>60175</v>
      </c>
      <c r="O18117" t="s">
        <v>85054</v>
      </c>
      <c r="P18117" t="s">
        <v>85055</v>
      </c>
      <c r="Q18117" t="s">
        <v>85056</v>
      </c>
      <c r="R18117" t="s">
        <v>77974</v>
      </c>
    </row>
    <row r="18118" spans="1:18" x14ac:dyDescent="0.2">
      <c r="A18118" s="2">
        <v>18116</v>
      </c>
      <c r="B18118">
        <v>4444266</v>
      </c>
      <c r="C18118" t="s">
        <v>60177</v>
      </c>
      <c r="D18118">
        <v>30.3</v>
      </c>
      <c r="E18118" t="s">
        <v>60178</v>
      </c>
      <c r="F18118">
        <v>2674</v>
      </c>
      <c r="G18118" t="s">
        <v>52238</v>
      </c>
      <c r="H18118" t="s">
        <v>60178</v>
      </c>
      <c r="I18118" t="s">
        <v>60179</v>
      </c>
      <c r="J18118" t="s">
        <v>60180</v>
      </c>
      <c r="K18118">
        <v>4.4814426285023048</v>
      </c>
      <c r="L18118">
        <v>0.59204565152190314</v>
      </c>
      <c r="M18118" t="s">
        <v>60179</v>
      </c>
      <c r="N18118" t="s">
        <v>60179</v>
      </c>
      <c r="O18118" t="s">
        <v>85058</v>
      </c>
      <c r="P18118" t="s">
        <v>60180</v>
      </c>
      <c r="Q18118" t="s">
        <v>85059</v>
      </c>
      <c r="R18118" t="s">
        <v>75572</v>
      </c>
    </row>
    <row r="18119" spans="1:18" x14ac:dyDescent="0.2">
      <c r="A18119" s="2">
        <v>18117</v>
      </c>
      <c r="B18119">
        <v>4444266</v>
      </c>
      <c r="C18119" t="s">
        <v>60177</v>
      </c>
      <c r="D18119">
        <v>30.3</v>
      </c>
      <c r="E18119" t="s">
        <v>60178</v>
      </c>
      <c r="F18119">
        <v>2674</v>
      </c>
      <c r="G18119" t="s">
        <v>52238</v>
      </c>
      <c r="H18119" t="s">
        <v>60178</v>
      </c>
      <c r="I18119" t="s">
        <v>60179</v>
      </c>
      <c r="J18119" t="s">
        <v>60180</v>
      </c>
      <c r="K18119">
        <v>4.4814426285023048</v>
      </c>
      <c r="L18119">
        <v>0.59204565152190314</v>
      </c>
      <c r="M18119" t="s">
        <v>60179</v>
      </c>
      <c r="N18119" t="s">
        <v>60179</v>
      </c>
      <c r="O18119" t="s">
        <v>85058</v>
      </c>
      <c r="P18119" t="s">
        <v>60180</v>
      </c>
      <c r="Q18119" t="s">
        <v>85059</v>
      </c>
      <c r="R18119" t="s">
        <v>75207</v>
      </c>
    </row>
    <row r="18120" spans="1:18" x14ac:dyDescent="0.2">
      <c r="A18120" s="2">
        <v>18118</v>
      </c>
      <c r="B18120">
        <v>4444266</v>
      </c>
      <c r="C18120" t="s">
        <v>60177</v>
      </c>
      <c r="D18120">
        <v>30.3</v>
      </c>
      <c r="E18120" t="s">
        <v>60178</v>
      </c>
      <c r="F18120">
        <v>2674</v>
      </c>
      <c r="G18120" t="s">
        <v>52238</v>
      </c>
      <c r="H18120" t="s">
        <v>60178</v>
      </c>
      <c r="I18120" t="s">
        <v>60179</v>
      </c>
      <c r="J18120" t="s">
        <v>60180</v>
      </c>
      <c r="K18120">
        <v>4.4814426285023048</v>
      </c>
      <c r="L18120">
        <v>0.59204565152190314</v>
      </c>
      <c r="M18120" t="s">
        <v>60179</v>
      </c>
      <c r="N18120" t="s">
        <v>60179</v>
      </c>
      <c r="O18120" t="s">
        <v>85058</v>
      </c>
      <c r="P18120" t="s">
        <v>60180</v>
      </c>
      <c r="Q18120" t="s">
        <v>85059</v>
      </c>
      <c r="R18120" t="s">
        <v>75100</v>
      </c>
    </row>
    <row r="18121" spans="1:18" x14ac:dyDescent="0.2">
      <c r="A18121" s="2">
        <v>18119</v>
      </c>
      <c r="B18121">
        <v>4444266</v>
      </c>
      <c r="C18121" t="s">
        <v>60177</v>
      </c>
      <c r="D18121">
        <v>30.3</v>
      </c>
      <c r="E18121" t="s">
        <v>60178</v>
      </c>
      <c r="F18121">
        <v>2674</v>
      </c>
      <c r="G18121" t="s">
        <v>52238</v>
      </c>
      <c r="H18121" t="s">
        <v>60178</v>
      </c>
      <c r="I18121" t="s">
        <v>60179</v>
      </c>
      <c r="J18121" t="s">
        <v>60180</v>
      </c>
      <c r="K18121">
        <v>4.4814426285023048</v>
      </c>
      <c r="L18121">
        <v>0.59204565152190314</v>
      </c>
      <c r="M18121" t="s">
        <v>60179</v>
      </c>
      <c r="N18121" t="s">
        <v>60179</v>
      </c>
      <c r="O18121" t="s">
        <v>85058</v>
      </c>
      <c r="P18121" t="s">
        <v>60180</v>
      </c>
      <c r="Q18121" t="s">
        <v>85059</v>
      </c>
      <c r="R18121" t="s">
        <v>76045</v>
      </c>
    </row>
    <row r="18122" spans="1:18" x14ac:dyDescent="0.2">
      <c r="A18122" s="2">
        <v>18120</v>
      </c>
      <c r="B18122">
        <v>4444266</v>
      </c>
      <c r="C18122" t="s">
        <v>60177</v>
      </c>
      <c r="D18122">
        <v>30.3</v>
      </c>
      <c r="E18122" t="s">
        <v>60178</v>
      </c>
      <c r="F18122">
        <v>2674</v>
      </c>
      <c r="G18122" t="s">
        <v>52238</v>
      </c>
      <c r="H18122" t="s">
        <v>60178</v>
      </c>
      <c r="I18122" t="s">
        <v>60179</v>
      </c>
      <c r="J18122" t="s">
        <v>60180</v>
      </c>
      <c r="K18122">
        <v>4.4814426285023048</v>
      </c>
      <c r="L18122">
        <v>0.59204565152190314</v>
      </c>
      <c r="M18122" t="s">
        <v>60179</v>
      </c>
      <c r="N18122" t="s">
        <v>60179</v>
      </c>
      <c r="O18122" t="s">
        <v>85058</v>
      </c>
      <c r="P18122" t="s">
        <v>60180</v>
      </c>
      <c r="Q18122" t="s">
        <v>85059</v>
      </c>
      <c r="R18122" t="s">
        <v>74800</v>
      </c>
    </row>
    <row r="18123" spans="1:18" x14ac:dyDescent="0.2">
      <c r="A18123" s="2">
        <v>18121</v>
      </c>
      <c r="B18123">
        <v>4444266</v>
      </c>
      <c r="C18123" t="s">
        <v>60177</v>
      </c>
      <c r="D18123">
        <v>30.3</v>
      </c>
      <c r="E18123" t="s">
        <v>60178</v>
      </c>
      <c r="F18123">
        <v>2674</v>
      </c>
      <c r="G18123" t="s">
        <v>52238</v>
      </c>
      <c r="H18123" t="s">
        <v>60178</v>
      </c>
      <c r="I18123" t="s">
        <v>60179</v>
      </c>
      <c r="J18123" t="s">
        <v>60180</v>
      </c>
      <c r="K18123">
        <v>4.4814426285023048</v>
      </c>
      <c r="L18123">
        <v>0.59204565152190314</v>
      </c>
      <c r="M18123" t="s">
        <v>60179</v>
      </c>
      <c r="N18123" t="s">
        <v>60179</v>
      </c>
      <c r="O18123" t="s">
        <v>85058</v>
      </c>
      <c r="P18123" t="s">
        <v>60180</v>
      </c>
      <c r="Q18123" t="s">
        <v>85059</v>
      </c>
      <c r="R18123" t="s">
        <v>75017</v>
      </c>
    </row>
    <row r="18124" spans="1:18" x14ac:dyDescent="0.2">
      <c r="A18124" s="2">
        <v>18122</v>
      </c>
      <c r="B18124">
        <v>4444266</v>
      </c>
      <c r="C18124" t="s">
        <v>60177</v>
      </c>
      <c r="D18124">
        <v>30.3</v>
      </c>
      <c r="E18124" t="s">
        <v>60178</v>
      </c>
      <c r="F18124">
        <v>2674</v>
      </c>
      <c r="G18124" t="s">
        <v>52238</v>
      </c>
      <c r="H18124" t="s">
        <v>60178</v>
      </c>
      <c r="I18124" t="s">
        <v>60179</v>
      </c>
      <c r="J18124" t="s">
        <v>60180</v>
      </c>
      <c r="K18124">
        <v>4.4814426285023048</v>
      </c>
      <c r="L18124">
        <v>0.59204565152190314</v>
      </c>
      <c r="M18124" t="s">
        <v>60179</v>
      </c>
      <c r="N18124" t="s">
        <v>60179</v>
      </c>
      <c r="O18124" t="s">
        <v>85058</v>
      </c>
      <c r="P18124" t="s">
        <v>60180</v>
      </c>
      <c r="Q18124" t="s">
        <v>85059</v>
      </c>
      <c r="R18124" t="s">
        <v>78673</v>
      </c>
    </row>
    <row r="18125" spans="1:18" x14ac:dyDescent="0.2">
      <c r="A18125" s="2">
        <v>18123</v>
      </c>
      <c r="B18125">
        <v>4444266</v>
      </c>
      <c r="C18125" t="s">
        <v>60177</v>
      </c>
      <c r="D18125">
        <v>30.3</v>
      </c>
      <c r="E18125" t="s">
        <v>60178</v>
      </c>
      <c r="F18125">
        <v>2674</v>
      </c>
      <c r="G18125" t="s">
        <v>52238</v>
      </c>
      <c r="H18125" t="s">
        <v>60178</v>
      </c>
      <c r="I18125" t="s">
        <v>60179</v>
      </c>
      <c r="J18125" t="s">
        <v>60180</v>
      </c>
      <c r="K18125">
        <v>4.4814426285023048</v>
      </c>
      <c r="L18125">
        <v>0.59204565152190314</v>
      </c>
      <c r="M18125" t="s">
        <v>60179</v>
      </c>
      <c r="N18125" t="s">
        <v>60179</v>
      </c>
      <c r="O18125" t="s">
        <v>85058</v>
      </c>
      <c r="P18125" t="s">
        <v>60180</v>
      </c>
      <c r="Q18125" t="s">
        <v>85059</v>
      </c>
      <c r="R18125" t="s">
        <v>75302</v>
      </c>
    </row>
    <row r="18126" spans="1:18" x14ac:dyDescent="0.2">
      <c r="A18126" s="2">
        <v>18124</v>
      </c>
      <c r="B18126">
        <v>4444266</v>
      </c>
      <c r="C18126" t="s">
        <v>60177</v>
      </c>
      <c r="D18126">
        <v>30.3</v>
      </c>
      <c r="E18126" t="s">
        <v>60178</v>
      </c>
      <c r="F18126">
        <v>2674</v>
      </c>
      <c r="G18126" t="s">
        <v>52238</v>
      </c>
      <c r="H18126" t="s">
        <v>60178</v>
      </c>
      <c r="I18126" t="s">
        <v>60179</v>
      </c>
      <c r="J18126" t="s">
        <v>60180</v>
      </c>
      <c r="K18126">
        <v>4.4814426285023048</v>
      </c>
      <c r="L18126">
        <v>0.59204565152190314</v>
      </c>
      <c r="M18126" t="s">
        <v>60179</v>
      </c>
      <c r="N18126" t="s">
        <v>60179</v>
      </c>
      <c r="O18126" t="s">
        <v>85058</v>
      </c>
      <c r="P18126" t="s">
        <v>60180</v>
      </c>
      <c r="Q18126" t="s">
        <v>85059</v>
      </c>
      <c r="R18126" t="s">
        <v>75190</v>
      </c>
    </row>
    <row r="18127" spans="1:18" x14ac:dyDescent="0.2">
      <c r="A18127" s="2">
        <v>18125</v>
      </c>
      <c r="B18127">
        <v>4444266</v>
      </c>
      <c r="C18127" t="s">
        <v>60177</v>
      </c>
      <c r="D18127">
        <v>30.3</v>
      </c>
      <c r="E18127" t="s">
        <v>60178</v>
      </c>
      <c r="F18127">
        <v>2674</v>
      </c>
      <c r="G18127" t="s">
        <v>52238</v>
      </c>
      <c r="H18127" t="s">
        <v>60178</v>
      </c>
      <c r="I18127" t="s">
        <v>60179</v>
      </c>
      <c r="J18127" t="s">
        <v>60180</v>
      </c>
      <c r="K18127">
        <v>4.4814426285023048</v>
      </c>
      <c r="L18127">
        <v>0.59204565152190314</v>
      </c>
      <c r="M18127" t="s">
        <v>60179</v>
      </c>
      <c r="N18127" t="s">
        <v>60179</v>
      </c>
      <c r="O18127" t="s">
        <v>85058</v>
      </c>
      <c r="P18127" t="s">
        <v>60180</v>
      </c>
      <c r="Q18127" t="s">
        <v>85059</v>
      </c>
      <c r="R18127" t="s">
        <v>85060</v>
      </c>
    </row>
    <row r="18128" spans="1:18" x14ac:dyDescent="0.2">
      <c r="A18128" s="2">
        <v>18126</v>
      </c>
      <c r="B18128">
        <v>4444266</v>
      </c>
      <c r="C18128" t="s">
        <v>60177</v>
      </c>
      <c r="D18128">
        <v>30.3</v>
      </c>
      <c r="E18128" t="s">
        <v>60178</v>
      </c>
      <c r="F18128">
        <v>2674</v>
      </c>
      <c r="G18128" t="s">
        <v>52238</v>
      </c>
      <c r="H18128" t="s">
        <v>60178</v>
      </c>
      <c r="I18128" t="s">
        <v>60179</v>
      </c>
      <c r="J18128" t="s">
        <v>60180</v>
      </c>
      <c r="K18128">
        <v>4.4814426285023048</v>
      </c>
      <c r="L18128">
        <v>0.59204565152190314</v>
      </c>
      <c r="M18128" t="s">
        <v>60179</v>
      </c>
      <c r="N18128" t="s">
        <v>60179</v>
      </c>
      <c r="O18128" t="s">
        <v>85058</v>
      </c>
      <c r="P18128" t="s">
        <v>60180</v>
      </c>
      <c r="Q18128" t="s">
        <v>85059</v>
      </c>
      <c r="R18128" t="s">
        <v>75191</v>
      </c>
    </row>
    <row r="18129" spans="1:18" x14ac:dyDescent="0.2">
      <c r="A18129" s="2">
        <v>18127</v>
      </c>
      <c r="B18129">
        <v>4438721</v>
      </c>
      <c r="C18129" t="s">
        <v>60181</v>
      </c>
      <c r="D18129">
        <v>30.3</v>
      </c>
      <c r="E18129" t="s">
        <v>60182</v>
      </c>
      <c r="F18129">
        <v>2675</v>
      </c>
      <c r="G18129" t="s">
        <v>52238</v>
      </c>
      <c r="H18129" t="s">
        <v>60182</v>
      </c>
      <c r="I18129" t="s">
        <v>60183</v>
      </c>
      <c r="J18129" t="s">
        <v>60184</v>
      </c>
      <c r="K18129">
        <v>4.4814426285023048</v>
      </c>
      <c r="L18129">
        <v>0.59204565152190314</v>
      </c>
      <c r="M18129" t="s">
        <v>60183</v>
      </c>
      <c r="N18129" t="s">
        <v>60183</v>
      </c>
      <c r="O18129" t="s">
        <v>85061</v>
      </c>
      <c r="P18129" t="s">
        <v>85062</v>
      </c>
      <c r="Q18129" t="s">
        <v>85063</v>
      </c>
      <c r="R18129" t="s">
        <v>83128</v>
      </c>
    </row>
    <row r="18130" spans="1:18" x14ac:dyDescent="0.2">
      <c r="A18130" s="2">
        <v>18128</v>
      </c>
      <c r="B18130">
        <v>4438721</v>
      </c>
      <c r="C18130" t="s">
        <v>60181</v>
      </c>
      <c r="D18130">
        <v>30.3</v>
      </c>
      <c r="E18130" t="s">
        <v>60182</v>
      </c>
      <c r="F18130">
        <v>2675</v>
      </c>
      <c r="G18130" t="s">
        <v>52238</v>
      </c>
      <c r="H18130" t="s">
        <v>60182</v>
      </c>
      <c r="I18130" t="s">
        <v>60183</v>
      </c>
      <c r="J18130" t="s">
        <v>60184</v>
      </c>
      <c r="K18130">
        <v>4.4814426285023048</v>
      </c>
      <c r="L18130">
        <v>0.59204565152190314</v>
      </c>
      <c r="M18130" t="s">
        <v>60183</v>
      </c>
      <c r="N18130" t="s">
        <v>60183</v>
      </c>
      <c r="O18130" t="s">
        <v>85061</v>
      </c>
      <c r="P18130" t="s">
        <v>85062</v>
      </c>
      <c r="Q18130" t="s">
        <v>85063</v>
      </c>
      <c r="R18130" t="s">
        <v>76795</v>
      </c>
    </row>
    <row r="18131" spans="1:18" x14ac:dyDescent="0.2">
      <c r="A18131" s="2">
        <v>18129</v>
      </c>
      <c r="B18131">
        <v>4438721</v>
      </c>
      <c r="C18131" t="s">
        <v>60181</v>
      </c>
      <c r="D18131">
        <v>30.3</v>
      </c>
      <c r="E18131" t="s">
        <v>60182</v>
      </c>
      <c r="F18131">
        <v>2675</v>
      </c>
      <c r="G18131" t="s">
        <v>52238</v>
      </c>
      <c r="H18131" t="s">
        <v>60182</v>
      </c>
      <c r="I18131" t="s">
        <v>60183</v>
      </c>
      <c r="J18131" t="s">
        <v>60184</v>
      </c>
      <c r="K18131">
        <v>4.4814426285023048</v>
      </c>
      <c r="L18131">
        <v>0.59204565152190314</v>
      </c>
      <c r="M18131" t="s">
        <v>60183</v>
      </c>
      <c r="N18131" t="s">
        <v>60183</v>
      </c>
      <c r="O18131" t="s">
        <v>85061</v>
      </c>
      <c r="P18131" t="s">
        <v>85062</v>
      </c>
      <c r="Q18131" t="s">
        <v>85063</v>
      </c>
      <c r="R18131" t="s">
        <v>85064</v>
      </c>
    </row>
    <row r="18132" spans="1:18" x14ac:dyDescent="0.2">
      <c r="A18132" s="2">
        <v>18130</v>
      </c>
      <c r="B18132">
        <v>4438721</v>
      </c>
      <c r="C18132" t="s">
        <v>60181</v>
      </c>
      <c r="D18132">
        <v>30.3</v>
      </c>
      <c r="E18132" t="s">
        <v>60182</v>
      </c>
      <c r="F18132">
        <v>2675</v>
      </c>
      <c r="G18132" t="s">
        <v>52238</v>
      </c>
      <c r="H18132" t="s">
        <v>60182</v>
      </c>
      <c r="I18132" t="s">
        <v>60183</v>
      </c>
      <c r="J18132" t="s">
        <v>60184</v>
      </c>
      <c r="K18132">
        <v>4.4814426285023048</v>
      </c>
      <c r="L18132">
        <v>0.59204565152190314</v>
      </c>
      <c r="M18132" t="s">
        <v>60183</v>
      </c>
      <c r="N18132" t="s">
        <v>60183</v>
      </c>
      <c r="O18132" t="s">
        <v>85061</v>
      </c>
      <c r="P18132" t="s">
        <v>85062</v>
      </c>
      <c r="Q18132" t="s">
        <v>85063</v>
      </c>
      <c r="R18132" t="s">
        <v>85065</v>
      </c>
    </row>
    <row r="18133" spans="1:18" x14ac:dyDescent="0.2">
      <c r="A18133" s="2">
        <v>18131</v>
      </c>
      <c r="B18133">
        <v>4438721</v>
      </c>
      <c r="C18133" t="s">
        <v>60181</v>
      </c>
      <c r="D18133">
        <v>30.3</v>
      </c>
      <c r="E18133" t="s">
        <v>60182</v>
      </c>
      <c r="F18133">
        <v>2675</v>
      </c>
      <c r="G18133" t="s">
        <v>52238</v>
      </c>
      <c r="H18133" t="s">
        <v>60182</v>
      </c>
      <c r="I18133" t="s">
        <v>60183</v>
      </c>
      <c r="J18133" t="s">
        <v>60184</v>
      </c>
      <c r="K18133">
        <v>4.4814426285023048</v>
      </c>
      <c r="L18133">
        <v>0.59204565152190314</v>
      </c>
      <c r="M18133" t="s">
        <v>60183</v>
      </c>
      <c r="N18133" t="s">
        <v>60183</v>
      </c>
      <c r="O18133" t="s">
        <v>85061</v>
      </c>
      <c r="P18133" t="s">
        <v>85062</v>
      </c>
      <c r="Q18133" t="s">
        <v>85063</v>
      </c>
      <c r="R18133" t="s">
        <v>75100</v>
      </c>
    </row>
    <row r="18134" spans="1:18" x14ac:dyDescent="0.2">
      <c r="A18134" s="2">
        <v>18132</v>
      </c>
      <c r="B18134">
        <v>4438721</v>
      </c>
      <c r="C18134" t="s">
        <v>60181</v>
      </c>
      <c r="D18134">
        <v>30.3</v>
      </c>
      <c r="E18134" t="s">
        <v>60182</v>
      </c>
      <c r="F18134">
        <v>2675</v>
      </c>
      <c r="G18134" t="s">
        <v>52238</v>
      </c>
      <c r="H18134" t="s">
        <v>60182</v>
      </c>
      <c r="I18134" t="s">
        <v>60183</v>
      </c>
      <c r="J18134" t="s">
        <v>60184</v>
      </c>
      <c r="K18134">
        <v>4.4814426285023048</v>
      </c>
      <c r="L18134">
        <v>0.59204565152190314</v>
      </c>
      <c r="M18134" t="s">
        <v>60183</v>
      </c>
      <c r="N18134" t="s">
        <v>60183</v>
      </c>
      <c r="O18134" t="s">
        <v>85061</v>
      </c>
      <c r="P18134" t="s">
        <v>85062</v>
      </c>
      <c r="Q18134" t="s">
        <v>85063</v>
      </c>
      <c r="R18134" t="s">
        <v>83129</v>
      </c>
    </row>
    <row r="18135" spans="1:18" x14ac:dyDescent="0.2">
      <c r="A18135" s="2">
        <v>18133</v>
      </c>
      <c r="B18135">
        <v>4438721</v>
      </c>
      <c r="C18135" t="s">
        <v>60181</v>
      </c>
      <c r="D18135">
        <v>30.3</v>
      </c>
      <c r="E18135" t="s">
        <v>60182</v>
      </c>
      <c r="F18135">
        <v>2675</v>
      </c>
      <c r="G18135" t="s">
        <v>52238</v>
      </c>
      <c r="H18135" t="s">
        <v>60182</v>
      </c>
      <c r="I18135" t="s">
        <v>60183</v>
      </c>
      <c r="J18135" t="s">
        <v>60184</v>
      </c>
      <c r="K18135">
        <v>4.4814426285023048</v>
      </c>
      <c r="L18135">
        <v>0.59204565152190314</v>
      </c>
      <c r="M18135" t="s">
        <v>60183</v>
      </c>
      <c r="N18135" t="s">
        <v>60183</v>
      </c>
      <c r="O18135" t="s">
        <v>85061</v>
      </c>
      <c r="P18135" t="s">
        <v>85062</v>
      </c>
      <c r="Q18135" t="s">
        <v>85063</v>
      </c>
      <c r="R18135" t="s">
        <v>85066</v>
      </c>
    </row>
    <row r="18136" spans="1:18" x14ac:dyDescent="0.2">
      <c r="A18136" s="2">
        <v>18134</v>
      </c>
      <c r="B18136">
        <v>4438721</v>
      </c>
      <c r="C18136" t="s">
        <v>60181</v>
      </c>
      <c r="D18136">
        <v>30.3</v>
      </c>
      <c r="E18136" t="s">
        <v>60182</v>
      </c>
      <c r="F18136">
        <v>2675</v>
      </c>
      <c r="G18136" t="s">
        <v>52238</v>
      </c>
      <c r="H18136" t="s">
        <v>60182</v>
      </c>
      <c r="I18136" t="s">
        <v>60183</v>
      </c>
      <c r="J18136" t="s">
        <v>60184</v>
      </c>
      <c r="K18136">
        <v>4.4814426285023048</v>
      </c>
      <c r="L18136">
        <v>0.59204565152190314</v>
      </c>
      <c r="M18136" t="s">
        <v>60183</v>
      </c>
      <c r="N18136" t="s">
        <v>60183</v>
      </c>
      <c r="O18136" t="s">
        <v>85061</v>
      </c>
      <c r="P18136" t="s">
        <v>85062</v>
      </c>
      <c r="Q18136" t="s">
        <v>85063</v>
      </c>
      <c r="R18136" t="s">
        <v>77855</v>
      </c>
    </row>
    <row r="18137" spans="1:18" x14ac:dyDescent="0.2">
      <c r="A18137" s="2">
        <v>18135</v>
      </c>
      <c r="B18137">
        <v>4438721</v>
      </c>
      <c r="C18137" t="s">
        <v>60181</v>
      </c>
      <c r="D18137">
        <v>30.3</v>
      </c>
      <c r="E18137" t="s">
        <v>60182</v>
      </c>
      <c r="F18137">
        <v>2675</v>
      </c>
      <c r="G18137" t="s">
        <v>52238</v>
      </c>
      <c r="H18137" t="s">
        <v>60182</v>
      </c>
      <c r="I18137" t="s">
        <v>60183</v>
      </c>
      <c r="J18137" t="s">
        <v>60184</v>
      </c>
      <c r="K18137">
        <v>4.4814426285023048</v>
      </c>
      <c r="L18137">
        <v>0.59204565152190314</v>
      </c>
      <c r="M18137" t="s">
        <v>60183</v>
      </c>
      <c r="N18137" t="s">
        <v>60183</v>
      </c>
      <c r="O18137" t="s">
        <v>85061</v>
      </c>
      <c r="P18137" t="s">
        <v>85062</v>
      </c>
      <c r="Q18137" t="s">
        <v>85063</v>
      </c>
      <c r="R18137" t="s">
        <v>85067</v>
      </c>
    </row>
    <row r="18138" spans="1:18" x14ac:dyDescent="0.2">
      <c r="A18138" s="2">
        <v>18136</v>
      </c>
      <c r="B18138">
        <v>4438721</v>
      </c>
      <c r="C18138" t="s">
        <v>60181</v>
      </c>
      <c r="D18138">
        <v>30.3</v>
      </c>
      <c r="E18138" t="s">
        <v>60182</v>
      </c>
      <c r="F18138">
        <v>2675</v>
      </c>
      <c r="G18138" t="s">
        <v>52238</v>
      </c>
      <c r="H18138" t="s">
        <v>60182</v>
      </c>
      <c r="I18138" t="s">
        <v>60183</v>
      </c>
      <c r="J18138" t="s">
        <v>60184</v>
      </c>
      <c r="K18138">
        <v>4.4814426285023048</v>
      </c>
      <c r="L18138">
        <v>0.59204565152190314</v>
      </c>
      <c r="M18138" t="s">
        <v>60183</v>
      </c>
      <c r="N18138" t="s">
        <v>60183</v>
      </c>
      <c r="O18138" t="s">
        <v>85061</v>
      </c>
      <c r="P18138" t="s">
        <v>85062</v>
      </c>
      <c r="Q18138" t="s">
        <v>85063</v>
      </c>
      <c r="R18138" t="s">
        <v>77537</v>
      </c>
    </row>
    <row r="18139" spans="1:18" x14ac:dyDescent="0.2">
      <c r="A18139" s="2">
        <v>18137</v>
      </c>
      <c r="B18139">
        <v>4438721</v>
      </c>
      <c r="C18139" t="s">
        <v>60181</v>
      </c>
      <c r="D18139">
        <v>30.3</v>
      </c>
      <c r="E18139" t="s">
        <v>60182</v>
      </c>
      <c r="F18139">
        <v>2675</v>
      </c>
      <c r="G18139" t="s">
        <v>52238</v>
      </c>
      <c r="H18139" t="s">
        <v>60182</v>
      </c>
      <c r="I18139" t="s">
        <v>60183</v>
      </c>
      <c r="J18139" t="s">
        <v>60184</v>
      </c>
      <c r="K18139">
        <v>4.4814426285023048</v>
      </c>
      <c r="L18139">
        <v>0.59204565152190314</v>
      </c>
      <c r="M18139" t="s">
        <v>60183</v>
      </c>
      <c r="N18139" t="s">
        <v>60183</v>
      </c>
      <c r="O18139" t="s">
        <v>85061</v>
      </c>
      <c r="P18139" t="s">
        <v>85062</v>
      </c>
      <c r="Q18139" t="s">
        <v>85063</v>
      </c>
      <c r="R18139" t="s">
        <v>75017</v>
      </c>
    </row>
    <row r="18140" spans="1:18" x14ac:dyDescent="0.2">
      <c r="A18140" s="2">
        <v>18138</v>
      </c>
      <c r="B18140">
        <v>4438721</v>
      </c>
      <c r="C18140" t="s">
        <v>60181</v>
      </c>
      <c r="D18140">
        <v>30.3</v>
      </c>
      <c r="E18140" t="s">
        <v>60182</v>
      </c>
      <c r="F18140">
        <v>2675</v>
      </c>
      <c r="G18140" t="s">
        <v>52238</v>
      </c>
      <c r="H18140" t="s">
        <v>60182</v>
      </c>
      <c r="I18140" t="s">
        <v>60183</v>
      </c>
      <c r="J18140" t="s">
        <v>60184</v>
      </c>
      <c r="K18140">
        <v>4.4814426285023048</v>
      </c>
      <c r="L18140">
        <v>0.59204565152190314</v>
      </c>
      <c r="M18140" t="s">
        <v>60183</v>
      </c>
      <c r="N18140" t="s">
        <v>60183</v>
      </c>
      <c r="O18140" t="s">
        <v>85061</v>
      </c>
      <c r="P18140" t="s">
        <v>85062</v>
      </c>
      <c r="Q18140" t="s">
        <v>85063</v>
      </c>
      <c r="R18140" t="s">
        <v>75127</v>
      </c>
    </row>
    <row r="18141" spans="1:18" x14ac:dyDescent="0.2">
      <c r="A18141" s="2">
        <v>18139</v>
      </c>
      <c r="B18141">
        <v>4438721</v>
      </c>
      <c r="C18141" t="s">
        <v>60181</v>
      </c>
      <c r="D18141">
        <v>30.3</v>
      </c>
      <c r="E18141" t="s">
        <v>60182</v>
      </c>
      <c r="F18141">
        <v>2675</v>
      </c>
      <c r="G18141" t="s">
        <v>52238</v>
      </c>
      <c r="H18141" t="s">
        <v>60182</v>
      </c>
      <c r="I18141" t="s">
        <v>60183</v>
      </c>
      <c r="J18141" t="s">
        <v>60184</v>
      </c>
      <c r="K18141">
        <v>4.4814426285023048</v>
      </c>
      <c r="L18141">
        <v>0.59204565152190314</v>
      </c>
      <c r="M18141" t="s">
        <v>60183</v>
      </c>
      <c r="N18141" t="s">
        <v>60183</v>
      </c>
      <c r="O18141" t="s">
        <v>85061</v>
      </c>
      <c r="P18141" t="s">
        <v>85062</v>
      </c>
      <c r="Q18141" t="s">
        <v>85063</v>
      </c>
      <c r="R18141" t="s">
        <v>75160</v>
      </c>
    </row>
    <row r="18142" spans="1:18" x14ac:dyDescent="0.2">
      <c r="A18142" s="2">
        <v>18140</v>
      </c>
      <c r="B18142">
        <v>4438721</v>
      </c>
      <c r="C18142" t="s">
        <v>60181</v>
      </c>
      <c r="D18142">
        <v>30.3</v>
      </c>
      <c r="E18142" t="s">
        <v>60182</v>
      </c>
      <c r="F18142">
        <v>2675</v>
      </c>
      <c r="G18142" t="s">
        <v>52238</v>
      </c>
      <c r="H18142" t="s">
        <v>60182</v>
      </c>
      <c r="I18142" t="s">
        <v>60183</v>
      </c>
      <c r="J18142" t="s">
        <v>60184</v>
      </c>
      <c r="K18142">
        <v>4.4814426285023048</v>
      </c>
      <c r="L18142">
        <v>0.59204565152190314</v>
      </c>
      <c r="M18142" t="s">
        <v>60183</v>
      </c>
      <c r="N18142" t="s">
        <v>60183</v>
      </c>
      <c r="O18142" t="s">
        <v>85061</v>
      </c>
      <c r="P18142" t="s">
        <v>85062</v>
      </c>
      <c r="Q18142" t="s">
        <v>85063</v>
      </c>
      <c r="R18142" t="s">
        <v>75007</v>
      </c>
    </row>
    <row r="18143" spans="1:18" x14ac:dyDescent="0.2">
      <c r="A18143" s="2">
        <v>18141</v>
      </c>
      <c r="B18143">
        <v>4438296</v>
      </c>
      <c r="C18143" t="s">
        <v>60185</v>
      </c>
      <c r="D18143">
        <v>30.2</v>
      </c>
      <c r="E18143" t="s">
        <v>60186</v>
      </c>
      <c r="F18143">
        <v>2677</v>
      </c>
      <c r="G18143" t="s">
        <v>28</v>
      </c>
      <c r="H18143" t="s">
        <v>60186</v>
      </c>
      <c r="I18143" t="s">
        <v>60187</v>
      </c>
      <c r="J18143" t="s">
        <v>60188</v>
      </c>
      <c r="K18143">
        <v>4.480006942957151</v>
      </c>
      <c r="L18143">
        <v>0.59185598237863335</v>
      </c>
      <c r="M18143" t="s">
        <v>60187</v>
      </c>
      <c r="N18143" t="s">
        <v>60187</v>
      </c>
      <c r="O18143" t="s">
        <v>85068</v>
      </c>
      <c r="P18143" t="s">
        <v>60188</v>
      </c>
      <c r="Q18143" t="s">
        <v>85069</v>
      </c>
      <c r="R18143" t="s">
        <v>83391</v>
      </c>
    </row>
    <row r="18144" spans="1:18" x14ac:dyDescent="0.2">
      <c r="A18144" s="2">
        <v>18142</v>
      </c>
      <c r="B18144">
        <v>4438296</v>
      </c>
      <c r="C18144" t="s">
        <v>60185</v>
      </c>
      <c r="D18144">
        <v>30.2</v>
      </c>
      <c r="E18144" t="s">
        <v>60186</v>
      </c>
      <c r="F18144">
        <v>2677</v>
      </c>
      <c r="G18144" t="s">
        <v>28</v>
      </c>
      <c r="H18144" t="s">
        <v>60186</v>
      </c>
      <c r="I18144" t="s">
        <v>60187</v>
      </c>
      <c r="J18144" t="s">
        <v>60188</v>
      </c>
      <c r="K18144">
        <v>4.480006942957151</v>
      </c>
      <c r="L18144">
        <v>0.59185598237863335</v>
      </c>
      <c r="M18144" t="s">
        <v>60187</v>
      </c>
      <c r="N18144" t="s">
        <v>60187</v>
      </c>
      <c r="O18144" t="s">
        <v>85068</v>
      </c>
      <c r="P18144" t="s">
        <v>60188</v>
      </c>
      <c r="Q18144" t="s">
        <v>85069</v>
      </c>
      <c r="R18144" t="s">
        <v>79917</v>
      </c>
    </row>
    <row r="18145" spans="1:18" x14ac:dyDescent="0.2">
      <c r="A18145" s="2">
        <v>18143</v>
      </c>
      <c r="B18145">
        <v>4438296</v>
      </c>
      <c r="C18145" t="s">
        <v>60185</v>
      </c>
      <c r="D18145">
        <v>30.2</v>
      </c>
      <c r="E18145" t="s">
        <v>60186</v>
      </c>
      <c r="F18145">
        <v>2677</v>
      </c>
      <c r="G18145" t="s">
        <v>28</v>
      </c>
      <c r="H18145" t="s">
        <v>60186</v>
      </c>
      <c r="I18145" t="s">
        <v>60187</v>
      </c>
      <c r="J18145" t="s">
        <v>60188</v>
      </c>
      <c r="K18145">
        <v>4.480006942957151</v>
      </c>
      <c r="L18145">
        <v>0.59185598237863335</v>
      </c>
      <c r="M18145" t="s">
        <v>60187</v>
      </c>
      <c r="N18145" t="s">
        <v>60187</v>
      </c>
      <c r="O18145" t="s">
        <v>85068</v>
      </c>
      <c r="P18145" t="s">
        <v>60188</v>
      </c>
      <c r="Q18145" t="s">
        <v>85069</v>
      </c>
      <c r="R18145" t="s">
        <v>85070</v>
      </c>
    </row>
    <row r="18146" spans="1:18" x14ac:dyDescent="0.2">
      <c r="A18146" s="2">
        <v>18144</v>
      </c>
      <c r="B18146">
        <v>4438296</v>
      </c>
      <c r="C18146" t="s">
        <v>60185</v>
      </c>
      <c r="D18146">
        <v>30.2</v>
      </c>
      <c r="E18146" t="s">
        <v>60186</v>
      </c>
      <c r="F18146">
        <v>2677</v>
      </c>
      <c r="G18146" t="s">
        <v>28</v>
      </c>
      <c r="H18146" t="s">
        <v>60186</v>
      </c>
      <c r="I18146" t="s">
        <v>60187</v>
      </c>
      <c r="J18146" t="s">
        <v>60188</v>
      </c>
      <c r="K18146">
        <v>4.480006942957151</v>
      </c>
      <c r="L18146">
        <v>0.59185598237863335</v>
      </c>
      <c r="M18146" t="s">
        <v>60187</v>
      </c>
      <c r="N18146" t="s">
        <v>60187</v>
      </c>
      <c r="O18146" t="s">
        <v>85068</v>
      </c>
      <c r="P18146" t="s">
        <v>60188</v>
      </c>
      <c r="Q18146" t="s">
        <v>85069</v>
      </c>
      <c r="R18146" t="s">
        <v>78250</v>
      </c>
    </row>
    <row r="18147" spans="1:18" x14ac:dyDescent="0.2">
      <c r="A18147" s="2">
        <v>18145</v>
      </c>
      <c r="B18147">
        <v>4438296</v>
      </c>
      <c r="C18147" t="s">
        <v>60185</v>
      </c>
      <c r="D18147">
        <v>30.2</v>
      </c>
      <c r="E18147" t="s">
        <v>60186</v>
      </c>
      <c r="F18147">
        <v>2677</v>
      </c>
      <c r="G18147" t="s">
        <v>28</v>
      </c>
      <c r="H18147" t="s">
        <v>60186</v>
      </c>
      <c r="I18147" t="s">
        <v>60187</v>
      </c>
      <c r="J18147" t="s">
        <v>60188</v>
      </c>
      <c r="K18147">
        <v>4.480006942957151</v>
      </c>
      <c r="L18147">
        <v>0.59185598237863335</v>
      </c>
      <c r="M18147" t="s">
        <v>60187</v>
      </c>
      <c r="N18147" t="s">
        <v>60187</v>
      </c>
      <c r="O18147" t="s">
        <v>85068</v>
      </c>
      <c r="P18147" t="s">
        <v>60188</v>
      </c>
      <c r="Q18147" t="s">
        <v>85069</v>
      </c>
      <c r="R18147" t="s">
        <v>75849</v>
      </c>
    </row>
    <row r="18148" spans="1:18" x14ac:dyDescent="0.2">
      <c r="A18148" s="2">
        <v>18146</v>
      </c>
      <c r="B18148">
        <v>4438296</v>
      </c>
      <c r="C18148" t="s">
        <v>60185</v>
      </c>
      <c r="D18148">
        <v>30.2</v>
      </c>
      <c r="E18148" t="s">
        <v>60186</v>
      </c>
      <c r="F18148">
        <v>2677</v>
      </c>
      <c r="G18148" t="s">
        <v>28</v>
      </c>
      <c r="H18148" t="s">
        <v>60186</v>
      </c>
      <c r="I18148" t="s">
        <v>60187</v>
      </c>
      <c r="J18148" t="s">
        <v>60188</v>
      </c>
      <c r="K18148">
        <v>4.480006942957151</v>
      </c>
      <c r="L18148">
        <v>0.59185598237863335</v>
      </c>
      <c r="M18148" t="s">
        <v>60187</v>
      </c>
      <c r="N18148" t="s">
        <v>60187</v>
      </c>
      <c r="O18148" t="s">
        <v>85068</v>
      </c>
      <c r="P18148" t="s">
        <v>60188</v>
      </c>
      <c r="Q18148" t="s">
        <v>85069</v>
      </c>
      <c r="R18148" t="s">
        <v>75145</v>
      </c>
    </row>
    <row r="18149" spans="1:18" x14ac:dyDescent="0.2">
      <c r="A18149" s="2">
        <v>18147</v>
      </c>
      <c r="B18149">
        <v>4438296</v>
      </c>
      <c r="C18149" t="s">
        <v>60185</v>
      </c>
      <c r="D18149">
        <v>30.2</v>
      </c>
      <c r="E18149" t="s">
        <v>60186</v>
      </c>
      <c r="F18149">
        <v>2677</v>
      </c>
      <c r="G18149" t="s">
        <v>28</v>
      </c>
      <c r="H18149" t="s">
        <v>60186</v>
      </c>
      <c r="I18149" t="s">
        <v>60187</v>
      </c>
      <c r="J18149" t="s">
        <v>60188</v>
      </c>
      <c r="K18149">
        <v>4.480006942957151</v>
      </c>
      <c r="L18149">
        <v>0.59185598237863335</v>
      </c>
      <c r="M18149" t="s">
        <v>60187</v>
      </c>
      <c r="N18149" t="s">
        <v>60187</v>
      </c>
      <c r="O18149" t="s">
        <v>85068</v>
      </c>
      <c r="P18149" t="s">
        <v>60188</v>
      </c>
      <c r="Q18149" t="s">
        <v>85069</v>
      </c>
      <c r="R18149" t="s">
        <v>77228</v>
      </c>
    </row>
    <row r="18150" spans="1:18" x14ac:dyDescent="0.2">
      <c r="A18150" s="2">
        <v>18148</v>
      </c>
      <c r="B18150">
        <v>4438296</v>
      </c>
      <c r="C18150" t="s">
        <v>60185</v>
      </c>
      <c r="D18150">
        <v>30.2</v>
      </c>
      <c r="E18150" t="s">
        <v>60186</v>
      </c>
      <c r="F18150">
        <v>2677</v>
      </c>
      <c r="G18150" t="s">
        <v>28</v>
      </c>
      <c r="H18150" t="s">
        <v>60186</v>
      </c>
      <c r="I18150" t="s">
        <v>60187</v>
      </c>
      <c r="J18150" t="s">
        <v>60188</v>
      </c>
      <c r="K18150">
        <v>4.480006942957151</v>
      </c>
      <c r="L18150">
        <v>0.59185598237863335</v>
      </c>
      <c r="M18150" t="s">
        <v>60187</v>
      </c>
      <c r="N18150" t="s">
        <v>60187</v>
      </c>
      <c r="O18150" t="s">
        <v>85068</v>
      </c>
      <c r="P18150" t="s">
        <v>60188</v>
      </c>
      <c r="Q18150" t="s">
        <v>85069</v>
      </c>
      <c r="R18150" t="s">
        <v>78595</v>
      </c>
    </row>
    <row r="18151" spans="1:18" x14ac:dyDescent="0.2">
      <c r="A18151" s="2">
        <v>18149</v>
      </c>
      <c r="B18151">
        <v>4436991</v>
      </c>
      <c r="C18151" t="s">
        <v>60189</v>
      </c>
      <c r="D18151">
        <v>30.2</v>
      </c>
      <c r="E18151" t="s">
        <v>60190</v>
      </c>
      <c r="F18151">
        <v>2678</v>
      </c>
      <c r="G18151" t="s">
        <v>52238</v>
      </c>
      <c r="H18151" t="s">
        <v>60190</v>
      </c>
      <c r="I18151" t="s">
        <v>60191</v>
      </c>
      <c r="J18151" t="s">
        <v>60192</v>
      </c>
      <c r="K18151">
        <v>4.480006942957151</v>
      </c>
      <c r="L18151">
        <v>0.59185598237863335</v>
      </c>
      <c r="M18151" t="s">
        <v>60191</v>
      </c>
      <c r="N18151" t="s">
        <v>60191</v>
      </c>
      <c r="O18151" t="s">
        <v>85071</v>
      </c>
      <c r="P18151" t="s">
        <v>85072</v>
      </c>
      <c r="Q18151" t="s">
        <v>85073</v>
      </c>
      <c r="R18151" t="s">
        <v>85074</v>
      </c>
    </row>
    <row r="18152" spans="1:18" x14ac:dyDescent="0.2">
      <c r="A18152" s="2">
        <v>18150</v>
      </c>
      <c r="B18152">
        <v>4436991</v>
      </c>
      <c r="C18152" t="s">
        <v>60189</v>
      </c>
      <c r="D18152">
        <v>30.2</v>
      </c>
      <c r="E18152" t="s">
        <v>60190</v>
      </c>
      <c r="F18152">
        <v>2678</v>
      </c>
      <c r="G18152" t="s">
        <v>52238</v>
      </c>
      <c r="H18152" t="s">
        <v>60190</v>
      </c>
      <c r="I18152" t="s">
        <v>60191</v>
      </c>
      <c r="J18152" t="s">
        <v>60192</v>
      </c>
      <c r="K18152">
        <v>4.480006942957151</v>
      </c>
      <c r="L18152">
        <v>0.59185598237863335</v>
      </c>
      <c r="M18152" t="s">
        <v>60191</v>
      </c>
      <c r="N18152" t="s">
        <v>60191</v>
      </c>
      <c r="O18152" t="s">
        <v>85071</v>
      </c>
      <c r="P18152" t="s">
        <v>85072</v>
      </c>
      <c r="Q18152" t="s">
        <v>85073</v>
      </c>
      <c r="R18152" t="s">
        <v>77015</v>
      </c>
    </row>
    <row r="18153" spans="1:18" x14ac:dyDescent="0.2">
      <c r="A18153" s="2">
        <v>18151</v>
      </c>
      <c r="B18153">
        <v>4435980</v>
      </c>
      <c r="C18153" t="s">
        <v>60193</v>
      </c>
      <c r="D18153">
        <v>30.2</v>
      </c>
      <c r="E18153" t="s">
        <v>60194</v>
      </c>
      <c r="F18153">
        <v>2679</v>
      </c>
      <c r="G18153" t="s">
        <v>28</v>
      </c>
      <c r="H18153" t="s">
        <v>60194</v>
      </c>
      <c r="I18153" t="s">
        <v>60195</v>
      </c>
      <c r="J18153" t="s">
        <v>60196</v>
      </c>
      <c r="K18153">
        <v>4.480006942957151</v>
      </c>
      <c r="L18153">
        <v>0.59185598237863335</v>
      </c>
      <c r="M18153" t="s">
        <v>60195</v>
      </c>
      <c r="N18153" t="s">
        <v>60195</v>
      </c>
      <c r="O18153" t="s">
        <v>85075</v>
      </c>
      <c r="P18153" t="s">
        <v>85076</v>
      </c>
      <c r="Q18153" t="s">
        <v>85077</v>
      </c>
      <c r="R18153" t="s">
        <v>75450</v>
      </c>
    </row>
    <row r="18154" spans="1:18" x14ac:dyDescent="0.2">
      <c r="A18154" s="2">
        <v>18152</v>
      </c>
      <c r="B18154">
        <v>4435980</v>
      </c>
      <c r="C18154" t="s">
        <v>60193</v>
      </c>
      <c r="D18154">
        <v>30.2</v>
      </c>
      <c r="E18154" t="s">
        <v>60194</v>
      </c>
      <c r="F18154">
        <v>2679</v>
      </c>
      <c r="G18154" t="s">
        <v>28</v>
      </c>
      <c r="H18154" t="s">
        <v>60194</v>
      </c>
      <c r="I18154" t="s">
        <v>60195</v>
      </c>
      <c r="J18154" t="s">
        <v>60196</v>
      </c>
      <c r="K18154">
        <v>4.480006942957151</v>
      </c>
      <c r="L18154">
        <v>0.59185598237863335</v>
      </c>
      <c r="M18154" t="s">
        <v>60195</v>
      </c>
      <c r="N18154" t="s">
        <v>60195</v>
      </c>
      <c r="O18154" t="s">
        <v>85075</v>
      </c>
      <c r="P18154" t="s">
        <v>85076</v>
      </c>
      <c r="Q18154" t="s">
        <v>85077</v>
      </c>
      <c r="R18154" t="s">
        <v>74756</v>
      </c>
    </row>
    <row r="18155" spans="1:18" x14ac:dyDescent="0.2">
      <c r="A18155" s="2">
        <v>18153</v>
      </c>
      <c r="B18155">
        <v>4434384</v>
      </c>
      <c r="C18155" t="s">
        <v>60197</v>
      </c>
      <c r="D18155">
        <v>30.2</v>
      </c>
      <c r="E18155" t="s">
        <v>60198</v>
      </c>
      <c r="F18155">
        <v>2680</v>
      </c>
      <c r="G18155" t="s">
        <v>52238</v>
      </c>
      <c r="H18155" t="s">
        <v>60198</v>
      </c>
      <c r="I18155" t="s">
        <v>60199</v>
      </c>
      <c r="J18155" t="s">
        <v>60200</v>
      </c>
      <c r="K18155">
        <v>4.480006942957151</v>
      </c>
      <c r="L18155">
        <v>0.59185598237863335</v>
      </c>
      <c r="M18155" t="s">
        <v>60199</v>
      </c>
      <c r="N18155" t="s">
        <v>60199</v>
      </c>
      <c r="O18155" t="s">
        <v>85078</v>
      </c>
      <c r="P18155" t="s">
        <v>60200</v>
      </c>
      <c r="Q18155" t="s">
        <v>85079</v>
      </c>
      <c r="R18155" t="s">
        <v>80108</v>
      </c>
    </row>
    <row r="18156" spans="1:18" x14ac:dyDescent="0.2">
      <c r="A18156" s="2">
        <v>18154</v>
      </c>
      <c r="B18156">
        <v>4434384</v>
      </c>
      <c r="C18156" t="s">
        <v>60197</v>
      </c>
      <c r="D18156">
        <v>30.2</v>
      </c>
      <c r="E18156" t="s">
        <v>60198</v>
      </c>
      <c r="F18156">
        <v>2680</v>
      </c>
      <c r="G18156" t="s">
        <v>52238</v>
      </c>
      <c r="H18156" t="s">
        <v>60198</v>
      </c>
      <c r="I18156" t="s">
        <v>60199</v>
      </c>
      <c r="J18156" t="s">
        <v>60200</v>
      </c>
      <c r="K18156">
        <v>4.480006942957151</v>
      </c>
      <c r="L18156">
        <v>0.59185598237863335</v>
      </c>
      <c r="M18156" t="s">
        <v>60199</v>
      </c>
      <c r="N18156" t="s">
        <v>60199</v>
      </c>
      <c r="O18156" t="s">
        <v>85078</v>
      </c>
      <c r="P18156" t="s">
        <v>60200</v>
      </c>
      <c r="Q18156" t="s">
        <v>85079</v>
      </c>
      <c r="R18156" t="s">
        <v>85080</v>
      </c>
    </row>
    <row r="18157" spans="1:18" x14ac:dyDescent="0.2">
      <c r="A18157" s="2">
        <v>18155</v>
      </c>
      <c r="B18157">
        <v>4434384</v>
      </c>
      <c r="C18157" t="s">
        <v>60197</v>
      </c>
      <c r="D18157">
        <v>30.2</v>
      </c>
      <c r="E18157" t="s">
        <v>60198</v>
      </c>
      <c r="F18157">
        <v>2680</v>
      </c>
      <c r="G18157" t="s">
        <v>52238</v>
      </c>
      <c r="H18157" t="s">
        <v>60198</v>
      </c>
      <c r="I18157" t="s">
        <v>60199</v>
      </c>
      <c r="J18157" t="s">
        <v>60200</v>
      </c>
      <c r="K18157">
        <v>4.480006942957151</v>
      </c>
      <c r="L18157">
        <v>0.59185598237863335</v>
      </c>
      <c r="M18157" t="s">
        <v>60199</v>
      </c>
      <c r="N18157" t="s">
        <v>60199</v>
      </c>
      <c r="O18157" t="s">
        <v>85078</v>
      </c>
      <c r="P18157" t="s">
        <v>60200</v>
      </c>
      <c r="Q18157" t="s">
        <v>85079</v>
      </c>
      <c r="R18157" t="s">
        <v>78309</v>
      </c>
    </row>
    <row r="18158" spans="1:18" x14ac:dyDescent="0.2">
      <c r="A18158" s="2">
        <v>18156</v>
      </c>
      <c r="B18158">
        <v>4434384</v>
      </c>
      <c r="C18158" t="s">
        <v>60197</v>
      </c>
      <c r="D18158">
        <v>30.2</v>
      </c>
      <c r="E18158" t="s">
        <v>60198</v>
      </c>
      <c r="F18158">
        <v>2680</v>
      </c>
      <c r="G18158" t="s">
        <v>52238</v>
      </c>
      <c r="H18158" t="s">
        <v>60198</v>
      </c>
      <c r="I18158" t="s">
        <v>60199</v>
      </c>
      <c r="J18158" t="s">
        <v>60200</v>
      </c>
      <c r="K18158">
        <v>4.480006942957151</v>
      </c>
      <c r="L18158">
        <v>0.59185598237863335</v>
      </c>
      <c r="M18158" t="s">
        <v>60199</v>
      </c>
      <c r="N18158" t="s">
        <v>60199</v>
      </c>
      <c r="O18158" t="s">
        <v>85078</v>
      </c>
      <c r="P18158" t="s">
        <v>60200</v>
      </c>
      <c r="Q18158" t="s">
        <v>85079</v>
      </c>
      <c r="R18158" t="s">
        <v>83776</v>
      </c>
    </row>
    <row r="18159" spans="1:18" x14ac:dyDescent="0.2">
      <c r="A18159" s="2">
        <v>18157</v>
      </c>
      <c r="B18159">
        <v>4434384</v>
      </c>
      <c r="C18159" t="s">
        <v>60197</v>
      </c>
      <c r="D18159">
        <v>30.2</v>
      </c>
      <c r="E18159" t="s">
        <v>60198</v>
      </c>
      <c r="F18159">
        <v>2680</v>
      </c>
      <c r="G18159" t="s">
        <v>52238</v>
      </c>
      <c r="H18159" t="s">
        <v>60198</v>
      </c>
      <c r="I18159" t="s">
        <v>60199</v>
      </c>
      <c r="J18159" t="s">
        <v>60200</v>
      </c>
      <c r="K18159">
        <v>4.480006942957151</v>
      </c>
      <c r="L18159">
        <v>0.59185598237863335</v>
      </c>
      <c r="M18159" t="s">
        <v>60199</v>
      </c>
      <c r="N18159" t="s">
        <v>60199</v>
      </c>
      <c r="O18159" t="s">
        <v>85078</v>
      </c>
      <c r="P18159" t="s">
        <v>60200</v>
      </c>
      <c r="Q18159" t="s">
        <v>85079</v>
      </c>
      <c r="R18159" t="s">
        <v>75319</v>
      </c>
    </row>
    <row r="18160" spans="1:18" x14ac:dyDescent="0.2">
      <c r="A18160" s="2">
        <v>18158</v>
      </c>
      <c r="B18160">
        <v>4434384</v>
      </c>
      <c r="C18160" t="s">
        <v>60197</v>
      </c>
      <c r="D18160">
        <v>30.2</v>
      </c>
      <c r="E18160" t="s">
        <v>60198</v>
      </c>
      <c r="F18160">
        <v>2680</v>
      </c>
      <c r="G18160" t="s">
        <v>52238</v>
      </c>
      <c r="H18160" t="s">
        <v>60198</v>
      </c>
      <c r="I18160" t="s">
        <v>60199</v>
      </c>
      <c r="J18160" t="s">
        <v>60200</v>
      </c>
      <c r="K18160">
        <v>4.480006942957151</v>
      </c>
      <c r="L18160">
        <v>0.59185598237863335</v>
      </c>
      <c r="M18160" t="s">
        <v>60199</v>
      </c>
      <c r="N18160" t="s">
        <v>60199</v>
      </c>
      <c r="O18160" t="s">
        <v>85078</v>
      </c>
      <c r="P18160" t="s">
        <v>60200</v>
      </c>
      <c r="Q18160" t="s">
        <v>85079</v>
      </c>
      <c r="R18160" t="s">
        <v>77401</v>
      </c>
    </row>
    <row r="18161" spans="1:18" x14ac:dyDescent="0.2">
      <c r="A18161" s="2">
        <v>18159</v>
      </c>
      <c r="B18161">
        <v>4432772</v>
      </c>
      <c r="C18161" t="s">
        <v>60201</v>
      </c>
      <c r="D18161">
        <v>30.2</v>
      </c>
      <c r="E18161" t="s">
        <v>60202</v>
      </c>
      <c r="F18161">
        <v>2681</v>
      </c>
      <c r="G18161" t="s">
        <v>52238</v>
      </c>
      <c r="H18161" t="s">
        <v>60202</v>
      </c>
      <c r="I18161" t="s">
        <v>60203</v>
      </c>
      <c r="J18161" t="s">
        <v>60204</v>
      </c>
      <c r="K18161">
        <v>4.480006942957151</v>
      </c>
      <c r="L18161">
        <v>0.59185598237863335</v>
      </c>
      <c r="M18161" t="s">
        <v>60203</v>
      </c>
      <c r="N18161" t="s">
        <v>60203</v>
      </c>
      <c r="O18161" t="s">
        <v>85081</v>
      </c>
      <c r="P18161" t="s">
        <v>85082</v>
      </c>
      <c r="Q18161" t="s">
        <v>82382</v>
      </c>
      <c r="R18161" t="s">
        <v>82383</v>
      </c>
    </row>
    <row r="18162" spans="1:18" x14ac:dyDescent="0.2">
      <c r="A18162" s="2">
        <v>18160</v>
      </c>
      <c r="B18162">
        <v>4432772</v>
      </c>
      <c r="C18162" t="s">
        <v>60201</v>
      </c>
      <c r="D18162">
        <v>30.2</v>
      </c>
      <c r="E18162" t="s">
        <v>60202</v>
      </c>
      <c r="F18162">
        <v>2681</v>
      </c>
      <c r="G18162" t="s">
        <v>52238</v>
      </c>
      <c r="H18162" t="s">
        <v>60202</v>
      </c>
      <c r="I18162" t="s">
        <v>60203</v>
      </c>
      <c r="J18162" t="s">
        <v>60204</v>
      </c>
      <c r="K18162">
        <v>4.480006942957151</v>
      </c>
      <c r="L18162">
        <v>0.59185598237863335</v>
      </c>
      <c r="M18162" t="s">
        <v>60203</v>
      </c>
      <c r="N18162" t="s">
        <v>60203</v>
      </c>
      <c r="O18162" t="s">
        <v>85081</v>
      </c>
      <c r="P18162" t="s">
        <v>85082</v>
      </c>
      <c r="Q18162" t="s">
        <v>82382</v>
      </c>
      <c r="R18162" t="s">
        <v>74775</v>
      </c>
    </row>
    <row r="18163" spans="1:18" x14ac:dyDescent="0.2">
      <c r="A18163" s="2">
        <v>18161</v>
      </c>
      <c r="B18163">
        <v>4435686</v>
      </c>
      <c r="C18163" t="s">
        <v>60205</v>
      </c>
      <c r="D18163">
        <v>30.2</v>
      </c>
      <c r="E18163" t="s">
        <v>60206</v>
      </c>
      <c r="F18163">
        <v>2682</v>
      </c>
      <c r="G18163" t="s">
        <v>52238</v>
      </c>
      <c r="H18163" t="s">
        <v>60206</v>
      </c>
      <c r="I18163" t="s">
        <v>60207</v>
      </c>
      <c r="J18163" t="s">
        <v>60208</v>
      </c>
      <c r="K18163">
        <v>4.480006942957151</v>
      </c>
      <c r="L18163">
        <v>0.59185598237863335</v>
      </c>
      <c r="M18163" t="s">
        <v>60207</v>
      </c>
      <c r="N18163" t="s">
        <v>60207</v>
      </c>
      <c r="O18163" t="s">
        <v>85083</v>
      </c>
      <c r="P18163" t="s">
        <v>85084</v>
      </c>
      <c r="Q18163" t="s">
        <v>85085</v>
      </c>
      <c r="R18163" t="s">
        <v>74908</v>
      </c>
    </row>
    <row r="18164" spans="1:18" x14ac:dyDescent="0.2">
      <c r="A18164" s="2">
        <v>18162</v>
      </c>
      <c r="B18164">
        <v>4435686</v>
      </c>
      <c r="C18164" t="s">
        <v>60205</v>
      </c>
      <c r="D18164">
        <v>30.2</v>
      </c>
      <c r="E18164" t="s">
        <v>60206</v>
      </c>
      <c r="F18164">
        <v>2682</v>
      </c>
      <c r="G18164" t="s">
        <v>52238</v>
      </c>
      <c r="H18164" t="s">
        <v>60206</v>
      </c>
      <c r="I18164" t="s">
        <v>60207</v>
      </c>
      <c r="J18164" t="s">
        <v>60208</v>
      </c>
      <c r="K18164">
        <v>4.480006942957151</v>
      </c>
      <c r="L18164">
        <v>0.59185598237863335</v>
      </c>
      <c r="M18164" t="s">
        <v>60207</v>
      </c>
      <c r="N18164" t="s">
        <v>60207</v>
      </c>
      <c r="O18164" t="s">
        <v>85083</v>
      </c>
      <c r="P18164" t="s">
        <v>85084</v>
      </c>
      <c r="Q18164" t="s">
        <v>85085</v>
      </c>
      <c r="R18164" t="s">
        <v>74871</v>
      </c>
    </row>
    <row r="18165" spans="1:18" x14ac:dyDescent="0.2">
      <c r="A18165" s="2">
        <v>18163</v>
      </c>
      <c r="B18165">
        <v>4435686</v>
      </c>
      <c r="C18165" t="s">
        <v>60205</v>
      </c>
      <c r="D18165">
        <v>30.2</v>
      </c>
      <c r="E18165" t="s">
        <v>60206</v>
      </c>
      <c r="F18165">
        <v>2682</v>
      </c>
      <c r="G18165" t="s">
        <v>52238</v>
      </c>
      <c r="H18165" t="s">
        <v>60206</v>
      </c>
      <c r="I18165" t="s">
        <v>60207</v>
      </c>
      <c r="J18165" t="s">
        <v>60208</v>
      </c>
      <c r="K18165">
        <v>4.480006942957151</v>
      </c>
      <c r="L18165">
        <v>0.59185598237863335</v>
      </c>
      <c r="M18165" t="s">
        <v>60207</v>
      </c>
      <c r="N18165" t="s">
        <v>60207</v>
      </c>
      <c r="O18165" t="s">
        <v>85083</v>
      </c>
      <c r="P18165" t="s">
        <v>85084</v>
      </c>
      <c r="Q18165" t="s">
        <v>85085</v>
      </c>
      <c r="R18165" t="s">
        <v>85086</v>
      </c>
    </row>
    <row r="18166" spans="1:18" x14ac:dyDescent="0.2">
      <c r="A18166" s="2">
        <v>18164</v>
      </c>
      <c r="B18166">
        <v>4435686</v>
      </c>
      <c r="C18166" t="s">
        <v>60205</v>
      </c>
      <c r="D18166">
        <v>30.2</v>
      </c>
      <c r="E18166" t="s">
        <v>60206</v>
      </c>
      <c r="F18166">
        <v>2682</v>
      </c>
      <c r="G18166" t="s">
        <v>52238</v>
      </c>
      <c r="H18166" t="s">
        <v>60206</v>
      </c>
      <c r="I18166" t="s">
        <v>60207</v>
      </c>
      <c r="J18166" t="s">
        <v>60208</v>
      </c>
      <c r="K18166">
        <v>4.480006942957151</v>
      </c>
      <c r="L18166">
        <v>0.59185598237863335</v>
      </c>
      <c r="M18166" t="s">
        <v>60207</v>
      </c>
      <c r="N18166" t="s">
        <v>60207</v>
      </c>
      <c r="O18166" t="s">
        <v>85083</v>
      </c>
      <c r="P18166" t="s">
        <v>85084</v>
      </c>
      <c r="Q18166" t="s">
        <v>85085</v>
      </c>
      <c r="R18166" t="s">
        <v>75190</v>
      </c>
    </row>
    <row r="18167" spans="1:18" x14ac:dyDescent="0.2">
      <c r="A18167" s="2">
        <v>18165</v>
      </c>
      <c r="B18167">
        <v>4435686</v>
      </c>
      <c r="C18167" t="s">
        <v>60205</v>
      </c>
      <c r="D18167">
        <v>30.2</v>
      </c>
      <c r="E18167" t="s">
        <v>60206</v>
      </c>
      <c r="F18167">
        <v>2682</v>
      </c>
      <c r="G18167" t="s">
        <v>52238</v>
      </c>
      <c r="H18167" t="s">
        <v>60206</v>
      </c>
      <c r="I18167" t="s">
        <v>60207</v>
      </c>
      <c r="J18167" t="s">
        <v>60208</v>
      </c>
      <c r="K18167">
        <v>4.480006942957151</v>
      </c>
      <c r="L18167">
        <v>0.59185598237863335</v>
      </c>
      <c r="M18167" t="s">
        <v>60207</v>
      </c>
      <c r="N18167" t="s">
        <v>60207</v>
      </c>
      <c r="O18167" t="s">
        <v>85083</v>
      </c>
      <c r="P18167" t="s">
        <v>85084</v>
      </c>
      <c r="Q18167" t="s">
        <v>85085</v>
      </c>
      <c r="R18167" t="s">
        <v>78954</v>
      </c>
    </row>
    <row r="18168" spans="1:18" x14ac:dyDescent="0.2">
      <c r="A18168" s="2">
        <v>18166</v>
      </c>
      <c r="B18168">
        <v>4435686</v>
      </c>
      <c r="C18168" t="s">
        <v>60205</v>
      </c>
      <c r="D18168">
        <v>30.2</v>
      </c>
      <c r="E18168" t="s">
        <v>60206</v>
      </c>
      <c r="F18168">
        <v>2682</v>
      </c>
      <c r="G18168" t="s">
        <v>52238</v>
      </c>
      <c r="H18168" t="s">
        <v>60206</v>
      </c>
      <c r="I18168" t="s">
        <v>60207</v>
      </c>
      <c r="J18168" t="s">
        <v>60208</v>
      </c>
      <c r="K18168">
        <v>4.480006942957151</v>
      </c>
      <c r="L18168">
        <v>0.59185598237863335</v>
      </c>
      <c r="M18168" t="s">
        <v>60207</v>
      </c>
      <c r="N18168" t="s">
        <v>60207</v>
      </c>
      <c r="O18168" t="s">
        <v>85083</v>
      </c>
      <c r="P18168" t="s">
        <v>85084</v>
      </c>
      <c r="Q18168" t="s">
        <v>85085</v>
      </c>
      <c r="R18168" t="s">
        <v>75191</v>
      </c>
    </row>
    <row r="18169" spans="1:18" x14ac:dyDescent="0.2">
      <c r="A18169" s="2">
        <v>18167</v>
      </c>
      <c r="B18169">
        <v>4435686</v>
      </c>
      <c r="C18169" t="s">
        <v>60205</v>
      </c>
      <c r="D18169">
        <v>30.2</v>
      </c>
      <c r="E18169" t="s">
        <v>60206</v>
      </c>
      <c r="F18169">
        <v>2682</v>
      </c>
      <c r="G18169" t="s">
        <v>52238</v>
      </c>
      <c r="H18169" t="s">
        <v>60206</v>
      </c>
      <c r="I18169" t="s">
        <v>60207</v>
      </c>
      <c r="J18169" t="s">
        <v>60208</v>
      </c>
      <c r="K18169">
        <v>4.480006942957151</v>
      </c>
      <c r="L18169">
        <v>0.59185598237863335</v>
      </c>
      <c r="M18169" t="s">
        <v>60207</v>
      </c>
      <c r="N18169" t="s">
        <v>60207</v>
      </c>
      <c r="O18169" t="s">
        <v>85083</v>
      </c>
      <c r="P18169" t="s">
        <v>85084</v>
      </c>
      <c r="Q18169" t="s">
        <v>85085</v>
      </c>
      <c r="R18169" t="s">
        <v>78844</v>
      </c>
    </row>
    <row r="18170" spans="1:18" x14ac:dyDescent="0.2">
      <c r="A18170" s="2">
        <v>18168</v>
      </c>
      <c r="B18170">
        <v>4442449</v>
      </c>
      <c r="C18170" t="s">
        <v>60209</v>
      </c>
      <c r="D18170">
        <v>30.2</v>
      </c>
      <c r="E18170" t="s">
        <v>60210</v>
      </c>
      <c r="F18170">
        <v>2683</v>
      </c>
      <c r="G18170" t="s">
        <v>52238</v>
      </c>
      <c r="H18170" t="s">
        <v>60210</v>
      </c>
      <c r="I18170" t="s">
        <v>60211</v>
      </c>
      <c r="J18170" t="s">
        <v>60212</v>
      </c>
      <c r="K18170">
        <v>4.480006942957151</v>
      </c>
      <c r="L18170">
        <v>0.59185598237863335</v>
      </c>
      <c r="M18170" t="s">
        <v>60211</v>
      </c>
      <c r="N18170" t="s">
        <v>60211</v>
      </c>
      <c r="O18170" t="s">
        <v>85087</v>
      </c>
      <c r="P18170" t="s">
        <v>85088</v>
      </c>
      <c r="Q18170" t="s">
        <v>85089</v>
      </c>
      <c r="R18170" t="s">
        <v>85090</v>
      </c>
    </row>
    <row r="18171" spans="1:18" x14ac:dyDescent="0.2">
      <c r="A18171" s="2">
        <v>18169</v>
      </c>
      <c r="B18171">
        <v>4442449</v>
      </c>
      <c r="C18171" t="s">
        <v>60209</v>
      </c>
      <c r="D18171">
        <v>30.2</v>
      </c>
      <c r="E18171" t="s">
        <v>60210</v>
      </c>
      <c r="F18171">
        <v>2683</v>
      </c>
      <c r="G18171" t="s">
        <v>52238</v>
      </c>
      <c r="H18171" t="s">
        <v>60210</v>
      </c>
      <c r="I18171" t="s">
        <v>60211</v>
      </c>
      <c r="J18171" t="s">
        <v>60212</v>
      </c>
      <c r="K18171">
        <v>4.480006942957151</v>
      </c>
      <c r="L18171">
        <v>0.59185598237863335</v>
      </c>
      <c r="M18171" t="s">
        <v>60211</v>
      </c>
      <c r="N18171" t="s">
        <v>60211</v>
      </c>
      <c r="O18171" t="s">
        <v>85087</v>
      </c>
      <c r="P18171" t="s">
        <v>85088</v>
      </c>
      <c r="Q18171" t="s">
        <v>85089</v>
      </c>
      <c r="R18171" t="s">
        <v>81379</v>
      </c>
    </row>
    <row r="18172" spans="1:18" x14ac:dyDescent="0.2">
      <c r="A18172" s="2">
        <v>18170</v>
      </c>
      <c r="B18172">
        <v>4442449</v>
      </c>
      <c r="C18172" t="s">
        <v>60209</v>
      </c>
      <c r="D18172">
        <v>30.2</v>
      </c>
      <c r="E18172" t="s">
        <v>60210</v>
      </c>
      <c r="F18172">
        <v>2683</v>
      </c>
      <c r="G18172" t="s">
        <v>52238</v>
      </c>
      <c r="H18172" t="s">
        <v>60210</v>
      </c>
      <c r="I18172" t="s">
        <v>60211</v>
      </c>
      <c r="J18172" t="s">
        <v>60212</v>
      </c>
      <c r="K18172">
        <v>4.480006942957151</v>
      </c>
      <c r="L18172">
        <v>0.59185598237863335</v>
      </c>
      <c r="M18172" t="s">
        <v>60211</v>
      </c>
      <c r="N18172" t="s">
        <v>60211</v>
      </c>
      <c r="O18172" t="s">
        <v>85087</v>
      </c>
      <c r="P18172" t="s">
        <v>85088</v>
      </c>
      <c r="Q18172" t="s">
        <v>85089</v>
      </c>
      <c r="R18172" t="s">
        <v>77289</v>
      </c>
    </row>
    <row r="18173" spans="1:18" x14ac:dyDescent="0.2">
      <c r="A18173" s="2">
        <v>18171</v>
      </c>
      <c r="B18173">
        <v>4442449</v>
      </c>
      <c r="C18173" t="s">
        <v>60209</v>
      </c>
      <c r="D18173">
        <v>30.2</v>
      </c>
      <c r="E18173" t="s">
        <v>60210</v>
      </c>
      <c r="F18173">
        <v>2683</v>
      </c>
      <c r="G18173" t="s">
        <v>52238</v>
      </c>
      <c r="H18173" t="s">
        <v>60210</v>
      </c>
      <c r="I18173" t="s">
        <v>60211</v>
      </c>
      <c r="J18173" t="s">
        <v>60212</v>
      </c>
      <c r="K18173">
        <v>4.480006942957151</v>
      </c>
      <c r="L18173">
        <v>0.59185598237863335</v>
      </c>
      <c r="M18173" t="s">
        <v>60211</v>
      </c>
      <c r="N18173" t="s">
        <v>60211</v>
      </c>
      <c r="O18173" t="s">
        <v>85087</v>
      </c>
      <c r="P18173" t="s">
        <v>85088</v>
      </c>
      <c r="Q18173" t="s">
        <v>85089</v>
      </c>
      <c r="R18173" t="s">
        <v>74773</v>
      </c>
    </row>
    <row r="18174" spans="1:18" x14ac:dyDescent="0.2">
      <c r="A18174" s="2">
        <v>18172</v>
      </c>
      <c r="B18174">
        <v>4442449</v>
      </c>
      <c r="C18174" t="s">
        <v>60209</v>
      </c>
      <c r="D18174">
        <v>30.2</v>
      </c>
      <c r="E18174" t="s">
        <v>60210</v>
      </c>
      <c r="F18174">
        <v>2683</v>
      </c>
      <c r="G18174" t="s">
        <v>52238</v>
      </c>
      <c r="H18174" t="s">
        <v>60210</v>
      </c>
      <c r="I18174" t="s">
        <v>60211</v>
      </c>
      <c r="J18174" t="s">
        <v>60212</v>
      </c>
      <c r="K18174">
        <v>4.480006942957151</v>
      </c>
      <c r="L18174">
        <v>0.59185598237863335</v>
      </c>
      <c r="M18174" t="s">
        <v>60211</v>
      </c>
      <c r="N18174" t="s">
        <v>60211</v>
      </c>
      <c r="O18174" t="s">
        <v>85087</v>
      </c>
      <c r="P18174" t="s">
        <v>85088</v>
      </c>
      <c r="Q18174" t="s">
        <v>85089</v>
      </c>
      <c r="R18174" t="s">
        <v>80200</v>
      </c>
    </row>
    <row r="18175" spans="1:18" x14ac:dyDescent="0.2">
      <c r="A18175" s="2">
        <v>18173</v>
      </c>
      <c r="B18175">
        <v>4442449</v>
      </c>
      <c r="C18175" t="s">
        <v>60209</v>
      </c>
      <c r="D18175">
        <v>30.2</v>
      </c>
      <c r="E18175" t="s">
        <v>60210</v>
      </c>
      <c r="F18175">
        <v>2683</v>
      </c>
      <c r="G18175" t="s">
        <v>52238</v>
      </c>
      <c r="H18175" t="s">
        <v>60210</v>
      </c>
      <c r="I18175" t="s">
        <v>60211</v>
      </c>
      <c r="J18175" t="s">
        <v>60212</v>
      </c>
      <c r="K18175">
        <v>4.480006942957151</v>
      </c>
      <c r="L18175">
        <v>0.59185598237863335</v>
      </c>
      <c r="M18175" t="s">
        <v>60211</v>
      </c>
      <c r="N18175" t="s">
        <v>60211</v>
      </c>
      <c r="O18175" t="s">
        <v>85087</v>
      </c>
      <c r="P18175" t="s">
        <v>85088</v>
      </c>
      <c r="Q18175" t="s">
        <v>85089</v>
      </c>
      <c r="R18175" t="s">
        <v>75602</v>
      </c>
    </row>
    <row r="18176" spans="1:18" x14ac:dyDescent="0.2">
      <c r="A18176" s="2">
        <v>18174</v>
      </c>
      <c r="B18176">
        <v>4442449</v>
      </c>
      <c r="C18176" t="s">
        <v>60209</v>
      </c>
      <c r="D18176">
        <v>30.2</v>
      </c>
      <c r="E18176" t="s">
        <v>60210</v>
      </c>
      <c r="F18176">
        <v>2683</v>
      </c>
      <c r="G18176" t="s">
        <v>52238</v>
      </c>
      <c r="H18176" t="s">
        <v>60210</v>
      </c>
      <c r="I18176" t="s">
        <v>60211</v>
      </c>
      <c r="J18176" t="s">
        <v>60212</v>
      </c>
      <c r="K18176">
        <v>4.480006942957151</v>
      </c>
      <c r="L18176">
        <v>0.59185598237863335</v>
      </c>
      <c r="M18176" t="s">
        <v>60211</v>
      </c>
      <c r="N18176" t="s">
        <v>60211</v>
      </c>
      <c r="O18176" t="s">
        <v>85087</v>
      </c>
      <c r="P18176" t="s">
        <v>85088</v>
      </c>
      <c r="Q18176" t="s">
        <v>85089</v>
      </c>
      <c r="R18176" t="s">
        <v>74756</v>
      </c>
    </row>
    <row r="18177" spans="1:18" x14ac:dyDescent="0.2">
      <c r="A18177" s="2">
        <v>18175</v>
      </c>
      <c r="B18177">
        <v>4436949</v>
      </c>
      <c r="C18177" t="s">
        <v>60213</v>
      </c>
      <c r="D18177">
        <v>30.1</v>
      </c>
      <c r="E18177" t="s">
        <v>60214</v>
      </c>
      <c r="F18177">
        <v>2684</v>
      </c>
      <c r="G18177" t="s">
        <v>52238</v>
      </c>
      <c r="H18177" t="s">
        <v>60214</v>
      </c>
      <c r="I18177" t="s">
        <v>60215</v>
      </c>
      <c r="J18177" t="s">
        <v>60216</v>
      </c>
      <c r="K18177">
        <v>4.4785664955938431</v>
      </c>
      <c r="L18177">
        <v>0.59166568414915943</v>
      </c>
      <c r="M18177" t="s">
        <v>60215</v>
      </c>
      <c r="N18177" t="s">
        <v>60215</v>
      </c>
      <c r="O18177" t="s">
        <v>85091</v>
      </c>
      <c r="P18177" t="s">
        <v>85092</v>
      </c>
      <c r="Q18177" t="s">
        <v>85093</v>
      </c>
      <c r="R18177" t="s">
        <v>75655</v>
      </c>
    </row>
    <row r="18178" spans="1:18" x14ac:dyDescent="0.2">
      <c r="A18178" s="2">
        <v>18176</v>
      </c>
      <c r="B18178">
        <v>4436949</v>
      </c>
      <c r="C18178" t="s">
        <v>60213</v>
      </c>
      <c r="D18178">
        <v>30.1</v>
      </c>
      <c r="E18178" t="s">
        <v>60214</v>
      </c>
      <c r="F18178">
        <v>2684</v>
      </c>
      <c r="G18178" t="s">
        <v>52238</v>
      </c>
      <c r="H18178" t="s">
        <v>60214</v>
      </c>
      <c r="I18178" t="s">
        <v>60215</v>
      </c>
      <c r="J18178" t="s">
        <v>60216</v>
      </c>
      <c r="K18178">
        <v>4.4785664955938431</v>
      </c>
      <c r="L18178">
        <v>0.59166568414915943</v>
      </c>
      <c r="M18178" t="s">
        <v>60215</v>
      </c>
      <c r="N18178" t="s">
        <v>60215</v>
      </c>
      <c r="O18178" t="s">
        <v>85091</v>
      </c>
      <c r="P18178" t="s">
        <v>85092</v>
      </c>
      <c r="Q18178" t="s">
        <v>85093</v>
      </c>
      <c r="R18178" t="s">
        <v>81705</v>
      </c>
    </row>
    <row r="18179" spans="1:18" x14ac:dyDescent="0.2">
      <c r="A18179" s="2">
        <v>18177</v>
      </c>
      <c r="B18179">
        <v>4437290</v>
      </c>
      <c r="C18179" t="s">
        <v>60217</v>
      </c>
      <c r="D18179">
        <v>30.1</v>
      </c>
      <c r="E18179" t="s">
        <v>60218</v>
      </c>
      <c r="F18179">
        <v>2685</v>
      </c>
      <c r="G18179" t="s">
        <v>52238</v>
      </c>
      <c r="H18179" t="s">
        <v>60218</v>
      </c>
      <c r="I18179" t="s">
        <v>60219</v>
      </c>
      <c r="J18179" t="s">
        <v>60220</v>
      </c>
      <c r="K18179">
        <v>4.4785664955938431</v>
      </c>
      <c r="L18179">
        <v>0.59166568414915943</v>
      </c>
      <c r="M18179" t="s">
        <v>60219</v>
      </c>
      <c r="N18179" t="s">
        <v>60219</v>
      </c>
      <c r="O18179" t="s">
        <v>85094</v>
      </c>
      <c r="P18179" t="s">
        <v>85095</v>
      </c>
      <c r="Q18179" t="s">
        <v>85096</v>
      </c>
      <c r="R18179" t="s">
        <v>78661</v>
      </c>
    </row>
    <row r="18180" spans="1:18" x14ac:dyDescent="0.2">
      <c r="A18180" s="2">
        <v>18178</v>
      </c>
      <c r="B18180">
        <v>4437290</v>
      </c>
      <c r="C18180" t="s">
        <v>60217</v>
      </c>
      <c r="D18180">
        <v>30.1</v>
      </c>
      <c r="E18180" t="s">
        <v>60218</v>
      </c>
      <c r="F18180">
        <v>2685</v>
      </c>
      <c r="G18180" t="s">
        <v>52238</v>
      </c>
      <c r="H18180" t="s">
        <v>60218</v>
      </c>
      <c r="I18180" t="s">
        <v>60219</v>
      </c>
      <c r="J18180" t="s">
        <v>60220</v>
      </c>
      <c r="K18180">
        <v>4.4785664955938431</v>
      </c>
      <c r="L18180">
        <v>0.59166568414915943</v>
      </c>
      <c r="M18180" t="s">
        <v>60219</v>
      </c>
      <c r="N18180" t="s">
        <v>60219</v>
      </c>
      <c r="O18180" t="s">
        <v>85094</v>
      </c>
      <c r="P18180" t="s">
        <v>85095</v>
      </c>
      <c r="Q18180" t="s">
        <v>85096</v>
      </c>
      <c r="R18180" t="s">
        <v>80084</v>
      </c>
    </row>
    <row r="18181" spans="1:18" x14ac:dyDescent="0.2">
      <c r="A18181" s="2">
        <v>18179</v>
      </c>
      <c r="B18181">
        <v>4437290</v>
      </c>
      <c r="C18181" t="s">
        <v>60217</v>
      </c>
      <c r="D18181">
        <v>30.1</v>
      </c>
      <c r="E18181" t="s">
        <v>60218</v>
      </c>
      <c r="F18181">
        <v>2685</v>
      </c>
      <c r="G18181" t="s">
        <v>52238</v>
      </c>
      <c r="H18181" t="s">
        <v>60218</v>
      </c>
      <c r="I18181" t="s">
        <v>60219</v>
      </c>
      <c r="J18181" t="s">
        <v>60220</v>
      </c>
      <c r="K18181">
        <v>4.4785664955938431</v>
      </c>
      <c r="L18181">
        <v>0.59166568414915943</v>
      </c>
      <c r="M18181" t="s">
        <v>60219</v>
      </c>
      <c r="N18181" t="s">
        <v>60219</v>
      </c>
      <c r="O18181" t="s">
        <v>85094</v>
      </c>
      <c r="P18181" t="s">
        <v>85095</v>
      </c>
      <c r="Q18181" t="s">
        <v>85096</v>
      </c>
      <c r="R18181" t="s">
        <v>76300</v>
      </c>
    </row>
    <row r="18182" spans="1:18" x14ac:dyDescent="0.2">
      <c r="A18182" s="2">
        <v>18180</v>
      </c>
      <c r="B18182">
        <v>4437290</v>
      </c>
      <c r="C18182" t="s">
        <v>60217</v>
      </c>
      <c r="D18182">
        <v>30.1</v>
      </c>
      <c r="E18182" t="s">
        <v>60218</v>
      </c>
      <c r="F18182">
        <v>2685</v>
      </c>
      <c r="G18182" t="s">
        <v>52238</v>
      </c>
      <c r="H18182" t="s">
        <v>60218</v>
      </c>
      <c r="I18182" t="s">
        <v>60219</v>
      </c>
      <c r="J18182" t="s">
        <v>60220</v>
      </c>
      <c r="K18182">
        <v>4.4785664955938431</v>
      </c>
      <c r="L18182">
        <v>0.59166568414915943</v>
      </c>
      <c r="M18182" t="s">
        <v>60219</v>
      </c>
      <c r="N18182" t="s">
        <v>60219</v>
      </c>
      <c r="O18182" t="s">
        <v>85094</v>
      </c>
      <c r="P18182" t="s">
        <v>85095</v>
      </c>
      <c r="Q18182" t="s">
        <v>85096</v>
      </c>
      <c r="R18182" t="s">
        <v>85097</v>
      </c>
    </row>
    <row r="18183" spans="1:18" x14ac:dyDescent="0.2">
      <c r="A18183" s="2">
        <v>18181</v>
      </c>
      <c r="B18183">
        <v>4437290</v>
      </c>
      <c r="C18183" t="s">
        <v>60217</v>
      </c>
      <c r="D18183">
        <v>30.1</v>
      </c>
      <c r="E18183" t="s">
        <v>60218</v>
      </c>
      <c r="F18183">
        <v>2685</v>
      </c>
      <c r="G18183" t="s">
        <v>52238</v>
      </c>
      <c r="H18183" t="s">
        <v>60218</v>
      </c>
      <c r="I18183" t="s">
        <v>60219</v>
      </c>
      <c r="J18183" t="s">
        <v>60220</v>
      </c>
      <c r="K18183">
        <v>4.4785664955938431</v>
      </c>
      <c r="L18183">
        <v>0.59166568414915943</v>
      </c>
      <c r="M18183" t="s">
        <v>60219</v>
      </c>
      <c r="N18183" t="s">
        <v>60219</v>
      </c>
      <c r="O18183" t="s">
        <v>85094</v>
      </c>
      <c r="P18183" t="s">
        <v>85095</v>
      </c>
      <c r="Q18183" t="s">
        <v>85096</v>
      </c>
      <c r="R18183" t="s">
        <v>84436</v>
      </c>
    </row>
    <row r="18184" spans="1:18" x14ac:dyDescent="0.2">
      <c r="A18184" s="2">
        <v>18182</v>
      </c>
      <c r="B18184">
        <v>4437290</v>
      </c>
      <c r="C18184" t="s">
        <v>60217</v>
      </c>
      <c r="D18184">
        <v>30.1</v>
      </c>
      <c r="E18184" t="s">
        <v>60218</v>
      </c>
      <c r="F18184">
        <v>2685</v>
      </c>
      <c r="G18184" t="s">
        <v>52238</v>
      </c>
      <c r="H18184" t="s">
        <v>60218</v>
      </c>
      <c r="I18184" t="s">
        <v>60219</v>
      </c>
      <c r="J18184" t="s">
        <v>60220</v>
      </c>
      <c r="K18184">
        <v>4.4785664955938431</v>
      </c>
      <c r="L18184">
        <v>0.59166568414915943</v>
      </c>
      <c r="M18184" t="s">
        <v>60219</v>
      </c>
      <c r="N18184" t="s">
        <v>60219</v>
      </c>
      <c r="O18184" t="s">
        <v>85094</v>
      </c>
      <c r="P18184" t="s">
        <v>85095</v>
      </c>
      <c r="Q18184" t="s">
        <v>85096</v>
      </c>
      <c r="R18184" t="s">
        <v>85098</v>
      </c>
    </row>
    <row r="18185" spans="1:18" x14ac:dyDescent="0.2">
      <c r="A18185" s="2">
        <v>18183</v>
      </c>
      <c r="B18185">
        <v>4437290</v>
      </c>
      <c r="C18185" t="s">
        <v>60217</v>
      </c>
      <c r="D18185">
        <v>30.1</v>
      </c>
      <c r="E18185" t="s">
        <v>60218</v>
      </c>
      <c r="F18185">
        <v>2685</v>
      </c>
      <c r="G18185" t="s">
        <v>52238</v>
      </c>
      <c r="H18185" t="s">
        <v>60218</v>
      </c>
      <c r="I18185" t="s">
        <v>60219</v>
      </c>
      <c r="J18185" t="s">
        <v>60220</v>
      </c>
      <c r="K18185">
        <v>4.4785664955938431</v>
      </c>
      <c r="L18185">
        <v>0.59166568414915943</v>
      </c>
      <c r="M18185" t="s">
        <v>60219</v>
      </c>
      <c r="N18185" t="s">
        <v>60219</v>
      </c>
      <c r="O18185" t="s">
        <v>85094</v>
      </c>
      <c r="P18185" t="s">
        <v>85095</v>
      </c>
      <c r="Q18185" t="s">
        <v>85096</v>
      </c>
      <c r="R18185" t="s">
        <v>85099</v>
      </c>
    </row>
    <row r="18186" spans="1:18" x14ac:dyDescent="0.2">
      <c r="A18186" s="2">
        <v>18184</v>
      </c>
      <c r="B18186">
        <v>4437958</v>
      </c>
      <c r="C18186" t="s">
        <v>60221</v>
      </c>
      <c r="D18186">
        <v>30.1</v>
      </c>
      <c r="E18186" t="s">
        <v>60222</v>
      </c>
      <c r="F18186">
        <v>2688</v>
      </c>
      <c r="G18186" t="s">
        <v>52238</v>
      </c>
      <c r="H18186" t="s">
        <v>60222</v>
      </c>
      <c r="I18186" t="s">
        <v>60223</v>
      </c>
      <c r="J18186" t="s">
        <v>60224</v>
      </c>
      <c r="K18186">
        <v>4.4785664955938431</v>
      </c>
      <c r="L18186">
        <v>0.59166568414915943</v>
      </c>
      <c r="M18186" t="s">
        <v>60223</v>
      </c>
      <c r="N18186" t="s">
        <v>60223</v>
      </c>
      <c r="O18186" t="s">
        <v>85100</v>
      </c>
      <c r="P18186" t="s">
        <v>60224</v>
      </c>
      <c r="Q18186" t="s">
        <v>85101</v>
      </c>
      <c r="R18186" t="s">
        <v>85102</v>
      </c>
    </row>
    <row r="18187" spans="1:18" x14ac:dyDescent="0.2">
      <c r="A18187" s="2">
        <v>18185</v>
      </c>
      <c r="B18187">
        <v>4437958</v>
      </c>
      <c r="C18187" t="s">
        <v>60221</v>
      </c>
      <c r="D18187">
        <v>30.1</v>
      </c>
      <c r="E18187" t="s">
        <v>60222</v>
      </c>
      <c r="F18187">
        <v>2688</v>
      </c>
      <c r="G18187" t="s">
        <v>52238</v>
      </c>
      <c r="H18187" t="s">
        <v>60222</v>
      </c>
      <c r="I18187" t="s">
        <v>60223</v>
      </c>
      <c r="J18187" t="s">
        <v>60224</v>
      </c>
      <c r="K18187">
        <v>4.4785664955938431</v>
      </c>
      <c r="L18187">
        <v>0.59166568414915943</v>
      </c>
      <c r="M18187" t="s">
        <v>60223</v>
      </c>
      <c r="N18187" t="s">
        <v>60223</v>
      </c>
      <c r="O18187" t="s">
        <v>85100</v>
      </c>
      <c r="P18187" t="s">
        <v>60224</v>
      </c>
      <c r="Q18187" t="s">
        <v>85101</v>
      </c>
      <c r="R18187" t="s">
        <v>85103</v>
      </c>
    </row>
    <row r="18188" spans="1:18" x14ac:dyDescent="0.2">
      <c r="A18188" s="2">
        <v>18186</v>
      </c>
      <c r="B18188">
        <v>4437958</v>
      </c>
      <c r="C18188" t="s">
        <v>60221</v>
      </c>
      <c r="D18188">
        <v>30.1</v>
      </c>
      <c r="E18188" t="s">
        <v>60222</v>
      </c>
      <c r="F18188">
        <v>2688</v>
      </c>
      <c r="G18188" t="s">
        <v>52238</v>
      </c>
      <c r="H18188" t="s">
        <v>60222</v>
      </c>
      <c r="I18188" t="s">
        <v>60223</v>
      </c>
      <c r="J18188" t="s">
        <v>60224</v>
      </c>
      <c r="K18188">
        <v>4.4785664955938431</v>
      </c>
      <c r="L18188">
        <v>0.59166568414915943</v>
      </c>
      <c r="M18188" t="s">
        <v>60223</v>
      </c>
      <c r="N18188" t="s">
        <v>60223</v>
      </c>
      <c r="O18188" t="s">
        <v>85100</v>
      </c>
      <c r="P18188" t="s">
        <v>60224</v>
      </c>
      <c r="Q18188" t="s">
        <v>85101</v>
      </c>
      <c r="R18188" t="s">
        <v>85104</v>
      </c>
    </row>
    <row r="18189" spans="1:18" x14ac:dyDescent="0.2">
      <c r="A18189" s="2">
        <v>18187</v>
      </c>
      <c r="B18189">
        <v>4437958</v>
      </c>
      <c r="C18189" t="s">
        <v>60221</v>
      </c>
      <c r="D18189">
        <v>30.1</v>
      </c>
      <c r="E18189" t="s">
        <v>60222</v>
      </c>
      <c r="F18189">
        <v>2688</v>
      </c>
      <c r="G18189" t="s">
        <v>52238</v>
      </c>
      <c r="H18189" t="s">
        <v>60222</v>
      </c>
      <c r="I18189" t="s">
        <v>60223</v>
      </c>
      <c r="J18189" t="s">
        <v>60224</v>
      </c>
      <c r="K18189">
        <v>4.4785664955938431</v>
      </c>
      <c r="L18189">
        <v>0.59166568414915943</v>
      </c>
      <c r="M18189" t="s">
        <v>60223</v>
      </c>
      <c r="N18189" t="s">
        <v>60223</v>
      </c>
      <c r="O18189" t="s">
        <v>85100</v>
      </c>
      <c r="P18189" t="s">
        <v>60224</v>
      </c>
      <c r="Q18189" t="s">
        <v>85101</v>
      </c>
      <c r="R18189" t="s">
        <v>85105</v>
      </c>
    </row>
    <row r="18190" spans="1:18" x14ac:dyDescent="0.2">
      <c r="A18190" s="2">
        <v>18188</v>
      </c>
      <c r="B18190">
        <v>4437958</v>
      </c>
      <c r="C18190" t="s">
        <v>60221</v>
      </c>
      <c r="D18190">
        <v>30.1</v>
      </c>
      <c r="E18190" t="s">
        <v>60222</v>
      </c>
      <c r="F18190">
        <v>2688</v>
      </c>
      <c r="G18190" t="s">
        <v>52238</v>
      </c>
      <c r="H18190" t="s">
        <v>60222</v>
      </c>
      <c r="I18190" t="s">
        <v>60223</v>
      </c>
      <c r="J18190" t="s">
        <v>60224</v>
      </c>
      <c r="K18190">
        <v>4.4785664955938431</v>
      </c>
      <c r="L18190">
        <v>0.59166568414915943</v>
      </c>
      <c r="M18190" t="s">
        <v>60223</v>
      </c>
      <c r="N18190" t="s">
        <v>60223</v>
      </c>
      <c r="O18190" t="s">
        <v>85100</v>
      </c>
      <c r="P18190" t="s">
        <v>60224</v>
      </c>
      <c r="Q18190" t="s">
        <v>85101</v>
      </c>
      <c r="R18190" t="s">
        <v>85106</v>
      </c>
    </row>
    <row r="18191" spans="1:18" x14ac:dyDescent="0.2">
      <c r="A18191" s="2">
        <v>18189</v>
      </c>
      <c r="B18191">
        <v>4437958</v>
      </c>
      <c r="C18191" t="s">
        <v>60221</v>
      </c>
      <c r="D18191">
        <v>30.1</v>
      </c>
      <c r="E18191" t="s">
        <v>60222</v>
      </c>
      <c r="F18191">
        <v>2688</v>
      </c>
      <c r="G18191" t="s">
        <v>52238</v>
      </c>
      <c r="H18191" t="s">
        <v>60222</v>
      </c>
      <c r="I18191" t="s">
        <v>60223</v>
      </c>
      <c r="J18191" t="s">
        <v>60224</v>
      </c>
      <c r="K18191">
        <v>4.4785664955938431</v>
      </c>
      <c r="L18191">
        <v>0.59166568414915943</v>
      </c>
      <c r="M18191" t="s">
        <v>60223</v>
      </c>
      <c r="N18191" t="s">
        <v>60223</v>
      </c>
      <c r="O18191" t="s">
        <v>85100</v>
      </c>
      <c r="P18191" t="s">
        <v>60224</v>
      </c>
      <c r="Q18191" t="s">
        <v>85101</v>
      </c>
      <c r="R18191" t="s">
        <v>82295</v>
      </c>
    </row>
    <row r="18192" spans="1:18" x14ac:dyDescent="0.2">
      <c r="A18192" s="2">
        <v>18190</v>
      </c>
      <c r="B18192">
        <v>4437958</v>
      </c>
      <c r="C18192" t="s">
        <v>60221</v>
      </c>
      <c r="D18192">
        <v>30.1</v>
      </c>
      <c r="E18192" t="s">
        <v>60222</v>
      </c>
      <c r="F18192">
        <v>2688</v>
      </c>
      <c r="G18192" t="s">
        <v>52238</v>
      </c>
      <c r="H18192" t="s">
        <v>60222</v>
      </c>
      <c r="I18192" t="s">
        <v>60223</v>
      </c>
      <c r="J18192" t="s">
        <v>60224</v>
      </c>
      <c r="K18192">
        <v>4.4785664955938431</v>
      </c>
      <c r="L18192">
        <v>0.59166568414915943</v>
      </c>
      <c r="M18192" t="s">
        <v>60223</v>
      </c>
      <c r="N18192" t="s">
        <v>60223</v>
      </c>
      <c r="O18192" t="s">
        <v>85100</v>
      </c>
      <c r="P18192" t="s">
        <v>60224</v>
      </c>
      <c r="Q18192" t="s">
        <v>85101</v>
      </c>
      <c r="R18192" t="s">
        <v>77690</v>
      </c>
    </row>
    <row r="18193" spans="1:18" x14ac:dyDescent="0.2">
      <c r="A18193" s="2">
        <v>18191</v>
      </c>
      <c r="B18193">
        <v>4449261</v>
      </c>
      <c r="C18193" t="s">
        <v>60225</v>
      </c>
      <c r="D18193">
        <v>30.1</v>
      </c>
      <c r="E18193" t="s">
        <v>60226</v>
      </c>
      <c r="F18193">
        <v>2689</v>
      </c>
      <c r="G18193" t="s">
        <v>52238</v>
      </c>
      <c r="H18193" t="s">
        <v>60226</v>
      </c>
      <c r="I18193" t="s">
        <v>60227</v>
      </c>
      <c r="J18193" t="s">
        <v>60228</v>
      </c>
      <c r="K18193">
        <v>4.4785664955938431</v>
      </c>
      <c r="L18193">
        <v>0.59166568414915943</v>
      </c>
      <c r="M18193" t="s">
        <v>60227</v>
      </c>
      <c r="N18193" t="s">
        <v>60227</v>
      </c>
      <c r="O18193" t="s">
        <v>85107</v>
      </c>
      <c r="P18193" t="s">
        <v>85108</v>
      </c>
      <c r="Q18193" t="s">
        <v>85109</v>
      </c>
      <c r="R18193" t="s">
        <v>75625</v>
      </c>
    </row>
    <row r="18194" spans="1:18" x14ac:dyDescent="0.2">
      <c r="A18194" s="2">
        <v>18192</v>
      </c>
      <c r="B18194">
        <v>4449261</v>
      </c>
      <c r="C18194" t="s">
        <v>60225</v>
      </c>
      <c r="D18194">
        <v>30.1</v>
      </c>
      <c r="E18194" t="s">
        <v>60226</v>
      </c>
      <c r="F18194">
        <v>2689</v>
      </c>
      <c r="G18194" t="s">
        <v>52238</v>
      </c>
      <c r="H18194" t="s">
        <v>60226</v>
      </c>
      <c r="I18194" t="s">
        <v>60227</v>
      </c>
      <c r="J18194" t="s">
        <v>60228</v>
      </c>
      <c r="K18194">
        <v>4.4785664955938431</v>
      </c>
      <c r="L18194">
        <v>0.59166568414915943</v>
      </c>
      <c r="M18194" t="s">
        <v>60227</v>
      </c>
      <c r="N18194" t="s">
        <v>60227</v>
      </c>
      <c r="O18194" t="s">
        <v>85107</v>
      </c>
      <c r="P18194" t="s">
        <v>85108</v>
      </c>
      <c r="Q18194" t="s">
        <v>85109</v>
      </c>
      <c r="R18194" t="s">
        <v>76193</v>
      </c>
    </row>
    <row r="18195" spans="1:18" x14ac:dyDescent="0.2">
      <c r="A18195" s="2">
        <v>18193</v>
      </c>
      <c r="B18195">
        <v>4449261</v>
      </c>
      <c r="C18195" t="s">
        <v>60225</v>
      </c>
      <c r="D18195">
        <v>30.1</v>
      </c>
      <c r="E18195" t="s">
        <v>60226</v>
      </c>
      <c r="F18195">
        <v>2689</v>
      </c>
      <c r="G18195" t="s">
        <v>52238</v>
      </c>
      <c r="H18195" t="s">
        <v>60226</v>
      </c>
      <c r="I18195" t="s">
        <v>60227</v>
      </c>
      <c r="J18195" t="s">
        <v>60228</v>
      </c>
      <c r="K18195">
        <v>4.4785664955938431</v>
      </c>
      <c r="L18195">
        <v>0.59166568414915943</v>
      </c>
      <c r="M18195" t="s">
        <v>60227</v>
      </c>
      <c r="N18195" t="s">
        <v>60227</v>
      </c>
      <c r="O18195" t="s">
        <v>85107</v>
      </c>
      <c r="P18195" t="s">
        <v>85108</v>
      </c>
      <c r="Q18195" t="s">
        <v>85109</v>
      </c>
      <c r="R18195" t="s">
        <v>78044</v>
      </c>
    </row>
    <row r="18196" spans="1:18" x14ac:dyDescent="0.2">
      <c r="A18196" s="2">
        <v>18194</v>
      </c>
      <c r="B18196">
        <v>4449261</v>
      </c>
      <c r="C18196" t="s">
        <v>60225</v>
      </c>
      <c r="D18196">
        <v>30.1</v>
      </c>
      <c r="E18196" t="s">
        <v>60226</v>
      </c>
      <c r="F18196">
        <v>2689</v>
      </c>
      <c r="G18196" t="s">
        <v>52238</v>
      </c>
      <c r="H18196" t="s">
        <v>60226</v>
      </c>
      <c r="I18196" t="s">
        <v>60227</v>
      </c>
      <c r="J18196" t="s">
        <v>60228</v>
      </c>
      <c r="K18196">
        <v>4.4785664955938431</v>
      </c>
      <c r="L18196">
        <v>0.59166568414915943</v>
      </c>
      <c r="M18196" t="s">
        <v>60227</v>
      </c>
      <c r="N18196" t="s">
        <v>60227</v>
      </c>
      <c r="O18196" t="s">
        <v>85107</v>
      </c>
      <c r="P18196" t="s">
        <v>85108</v>
      </c>
      <c r="Q18196" t="s">
        <v>85109</v>
      </c>
      <c r="R18196" t="s">
        <v>76582</v>
      </c>
    </row>
    <row r="18197" spans="1:18" x14ac:dyDescent="0.2">
      <c r="A18197" s="2">
        <v>18195</v>
      </c>
      <c r="B18197">
        <v>4449261</v>
      </c>
      <c r="C18197" t="s">
        <v>60225</v>
      </c>
      <c r="D18197">
        <v>30.1</v>
      </c>
      <c r="E18197" t="s">
        <v>60226</v>
      </c>
      <c r="F18197">
        <v>2689</v>
      </c>
      <c r="G18197" t="s">
        <v>52238</v>
      </c>
      <c r="H18197" t="s">
        <v>60226</v>
      </c>
      <c r="I18197" t="s">
        <v>60227</v>
      </c>
      <c r="J18197" t="s">
        <v>60228</v>
      </c>
      <c r="K18197">
        <v>4.4785664955938431</v>
      </c>
      <c r="L18197">
        <v>0.59166568414915943</v>
      </c>
      <c r="M18197" t="s">
        <v>60227</v>
      </c>
      <c r="N18197" t="s">
        <v>60227</v>
      </c>
      <c r="O18197" t="s">
        <v>85107</v>
      </c>
      <c r="P18197" t="s">
        <v>85108</v>
      </c>
      <c r="Q18197" t="s">
        <v>85109</v>
      </c>
      <c r="R18197" t="s">
        <v>76000</v>
      </c>
    </row>
    <row r="18198" spans="1:18" x14ac:dyDescent="0.2">
      <c r="A18198" s="2">
        <v>18196</v>
      </c>
      <c r="B18198">
        <v>4449261</v>
      </c>
      <c r="C18198" t="s">
        <v>60225</v>
      </c>
      <c r="D18198">
        <v>30.1</v>
      </c>
      <c r="E18198" t="s">
        <v>60226</v>
      </c>
      <c r="F18198">
        <v>2689</v>
      </c>
      <c r="G18198" t="s">
        <v>52238</v>
      </c>
      <c r="H18198" t="s">
        <v>60226</v>
      </c>
      <c r="I18198" t="s">
        <v>60227</v>
      </c>
      <c r="J18198" t="s">
        <v>60228</v>
      </c>
      <c r="K18198">
        <v>4.4785664955938431</v>
      </c>
      <c r="L18198">
        <v>0.59166568414915943</v>
      </c>
      <c r="M18198" t="s">
        <v>60227</v>
      </c>
      <c r="N18198" t="s">
        <v>60227</v>
      </c>
      <c r="O18198" t="s">
        <v>85107</v>
      </c>
      <c r="P18198" t="s">
        <v>85108</v>
      </c>
      <c r="Q18198" t="s">
        <v>85109</v>
      </c>
      <c r="R18198" t="s">
        <v>79773</v>
      </c>
    </row>
    <row r="18199" spans="1:18" x14ac:dyDescent="0.2">
      <c r="A18199" s="2">
        <v>18197</v>
      </c>
      <c r="B18199">
        <v>4449261</v>
      </c>
      <c r="C18199" t="s">
        <v>60225</v>
      </c>
      <c r="D18199">
        <v>30.1</v>
      </c>
      <c r="E18199" t="s">
        <v>60226</v>
      </c>
      <c r="F18199">
        <v>2689</v>
      </c>
      <c r="G18199" t="s">
        <v>52238</v>
      </c>
      <c r="H18199" t="s">
        <v>60226</v>
      </c>
      <c r="I18199" t="s">
        <v>60227</v>
      </c>
      <c r="J18199" t="s">
        <v>60228</v>
      </c>
      <c r="K18199">
        <v>4.4785664955938431</v>
      </c>
      <c r="L18199">
        <v>0.59166568414915943</v>
      </c>
      <c r="M18199" t="s">
        <v>60227</v>
      </c>
      <c r="N18199" t="s">
        <v>60227</v>
      </c>
      <c r="O18199" t="s">
        <v>85107</v>
      </c>
      <c r="P18199" t="s">
        <v>85108</v>
      </c>
      <c r="Q18199" t="s">
        <v>85109</v>
      </c>
      <c r="R18199" t="s">
        <v>74876</v>
      </c>
    </row>
    <row r="18200" spans="1:18" x14ac:dyDescent="0.2">
      <c r="A18200" s="2">
        <v>18198</v>
      </c>
      <c r="B18200">
        <v>4449261</v>
      </c>
      <c r="C18200" t="s">
        <v>60225</v>
      </c>
      <c r="D18200">
        <v>30.1</v>
      </c>
      <c r="E18200" t="s">
        <v>60226</v>
      </c>
      <c r="F18200">
        <v>2689</v>
      </c>
      <c r="G18200" t="s">
        <v>52238</v>
      </c>
      <c r="H18200" t="s">
        <v>60226</v>
      </c>
      <c r="I18200" t="s">
        <v>60227</v>
      </c>
      <c r="J18200" t="s">
        <v>60228</v>
      </c>
      <c r="K18200">
        <v>4.4785664955938431</v>
      </c>
      <c r="L18200">
        <v>0.59166568414915943</v>
      </c>
      <c r="M18200" t="s">
        <v>60227</v>
      </c>
      <c r="N18200" t="s">
        <v>60227</v>
      </c>
      <c r="O18200" t="s">
        <v>85107</v>
      </c>
      <c r="P18200" t="s">
        <v>85108</v>
      </c>
      <c r="Q18200" t="s">
        <v>85109</v>
      </c>
      <c r="R18200" t="s">
        <v>74877</v>
      </c>
    </row>
    <row r="18201" spans="1:18" x14ac:dyDescent="0.2">
      <c r="A18201" s="2">
        <v>18199</v>
      </c>
      <c r="B18201">
        <v>4449261</v>
      </c>
      <c r="C18201" t="s">
        <v>60225</v>
      </c>
      <c r="D18201">
        <v>30.1</v>
      </c>
      <c r="E18201" t="s">
        <v>60226</v>
      </c>
      <c r="F18201">
        <v>2689</v>
      </c>
      <c r="G18201" t="s">
        <v>52238</v>
      </c>
      <c r="H18201" t="s">
        <v>60226</v>
      </c>
      <c r="I18201" t="s">
        <v>60227</v>
      </c>
      <c r="J18201" t="s">
        <v>60228</v>
      </c>
      <c r="K18201">
        <v>4.4785664955938431</v>
      </c>
      <c r="L18201">
        <v>0.59166568414915943</v>
      </c>
      <c r="M18201" t="s">
        <v>60227</v>
      </c>
      <c r="N18201" t="s">
        <v>60227</v>
      </c>
      <c r="O18201" t="s">
        <v>85107</v>
      </c>
      <c r="P18201" t="s">
        <v>85108</v>
      </c>
      <c r="Q18201" t="s">
        <v>85109</v>
      </c>
      <c r="R18201" t="s">
        <v>77036</v>
      </c>
    </row>
    <row r="18202" spans="1:18" x14ac:dyDescent="0.2">
      <c r="A18202" s="2">
        <v>18200</v>
      </c>
      <c r="B18202">
        <v>4449261</v>
      </c>
      <c r="C18202" t="s">
        <v>60225</v>
      </c>
      <c r="D18202">
        <v>30.1</v>
      </c>
      <c r="E18202" t="s">
        <v>60226</v>
      </c>
      <c r="F18202">
        <v>2689</v>
      </c>
      <c r="G18202" t="s">
        <v>52238</v>
      </c>
      <c r="H18202" t="s">
        <v>60226</v>
      </c>
      <c r="I18202" t="s">
        <v>60227</v>
      </c>
      <c r="J18202" t="s">
        <v>60228</v>
      </c>
      <c r="K18202">
        <v>4.4785664955938431</v>
      </c>
      <c r="L18202">
        <v>0.59166568414915943</v>
      </c>
      <c r="M18202" t="s">
        <v>60227</v>
      </c>
      <c r="N18202" t="s">
        <v>60227</v>
      </c>
      <c r="O18202" t="s">
        <v>85107</v>
      </c>
      <c r="P18202" t="s">
        <v>85108</v>
      </c>
      <c r="Q18202" t="s">
        <v>85109</v>
      </c>
      <c r="R18202" t="s">
        <v>75218</v>
      </c>
    </row>
    <row r="18203" spans="1:18" x14ac:dyDescent="0.2">
      <c r="A18203" s="2">
        <v>18201</v>
      </c>
      <c r="B18203">
        <v>4449261</v>
      </c>
      <c r="C18203" t="s">
        <v>60225</v>
      </c>
      <c r="D18203">
        <v>30.1</v>
      </c>
      <c r="E18203" t="s">
        <v>60226</v>
      </c>
      <c r="F18203">
        <v>2689</v>
      </c>
      <c r="G18203" t="s">
        <v>52238</v>
      </c>
      <c r="H18203" t="s">
        <v>60226</v>
      </c>
      <c r="I18203" t="s">
        <v>60227</v>
      </c>
      <c r="J18203" t="s">
        <v>60228</v>
      </c>
      <c r="K18203">
        <v>4.4785664955938431</v>
      </c>
      <c r="L18203">
        <v>0.59166568414915943</v>
      </c>
      <c r="M18203" t="s">
        <v>60227</v>
      </c>
      <c r="N18203" t="s">
        <v>60227</v>
      </c>
      <c r="O18203" t="s">
        <v>85107</v>
      </c>
      <c r="P18203" t="s">
        <v>85108</v>
      </c>
      <c r="Q18203" t="s">
        <v>85109</v>
      </c>
      <c r="R18203" t="s">
        <v>81736</v>
      </c>
    </row>
    <row r="18204" spans="1:18" x14ac:dyDescent="0.2">
      <c r="A18204" s="2">
        <v>18202</v>
      </c>
      <c r="B18204">
        <v>4449261</v>
      </c>
      <c r="C18204" t="s">
        <v>60225</v>
      </c>
      <c r="D18204">
        <v>30.1</v>
      </c>
      <c r="E18204" t="s">
        <v>60226</v>
      </c>
      <c r="F18204">
        <v>2689</v>
      </c>
      <c r="G18204" t="s">
        <v>52238</v>
      </c>
      <c r="H18204" t="s">
        <v>60226</v>
      </c>
      <c r="I18204" t="s">
        <v>60227</v>
      </c>
      <c r="J18204" t="s">
        <v>60228</v>
      </c>
      <c r="K18204">
        <v>4.4785664955938431</v>
      </c>
      <c r="L18204">
        <v>0.59166568414915943</v>
      </c>
      <c r="M18204" t="s">
        <v>60227</v>
      </c>
      <c r="N18204" t="s">
        <v>60227</v>
      </c>
      <c r="O18204" t="s">
        <v>85107</v>
      </c>
      <c r="P18204" t="s">
        <v>85108</v>
      </c>
      <c r="Q18204" t="s">
        <v>85109</v>
      </c>
      <c r="R18204" t="s">
        <v>75502</v>
      </c>
    </row>
    <row r="18205" spans="1:18" x14ac:dyDescent="0.2">
      <c r="A18205" s="2">
        <v>18203</v>
      </c>
      <c r="B18205">
        <v>4449261</v>
      </c>
      <c r="C18205" t="s">
        <v>60225</v>
      </c>
      <c r="D18205">
        <v>30.1</v>
      </c>
      <c r="E18205" t="s">
        <v>60226</v>
      </c>
      <c r="F18205">
        <v>2689</v>
      </c>
      <c r="G18205" t="s">
        <v>52238</v>
      </c>
      <c r="H18205" t="s">
        <v>60226</v>
      </c>
      <c r="I18205" t="s">
        <v>60227</v>
      </c>
      <c r="J18205" t="s">
        <v>60228</v>
      </c>
      <c r="K18205">
        <v>4.4785664955938431</v>
      </c>
      <c r="L18205">
        <v>0.59166568414915943</v>
      </c>
      <c r="M18205" t="s">
        <v>60227</v>
      </c>
      <c r="N18205" t="s">
        <v>60227</v>
      </c>
      <c r="O18205" t="s">
        <v>85107</v>
      </c>
      <c r="P18205" t="s">
        <v>85108</v>
      </c>
      <c r="Q18205" t="s">
        <v>85109</v>
      </c>
      <c r="R18205" t="s">
        <v>81396</v>
      </c>
    </row>
    <row r="18206" spans="1:18" x14ac:dyDescent="0.2">
      <c r="A18206" s="2">
        <v>18204</v>
      </c>
      <c r="B18206">
        <v>4449261</v>
      </c>
      <c r="C18206" t="s">
        <v>60225</v>
      </c>
      <c r="D18206">
        <v>30.1</v>
      </c>
      <c r="E18206" t="s">
        <v>60226</v>
      </c>
      <c r="F18206">
        <v>2689</v>
      </c>
      <c r="G18206" t="s">
        <v>52238</v>
      </c>
      <c r="H18206" t="s">
        <v>60226</v>
      </c>
      <c r="I18206" t="s">
        <v>60227</v>
      </c>
      <c r="J18206" t="s">
        <v>60228</v>
      </c>
      <c r="K18206">
        <v>4.4785664955938431</v>
      </c>
      <c r="L18206">
        <v>0.59166568414915943</v>
      </c>
      <c r="M18206" t="s">
        <v>60227</v>
      </c>
      <c r="N18206" t="s">
        <v>60227</v>
      </c>
      <c r="O18206" t="s">
        <v>85107</v>
      </c>
      <c r="P18206" t="s">
        <v>85108</v>
      </c>
      <c r="Q18206" t="s">
        <v>85109</v>
      </c>
      <c r="R18206" t="s">
        <v>75253</v>
      </c>
    </row>
    <row r="18207" spans="1:18" x14ac:dyDescent="0.2">
      <c r="A18207" s="2">
        <v>18205</v>
      </c>
      <c r="B18207">
        <v>4449261</v>
      </c>
      <c r="C18207" t="s">
        <v>60225</v>
      </c>
      <c r="D18207">
        <v>30.1</v>
      </c>
      <c r="E18207" t="s">
        <v>60226</v>
      </c>
      <c r="F18207">
        <v>2689</v>
      </c>
      <c r="G18207" t="s">
        <v>52238</v>
      </c>
      <c r="H18207" t="s">
        <v>60226</v>
      </c>
      <c r="I18207" t="s">
        <v>60227</v>
      </c>
      <c r="J18207" t="s">
        <v>60228</v>
      </c>
      <c r="K18207">
        <v>4.4785664955938431</v>
      </c>
      <c r="L18207">
        <v>0.59166568414915943</v>
      </c>
      <c r="M18207" t="s">
        <v>60227</v>
      </c>
      <c r="N18207" t="s">
        <v>60227</v>
      </c>
      <c r="O18207" t="s">
        <v>85107</v>
      </c>
      <c r="P18207" t="s">
        <v>85108</v>
      </c>
      <c r="Q18207" t="s">
        <v>85109</v>
      </c>
      <c r="R18207" t="s">
        <v>75858</v>
      </c>
    </row>
    <row r="18208" spans="1:18" x14ac:dyDescent="0.2">
      <c r="A18208" s="2">
        <v>18206</v>
      </c>
      <c r="B18208">
        <v>4447774</v>
      </c>
      <c r="C18208" t="s">
        <v>60229</v>
      </c>
      <c r="D18208">
        <v>30</v>
      </c>
      <c r="E18208" t="s">
        <v>60230</v>
      </c>
      <c r="F18208">
        <v>2692</v>
      </c>
      <c r="G18208" t="s">
        <v>52238</v>
      </c>
      <c r="H18208" t="s">
        <v>60230</v>
      </c>
      <c r="I18208" t="s">
        <v>60231</v>
      </c>
      <c r="J18208" t="s">
        <v>60232</v>
      </c>
      <c r="K18208">
        <v>4.4771212547196626</v>
      </c>
      <c r="L18208">
        <v>0.59147475264654059</v>
      </c>
      <c r="M18208" t="s">
        <v>60231</v>
      </c>
      <c r="N18208" t="s">
        <v>60231</v>
      </c>
      <c r="O18208" t="s">
        <v>85110</v>
      </c>
      <c r="P18208" t="s">
        <v>85111</v>
      </c>
      <c r="Q18208" t="s">
        <v>85112</v>
      </c>
      <c r="R18208" t="s">
        <v>74714</v>
      </c>
    </row>
    <row r="18209" spans="1:18" x14ac:dyDescent="0.2">
      <c r="A18209" s="2">
        <v>18207</v>
      </c>
      <c r="B18209">
        <v>4447774</v>
      </c>
      <c r="C18209" t="s">
        <v>60229</v>
      </c>
      <c r="D18209">
        <v>30</v>
      </c>
      <c r="E18209" t="s">
        <v>60230</v>
      </c>
      <c r="F18209">
        <v>2692</v>
      </c>
      <c r="G18209" t="s">
        <v>52238</v>
      </c>
      <c r="H18209" t="s">
        <v>60230</v>
      </c>
      <c r="I18209" t="s">
        <v>60231</v>
      </c>
      <c r="J18209" t="s">
        <v>60232</v>
      </c>
      <c r="K18209">
        <v>4.4771212547196626</v>
      </c>
      <c r="L18209">
        <v>0.59147475264654059</v>
      </c>
      <c r="M18209" t="s">
        <v>60231</v>
      </c>
      <c r="N18209" t="s">
        <v>60231</v>
      </c>
      <c r="O18209" t="s">
        <v>85110</v>
      </c>
      <c r="P18209" t="s">
        <v>85111</v>
      </c>
      <c r="Q18209" t="s">
        <v>85112</v>
      </c>
      <c r="R18209" t="s">
        <v>74780</v>
      </c>
    </row>
    <row r="18210" spans="1:18" x14ac:dyDescent="0.2">
      <c r="A18210" s="2">
        <v>18208</v>
      </c>
      <c r="B18210">
        <v>4447774</v>
      </c>
      <c r="C18210" t="s">
        <v>60229</v>
      </c>
      <c r="D18210">
        <v>30</v>
      </c>
      <c r="E18210" t="s">
        <v>60230</v>
      </c>
      <c r="F18210">
        <v>2692</v>
      </c>
      <c r="G18210" t="s">
        <v>52238</v>
      </c>
      <c r="H18210" t="s">
        <v>60230</v>
      </c>
      <c r="I18210" t="s">
        <v>60231</v>
      </c>
      <c r="J18210" t="s">
        <v>60232</v>
      </c>
      <c r="K18210">
        <v>4.4771212547196626</v>
      </c>
      <c r="L18210">
        <v>0.59147475264654059</v>
      </c>
      <c r="M18210" t="s">
        <v>60231</v>
      </c>
      <c r="N18210" t="s">
        <v>60231</v>
      </c>
      <c r="O18210" t="s">
        <v>85110</v>
      </c>
      <c r="P18210" t="s">
        <v>85111</v>
      </c>
      <c r="Q18210" t="s">
        <v>85112</v>
      </c>
      <c r="R18210" t="s">
        <v>76083</v>
      </c>
    </row>
    <row r="18211" spans="1:18" x14ac:dyDescent="0.2">
      <c r="A18211" s="2">
        <v>18209</v>
      </c>
      <c r="B18211">
        <v>4447774</v>
      </c>
      <c r="C18211" t="s">
        <v>60229</v>
      </c>
      <c r="D18211">
        <v>30</v>
      </c>
      <c r="E18211" t="s">
        <v>60230</v>
      </c>
      <c r="F18211">
        <v>2692</v>
      </c>
      <c r="G18211" t="s">
        <v>52238</v>
      </c>
      <c r="H18211" t="s">
        <v>60230</v>
      </c>
      <c r="I18211" t="s">
        <v>60231</v>
      </c>
      <c r="J18211" t="s">
        <v>60232</v>
      </c>
      <c r="K18211">
        <v>4.4771212547196626</v>
      </c>
      <c r="L18211">
        <v>0.59147475264654059</v>
      </c>
      <c r="M18211" t="s">
        <v>60231</v>
      </c>
      <c r="N18211" t="s">
        <v>60231</v>
      </c>
      <c r="O18211" t="s">
        <v>85110</v>
      </c>
      <c r="P18211" t="s">
        <v>85111</v>
      </c>
      <c r="Q18211" t="s">
        <v>85112</v>
      </c>
      <c r="R18211" t="s">
        <v>75313</v>
      </c>
    </row>
    <row r="18212" spans="1:18" x14ac:dyDescent="0.2">
      <c r="A18212" s="2">
        <v>18210</v>
      </c>
      <c r="B18212">
        <v>4447774</v>
      </c>
      <c r="C18212" t="s">
        <v>60229</v>
      </c>
      <c r="D18212">
        <v>30</v>
      </c>
      <c r="E18212" t="s">
        <v>60230</v>
      </c>
      <c r="F18212">
        <v>2692</v>
      </c>
      <c r="G18212" t="s">
        <v>52238</v>
      </c>
      <c r="H18212" t="s">
        <v>60230</v>
      </c>
      <c r="I18212" t="s">
        <v>60231</v>
      </c>
      <c r="J18212" t="s">
        <v>60232</v>
      </c>
      <c r="K18212">
        <v>4.4771212547196626</v>
      </c>
      <c r="L18212">
        <v>0.59147475264654059</v>
      </c>
      <c r="M18212" t="s">
        <v>60231</v>
      </c>
      <c r="N18212" t="s">
        <v>60231</v>
      </c>
      <c r="O18212" t="s">
        <v>85110</v>
      </c>
      <c r="P18212" t="s">
        <v>85111</v>
      </c>
      <c r="Q18212" t="s">
        <v>85112</v>
      </c>
      <c r="R18212" t="s">
        <v>74688</v>
      </c>
    </row>
    <row r="18213" spans="1:18" x14ac:dyDescent="0.2">
      <c r="A18213" s="2">
        <v>18211</v>
      </c>
      <c r="B18213">
        <v>4447774</v>
      </c>
      <c r="C18213" t="s">
        <v>60229</v>
      </c>
      <c r="D18213">
        <v>30</v>
      </c>
      <c r="E18213" t="s">
        <v>60230</v>
      </c>
      <c r="F18213">
        <v>2692</v>
      </c>
      <c r="G18213" t="s">
        <v>52238</v>
      </c>
      <c r="H18213" t="s">
        <v>60230</v>
      </c>
      <c r="I18213" t="s">
        <v>60231</v>
      </c>
      <c r="J18213" t="s">
        <v>60232</v>
      </c>
      <c r="K18213">
        <v>4.4771212547196626</v>
      </c>
      <c r="L18213">
        <v>0.59147475264654059</v>
      </c>
      <c r="M18213" t="s">
        <v>60231</v>
      </c>
      <c r="N18213" t="s">
        <v>60231</v>
      </c>
      <c r="O18213" t="s">
        <v>85110</v>
      </c>
      <c r="P18213" t="s">
        <v>85111</v>
      </c>
      <c r="Q18213" t="s">
        <v>85112</v>
      </c>
      <c r="R18213" t="s">
        <v>85113</v>
      </c>
    </row>
    <row r="18214" spans="1:18" x14ac:dyDescent="0.2">
      <c r="A18214" s="2">
        <v>18212</v>
      </c>
      <c r="B18214">
        <v>4447774</v>
      </c>
      <c r="C18214" t="s">
        <v>60229</v>
      </c>
      <c r="D18214">
        <v>30</v>
      </c>
      <c r="E18214" t="s">
        <v>60230</v>
      </c>
      <c r="F18214">
        <v>2692</v>
      </c>
      <c r="G18214" t="s">
        <v>52238</v>
      </c>
      <c r="H18214" t="s">
        <v>60230</v>
      </c>
      <c r="I18214" t="s">
        <v>60231</v>
      </c>
      <c r="J18214" t="s">
        <v>60232</v>
      </c>
      <c r="K18214">
        <v>4.4771212547196626</v>
      </c>
      <c r="L18214">
        <v>0.59147475264654059</v>
      </c>
      <c r="M18214" t="s">
        <v>60231</v>
      </c>
      <c r="N18214" t="s">
        <v>60231</v>
      </c>
      <c r="O18214" t="s">
        <v>85110</v>
      </c>
      <c r="P18214" t="s">
        <v>85111</v>
      </c>
      <c r="Q18214" t="s">
        <v>85112</v>
      </c>
      <c r="R18214" t="s">
        <v>74871</v>
      </c>
    </row>
    <row r="18215" spans="1:18" x14ac:dyDescent="0.2">
      <c r="A18215" s="2">
        <v>18213</v>
      </c>
      <c r="B18215">
        <v>4447774</v>
      </c>
      <c r="C18215" t="s">
        <v>60229</v>
      </c>
      <c r="D18215">
        <v>30</v>
      </c>
      <c r="E18215" t="s">
        <v>60230</v>
      </c>
      <c r="F18215">
        <v>2692</v>
      </c>
      <c r="G18215" t="s">
        <v>52238</v>
      </c>
      <c r="H18215" t="s">
        <v>60230</v>
      </c>
      <c r="I18215" t="s">
        <v>60231</v>
      </c>
      <c r="J18215" t="s">
        <v>60232</v>
      </c>
      <c r="K18215">
        <v>4.4771212547196626</v>
      </c>
      <c r="L18215">
        <v>0.59147475264654059</v>
      </c>
      <c r="M18215" t="s">
        <v>60231</v>
      </c>
      <c r="N18215" t="s">
        <v>60231</v>
      </c>
      <c r="O18215" t="s">
        <v>85110</v>
      </c>
      <c r="P18215" t="s">
        <v>85111</v>
      </c>
      <c r="Q18215" t="s">
        <v>85112</v>
      </c>
      <c r="R18215" t="s">
        <v>77537</v>
      </c>
    </row>
    <row r="18216" spans="1:18" x14ac:dyDescent="0.2">
      <c r="A18216" s="2">
        <v>18214</v>
      </c>
      <c r="B18216">
        <v>4447774</v>
      </c>
      <c r="C18216" t="s">
        <v>60229</v>
      </c>
      <c r="D18216">
        <v>30</v>
      </c>
      <c r="E18216" t="s">
        <v>60230</v>
      </c>
      <c r="F18216">
        <v>2692</v>
      </c>
      <c r="G18216" t="s">
        <v>52238</v>
      </c>
      <c r="H18216" t="s">
        <v>60230</v>
      </c>
      <c r="I18216" t="s">
        <v>60231</v>
      </c>
      <c r="J18216" t="s">
        <v>60232</v>
      </c>
      <c r="K18216">
        <v>4.4771212547196626</v>
      </c>
      <c r="L18216">
        <v>0.59147475264654059</v>
      </c>
      <c r="M18216" t="s">
        <v>60231</v>
      </c>
      <c r="N18216" t="s">
        <v>60231</v>
      </c>
      <c r="O18216" t="s">
        <v>85110</v>
      </c>
      <c r="P18216" t="s">
        <v>85111</v>
      </c>
      <c r="Q18216" t="s">
        <v>85112</v>
      </c>
      <c r="R18216" t="s">
        <v>75126</v>
      </c>
    </row>
    <row r="18217" spans="1:18" x14ac:dyDescent="0.2">
      <c r="A18217" s="2">
        <v>18215</v>
      </c>
      <c r="B18217">
        <v>4447774</v>
      </c>
      <c r="C18217" t="s">
        <v>60229</v>
      </c>
      <c r="D18217">
        <v>30</v>
      </c>
      <c r="E18217" t="s">
        <v>60230</v>
      </c>
      <c r="F18217">
        <v>2692</v>
      </c>
      <c r="G18217" t="s">
        <v>52238</v>
      </c>
      <c r="H18217" t="s">
        <v>60230</v>
      </c>
      <c r="I18217" t="s">
        <v>60231</v>
      </c>
      <c r="J18217" t="s">
        <v>60232</v>
      </c>
      <c r="K18217">
        <v>4.4771212547196626</v>
      </c>
      <c r="L18217">
        <v>0.59147475264654059</v>
      </c>
      <c r="M18217" t="s">
        <v>60231</v>
      </c>
      <c r="N18217" t="s">
        <v>60231</v>
      </c>
      <c r="O18217" t="s">
        <v>85110</v>
      </c>
      <c r="P18217" t="s">
        <v>85111</v>
      </c>
      <c r="Q18217" t="s">
        <v>85112</v>
      </c>
      <c r="R18217" t="s">
        <v>74765</v>
      </c>
    </row>
    <row r="18218" spans="1:18" x14ac:dyDescent="0.2">
      <c r="A18218" s="2">
        <v>18216</v>
      </c>
      <c r="B18218">
        <v>4441125</v>
      </c>
      <c r="C18218" t="s">
        <v>60233</v>
      </c>
      <c r="D18218">
        <v>30</v>
      </c>
      <c r="E18218" t="s">
        <v>60234</v>
      </c>
      <c r="F18218">
        <v>2693</v>
      </c>
      <c r="G18218" t="s">
        <v>52238</v>
      </c>
      <c r="H18218" t="s">
        <v>60234</v>
      </c>
      <c r="I18218" t="s">
        <v>60235</v>
      </c>
      <c r="J18218" t="s">
        <v>60236</v>
      </c>
      <c r="K18218">
        <v>4.4771212547196626</v>
      </c>
      <c r="L18218">
        <v>0.59147475264654059</v>
      </c>
      <c r="M18218" t="s">
        <v>60235</v>
      </c>
      <c r="N18218" t="s">
        <v>60235</v>
      </c>
      <c r="O18218" t="s">
        <v>85114</v>
      </c>
      <c r="P18218" t="s">
        <v>85115</v>
      </c>
      <c r="Q18218" t="s">
        <v>85116</v>
      </c>
      <c r="R18218" t="s">
        <v>74714</v>
      </c>
    </row>
    <row r="18219" spans="1:18" x14ac:dyDescent="0.2">
      <c r="A18219" s="2">
        <v>18217</v>
      </c>
      <c r="B18219">
        <v>4441125</v>
      </c>
      <c r="C18219" t="s">
        <v>60233</v>
      </c>
      <c r="D18219">
        <v>30</v>
      </c>
      <c r="E18219" t="s">
        <v>60234</v>
      </c>
      <c r="F18219">
        <v>2693</v>
      </c>
      <c r="G18219" t="s">
        <v>52238</v>
      </c>
      <c r="H18219" t="s">
        <v>60234</v>
      </c>
      <c r="I18219" t="s">
        <v>60235</v>
      </c>
      <c r="J18219" t="s">
        <v>60236</v>
      </c>
      <c r="K18219">
        <v>4.4771212547196626</v>
      </c>
      <c r="L18219">
        <v>0.59147475264654059</v>
      </c>
      <c r="M18219" t="s">
        <v>60235</v>
      </c>
      <c r="N18219" t="s">
        <v>60235</v>
      </c>
      <c r="O18219" t="s">
        <v>85114</v>
      </c>
      <c r="P18219" t="s">
        <v>85115</v>
      </c>
      <c r="Q18219" t="s">
        <v>85116</v>
      </c>
      <c r="R18219" t="s">
        <v>75589</v>
      </c>
    </row>
    <row r="18220" spans="1:18" x14ac:dyDescent="0.2">
      <c r="A18220" s="2">
        <v>18218</v>
      </c>
      <c r="B18220">
        <v>4441125</v>
      </c>
      <c r="C18220" t="s">
        <v>60233</v>
      </c>
      <c r="D18220">
        <v>30</v>
      </c>
      <c r="E18220" t="s">
        <v>60234</v>
      </c>
      <c r="F18220">
        <v>2693</v>
      </c>
      <c r="G18220" t="s">
        <v>52238</v>
      </c>
      <c r="H18220" t="s">
        <v>60234</v>
      </c>
      <c r="I18220" t="s">
        <v>60235</v>
      </c>
      <c r="J18220" t="s">
        <v>60236</v>
      </c>
      <c r="K18220">
        <v>4.4771212547196626</v>
      </c>
      <c r="L18220">
        <v>0.59147475264654059</v>
      </c>
      <c r="M18220" t="s">
        <v>60235</v>
      </c>
      <c r="N18220" t="s">
        <v>60235</v>
      </c>
      <c r="O18220" t="s">
        <v>85114</v>
      </c>
      <c r="P18220" t="s">
        <v>85115</v>
      </c>
      <c r="Q18220" t="s">
        <v>85116</v>
      </c>
      <c r="R18220" t="s">
        <v>76083</v>
      </c>
    </row>
    <row r="18221" spans="1:18" x14ac:dyDescent="0.2">
      <c r="A18221" s="2">
        <v>18219</v>
      </c>
      <c r="B18221">
        <v>4441125</v>
      </c>
      <c r="C18221" t="s">
        <v>60233</v>
      </c>
      <c r="D18221">
        <v>30</v>
      </c>
      <c r="E18221" t="s">
        <v>60234</v>
      </c>
      <c r="F18221">
        <v>2693</v>
      </c>
      <c r="G18221" t="s">
        <v>52238</v>
      </c>
      <c r="H18221" t="s">
        <v>60234</v>
      </c>
      <c r="I18221" t="s">
        <v>60235</v>
      </c>
      <c r="J18221" t="s">
        <v>60236</v>
      </c>
      <c r="K18221">
        <v>4.4771212547196626</v>
      </c>
      <c r="L18221">
        <v>0.59147475264654059</v>
      </c>
      <c r="M18221" t="s">
        <v>60235</v>
      </c>
      <c r="N18221" t="s">
        <v>60235</v>
      </c>
      <c r="O18221" t="s">
        <v>85114</v>
      </c>
      <c r="P18221" t="s">
        <v>85115</v>
      </c>
      <c r="Q18221" t="s">
        <v>85116</v>
      </c>
      <c r="R18221" t="s">
        <v>76581</v>
      </c>
    </row>
    <row r="18222" spans="1:18" x14ac:dyDescent="0.2">
      <c r="A18222" s="2">
        <v>18220</v>
      </c>
      <c r="B18222">
        <v>4441125</v>
      </c>
      <c r="C18222" t="s">
        <v>60233</v>
      </c>
      <c r="D18222">
        <v>30</v>
      </c>
      <c r="E18222" t="s">
        <v>60234</v>
      </c>
      <c r="F18222">
        <v>2693</v>
      </c>
      <c r="G18222" t="s">
        <v>52238</v>
      </c>
      <c r="H18222" t="s">
        <v>60234</v>
      </c>
      <c r="I18222" t="s">
        <v>60235</v>
      </c>
      <c r="J18222" t="s">
        <v>60236</v>
      </c>
      <c r="K18222">
        <v>4.4771212547196626</v>
      </c>
      <c r="L18222">
        <v>0.59147475264654059</v>
      </c>
      <c r="M18222" t="s">
        <v>60235</v>
      </c>
      <c r="N18222" t="s">
        <v>60235</v>
      </c>
      <c r="O18222" t="s">
        <v>85114</v>
      </c>
      <c r="P18222" t="s">
        <v>85115</v>
      </c>
      <c r="Q18222" t="s">
        <v>85116</v>
      </c>
      <c r="R18222" t="s">
        <v>74735</v>
      </c>
    </row>
    <row r="18223" spans="1:18" x14ac:dyDescent="0.2">
      <c r="A18223" s="2">
        <v>18221</v>
      </c>
      <c r="B18223">
        <v>4441125</v>
      </c>
      <c r="C18223" t="s">
        <v>60233</v>
      </c>
      <c r="D18223">
        <v>30</v>
      </c>
      <c r="E18223" t="s">
        <v>60234</v>
      </c>
      <c r="F18223">
        <v>2693</v>
      </c>
      <c r="G18223" t="s">
        <v>52238</v>
      </c>
      <c r="H18223" t="s">
        <v>60234</v>
      </c>
      <c r="I18223" t="s">
        <v>60235</v>
      </c>
      <c r="J18223" t="s">
        <v>60236</v>
      </c>
      <c r="K18223">
        <v>4.4771212547196626</v>
      </c>
      <c r="L18223">
        <v>0.59147475264654059</v>
      </c>
      <c r="M18223" t="s">
        <v>60235</v>
      </c>
      <c r="N18223" t="s">
        <v>60235</v>
      </c>
      <c r="O18223" t="s">
        <v>85114</v>
      </c>
      <c r="P18223" t="s">
        <v>85115</v>
      </c>
      <c r="Q18223" t="s">
        <v>85116</v>
      </c>
      <c r="R18223" t="s">
        <v>81964</v>
      </c>
    </row>
    <row r="18224" spans="1:18" x14ac:dyDescent="0.2">
      <c r="A18224" s="2">
        <v>18222</v>
      </c>
      <c r="B18224">
        <v>4441125</v>
      </c>
      <c r="C18224" t="s">
        <v>60233</v>
      </c>
      <c r="D18224">
        <v>30</v>
      </c>
      <c r="E18224" t="s">
        <v>60234</v>
      </c>
      <c r="F18224">
        <v>2693</v>
      </c>
      <c r="G18224" t="s">
        <v>52238</v>
      </c>
      <c r="H18224" t="s">
        <v>60234</v>
      </c>
      <c r="I18224" t="s">
        <v>60235</v>
      </c>
      <c r="J18224" t="s">
        <v>60236</v>
      </c>
      <c r="K18224">
        <v>4.4771212547196626</v>
      </c>
      <c r="L18224">
        <v>0.59147475264654059</v>
      </c>
      <c r="M18224" t="s">
        <v>60235</v>
      </c>
      <c r="N18224" t="s">
        <v>60235</v>
      </c>
      <c r="O18224" t="s">
        <v>85114</v>
      </c>
      <c r="P18224" t="s">
        <v>85115</v>
      </c>
      <c r="Q18224" t="s">
        <v>85116</v>
      </c>
      <c r="R18224" t="s">
        <v>81231</v>
      </c>
    </row>
    <row r="18225" spans="1:18" x14ac:dyDescent="0.2">
      <c r="A18225" s="2">
        <v>18223</v>
      </c>
      <c r="B18225">
        <v>4441125</v>
      </c>
      <c r="C18225" t="s">
        <v>60233</v>
      </c>
      <c r="D18225">
        <v>30</v>
      </c>
      <c r="E18225" t="s">
        <v>60234</v>
      </c>
      <c r="F18225">
        <v>2693</v>
      </c>
      <c r="G18225" t="s">
        <v>52238</v>
      </c>
      <c r="H18225" t="s">
        <v>60234</v>
      </c>
      <c r="I18225" t="s">
        <v>60235</v>
      </c>
      <c r="J18225" t="s">
        <v>60236</v>
      </c>
      <c r="K18225">
        <v>4.4771212547196626</v>
      </c>
      <c r="L18225">
        <v>0.59147475264654059</v>
      </c>
      <c r="M18225" t="s">
        <v>60235</v>
      </c>
      <c r="N18225" t="s">
        <v>60235</v>
      </c>
      <c r="O18225" t="s">
        <v>85114</v>
      </c>
      <c r="P18225" t="s">
        <v>85115</v>
      </c>
      <c r="Q18225" t="s">
        <v>85116</v>
      </c>
      <c r="R18225" t="s">
        <v>79460</v>
      </c>
    </row>
    <row r="18226" spans="1:18" x14ac:dyDescent="0.2">
      <c r="A18226" s="2">
        <v>18224</v>
      </c>
      <c r="B18226">
        <v>4441125</v>
      </c>
      <c r="C18226" t="s">
        <v>60233</v>
      </c>
      <c r="D18226">
        <v>30</v>
      </c>
      <c r="E18226" t="s">
        <v>60234</v>
      </c>
      <c r="F18226">
        <v>2693</v>
      </c>
      <c r="G18226" t="s">
        <v>52238</v>
      </c>
      <c r="H18226" t="s">
        <v>60234</v>
      </c>
      <c r="I18226" t="s">
        <v>60235</v>
      </c>
      <c r="J18226" t="s">
        <v>60236</v>
      </c>
      <c r="K18226">
        <v>4.4771212547196626</v>
      </c>
      <c r="L18226">
        <v>0.59147475264654059</v>
      </c>
      <c r="M18226" t="s">
        <v>60235</v>
      </c>
      <c r="N18226" t="s">
        <v>60235</v>
      </c>
      <c r="O18226" t="s">
        <v>85114</v>
      </c>
      <c r="P18226" t="s">
        <v>85115</v>
      </c>
      <c r="Q18226" t="s">
        <v>85116</v>
      </c>
      <c r="R18226" t="s">
        <v>75135</v>
      </c>
    </row>
    <row r="18227" spans="1:18" x14ac:dyDescent="0.2">
      <c r="A18227" s="2">
        <v>18225</v>
      </c>
      <c r="B18227">
        <v>4441125</v>
      </c>
      <c r="C18227" t="s">
        <v>60233</v>
      </c>
      <c r="D18227">
        <v>30</v>
      </c>
      <c r="E18227" t="s">
        <v>60234</v>
      </c>
      <c r="F18227">
        <v>2693</v>
      </c>
      <c r="G18227" t="s">
        <v>52238</v>
      </c>
      <c r="H18227" t="s">
        <v>60234</v>
      </c>
      <c r="I18227" t="s">
        <v>60235</v>
      </c>
      <c r="J18227" t="s">
        <v>60236</v>
      </c>
      <c r="K18227">
        <v>4.4771212547196626</v>
      </c>
      <c r="L18227">
        <v>0.59147475264654059</v>
      </c>
      <c r="M18227" t="s">
        <v>60235</v>
      </c>
      <c r="N18227" t="s">
        <v>60235</v>
      </c>
      <c r="O18227" t="s">
        <v>85114</v>
      </c>
      <c r="P18227" t="s">
        <v>85115</v>
      </c>
      <c r="Q18227" t="s">
        <v>85116</v>
      </c>
      <c r="R18227" t="s">
        <v>81232</v>
      </c>
    </row>
    <row r="18228" spans="1:18" x14ac:dyDescent="0.2">
      <c r="A18228" s="2">
        <v>18226</v>
      </c>
      <c r="B18228">
        <v>4441125</v>
      </c>
      <c r="C18228" t="s">
        <v>60233</v>
      </c>
      <c r="D18228">
        <v>30</v>
      </c>
      <c r="E18228" t="s">
        <v>60234</v>
      </c>
      <c r="F18228">
        <v>2693</v>
      </c>
      <c r="G18228" t="s">
        <v>52238</v>
      </c>
      <c r="H18228" t="s">
        <v>60234</v>
      </c>
      <c r="I18228" t="s">
        <v>60235</v>
      </c>
      <c r="J18228" t="s">
        <v>60236</v>
      </c>
      <c r="K18228">
        <v>4.4771212547196626</v>
      </c>
      <c r="L18228">
        <v>0.59147475264654059</v>
      </c>
      <c r="M18228" t="s">
        <v>60235</v>
      </c>
      <c r="N18228" t="s">
        <v>60235</v>
      </c>
      <c r="O18228" t="s">
        <v>85114</v>
      </c>
      <c r="P18228" t="s">
        <v>85115</v>
      </c>
      <c r="Q18228" t="s">
        <v>85116</v>
      </c>
      <c r="R18228" t="s">
        <v>82028</v>
      </c>
    </row>
    <row r="18229" spans="1:18" x14ac:dyDescent="0.2">
      <c r="A18229" s="2">
        <v>18227</v>
      </c>
      <c r="B18229">
        <v>4441125</v>
      </c>
      <c r="C18229" t="s">
        <v>60233</v>
      </c>
      <c r="D18229">
        <v>30</v>
      </c>
      <c r="E18229" t="s">
        <v>60234</v>
      </c>
      <c r="F18229">
        <v>2693</v>
      </c>
      <c r="G18229" t="s">
        <v>52238</v>
      </c>
      <c r="H18229" t="s">
        <v>60234</v>
      </c>
      <c r="I18229" t="s">
        <v>60235</v>
      </c>
      <c r="J18229" t="s">
        <v>60236</v>
      </c>
      <c r="K18229">
        <v>4.4771212547196626</v>
      </c>
      <c r="L18229">
        <v>0.59147475264654059</v>
      </c>
      <c r="M18229" t="s">
        <v>60235</v>
      </c>
      <c r="N18229" t="s">
        <v>60235</v>
      </c>
      <c r="O18229" t="s">
        <v>85114</v>
      </c>
      <c r="P18229" t="s">
        <v>85115</v>
      </c>
      <c r="Q18229" t="s">
        <v>85116</v>
      </c>
      <c r="R18229" t="s">
        <v>75523</v>
      </c>
    </row>
    <row r="18230" spans="1:18" x14ac:dyDescent="0.2">
      <c r="A18230" s="2">
        <v>18228</v>
      </c>
      <c r="B18230">
        <v>4441125</v>
      </c>
      <c r="C18230" t="s">
        <v>60233</v>
      </c>
      <c r="D18230">
        <v>30</v>
      </c>
      <c r="E18230" t="s">
        <v>60234</v>
      </c>
      <c r="F18230">
        <v>2693</v>
      </c>
      <c r="G18230" t="s">
        <v>52238</v>
      </c>
      <c r="H18230" t="s">
        <v>60234</v>
      </c>
      <c r="I18230" t="s">
        <v>60235</v>
      </c>
      <c r="J18230" t="s">
        <v>60236</v>
      </c>
      <c r="K18230">
        <v>4.4771212547196626</v>
      </c>
      <c r="L18230">
        <v>0.59147475264654059</v>
      </c>
      <c r="M18230" t="s">
        <v>60235</v>
      </c>
      <c r="N18230" t="s">
        <v>60235</v>
      </c>
      <c r="O18230" t="s">
        <v>85114</v>
      </c>
      <c r="P18230" t="s">
        <v>85115</v>
      </c>
      <c r="Q18230" t="s">
        <v>85116</v>
      </c>
      <c r="R18230" t="s">
        <v>75207</v>
      </c>
    </row>
    <row r="18231" spans="1:18" x14ac:dyDescent="0.2">
      <c r="A18231" s="2">
        <v>18229</v>
      </c>
      <c r="B18231">
        <v>4441125</v>
      </c>
      <c r="C18231" t="s">
        <v>60233</v>
      </c>
      <c r="D18231">
        <v>30</v>
      </c>
      <c r="E18231" t="s">
        <v>60234</v>
      </c>
      <c r="F18231">
        <v>2693</v>
      </c>
      <c r="G18231" t="s">
        <v>52238</v>
      </c>
      <c r="H18231" t="s">
        <v>60234</v>
      </c>
      <c r="I18231" t="s">
        <v>60235</v>
      </c>
      <c r="J18231" t="s">
        <v>60236</v>
      </c>
      <c r="K18231">
        <v>4.4771212547196626</v>
      </c>
      <c r="L18231">
        <v>0.59147475264654059</v>
      </c>
      <c r="M18231" t="s">
        <v>60235</v>
      </c>
      <c r="N18231" t="s">
        <v>60235</v>
      </c>
      <c r="O18231" t="s">
        <v>85114</v>
      </c>
      <c r="P18231" t="s">
        <v>85115</v>
      </c>
      <c r="Q18231" t="s">
        <v>85116</v>
      </c>
      <c r="R18231" t="s">
        <v>75613</v>
      </c>
    </row>
    <row r="18232" spans="1:18" x14ac:dyDescent="0.2">
      <c r="A18232" s="2">
        <v>18230</v>
      </c>
      <c r="B18232">
        <v>4441125</v>
      </c>
      <c r="C18232" t="s">
        <v>60233</v>
      </c>
      <c r="D18232">
        <v>30</v>
      </c>
      <c r="E18232" t="s">
        <v>60234</v>
      </c>
      <c r="F18232">
        <v>2693</v>
      </c>
      <c r="G18232" t="s">
        <v>52238</v>
      </c>
      <c r="H18232" t="s">
        <v>60234</v>
      </c>
      <c r="I18232" t="s">
        <v>60235</v>
      </c>
      <c r="J18232" t="s">
        <v>60236</v>
      </c>
      <c r="K18232">
        <v>4.4771212547196626</v>
      </c>
      <c r="L18232">
        <v>0.59147475264654059</v>
      </c>
      <c r="M18232" t="s">
        <v>60235</v>
      </c>
      <c r="N18232" t="s">
        <v>60235</v>
      </c>
      <c r="O18232" t="s">
        <v>85114</v>
      </c>
      <c r="P18232" t="s">
        <v>85115</v>
      </c>
      <c r="Q18232" t="s">
        <v>85116</v>
      </c>
      <c r="R18232" t="s">
        <v>79398</v>
      </c>
    </row>
    <row r="18233" spans="1:18" x14ac:dyDescent="0.2">
      <c r="A18233" s="2">
        <v>18231</v>
      </c>
      <c r="B18233">
        <v>4441125</v>
      </c>
      <c r="C18233" t="s">
        <v>60233</v>
      </c>
      <c r="D18233">
        <v>30</v>
      </c>
      <c r="E18233" t="s">
        <v>60234</v>
      </c>
      <c r="F18233">
        <v>2693</v>
      </c>
      <c r="G18233" t="s">
        <v>52238</v>
      </c>
      <c r="H18233" t="s">
        <v>60234</v>
      </c>
      <c r="I18233" t="s">
        <v>60235</v>
      </c>
      <c r="J18233" t="s">
        <v>60236</v>
      </c>
      <c r="K18233">
        <v>4.4771212547196626</v>
      </c>
      <c r="L18233">
        <v>0.59147475264654059</v>
      </c>
      <c r="M18233" t="s">
        <v>60235</v>
      </c>
      <c r="N18233" t="s">
        <v>60235</v>
      </c>
      <c r="O18233" t="s">
        <v>85114</v>
      </c>
      <c r="P18233" t="s">
        <v>85115</v>
      </c>
      <c r="Q18233" t="s">
        <v>85116</v>
      </c>
      <c r="R18233" t="s">
        <v>74688</v>
      </c>
    </row>
    <row r="18234" spans="1:18" x14ac:dyDescent="0.2">
      <c r="A18234" s="2">
        <v>18232</v>
      </c>
      <c r="B18234">
        <v>4441125</v>
      </c>
      <c r="C18234" t="s">
        <v>60233</v>
      </c>
      <c r="D18234">
        <v>30</v>
      </c>
      <c r="E18234" t="s">
        <v>60234</v>
      </c>
      <c r="F18234">
        <v>2693</v>
      </c>
      <c r="G18234" t="s">
        <v>52238</v>
      </c>
      <c r="H18234" t="s">
        <v>60234</v>
      </c>
      <c r="I18234" t="s">
        <v>60235</v>
      </c>
      <c r="J18234" t="s">
        <v>60236</v>
      </c>
      <c r="K18234">
        <v>4.4771212547196626</v>
      </c>
      <c r="L18234">
        <v>0.59147475264654059</v>
      </c>
      <c r="M18234" t="s">
        <v>60235</v>
      </c>
      <c r="N18234" t="s">
        <v>60235</v>
      </c>
      <c r="O18234" t="s">
        <v>85114</v>
      </c>
      <c r="P18234" t="s">
        <v>85115</v>
      </c>
      <c r="Q18234" t="s">
        <v>85116</v>
      </c>
      <c r="R18234" t="s">
        <v>85117</v>
      </c>
    </row>
    <row r="18235" spans="1:18" x14ac:dyDescent="0.2">
      <c r="A18235" s="2">
        <v>18233</v>
      </c>
      <c r="B18235">
        <v>4441125</v>
      </c>
      <c r="C18235" t="s">
        <v>60233</v>
      </c>
      <c r="D18235">
        <v>30</v>
      </c>
      <c r="E18235" t="s">
        <v>60234</v>
      </c>
      <c r="F18235">
        <v>2693</v>
      </c>
      <c r="G18235" t="s">
        <v>52238</v>
      </c>
      <c r="H18235" t="s">
        <v>60234</v>
      </c>
      <c r="I18235" t="s">
        <v>60235</v>
      </c>
      <c r="J18235" t="s">
        <v>60236</v>
      </c>
      <c r="K18235">
        <v>4.4771212547196626</v>
      </c>
      <c r="L18235">
        <v>0.59147475264654059</v>
      </c>
      <c r="M18235" t="s">
        <v>60235</v>
      </c>
      <c r="N18235" t="s">
        <v>60235</v>
      </c>
      <c r="O18235" t="s">
        <v>85114</v>
      </c>
      <c r="P18235" t="s">
        <v>85115</v>
      </c>
      <c r="Q18235" t="s">
        <v>85116</v>
      </c>
      <c r="R18235" t="s">
        <v>85118</v>
      </c>
    </row>
    <row r="18236" spans="1:18" x14ac:dyDescent="0.2">
      <c r="A18236" s="2">
        <v>18234</v>
      </c>
      <c r="B18236">
        <v>4441125</v>
      </c>
      <c r="C18236" t="s">
        <v>60233</v>
      </c>
      <c r="D18236">
        <v>30</v>
      </c>
      <c r="E18236" t="s">
        <v>60234</v>
      </c>
      <c r="F18236">
        <v>2693</v>
      </c>
      <c r="G18236" t="s">
        <v>52238</v>
      </c>
      <c r="H18236" t="s">
        <v>60234</v>
      </c>
      <c r="I18236" t="s">
        <v>60235</v>
      </c>
      <c r="J18236" t="s">
        <v>60236</v>
      </c>
      <c r="K18236">
        <v>4.4771212547196626</v>
      </c>
      <c r="L18236">
        <v>0.59147475264654059</v>
      </c>
      <c r="M18236" t="s">
        <v>60235</v>
      </c>
      <c r="N18236" t="s">
        <v>60235</v>
      </c>
      <c r="O18236" t="s">
        <v>85114</v>
      </c>
      <c r="P18236" t="s">
        <v>85115</v>
      </c>
      <c r="Q18236" t="s">
        <v>85116</v>
      </c>
      <c r="R18236" t="s">
        <v>79909</v>
      </c>
    </row>
    <row r="18237" spans="1:18" x14ac:dyDescent="0.2">
      <c r="A18237" s="2">
        <v>18235</v>
      </c>
      <c r="B18237">
        <v>4441125</v>
      </c>
      <c r="C18237" t="s">
        <v>60233</v>
      </c>
      <c r="D18237">
        <v>30</v>
      </c>
      <c r="E18237" t="s">
        <v>60234</v>
      </c>
      <c r="F18237">
        <v>2693</v>
      </c>
      <c r="G18237" t="s">
        <v>52238</v>
      </c>
      <c r="H18237" t="s">
        <v>60234</v>
      </c>
      <c r="I18237" t="s">
        <v>60235</v>
      </c>
      <c r="J18237" t="s">
        <v>60236</v>
      </c>
      <c r="K18237">
        <v>4.4771212547196626</v>
      </c>
      <c r="L18237">
        <v>0.59147475264654059</v>
      </c>
      <c r="M18237" t="s">
        <v>60235</v>
      </c>
      <c r="N18237" t="s">
        <v>60235</v>
      </c>
      <c r="O18237" t="s">
        <v>85114</v>
      </c>
      <c r="P18237" t="s">
        <v>85115</v>
      </c>
      <c r="Q18237" t="s">
        <v>85116</v>
      </c>
      <c r="R18237" t="s">
        <v>75142</v>
      </c>
    </row>
    <row r="18238" spans="1:18" x14ac:dyDescent="0.2">
      <c r="A18238" s="2">
        <v>18236</v>
      </c>
      <c r="B18238">
        <v>4441125</v>
      </c>
      <c r="C18238" t="s">
        <v>60233</v>
      </c>
      <c r="D18238">
        <v>30</v>
      </c>
      <c r="E18238" t="s">
        <v>60234</v>
      </c>
      <c r="F18238">
        <v>2693</v>
      </c>
      <c r="G18238" t="s">
        <v>52238</v>
      </c>
      <c r="H18238" t="s">
        <v>60234</v>
      </c>
      <c r="I18238" t="s">
        <v>60235</v>
      </c>
      <c r="J18238" t="s">
        <v>60236</v>
      </c>
      <c r="K18238">
        <v>4.4771212547196626</v>
      </c>
      <c r="L18238">
        <v>0.59147475264654059</v>
      </c>
      <c r="M18238" t="s">
        <v>60235</v>
      </c>
      <c r="N18238" t="s">
        <v>60235</v>
      </c>
      <c r="O18238" t="s">
        <v>85114</v>
      </c>
      <c r="P18238" t="s">
        <v>85115</v>
      </c>
      <c r="Q18238" t="s">
        <v>85116</v>
      </c>
      <c r="R18238" t="s">
        <v>74718</v>
      </c>
    </row>
    <row r="18239" spans="1:18" x14ac:dyDescent="0.2">
      <c r="A18239" s="2">
        <v>18237</v>
      </c>
      <c r="B18239">
        <v>4441125</v>
      </c>
      <c r="C18239" t="s">
        <v>60233</v>
      </c>
      <c r="D18239">
        <v>30</v>
      </c>
      <c r="E18239" t="s">
        <v>60234</v>
      </c>
      <c r="F18239">
        <v>2693</v>
      </c>
      <c r="G18239" t="s">
        <v>52238</v>
      </c>
      <c r="H18239" t="s">
        <v>60234</v>
      </c>
      <c r="I18239" t="s">
        <v>60235</v>
      </c>
      <c r="J18239" t="s">
        <v>60236</v>
      </c>
      <c r="K18239">
        <v>4.4771212547196626</v>
      </c>
      <c r="L18239">
        <v>0.59147475264654059</v>
      </c>
      <c r="M18239" t="s">
        <v>60235</v>
      </c>
      <c r="N18239" t="s">
        <v>60235</v>
      </c>
      <c r="O18239" t="s">
        <v>85114</v>
      </c>
      <c r="P18239" t="s">
        <v>85115</v>
      </c>
      <c r="Q18239" t="s">
        <v>85116</v>
      </c>
      <c r="R18239" t="s">
        <v>74745</v>
      </c>
    </row>
    <row r="18240" spans="1:18" x14ac:dyDescent="0.2">
      <c r="A18240" s="2">
        <v>18238</v>
      </c>
      <c r="B18240">
        <v>4441125</v>
      </c>
      <c r="C18240" t="s">
        <v>60233</v>
      </c>
      <c r="D18240">
        <v>30</v>
      </c>
      <c r="E18240" t="s">
        <v>60234</v>
      </c>
      <c r="F18240">
        <v>2693</v>
      </c>
      <c r="G18240" t="s">
        <v>52238</v>
      </c>
      <c r="H18240" t="s">
        <v>60234</v>
      </c>
      <c r="I18240" t="s">
        <v>60235</v>
      </c>
      <c r="J18240" t="s">
        <v>60236</v>
      </c>
      <c r="K18240">
        <v>4.4771212547196626</v>
      </c>
      <c r="L18240">
        <v>0.59147475264654059</v>
      </c>
      <c r="M18240" t="s">
        <v>60235</v>
      </c>
      <c r="N18240" t="s">
        <v>60235</v>
      </c>
      <c r="O18240" t="s">
        <v>85114</v>
      </c>
      <c r="P18240" t="s">
        <v>85115</v>
      </c>
      <c r="Q18240" t="s">
        <v>85116</v>
      </c>
      <c r="R18240" t="s">
        <v>74849</v>
      </c>
    </row>
    <row r="18241" spans="1:18" x14ac:dyDescent="0.2">
      <c r="A18241" s="2">
        <v>18239</v>
      </c>
      <c r="B18241">
        <v>4441125</v>
      </c>
      <c r="C18241" t="s">
        <v>60233</v>
      </c>
      <c r="D18241">
        <v>30</v>
      </c>
      <c r="E18241" t="s">
        <v>60234</v>
      </c>
      <c r="F18241">
        <v>2693</v>
      </c>
      <c r="G18241" t="s">
        <v>52238</v>
      </c>
      <c r="H18241" t="s">
        <v>60234</v>
      </c>
      <c r="I18241" t="s">
        <v>60235</v>
      </c>
      <c r="J18241" t="s">
        <v>60236</v>
      </c>
      <c r="K18241">
        <v>4.4771212547196626</v>
      </c>
      <c r="L18241">
        <v>0.59147475264654059</v>
      </c>
      <c r="M18241" t="s">
        <v>60235</v>
      </c>
      <c r="N18241" t="s">
        <v>60235</v>
      </c>
      <c r="O18241" t="s">
        <v>85114</v>
      </c>
      <c r="P18241" t="s">
        <v>85115</v>
      </c>
      <c r="Q18241" t="s">
        <v>85116</v>
      </c>
      <c r="R18241" t="s">
        <v>81120</v>
      </c>
    </row>
    <row r="18242" spans="1:18" x14ac:dyDescent="0.2">
      <c r="A18242" s="2">
        <v>18240</v>
      </c>
      <c r="B18242">
        <v>4441125</v>
      </c>
      <c r="C18242" t="s">
        <v>60233</v>
      </c>
      <c r="D18242">
        <v>30</v>
      </c>
      <c r="E18242" t="s">
        <v>60234</v>
      </c>
      <c r="F18242">
        <v>2693</v>
      </c>
      <c r="G18242" t="s">
        <v>52238</v>
      </c>
      <c r="H18242" t="s">
        <v>60234</v>
      </c>
      <c r="I18242" t="s">
        <v>60235</v>
      </c>
      <c r="J18242" t="s">
        <v>60236</v>
      </c>
      <c r="K18242">
        <v>4.4771212547196626</v>
      </c>
      <c r="L18242">
        <v>0.59147475264654059</v>
      </c>
      <c r="M18242" t="s">
        <v>60235</v>
      </c>
      <c r="N18242" t="s">
        <v>60235</v>
      </c>
      <c r="O18242" t="s">
        <v>85114</v>
      </c>
      <c r="P18242" t="s">
        <v>85115</v>
      </c>
      <c r="Q18242" t="s">
        <v>85116</v>
      </c>
      <c r="R18242" t="s">
        <v>77711</v>
      </c>
    </row>
    <row r="18243" spans="1:18" x14ac:dyDescent="0.2">
      <c r="A18243" s="2">
        <v>18241</v>
      </c>
      <c r="B18243">
        <v>4441125</v>
      </c>
      <c r="C18243" t="s">
        <v>60233</v>
      </c>
      <c r="D18243">
        <v>30</v>
      </c>
      <c r="E18243" t="s">
        <v>60234</v>
      </c>
      <c r="F18243">
        <v>2693</v>
      </c>
      <c r="G18243" t="s">
        <v>52238</v>
      </c>
      <c r="H18243" t="s">
        <v>60234</v>
      </c>
      <c r="I18243" t="s">
        <v>60235</v>
      </c>
      <c r="J18243" t="s">
        <v>60236</v>
      </c>
      <c r="K18243">
        <v>4.4771212547196626</v>
      </c>
      <c r="L18243">
        <v>0.59147475264654059</v>
      </c>
      <c r="M18243" t="s">
        <v>60235</v>
      </c>
      <c r="N18243" t="s">
        <v>60235</v>
      </c>
      <c r="O18243" t="s">
        <v>85114</v>
      </c>
      <c r="P18243" t="s">
        <v>85115</v>
      </c>
      <c r="Q18243" t="s">
        <v>85116</v>
      </c>
      <c r="R18243" t="s">
        <v>77712</v>
      </c>
    </row>
    <row r="18244" spans="1:18" x14ac:dyDescent="0.2">
      <c r="A18244" s="2">
        <v>18242</v>
      </c>
      <c r="B18244">
        <v>4441125</v>
      </c>
      <c r="C18244" t="s">
        <v>60233</v>
      </c>
      <c r="D18244">
        <v>30</v>
      </c>
      <c r="E18244" t="s">
        <v>60234</v>
      </c>
      <c r="F18244">
        <v>2693</v>
      </c>
      <c r="G18244" t="s">
        <v>52238</v>
      </c>
      <c r="H18244" t="s">
        <v>60234</v>
      </c>
      <c r="I18244" t="s">
        <v>60235</v>
      </c>
      <c r="J18244" t="s">
        <v>60236</v>
      </c>
      <c r="K18244">
        <v>4.4771212547196626</v>
      </c>
      <c r="L18244">
        <v>0.59147475264654059</v>
      </c>
      <c r="M18244" t="s">
        <v>60235</v>
      </c>
      <c r="N18244" t="s">
        <v>60235</v>
      </c>
      <c r="O18244" t="s">
        <v>85114</v>
      </c>
      <c r="P18244" t="s">
        <v>85115</v>
      </c>
      <c r="Q18244" t="s">
        <v>85116</v>
      </c>
      <c r="R18244" t="s">
        <v>79808</v>
      </c>
    </row>
    <row r="18245" spans="1:18" x14ac:dyDescent="0.2">
      <c r="A18245" s="2">
        <v>18243</v>
      </c>
      <c r="B18245">
        <v>4441125</v>
      </c>
      <c r="C18245" t="s">
        <v>60233</v>
      </c>
      <c r="D18245">
        <v>30</v>
      </c>
      <c r="E18245" t="s">
        <v>60234</v>
      </c>
      <c r="F18245">
        <v>2693</v>
      </c>
      <c r="G18245" t="s">
        <v>52238</v>
      </c>
      <c r="H18245" t="s">
        <v>60234</v>
      </c>
      <c r="I18245" t="s">
        <v>60235</v>
      </c>
      <c r="J18245" t="s">
        <v>60236</v>
      </c>
      <c r="K18245">
        <v>4.4771212547196626</v>
      </c>
      <c r="L18245">
        <v>0.59147475264654059</v>
      </c>
      <c r="M18245" t="s">
        <v>60235</v>
      </c>
      <c r="N18245" t="s">
        <v>60235</v>
      </c>
      <c r="O18245" t="s">
        <v>85114</v>
      </c>
      <c r="P18245" t="s">
        <v>85115</v>
      </c>
      <c r="Q18245" t="s">
        <v>85116</v>
      </c>
      <c r="R18245" t="s">
        <v>76887</v>
      </c>
    </row>
    <row r="18246" spans="1:18" x14ac:dyDescent="0.2">
      <c r="A18246" s="2">
        <v>18244</v>
      </c>
      <c r="B18246">
        <v>4441125</v>
      </c>
      <c r="C18246" t="s">
        <v>60233</v>
      </c>
      <c r="D18246">
        <v>30</v>
      </c>
      <c r="E18246" t="s">
        <v>60234</v>
      </c>
      <c r="F18246">
        <v>2693</v>
      </c>
      <c r="G18246" t="s">
        <v>52238</v>
      </c>
      <c r="H18246" t="s">
        <v>60234</v>
      </c>
      <c r="I18246" t="s">
        <v>60235</v>
      </c>
      <c r="J18246" t="s">
        <v>60236</v>
      </c>
      <c r="K18246">
        <v>4.4771212547196626</v>
      </c>
      <c r="L18246">
        <v>0.59147475264654059</v>
      </c>
      <c r="M18246" t="s">
        <v>60235</v>
      </c>
      <c r="N18246" t="s">
        <v>60235</v>
      </c>
      <c r="O18246" t="s">
        <v>85114</v>
      </c>
      <c r="P18246" t="s">
        <v>85115</v>
      </c>
      <c r="Q18246" t="s">
        <v>85116</v>
      </c>
      <c r="R18246" t="s">
        <v>76100</v>
      </c>
    </row>
    <row r="18247" spans="1:18" x14ac:dyDescent="0.2">
      <c r="A18247" s="2">
        <v>18245</v>
      </c>
      <c r="B18247">
        <v>4441125</v>
      </c>
      <c r="C18247" t="s">
        <v>60233</v>
      </c>
      <c r="D18247">
        <v>30</v>
      </c>
      <c r="E18247" t="s">
        <v>60234</v>
      </c>
      <c r="F18247">
        <v>2693</v>
      </c>
      <c r="G18247" t="s">
        <v>52238</v>
      </c>
      <c r="H18247" t="s">
        <v>60234</v>
      </c>
      <c r="I18247" t="s">
        <v>60235</v>
      </c>
      <c r="J18247" t="s">
        <v>60236</v>
      </c>
      <c r="K18247">
        <v>4.4771212547196626</v>
      </c>
      <c r="L18247">
        <v>0.59147475264654059</v>
      </c>
      <c r="M18247" t="s">
        <v>60235</v>
      </c>
      <c r="N18247" t="s">
        <v>60235</v>
      </c>
      <c r="O18247" t="s">
        <v>85114</v>
      </c>
      <c r="P18247" t="s">
        <v>85115</v>
      </c>
      <c r="Q18247" t="s">
        <v>85116</v>
      </c>
      <c r="R18247" t="s">
        <v>74989</v>
      </c>
    </row>
    <row r="18248" spans="1:18" x14ac:dyDescent="0.2">
      <c r="A18248" s="2">
        <v>18246</v>
      </c>
      <c r="B18248">
        <v>4441125</v>
      </c>
      <c r="C18248" t="s">
        <v>60233</v>
      </c>
      <c r="D18248">
        <v>30</v>
      </c>
      <c r="E18248" t="s">
        <v>60234</v>
      </c>
      <c r="F18248">
        <v>2693</v>
      </c>
      <c r="G18248" t="s">
        <v>52238</v>
      </c>
      <c r="H18248" t="s">
        <v>60234</v>
      </c>
      <c r="I18248" t="s">
        <v>60235</v>
      </c>
      <c r="J18248" t="s">
        <v>60236</v>
      </c>
      <c r="K18248">
        <v>4.4771212547196626</v>
      </c>
      <c r="L18248">
        <v>0.59147475264654059</v>
      </c>
      <c r="M18248" t="s">
        <v>60235</v>
      </c>
      <c r="N18248" t="s">
        <v>60235</v>
      </c>
      <c r="O18248" t="s">
        <v>85114</v>
      </c>
      <c r="P18248" t="s">
        <v>85115</v>
      </c>
      <c r="Q18248" t="s">
        <v>85116</v>
      </c>
      <c r="R18248" t="s">
        <v>75150</v>
      </c>
    </row>
    <row r="18249" spans="1:18" x14ac:dyDescent="0.2">
      <c r="A18249" s="2">
        <v>18247</v>
      </c>
      <c r="B18249">
        <v>4441125</v>
      </c>
      <c r="C18249" t="s">
        <v>60233</v>
      </c>
      <c r="D18249">
        <v>30</v>
      </c>
      <c r="E18249" t="s">
        <v>60234</v>
      </c>
      <c r="F18249">
        <v>2693</v>
      </c>
      <c r="G18249" t="s">
        <v>52238</v>
      </c>
      <c r="H18249" t="s">
        <v>60234</v>
      </c>
      <c r="I18249" t="s">
        <v>60235</v>
      </c>
      <c r="J18249" t="s">
        <v>60236</v>
      </c>
      <c r="K18249">
        <v>4.4771212547196626</v>
      </c>
      <c r="L18249">
        <v>0.59147475264654059</v>
      </c>
      <c r="M18249" t="s">
        <v>60235</v>
      </c>
      <c r="N18249" t="s">
        <v>60235</v>
      </c>
      <c r="O18249" t="s">
        <v>85114</v>
      </c>
      <c r="P18249" t="s">
        <v>85115</v>
      </c>
      <c r="Q18249" t="s">
        <v>85116</v>
      </c>
      <c r="R18249" t="s">
        <v>74798</v>
      </c>
    </row>
    <row r="18250" spans="1:18" x14ac:dyDescent="0.2">
      <c r="A18250" s="2">
        <v>18248</v>
      </c>
      <c r="B18250">
        <v>4441125</v>
      </c>
      <c r="C18250" t="s">
        <v>60233</v>
      </c>
      <c r="D18250">
        <v>30</v>
      </c>
      <c r="E18250" t="s">
        <v>60234</v>
      </c>
      <c r="F18250">
        <v>2693</v>
      </c>
      <c r="G18250" t="s">
        <v>52238</v>
      </c>
      <c r="H18250" t="s">
        <v>60234</v>
      </c>
      <c r="I18250" t="s">
        <v>60235</v>
      </c>
      <c r="J18250" t="s">
        <v>60236</v>
      </c>
      <c r="K18250">
        <v>4.4771212547196626</v>
      </c>
      <c r="L18250">
        <v>0.59147475264654059</v>
      </c>
      <c r="M18250" t="s">
        <v>60235</v>
      </c>
      <c r="N18250" t="s">
        <v>60235</v>
      </c>
      <c r="O18250" t="s">
        <v>85114</v>
      </c>
      <c r="P18250" t="s">
        <v>85115</v>
      </c>
      <c r="Q18250" t="s">
        <v>85116</v>
      </c>
      <c r="R18250" t="s">
        <v>85119</v>
      </c>
    </row>
    <row r="18251" spans="1:18" x14ac:dyDescent="0.2">
      <c r="A18251" s="2">
        <v>18249</v>
      </c>
      <c r="B18251">
        <v>4441125</v>
      </c>
      <c r="C18251" t="s">
        <v>60233</v>
      </c>
      <c r="D18251">
        <v>30</v>
      </c>
      <c r="E18251" t="s">
        <v>60234</v>
      </c>
      <c r="F18251">
        <v>2693</v>
      </c>
      <c r="G18251" t="s">
        <v>52238</v>
      </c>
      <c r="H18251" t="s">
        <v>60234</v>
      </c>
      <c r="I18251" t="s">
        <v>60235</v>
      </c>
      <c r="J18251" t="s">
        <v>60236</v>
      </c>
      <c r="K18251">
        <v>4.4771212547196626</v>
      </c>
      <c r="L18251">
        <v>0.59147475264654059</v>
      </c>
      <c r="M18251" t="s">
        <v>60235</v>
      </c>
      <c r="N18251" t="s">
        <v>60235</v>
      </c>
      <c r="O18251" t="s">
        <v>85114</v>
      </c>
      <c r="P18251" t="s">
        <v>85115</v>
      </c>
      <c r="Q18251" t="s">
        <v>85116</v>
      </c>
      <c r="R18251" t="s">
        <v>74720</v>
      </c>
    </row>
    <row r="18252" spans="1:18" x14ac:dyDescent="0.2">
      <c r="A18252" s="2">
        <v>18250</v>
      </c>
      <c r="B18252">
        <v>4441125</v>
      </c>
      <c r="C18252" t="s">
        <v>60233</v>
      </c>
      <c r="D18252">
        <v>30</v>
      </c>
      <c r="E18252" t="s">
        <v>60234</v>
      </c>
      <c r="F18252">
        <v>2693</v>
      </c>
      <c r="G18252" t="s">
        <v>52238</v>
      </c>
      <c r="H18252" t="s">
        <v>60234</v>
      </c>
      <c r="I18252" t="s">
        <v>60235</v>
      </c>
      <c r="J18252" t="s">
        <v>60236</v>
      </c>
      <c r="K18252">
        <v>4.4771212547196626</v>
      </c>
      <c r="L18252">
        <v>0.59147475264654059</v>
      </c>
      <c r="M18252" t="s">
        <v>60235</v>
      </c>
      <c r="N18252" t="s">
        <v>60235</v>
      </c>
      <c r="O18252" t="s">
        <v>85114</v>
      </c>
      <c r="P18252" t="s">
        <v>85115</v>
      </c>
      <c r="Q18252" t="s">
        <v>85116</v>
      </c>
      <c r="R18252" t="s">
        <v>77537</v>
      </c>
    </row>
    <row r="18253" spans="1:18" x14ac:dyDescent="0.2">
      <c r="A18253" s="2">
        <v>18251</v>
      </c>
      <c r="B18253">
        <v>4441125</v>
      </c>
      <c r="C18253" t="s">
        <v>60233</v>
      </c>
      <c r="D18253">
        <v>30</v>
      </c>
      <c r="E18253" t="s">
        <v>60234</v>
      </c>
      <c r="F18253">
        <v>2693</v>
      </c>
      <c r="G18253" t="s">
        <v>52238</v>
      </c>
      <c r="H18253" t="s">
        <v>60234</v>
      </c>
      <c r="I18253" t="s">
        <v>60235</v>
      </c>
      <c r="J18253" t="s">
        <v>60236</v>
      </c>
      <c r="K18253">
        <v>4.4771212547196626</v>
      </c>
      <c r="L18253">
        <v>0.59147475264654059</v>
      </c>
      <c r="M18253" t="s">
        <v>60235</v>
      </c>
      <c r="N18253" t="s">
        <v>60235</v>
      </c>
      <c r="O18253" t="s">
        <v>85114</v>
      </c>
      <c r="P18253" t="s">
        <v>85115</v>
      </c>
      <c r="Q18253" t="s">
        <v>85116</v>
      </c>
      <c r="R18253" t="s">
        <v>75017</v>
      </c>
    </row>
    <row r="18254" spans="1:18" x14ac:dyDescent="0.2">
      <c r="A18254" s="2">
        <v>18252</v>
      </c>
      <c r="B18254">
        <v>4441125</v>
      </c>
      <c r="C18254" t="s">
        <v>60233</v>
      </c>
      <c r="D18254">
        <v>30</v>
      </c>
      <c r="E18254" t="s">
        <v>60234</v>
      </c>
      <c r="F18254">
        <v>2693</v>
      </c>
      <c r="G18254" t="s">
        <v>52238</v>
      </c>
      <c r="H18254" t="s">
        <v>60234</v>
      </c>
      <c r="I18254" t="s">
        <v>60235</v>
      </c>
      <c r="J18254" t="s">
        <v>60236</v>
      </c>
      <c r="K18254">
        <v>4.4771212547196626</v>
      </c>
      <c r="L18254">
        <v>0.59147475264654059</v>
      </c>
      <c r="M18254" t="s">
        <v>60235</v>
      </c>
      <c r="N18254" t="s">
        <v>60235</v>
      </c>
      <c r="O18254" t="s">
        <v>85114</v>
      </c>
      <c r="P18254" t="s">
        <v>85115</v>
      </c>
      <c r="Q18254" t="s">
        <v>85116</v>
      </c>
      <c r="R18254" t="s">
        <v>85120</v>
      </c>
    </row>
    <row r="18255" spans="1:18" x14ac:dyDescent="0.2">
      <c r="A18255" s="2">
        <v>18253</v>
      </c>
      <c r="B18255">
        <v>4441125</v>
      </c>
      <c r="C18255" t="s">
        <v>60233</v>
      </c>
      <c r="D18255">
        <v>30</v>
      </c>
      <c r="E18255" t="s">
        <v>60234</v>
      </c>
      <c r="F18255">
        <v>2693</v>
      </c>
      <c r="G18255" t="s">
        <v>52238</v>
      </c>
      <c r="H18255" t="s">
        <v>60234</v>
      </c>
      <c r="I18255" t="s">
        <v>60235</v>
      </c>
      <c r="J18255" t="s">
        <v>60236</v>
      </c>
      <c r="K18255">
        <v>4.4771212547196626</v>
      </c>
      <c r="L18255">
        <v>0.59147475264654059</v>
      </c>
      <c r="M18255" t="s">
        <v>60235</v>
      </c>
      <c r="N18255" t="s">
        <v>60235</v>
      </c>
      <c r="O18255" t="s">
        <v>85114</v>
      </c>
      <c r="P18255" t="s">
        <v>85115</v>
      </c>
      <c r="Q18255" t="s">
        <v>85116</v>
      </c>
      <c r="R18255" t="s">
        <v>77975</v>
      </c>
    </row>
    <row r="18256" spans="1:18" x14ac:dyDescent="0.2">
      <c r="A18256" s="2">
        <v>18254</v>
      </c>
      <c r="B18256">
        <v>4441125</v>
      </c>
      <c r="C18256" t="s">
        <v>60233</v>
      </c>
      <c r="D18256">
        <v>30</v>
      </c>
      <c r="E18256" t="s">
        <v>60234</v>
      </c>
      <c r="F18256">
        <v>2693</v>
      </c>
      <c r="G18256" t="s">
        <v>52238</v>
      </c>
      <c r="H18256" t="s">
        <v>60234</v>
      </c>
      <c r="I18256" t="s">
        <v>60235</v>
      </c>
      <c r="J18256" t="s">
        <v>60236</v>
      </c>
      <c r="K18256">
        <v>4.4771212547196626</v>
      </c>
      <c r="L18256">
        <v>0.59147475264654059</v>
      </c>
      <c r="M18256" t="s">
        <v>60235</v>
      </c>
      <c r="N18256" t="s">
        <v>60235</v>
      </c>
      <c r="O18256" t="s">
        <v>85114</v>
      </c>
      <c r="P18256" t="s">
        <v>85115</v>
      </c>
      <c r="Q18256" t="s">
        <v>85116</v>
      </c>
      <c r="R18256" t="s">
        <v>80120</v>
      </c>
    </row>
    <row r="18257" spans="1:18" x14ac:dyDescent="0.2">
      <c r="A18257" s="2">
        <v>18255</v>
      </c>
      <c r="B18257">
        <v>4441125</v>
      </c>
      <c r="C18257" t="s">
        <v>60233</v>
      </c>
      <c r="D18257">
        <v>30</v>
      </c>
      <c r="E18257" t="s">
        <v>60234</v>
      </c>
      <c r="F18257">
        <v>2693</v>
      </c>
      <c r="G18257" t="s">
        <v>52238</v>
      </c>
      <c r="H18257" t="s">
        <v>60234</v>
      </c>
      <c r="I18257" t="s">
        <v>60235</v>
      </c>
      <c r="J18257" t="s">
        <v>60236</v>
      </c>
      <c r="K18257">
        <v>4.4771212547196626</v>
      </c>
      <c r="L18257">
        <v>0.59147475264654059</v>
      </c>
      <c r="M18257" t="s">
        <v>60235</v>
      </c>
      <c r="N18257" t="s">
        <v>60235</v>
      </c>
      <c r="O18257" t="s">
        <v>85114</v>
      </c>
      <c r="P18257" t="s">
        <v>85115</v>
      </c>
      <c r="Q18257" t="s">
        <v>85116</v>
      </c>
      <c r="R18257" t="s">
        <v>78057</v>
      </c>
    </row>
    <row r="18258" spans="1:18" x14ac:dyDescent="0.2">
      <c r="A18258" s="2">
        <v>18256</v>
      </c>
      <c r="B18258">
        <v>4441125</v>
      </c>
      <c r="C18258" t="s">
        <v>60233</v>
      </c>
      <c r="D18258">
        <v>30</v>
      </c>
      <c r="E18258" t="s">
        <v>60234</v>
      </c>
      <c r="F18258">
        <v>2693</v>
      </c>
      <c r="G18258" t="s">
        <v>52238</v>
      </c>
      <c r="H18258" t="s">
        <v>60234</v>
      </c>
      <c r="I18258" t="s">
        <v>60235</v>
      </c>
      <c r="J18258" t="s">
        <v>60236</v>
      </c>
      <c r="K18258">
        <v>4.4771212547196626</v>
      </c>
      <c r="L18258">
        <v>0.59147475264654059</v>
      </c>
      <c r="M18258" t="s">
        <v>60235</v>
      </c>
      <c r="N18258" t="s">
        <v>60235</v>
      </c>
      <c r="O18258" t="s">
        <v>85114</v>
      </c>
      <c r="P18258" t="s">
        <v>85115</v>
      </c>
      <c r="Q18258" t="s">
        <v>85116</v>
      </c>
      <c r="R18258" t="s">
        <v>74970</v>
      </c>
    </row>
    <row r="18259" spans="1:18" x14ac:dyDescent="0.2">
      <c r="A18259" s="2">
        <v>18257</v>
      </c>
      <c r="B18259">
        <v>4441125</v>
      </c>
      <c r="C18259" t="s">
        <v>60233</v>
      </c>
      <c r="D18259">
        <v>30</v>
      </c>
      <c r="E18259" t="s">
        <v>60234</v>
      </c>
      <c r="F18259">
        <v>2693</v>
      </c>
      <c r="G18259" t="s">
        <v>52238</v>
      </c>
      <c r="H18259" t="s">
        <v>60234</v>
      </c>
      <c r="I18259" t="s">
        <v>60235</v>
      </c>
      <c r="J18259" t="s">
        <v>60236</v>
      </c>
      <c r="K18259">
        <v>4.4771212547196626</v>
      </c>
      <c r="L18259">
        <v>0.59147475264654059</v>
      </c>
      <c r="M18259" t="s">
        <v>60235</v>
      </c>
      <c r="N18259" t="s">
        <v>60235</v>
      </c>
      <c r="O18259" t="s">
        <v>85114</v>
      </c>
      <c r="P18259" t="s">
        <v>85115</v>
      </c>
      <c r="Q18259" t="s">
        <v>85116</v>
      </c>
      <c r="R18259" t="s">
        <v>79621</v>
      </c>
    </row>
    <row r="18260" spans="1:18" x14ac:dyDescent="0.2">
      <c r="A18260" s="2">
        <v>18258</v>
      </c>
      <c r="B18260">
        <v>4441125</v>
      </c>
      <c r="C18260" t="s">
        <v>60233</v>
      </c>
      <c r="D18260">
        <v>30</v>
      </c>
      <c r="E18260" t="s">
        <v>60234</v>
      </c>
      <c r="F18260">
        <v>2693</v>
      </c>
      <c r="G18260" t="s">
        <v>52238</v>
      </c>
      <c r="H18260" t="s">
        <v>60234</v>
      </c>
      <c r="I18260" t="s">
        <v>60235</v>
      </c>
      <c r="J18260" t="s">
        <v>60236</v>
      </c>
      <c r="K18260">
        <v>4.4771212547196626</v>
      </c>
      <c r="L18260">
        <v>0.59147475264654059</v>
      </c>
      <c r="M18260" t="s">
        <v>60235</v>
      </c>
      <c r="N18260" t="s">
        <v>60235</v>
      </c>
      <c r="O18260" t="s">
        <v>85114</v>
      </c>
      <c r="P18260" t="s">
        <v>85115</v>
      </c>
      <c r="Q18260" t="s">
        <v>85116</v>
      </c>
      <c r="R18260" t="s">
        <v>83395</v>
      </c>
    </row>
    <row r="18261" spans="1:18" x14ac:dyDescent="0.2">
      <c r="A18261" s="2">
        <v>18259</v>
      </c>
      <c r="B18261">
        <v>4441125</v>
      </c>
      <c r="C18261" t="s">
        <v>60233</v>
      </c>
      <c r="D18261">
        <v>30</v>
      </c>
      <c r="E18261" t="s">
        <v>60234</v>
      </c>
      <c r="F18261">
        <v>2693</v>
      </c>
      <c r="G18261" t="s">
        <v>52238</v>
      </c>
      <c r="H18261" t="s">
        <v>60234</v>
      </c>
      <c r="I18261" t="s">
        <v>60235</v>
      </c>
      <c r="J18261" t="s">
        <v>60236</v>
      </c>
      <c r="K18261">
        <v>4.4771212547196626</v>
      </c>
      <c r="L18261">
        <v>0.59147475264654059</v>
      </c>
      <c r="M18261" t="s">
        <v>60235</v>
      </c>
      <c r="N18261" t="s">
        <v>60235</v>
      </c>
      <c r="O18261" t="s">
        <v>85114</v>
      </c>
      <c r="P18261" t="s">
        <v>85115</v>
      </c>
      <c r="Q18261" t="s">
        <v>85116</v>
      </c>
      <c r="R18261" t="s">
        <v>77439</v>
      </c>
    </row>
    <row r="18262" spans="1:18" x14ac:dyDescent="0.2">
      <c r="A18262" s="2">
        <v>18260</v>
      </c>
      <c r="B18262">
        <v>4441125</v>
      </c>
      <c r="C18262" t="s">
        <v>60233</v>
      </c>
      <c r="D18262">
        <v>30</v>
      </c>
      <c r="E18262" t="s">
        <v>60234</v>
      </c>
      <c r="F18262">
        <v>2693</v>
      </c>
      <c r="G18262" t="s">
        <v>52238</v>
      </c>
      <c r="H18262" t="s">
        <v>60234</v>
      </c>
      <c r="I18262" t="s">
        <v>60235</v>
      </c>
      <c r="J18262" t="s">
        <v>60236</v>
      </c>
      <c r="K18262">
        <v>4.4771212547196626</v>
      </c>
      <c r="L18262">
        <v>0.59147475264654059</v>
      </c>
      <c r="M18262" t="s">
        <v>60235</v>
      </c>
      <c r="N18262" t="s">
        <v>60235</v>
      </c>
      <c r="O18262" t="s">
        <v>85114</v>
      </c>
      <c r="P18262" t="s">
        <v>85115</v>
      </c>
      <c r="Q18262" t="s">
        <v>85116</v>
      </c>
      <c r="R18262" t="s">
        <v>74722</v>
      </c>
    </row>
    <row r="18263" spans="1:18" x14ac:dyDescent="0.2">
      <c r="A18263" s="2">
        <v>18261</v>
      </c>
      <c r="B18263">
        <v>4441125</v>
      </c>
      <c r="C18263" t="s">
        <v>60233</v>
      </c>
      <c r="D18263">
        <v>30</v>
      </c>
      <c r="E18263" t="s">
        <v>60234</v>
      </c>
      <c r="F18263">
        <v>2693</v>
      </c>
      <c r="G18263" t="s">
        <v>52238</v>
      </c>
      <c r="H18263" t="s">
        <v>60234</v>
      </c>
      <c r="I18263" t="s">
        <v>60235</v>
      </c>
      <c r="J18263" t="s">
        <v>60236</v>
      </c>
      <c r="K18263">
        <v>4.4771212547196626</v>
      </c>
      <c r="L18263">
        <v>0.59147475264654059</v>
      </c>
      <c r="M18263" t="s">
        <v>60235</v>
      </c>
      <c r="N18263" t="s">
        <v>60235</v>
      </c>
      <c r="O18263" t="s">
        <v>85114</v>
      </c>
      <c r="P18263" t="s">
        <v>85115</v>
      </c>
      <c r="Q18263" t="s">
        <v>85116</v>
      </c>
      <c r="R18263" t="s">
        <v>75859</v>
      </c>
    </row>
    <row r="18264" spans="1:18" x14ac:dyDescent="0.2">
      <c r="A18264" s="2">
        <v>18262</v>
      </c>
      <c r="B18264">
        <v>4441125</v>
      </c>
      <c r="C18264" t="s">
        <v>60233</v>
      </c>
      <c r="D18264">
        <v>30</v>
      </c>
      <c r="E18264" t="s">
        <v>60234</v>
      </c>
      <c r="F18264">
        <v>2693</v>
      </c>
      <c r="G18264" t="s">
        <v>52238</v>
      </c>
      <c r="H18264" t="s">
        <v>60234</v>
      </c>
      <c r="I18264" t="s">
        <v>60235</v>
      </c>
      <c r="J18264" t="s">
        <v>60236</v>
      </c>
      <c r="K18264">
        <v>4.4771212547196626</v>
      </c>
      <c r="L18264">
        <v>0.59147475264654059</v>
      </c>
      <c r="M18264" t="s">
        <v>60235</v>
      </c>
      <c r="N18264" t="s">
        <v>60235</v>
      </c>
      <c r="O18264" t="s">
        <v>85114</v>
      </c>
      <c r="P18264" t="s">
        <v>85115</v>
      </c>
      <c r="Q18264" t="s">
        <v>85116</v>
      </c>
      <c r="R18264" t="s">
        <v>78032</v>
      </c>
    </row>
    <row r="18265" spans="1:18" x14ac:dyDescent="0.2">
      <c r="A18265" s="2">
        <v>18263</v>
      </c>
      <c r="B18265">
        <v>4441125</v>
      </c>
      <c r="C18265" t="s">
        <v>60233</v>
      </c>
      <c r="D18265">
        <v>30</v>
      </c>
      <c r="E18265" t="s">
        <v>60234</v>
      </c>
      <c r="F18265">
        <v>2693</v>
      </c>
      <c r="G18265" t="s">
        <v>52238</v>
      </c>
      <c r="H18265" t="s">
        <v>60234</v>
      </c>
      <c r="I18265" t="s">
        <v>60235</v>
      </c>
      <c r="J18265" t="s">
        <v>60236</v>
      </c>
      <c r="K18265">
        <v>4.4771212547196626</v>
      </c>
      <c r="L18265">
        <v>0.59147475264654059</v>
      </c>
      <c r="M18265" t="s">
        <v>60235</v>
      </c>
      <c r="N18265" t="s">
        <v>60235</v>
      </c>
      <c r="O18265" t="s">
        <v>85114</v>
      </c>
      <c r="P18265" t="s">
        <v>85115</v>
      </c>
      <c r="Q18265" t="s">
        <v>85116</v>
      </c>
      <c r="R18265" t="s">
        <v>76102</v>
      </c>
    </row>
    <row r="18266" spans="1:18" x14ac:dyDescent="0.2">
      <c r="A18266" s="2">
        <v>18264</v>
      </c>
      <c r="B18266">
        <v>4441125</v>
      </c>
      <c r="C18266" t="s">
        <v>60233</v>
      </c>
      <c r="D18266">
        <v>30</v>
      </c>
      <c r="E18266" t="s">
        <v>60234</v>
      </c>
      <c r="F18266">
        <v>2693</v>
      </c>
      <c r="G18266" t="s">
        <v>52238</v>
      </c>
      <c r="H18266" t="s">
        <v>60234</v>
      </c>
      <c r="I18266" t="s">
        <v>60235</v>
      </c>
      <c r="J18266" t="s">
        <v>60236</v>
      </c>
      <c r="K18266">
        <v>4.4771212547196626</v>
      </c>
      <c r="L18266">
        <v>0.59147475264654059</v>
      </c>
      <c r="M18266" t="s">
        <v>60235</v>
      </c>
      <c r="N18266" t="s">
        <v>60235</v>
      </c>
      <c r="O18266" t="s">
        <v>85114</v>
      </c>
      <c r="P18266" t="s">
        <v>85115</v>
      </c>
      <c r="Q18266" t="s">
        <v>85116</v>
      </c>
      <c r="R18266" t="s">
        <v>77442</v>
      </c>
    </row>
    <row r="18267" spans="1:18" x14ac:dyDescent="0.2">
      <c r="A18267" s="2">
        <v>18265</v>
      </c>
      <c r="B18267">
        <v>4441125</v>
      </c>
      <c r="C18267" t="s">
        <v>60233</v>
      </c>
      <c r="D18267">
        <v>30</v>
      </c>
      <c r="E18267" t="s">
        <v>60234</v>
      </c>
      <c r="F18267">
        <v>2693</v>
      </c>
      <c r="G18267" t="s">
        <v>52238</v>
      </c>
      <c r="H18267" t="s">
        <v>60234</v>
      </c>
      <c r="I18267" t="s">
        <v>60235</v>
      </c>
      <c r="J18267" t="s">
        <v>60236</v>
      </c>
      <c r="K18267">
        <v>4.4771212547196626</v>
      </c>
      <c r="L18267">
        <v>0.59147475264654059</v>
      </c>
      <c r="M18267" t="s">
        <v>60235</v>
      </c>
      <c r="N18267" t="s">
        <v>60235</v>
      </c>
      <c r="O18267" t="s">
        <v>85114</v>
      </c>
      <c r="P18267" t="s">
        <v>85115</v>
      </c>
      <c r="Q18267" t="s">
        <v>85116</v>
      </c>
      <c r="R18267" t="s">
        <v>81263</v>
      </c>
    </row>
    <row r="18268" spans="1:18" x14ac:dyDescent="0.2">
      <c r="A18268" s="2">
        <v>18266</v>
      </c>
      <c r="B18268">
        <v>4441125</v>
      </c>
      <c r="C18268" t="s">
        <v>60233</v>
      </c>
      <c r="D18268">
        <v>30</v>
      </c>
      <c r="E18268" t="s">
        <v>60234</v>
      </c>
      <c r="F18268">
        <v>2693</v>
      </c>
      <c r="G18268" t="s">
        <v>52238</v>
      </c>
      <c r="H18268" t="s">
        <v>60234</v>
      </c>
      <c r="I18268" t="s">
        <v>60235</v>
      </c>
      <c r="J18268" t="s">
        <v>60236</v>
      </c>
      <c r="K18268">
        <v>4.4771212547196626</v>
      </c>
      <c r="L18268">
        <v>0.59147475264654059</v>
      </c>
      <c r="M18268" t="s">
        <v>60235</v>
      </c>
      <c r="N18268" t="s">
        <v>60235</v>
      </c>
      <c r="O18268" t="s">
        <v>85114</v>
      </c>
      <c r="P18268" t="s">
        <v>85115</v>
      </c>
      <c r="Q18268" t="s">
        <v>85116</v>
      </c>
      <c r="R18268" t="s">
        <v>77690</v>
      </c>
    </row>
    <row r="18269" spans="1:18" x14ac:dyDescent="0.2">
      <c r="A18269" s="2">
        <v>18267</v>
      </c>
      <c r="B18269">
        <v>4441125</v>
      </c>
      <c r="C18269" t="s">
        <v>60233</v>
      </c>
      <c r="D18269">
        <v>30</v>
      </c>
      <c r="E18269" t="s">
        <v>60234</v>
      </c>
      <c r="F18269">
        <v>2693</v>
      </c>
      <c r="G18269" t="s">
        <v>52238</v>
      </c>
      <c r="H18269" t="s">
        <v>60234</v>
      </c>
      <c r="I18269" t="s">
        <v>60235</v>
      </c>
      <c r="J18269" t="s">
        <v>60236</v>
      </c>
      <c r="K18269">
        <v>4.4771212547196626</v>
      </c>
      <c r="L18269">
        <v>0.59147475264654059</v>
      </c>
      <c r="M18269" t="s">
        <v>60235</v>
      </c>
      <c r="N18269" t="s">
        <v>60235</v>
      </c>
      <c r="O18269" t="s">
        <v>85114</v>
      </c>
      <c r="P18269" t="s">
        <v>85115</v>
      </c>
      <c r="Q18269" t="s">
        <v>85116</v>
      </c>
      <c r="R18269" t="s">
        <v>81266</v>
      </c>
    </row>
    <row r="18270" spans="1:18" x14ac:dyDescent="0.2">
      <c r="A18270" s="2">
        <v>18268</v>
      </c>
      <c r="B18270">
        <v>4441125</v>
      </c>
      <c r="C18270" t="s">
        <v>60233</v>
      </c>
      <c r="D18270">
        <v>30</v>
      </c>
      <c r="E18270" t="s">
        <v>60234</v>
      </c>
      <c r="F18270">
        <v>2693</v>
      </c>
      <c r="G18270" t="s">
        <v>52238</v>
      </c>
      <c r="H18270" t="s">
        <v>60234</v>
      </c>
      <c r="I18270" t="s">
        <v>60235</v>
      </c>
      <c r="J18270" t="s">
        <v>60236</v>
      </c>
      <c r="K18270">
        <v>4.4771212547196626</v>
      </c>
      <c r="L18270">
        <v>0.59147475264654059</v>
      </c>
      <c r="M18270" t="s">
        <v>60235</v>
      </c>
      <c r="N18270" t="s">
        <v>60235</v>
      </c>
      <c r="O18270" t="s">
        <v>85114</v>
      </c>
      <c r="P18270" t="s">
        <v>85115</v>
      </c>
      <c r="Q18270" t="s">
        <v>85116</v>
      </c>
      <c r="R18270" t="s">
        <v>81015</v>
      </c>
    </row>
    <row r="18271" spans="1:18" x14ac:dyDescent="0.2">
      <c r="A18271" s="2">
        <v>18269</v>
      </c>
      <c r="B18271">
        <v>4448914</v>
      </c>
      <c r="C18271" t="s">
        <v>60237</v>
      </c>
      <c r="D18271">
        <v>30</v>
      </c>
      <c r="E18271" t="s">
        <v>60238</v>
      </c>
      <c r="F18271">
        <v>2694</v>
      </c>
      <c r="G18271" t="s">
        <v>52238</v>
      </c>
      <c r="H18271" t="s">
        <v>60238</v>
      </c>
      <c r="I18271" t="s">
        <v>60239</v>
      </c>
      <c r="J18271" t="s">
        <v>60240</v>
      </c>
      <c r="K18271">
        <v>4.4771212547196626</v>
      </c>
      <c r="L18271">
        <v>0.59147475264654059</v>
      </c>
      <c r="M18271" t="s">
        <v>60239</v>
      </c>
      <c r="N18271" t="s">
        <v>60239</v>
      </c>
      <c r="O18271" t="s">
        <v>85121</v>
      </c>
      <c r="P18271" t="s">
        <v>85122</v>
      </c>
      <c r="Q18271" t="s">
        <v>82383</v>
      </c>
      <c r="R18271" t="s">
        <v>82383</v>
      </c>
    </row>
    <row r="18272" spans="1:18" x14ac:dyDescent="0.2">
      <c r="A18272" s="2">
        <v>18270</v>
      </c>
      <c r="B18272">
        <v>4435599</v>
      </c>
      <c r="C18272" t="s">
        <v>60241</v>
      </c>
      <c r="D18272">
        <v>30</v>
      </c>
      <c r="E18272" t="s">
        <v>60242</v>
      </c>
      <c r="F18272">
        <v>2695</v>
      </c>
      <c r="G18272" t="s">
        <v>52238</v>
      </c>
      <c r="H18272" t="s">
        <v>60242</v>
      </c>
      <c r="I18272" t="s">
        <v>60243</v>
      </c>
      <c r="J18272" t="s">
        <v>60244</v>
      </c>
      <c r="K18272">
        <v>4.4771212547196626</v>
      </c>
      <c r="L18272">
        <v>0.59147475264654059</v>
      </c>
      <c r="M18272" t="s">
        <v>60243</v>
      </c>
      <c r="N18272" t="s">
        <v>60243</v>
      </c>
      <c r="O18272" t="s">
        <v>85123</v>
      </c>
      <c r="P18272" t="s">
        <v>85124</v>
      </c>
      <c r="Q18272" t="s">
        <v>76028</v>
      </c>
      <c r="R18272" t="s">
        <v>76028</v>
      </c>
    </row>
    <row r="18273" spans="1:18" x14ac:dyDescent="0.2">
      <c r="A18273" s="2">
        <v>18271</v>
      </c>
      <c r="B18273">
        <v>4442745</v>
      </c>
      <c r="C18273" t="s">
        <v>60245</v>
      </c>
      <c r="D18273">
        <v>30</v>
      </c>
      <c r="E18273" t="s">
        <v>60246</v>
      </c>
      <c r="F18273">
        <v>2696</v>
      </c>
      <c r="G18273" t="s">
        <v>52238</v>
      </c>
      <c r="H18273" t="s">
        <v>60246</v>
      </c>
      <c r="I18273" t="s">
        <v>60247</v>
      </c>
      <c r="J18273" t="s">
        <v>60248</v>
      </c>
      <c r="K18273">
        <v>4.4771212547196626</v>
      </c>
      <c r="L18273">
        <v>0.59147475264654059</v>
      </c>
      <c r="M18273" t="s">
        <v>60247</v>
      </c>
      <c r="N18273" t="s">
        <v>60247</v>
      </c>
      <c r="O18273" t="s">
        <v>85125</v>
      </c>
      <c r="P18273" t="s">
        <v>85126</v>
      </c>
      <c r="Q18273" t="s">
        <v>80550</v>
      </c>
      <c r="R18273" t="s">
        <v>80550</v>
      </c>
    </row>
    <row r="18274" spans="1:18" x14ac:dyDescent="0.2">
      <c r="A18274" s="2">
        <v>18272</v>
      </c>
      <c r="B18274">
        <v>4445657</v>
      </c>
      <c r="C18274" t="s">
        <v>60261</v>
      </c>
      <c r="D18274">
        <v>29.9</v>
      </c>
      <c r="E18274" t="s">
        <v>60262</v>
      </c>
      <c r="F18274">
        <v>2700</v>
      </c>
      <c r="G18274" t="s">
        <v>28886</v>
      </c>
      <c r="H18274" t="s">
        <v>60262</v>
      </c>
      <c r="I18274" t="s">
        <v>60263</v>
      </c>
      <c r="J18274" t="s">
        <v>60264</v>
      </c>
      <c r="K18274">
        <v>4.47567118832443</v>
      </c>
      <c r="L18274">
        <v>0.59128318364189569</v>
      </c>
      <c r="M18274" t="s">
        <v>60263</v>
      </c>
      <c r="N18274" t="s">
        <v>60263</v>
      </c>
      <c r="O18274" t="s">
        <v>85127</v>
      </c>
      <c r="P18274" t="s">
        <v>85128</v>
      </c>
      <c r="Q18274" t="s">
        <v>85129</v>
      </c>
      <c r="R18274" t="s">
        <v>75732</v>
      </c>
    </row>
    <row r="18275" spans="1:18" x14ac:dyDescent="0.2">
      <c r="A18275" s="2">
        <v>18273</v>
      </c>
      <c r="B18275">
        <v>4445657</v>
      </c>
      <c r="C18275" t="s">
        <v>60261</v>
      </c>
      <c r="D18275">
        <v>29.9</v>
      </c>
      <c r="E18275" t="s">
        <v>60262</v>
      </c>
      <c r="F18275">
        <v>2700</v>
      </c>
      <c r="G18275" t="s">
        <v>28886</v>
      </c>
      <c r="H18275" t="s">
        <v>60262</v>
      </c>
      <c r="I18275" t="s">
        <v>60263</v>
      </c>
      <c r="J18275" t="s">
        <v>60264</v>
      </c>
      <c r="K18275">
        <v>4.47567118832443</v>
      </c>
      <c r="L18275">
        <v>0.59128318364189569</v>
      </c>
      <c r="M18275" t="s">
        <v>60263</v>
      </c>
      <c r="N18275" t="s">
        <v>60263</v>
      </c>
      <c r="O18275" t="s">
        <v>85127</v>
      </c>
      <c r="P18275" t="s">
        <v>85128</v>
      </c>
      <c r="Q18275" t="s">
        <v>85129</v>
      </c>
      <c r="R18275" t="s">
        <v>82644</v>
      </c>
    </row>
    <row r="18276" spans="1:18" x14ac:dyDescent="0.2">
      <c r="A18276" s="2">
        <v>18274</v>
      </c>
      <c r="B18276">
        <v>4435436</v>
      </c>
      <c r="C18276" t="s">
        <v>60265</v>
      </c>
      <c r="D18276">
        <v>29.9</v>
      </c>
      <c r="E18276" t="s">
        <v>60266</v>
      </c>
      <c r="F18276">
        <v>2701</v>
      </c>
      <c r="G18276" t="s">
        <v>52238</v>
      </c>
      <c r="H18276" t="s">
        <v>60266</v>
      </c>
      <c r="I18276" t="s">
        <v>60267</v>
      </c>
      <c r="J18276" t="s">
        <v>60268</v>
      </c>
      <c r="K18276">
        <v>4.47567118832443</v>
      </c>
      <c r="L18276">
        <v>0.59128318364189569</v>
      </c>
      <c r="M18276" t="s">
        <v>60267</v>
      </c>
      <c r="N18276" t="s">
        <v>60267</v>
      </c>
      <c r="O18276" t="s">
        <v>85130</v>
      </c>
      <c r="P18276" t="s">
        <v>85131</v>
      </c>
      <c r="Q18276" t="s">
        <v>85132</v>
      </c>
      <c r="R18276" t="s">
        <v>74840</v>
      </c>
    </row>
    <row r="18277" spans="1:18" x14ac:dyDescent="0.2">
      <c r="A18277" s="2">
        <v>18275</v>
      </c>
      <c r="B18277">
        <v>4435436</v>
      </c>
      <c r="C18277" t="s">
        <v>60265</v>
      </c>
      <c r="D18277">
        <v>29.9</v>
      </c>
      <c r="E18277" t="s">
        <v>60266</v>
      </c>
      <c r="F18277">
        <v>2701</v>
      </c>
      <c r="G18277" t="s">
        <v>52238</v>
      </c>
      <c r="H18277" t="s">
        <v>60266</v>
      </c>
      <c r="I18277" t="s">
        <v>60267</v>
      </c>
      <c r="J18277" t="s">
        <v>60268</v>
      </c>
      <c r="K18277">
        <v>4.47567118832443</v>
      </c>
      <c r="L18277">
        <v>0.59128318364189569</v>
      </c>
      <c r="M18277" t="s">
        <v>60267</v>
      </c>
      <c r="N18277" t="s">
        <v>60267</v>
      </c>
      <c r="O18277" t="s">
        <v>85130</v>
      </c>
      <c r="P18277" t="s">
        <v>85131</v>
      </c>
      <c r="Q18277" t="s">
        <v>85132</v>
      </c>
      <c r="R18277" t="s">
        <v>76411</v>
      </c>
    </row>
    <row r="18278" spans="1:18" x14ac:dyDescent="0.2">
      <c r="A18278" s="2">
        <v>18276</v>
      </c>
      <c r="B18278">
        <v>4435436</v>
      </c>
      <c r="C18278" t="s">
        <v>60265</v>
      </c>
      <c r="D18278">
        <v>29.9</v>
      </c>
      <c r="E18278" t="s">
        <v>60266</v>
      </c>
      <c r="F18278">
        <v>2701</v>
      </c>
      <c r="G18278" t="s">
        <v>52238</v>
      </c>
      <c r="H18278" t="s">
        <v>60266</v>
      </c>
      <c r="I18278" t="s">
        <v>60267</v>
      </c>
      <c r="J18278" t="s">
        <v>60268</v>
      </c>
      <c r="K18278">
        <v>4.47567118832443</v>
      </c>
      <c r="L18278">
        <v>0.59128318364189569</v>
      </c>
      <c r="M18278" t="s">
        <v>60267</v>
      </c>
      <c r="N18278" t="s">
        <v>60267</v>
      </c>
      <c r="O18278" t="s">
        <v>85130</v>
      </c>
      <c r="P18278" t="s">
        <v>85131</v>
      </c>
      <c r="Q18278" t="s">
        <v>85132</v>
      </c>
      <c r="R18278" t="s">
        <v>75053</v>
      </c>
    </row>
    <row r="18279" spans="1:18" x14ac:dyDescent="0.2">
      <c r="A18279" s="2">
        <v>18277</v>
      </c>
      <c r="B18279">
        <v>4435436</v>
      </c>
      <c r="C18279" t="s">
        <v>60265</v>
      </c>
      <c r="D18279">
        <v>29.9</v>
      </c>
      <c r="E18279" t="s">
        <v>60266</v>
      </c>
      <c r="F18279">
        <v>2701</v>
      </c>
      <c r="G18279" t="s">
        <v>52238</v>
      </c>
      <c r="H18279" t="s">
        <v>60266</v>
      </c>
      <c r="I18279" t="s">
        <v>60267</v>
      </c>
      <c r="J18279" t="s">
        <v>60268</v>
      </c>
      <c r="K18279">
        <v>4.47567118832443</v>
      </c>
      <c r="L18279">
        <v>0.59128318364189569</v>
      </c>
      <c r="M18279" t="s">
        <v>60267</v>
      </c>
      <c r="N18279" t="s">
        <v>60267</v>
      </c>
      <c r="O18279" t="s">
        <v>85130</v>
      </c>
      <c r="P18279" t="s">
        <v>85131</v>
      </c>
      <c r="Q18279" t="s">
        <v>85132</v>
      </c>
      <c r="R18279" t="s">
        <v>77219</v>
      </c>
    </row>
    <row r="18280" spans="1:18" x14ac:dyDescent="0.2">
      <c r="A18280" s="2">
        <v>18278</v>
      </c>
      <c r="B18280">
        <v>4435436</v>
      </c>
      <c r="C18280" t="s">
        <v>60265</v>
      </c>
      <c r="D18280">
        <v>29.9</v>
      </c>
      <c r="E18280" t="s">
        <v>60266</v>
      </c>
      <c r="F18280">
        <v>2701</v>
      </c>
      <c r="G18280" t="s">
        <v>52238</v>
      </c>
      <c r="H18280" t="s">
        <v>60266</v>
      </c>
      <c r="I18280" t="s">
        <v>60267</v>
      </c>
      <c r="J18280" t="s">
        <v>60268</v>
      </c>
      <c r="K18280">
        <v>4.47567118832443</v>
      </c>
      <c r="L18280">
        <v>0.59128318364189569</v>
      </c>
      <c r="M18280" t="s">
        <v>60267</v>
      </c>
      <c r="N18280" t="s">
        <v>60267</v>
      </c>
      <c r="O18280" t="s">
        <v>85130</v>
      </c>
      <c r="P18280" t="s">
        <v>85131</v>
      </c>
      <c r="Q18280" t="s">
        <v>85132</v>
      </c>
      <c r="R18280" t="s">
        <v>75826</v>
      </c>
    </row>
    <row r="18281" spans="1:18" x14ac:dyDescent="0.2">
      <c r="A18281" s="2">
        <v>18279</v>
      </c>
      <c r="B18281">
        <v>4435436</v>
      </c>
      <c r="C18281" t="s">
        <v>60265</v>
      </c>
      <c r="D18281">
        <v>29.9</v>
      </c>
      <c r="E18281" t="s">
        <v>60266</v>
      </c>
      <c r="F18281">
        <v>2701</v>
      </c>
      <c r="G18281" t="s">
        <v>52238</v>
      </c>
      <c r="H18281" t="s">
        <v>60266</v>
      </c>
      <c r="I18281" t="s">
        <v>60267</v>
      </c>
      <c r="J18281" t="s">
        <v>60268</v>
      </c>
      <c r="K18281">
        <v>4.47567118832443</v>
      </c>
      <c r="L18281">
        <v>0.59128318364189569</v>
      </c>
      <c r="M18281" t="s">
        <v>60267</v>
      </c>
      <c r="N18281" t="s">
        <v>60267</v>
      </c>
      <c r="O18281" t="s">
        <v>85130</v>
      </c>
      <c r="P18281" t="s">
        <v>85131</v>
      </c>
      <c r="Q18281" t="s">
        <v>85132</v>
      </c>
      <c r="R18281" t="s">
        <v>79395</v>
      </c>
    </row>
    <row r="18282" spans="1:18" x14ac:dyDescent="0.2">
      <c r="A18282" s="2">
        <v>18280</v>
      </c>
      <c r="B18282">
        <v>4435436</v>
      </c>
      <c r="C18282" t="s">
        <v>60265</v>
      </c>
      <c r="D18282">
        <v>29.9</v>
      </c>
      <c r="E18282" t="s">
        <v>60266</v>
      </c>
      <c r="F18282">
        <v>2701</v>
      </c>
      <c r="G18282" t="s">
        <v>52238</v>
      </c>
      <c r="H18282" t="s">
        <v>60266</v>
      </c>
      <c r="I18282" t="s">
        <v>60267</v>
      </c>
      <c r="J18282" t="s">
        <v>60268</v>
      </c>
      <c r="K18282">
        <v>4.47567118832443</v>
      </c>
      <c r="L18282">
        <v>0.59128318364189569</v>
      </c>
      <c r="M18282" t="s">
        <v>60267</v>
      </c>
      <c r="N18282" t="s">
        <v>60267</v>
      </c>
      <c r="O18282" t="s">
        <v>85130</v>
      </c>
      <c r="P18282" t="s">
        <v>85131</v>
      </c>
      <c r="Q18282" t="s">
        <v>85132</v>
      </c>
      <c r="R18282" t="s">
        <v>75148</v>
      </c>
    </row>
    <row r="18283" spans="1:18" x14ac:dyDescent="0.2">
      <c r="A18283" s="2">
        <v>18281</v>
      </c>
      <c r="B18283">
        <v>4435436</v>
      </c>
      <c r="C18283" t="s">
        <v>60265</v>
      </c>
      <c r="D18283">
        <v>29.9</v>
      </c>
      <c r="E18283" t="s">
        <v>60266</v>
      </c>
      <c r="F18283">
        <v>2701</v>
      </c>
      <c r="G18283" t="s">
        <v>52238</v>
      </c>
      <c r="H18283" t="s">
        <v>60266</v>
      </c>
      <c r="I18283" t="s">
        <v>60267</v>
      </c>
      <c r="J18283" t="s">
        <v>60268</v>
      </c>
      <c r="K18283">
        <v>4.47567118832443</v>
      </c>
      <c r="L18283">
        <v>0.59128318364189569</v>
      </c>
      <c r="M18283" t="s">
        <v>60267</v>
      </c>
      <c r="N18283" t="s">
        <v>60267</v>
      </c>
      <c r="O18283" t="s">
        <v>85130</v>
      </c>
      <c r="P18283" t="s">
        <v>85131</v>
      </c>
      <c r="Q18283" t="s">
        <v>85132</v>
      </c>
      <c r="R18283" t="s">
        <v>77858</v>
      </c>
    </row>
    <row r="18284" spans="1:18" x14ac:dyDescent="0.2">
      <c r="A18284" s="2">
        <v>18282</v>
      </c>
      <c r="B18284">
        <v>4435436</v>
      </c>
      <c r="C18284" t="s">
        <v>60265</v>
      </c>
      <c r="D18284">
        <v>29.9</v>
      </c>
      <c r="E18284" t="s">
        <v>60266</v>
      </c>
      <c r="F18284">
        <v>2701</v>
      </c>
      <c r="G18284" t="s">
        <v>52238</v>
      </c>
      <c r="H18284" t="s">
        <v>60266</v>
      </c>
      <c r="I18284" t="s">
        <v>60267</v>
      </c>
      <c r="J18284" t="s">
        <v>60268</v>
      </c>
      <c r="K18284">
        <v>4.47567118832443</v>
      </c>
      <c r="L18284">
        <v>0.59128318364189569</v>
      </c>
      <c r="M18284" t="s">
        <v>60267</v>
      </c>
      <c r="N18284" t="s">
        <v>60267</v>
      </c>
      <c r="O18284" t="s">
        <v>85130</v>
      </c>
      <c r="P18284" t="s">
        <v>85131</v>
      </c>
      <c r="Q18284" t="s">
        <v>85132</v>
      </c>
      <c r="R18284" t="s">
        <v>78638</v>
      </c>
    </row>
    <row r="18285" spans="1:18" x14ac:dyDescent="0.2">
      <c r="A18285" s="2">
        <v>18283</v>
      </c>
      <c r="B18285">
        <v>4449561</v>
      </c>
      <c r="C18285" t="s">
        <v>60269</v>
      </c>
      <c r="D18285">
        <v>29.9</v>
      </c>
      <c r="E18285" t="s">
        <v>60270</v>
      </c>
      <c r="F18285">
        <v>2702</v>
      </c>
      <c r="G18285" t="s">
        <v>28</v>
      </c>
      <c r="H18285" t="s">
        <v>60270</v>
      </c>
      <c r="I18285" t="s">
        <v>60271</v>
      </c>
      <c r="J18285" t="s">
        <v>60272</v>
      </c>
      <c r="K18285">
        <v>4.47567118832443</v>
      </c>
      <c r="L18285">
        <v>0.59128318364189569</v>
      </c>
      <c r="M18285" t="s">
        <v>60271</v>
      </c>
      <c r="N18285" t="s">
        <v>60271</v>
      </c>
      <c r="O18285" t="s">
        <v>85133</v>
      </c>
      <c r="P18285" t="s">
        <v>85134</v>
      </c>
      <c r="Q18285" t="s">
        <v>85135</v>
      </c>
      <c r="R18285" t="s">
        <v>74877</v>
      </c>
    </row>
    <row r="18286" spans="1:18" x14ac:dyDescent="0.2">
      <c r="A18286" s="2">
        <v>18284</v>
      </c>
      <c r="B18286">
        <v>4449561</v>
      </c>
      <c r="C18286" t="s">
        <v>60269</v>
      </c>
      <c r="D18286">
        <v>29.9</v>
      </c>
      <c r="E18286" t="s">
        <v>60270</v>
      </c>
      <c r="F18286">
        <v>2702</v>
      </c>
      <c r="G18286" t="s">
        <v>28</v>
      </c>
      <c r="H18286" t="s">
        <v>60270</v>
      </c>
      <c r="I18286" t="s">
        <v>60271</v>
      </c>
      <c r="J18286" t="s">
        <v>60272</v>
      </c>
      <c r="K18286">
        <v>4.47567118832443</v>
      </c>
      <c r="L18286">
        <v>0.59128318364189569</v>
      </c>
      <c r="M18286" t="s">
        <v>60271</v>
      </c>
      <c r="N18286" t="s">
        <v>60271</v>
      </c>
      <c r="O18286" t="s">
        <v>85133</v>
      </c>
      <c r="P18286" t="s">
        <v>85134</v>
      </c>
      <c r="Q18286" t="s">
        <v>85135</v>
      </c>
      <c r="R18286" t="s">
        <v>78460</v>
      </c>
    </row>
    <row r="18287" spans="1:18" x14ac:dyDescent="0.2">
      <c r="A18287" s="2">
        <v>18285</v>
      </c>
      <c r="B18287">
        <v>4449561</v>
      </c>
      <c r="C18287" t="s">
        <v>60269</v>
      </c>
      <c r="D18287">
        <v>29.9</v>
      </c>
      <c r="E18287" t="s">
        <v>60270</v>
      </c>
      <c r="F18287">
        <v>2702</v>
      </c>
      <c r="G18287" t="s">
        <v>28</v>
      </c>
      <c r="H18287" t="s">
        <v>60270</v>
      </c>
      <c r="I18287" t="s">
        <v>60271</v>
      </c>
      <c r="J18287" t="s">
        <v>60272</v>
      </c>
      <c r="K18287">
        <v>4.47567118832443</v>
      </c>
      <c r="L18287">
        <v>0.59128318364189569</v>
      </c>
      <c r="M18287" t="s">
        <v>60271</v>
      </c>
      <c r="N18287" t="s">
        <v>60271</v>
      </c>
      <c r="O18287" t="s">
        <v>85133</v>
      </c>
      <c r="P18287" t="s">
        <v>85134</v>
      </c>
      <c r="Q18287" t="s">
        <v>85135</v>
      </c>
      <c r="R18287" t="s">
        <v>75480</v>
      </c>
    </row>
    <row r="18288" spans="1:18" x14ac:dyDescent="0.2">
      <c r="A18288" s="2">
        <v>18286</v>
      </c>
      <c r="B18288">
        <v>4439036</v>
      </c>
      <c r="C18288" t="s">
        <v>60273</v>
      </c>
      <c r="D18288">
        <v>29.8</v>
      </c>
      <c r="E18288" t="s">
        <v>60274</v>
      </c>
      <c r="F18288">
        <v>2706</v>
      </c>
      <c r="G18288" t="s">
        <v>52238</v>
      </c>
      <c r="H18288" t="s">
        <v>60274</v>
      </c>
      <c r="I18288" t="s">
        <v>60275</v>
      </c>
      <c r="J18288" t="s">
        <v>60276</v>
      </c>
      <c r="K18288">
        <v>4.4742162640762553</v>
      </c>
      <c r="L18288">
        <v>0.59109097286384238</v>
      </c>
      <c r="M18288" t="s">
        <v>60275</v>
      </c>
      <c r="N18288" t="s">
        <v>60275</v>
      </c>
      <c r="O18288" t="s">
        <v>85136</v>
      </c>
      <c r="P18288" t="s">
        <v>85137</v>
      </c>
      <c r="Q18288" t="s">
        <v>85138</v>
      </c>
      <c r="R18288" t="s">
        <v>75315</v>
      </c>
    </row>
    <row r="18289" spans="1:18" x14ac:dyDescent="0.2">
      <c r="A18289" s="2">
        <v>18287</v>
      </c>
      <c r="B18289">
        <v>4439036</v>
      </c>
      <c r="C18289" t="s">
        <v>60273</v>
      </c>
      <c r="D18289">
        <v>29.8</v>
      </c>
      <c r="E18289" t="s">
        <v>60274</v>
      </c>
      <c r="F18289">
        <v>2706</v>
      </c>
      <c r="G18289" t="s">
        <v>52238</v>
      </c>
      <c r="H18289" t="s">
        <v>60274</v>
      </c>
      <c r="I18289" t="s">
        <v>60275</v>
      </c>
      <c r="J18289" t="s">
        <v>60276</v>
      </c>
      <c r="K18289">
        <v>4.4742162640762553</v>
      </c>
      <c r="L18289">
        <v>0.59109097286384238</v>
      </c>
      <c r="M18289" t="s">
        <v>60275</v>
      </c>
      <c r="N18289" t="s">
        <v>60275</v>
      </c>
      <c r="O18289" t="s">
        <v>85136</v>
      </c>
      <c r="P18289" t="s">
        <v>85137</v>
      </c>
      <c r="Q18289" t="s">
        <v>85138</v>
      </c>
      <c r="R18289" t="s">
        <v>80032</v>
      </c>
    </row>
    <row r="18290" spans="1:18" x14ac:dyDescent="0.2">
      <c r="A18290" s="2">
        <v>18288</v>
      </c>
      <c r="B18290">
        <v>4439036</v>
      </c>
      <c r="C18290" t="s">
        <v>60273</v>
      </c>
      <c r="D18290">
        <v>29.8</v>
      </c>
      <c r="E18290" t="s">
        <v>60274</v>
      </c>
      <c r="F18290">
        <v>2706</v>
      </c>
      <c r="G18290" t="s">
        <v>52238</v>
      </c>
      <c r="H18290" t="s">
        <v>60274</v>
      </c>
      <c r="I18290" t="s">
        <v>60275</v>
      </c>
      <c r="J18290" t="s">
        <v>60276</v>
      </c>
      <c r="K18290">
        <v>4.4742162640762553</v>
      </c>
      <c r="L18290">
        <v>0.59109097286384238</v>
      </c>
      <c r="M18290" t="s">
        <v>60275</v>
      </c>
      <c r="N18290" t="s">
        <v>60275</v>
      </c>
      <c r="O18290" t="s">
        <v>85136</v>
      </c>
      <c r="P18290" t="s">
        <v>85137</v>
      </c>
      <c r="Q18290" t="s">
        <v>85138</v>
      </c>
      <c r="R18290" t="s">
        <v>82701</v>
      </c>
    </row>
    <row r="18291" spans="1:18" x14ac:dyDescent="0.2">
      <c r="A18291" s="2">
        <v>18289</v>
      </c>
      <c r="B18291">
        <v>4439036</v>
      </c>
      <c r="C18291" t="s">
        <v>60273</v>
      </c>
      <c r="D18291">
        <v>29.8</v>
      </c>
      <c r="E18291" t="s">
        <v>60274</v>
      </c>
      <c r="F18291">
        <v>2706</v>
      </c>
      <c r="G18291" t="s">
        <v>52238</v>
      </c>
      <c r="H18291" t="s">
        <v>60274</v>
      </c>
      <c r="I18291" t="s">
        <v>60275</v>
      </c>
      <c r="J18291" t="s">
        <v>60276</v>
      </c>
      <c r="K18291">
        <v>4.4742162640762553</v>
      </c>
      <c r="L18291">
        <v>0.59109097286384238</v>
      </c>
      <c r="M18291" t="s">
        <v>60275</v>
      </c>
      <c r="N18291" t="s">
        <v>60275</v>
      </c>
      <c r="O18291" t="s">
        <v>85136</v>
      </c>
      <c r="P18291" t="s">
        <v>85137</v>
      </c>
      <c r="Q18291" t="s">
        <v>85138</v>
      </c>
      <c r="R18291" t="s">
        <v>74985</v>
      </c>
    </row>
    <row r="18292" spans="1:18" x14ac:dyDescent="0.2">
      <c r="A18292" s="2">
        <v>18290</v>
      </c>
      <c r="B18292">
        <v>4439036</v>
      </c>
      <c r="C18292" t="s">
        <v>60273</v>
      </c>
      <c r="D18292">
        <v>29.8</v>
      </c>
      <c r="E18292" t="s">
        <v>60274</v>
      </c>
      <c r="F18292">
        <v>2706</v>
      </c>
      <c r="G18292" t="s">
        <v>52238</v>
      </c>
      <c r="H18292" t="s">
        <v>60274</v>
      </c>
      <c r="I18292" t="s">
        <v>60275</v>
      </c>
      <c r="J18292" t="s">
        <v>60276</v>
      </c>
      <c r="K18292">
        <v>4.4742162640762553</v>
      </c>
      <c r="L18292">
        <v>0.59109097286384238</v>
      </c>
      <c r="M18292" t="s">
        <v>60275</v>
      </c>
      <c r="N18292" t="s">
        <v>60275</v>
      </c>
      <c r="O18292" t="s">
        <v>85136</v>
      </c>
      <c r="P18292" t="s">
        <v>85137</v>
      </c>
      <c r="Q18292" t="s">
        <v>85138</v>
      </c>
      <c r="R18292" t="s">
        <v>74910</v>
      </c>
    </row>
    <row r="18293" spans="1:18" x14ac:dyDescent="0.2">
      <c r="A18293" s="2">
        <v>18291</v>
      </c>
      <c r="B18293">
        <v>4439036</v>
      </c>
      <c r="C18293" t="s">
        <v>60273</v>
      </c>
      <c r="D18293">
        <v>29.8</v>
      </c>
      <c r="E18293" t="s">
        <v>60274</v>
      </c>
      <c r="F18293">
        <v>2706</v>
      </c>
      <c r="G18293" t="s">
        <v>52238</v>
      </c>
      <c r="H18293" t="s">
        <v>60274</v>
      </c>
      <c r="I18293" t="s">
        <v>60275</v>
      </c>
      <c r="J18293" t="s">
        <v>60276</v>
      </c>
      <c r="K18293">
        <v>4.4742162640762553</v>
      </c>
      <c r="L18293">
        <v>0.59109097286384238</v>
      </c>
      <c r="M18293" t="s">
        <v>60275</v>
      </c>
      <c r="N18293" t="s">
        <v>60275</v>
      </c>
      <c r="O18293" t="s">
        <v>85136</v>
      </c>
      <c r="P18293" t="s">
        <v>85137</v>
      </c>
      <c r="Q18293" t="s">
        <v>85138</v>
      </c>
      <c r="R18293" t="s">
        <v>76028</v>
      </c>
    </row>
    <row r="18294" spans="1:18" x14ac:dyDescent="0.2">
      <c r="A18294" s="2">
        <v>18292</v>
      </c>
      <c r="B18294">
        <v>4439036</v>
      </c>
      <c r="C18294" t="s">
        <v>60273</v>
      </c>
      <c r="D18294">
        <v>29.8</v>
      </c>
      <c r="E18294" t="s">
        <v>60274</v>
      </c>
      <c r="F18294">
        <v>2706</v>
      </c>
      <c r="G18294" t="s">
        <v>52238</v>
      </c>
      <c r="H18294" t="s">
        <v>60274</v>
      </c>
      <c r="I18294" t="s">
        <v>60275</v>
      </c>
      <c r="J18294" t="s">
        <v>60276</v>
      </c>
      <c r="K18294">
        <v>4.4742162640762553</v>
      </c>
      <c r="L18294">
        <v>0.59109097286384238</v>
      </c>
      <c r="M18294" t="s">
        <v>60275</v>
      </c>
      <c r="N18294" t="s">
        <v>60275</v>
      </c>
      <c r="O18294" t="s">
        <v>85136</v>
      </c>
      <c r="P18294" t="s">
        <v>85137</v>
      </c>
      <c r="Q18294" t="s">
        <v>85138</v>
      </c>
      <c r="R18294" t="s">
        <v>75602</v>
      </c>
    </row>
    <row r="18295" spans="1:18" x14ac:dyDescent="0.2">
      <c r="A18295" s="2">
        <v>18293</v>
      </c>
      <c r="B18295">
        <v>4433238</v>
      </c>
      <c r="C18295" t="s">
        <v>60277</v>
      </c>
      <c r="D18295">
        <v>29.8</v>
      </c>
      <c r="E18295" t="s">
        <v>60278</v>
      </c>
      <c r="F18295">
        <v>2707</v>
      </c>
      <c r="G18295" t="s">
        <v>52238</v>
      </c>
      <c r="H18295" t="s">
        <v>60278</v>
      </c>
      <c r="I18295" t="s">
        <v>60279</v>
      </c>
      <c r="J18295" t="s">
        <v>60280</v>
      </c>
      <c r="K18295">
        <v>4.4742162640762553</v>
      </c>
      <c r="L18295">
        <v>0.59109097286384238</v>
      </c>
      <c r="M18295" t="s">
        <v>60279</v>
      </c>
      <c r="N18295" t="s">
        <v>60279</v>
      </c>
      <c r="O18295" t="s">
        <v>85139</v>
      </c>
      <c r="P18295" t="s">
        <v>60280</v>
      </c>
      <c r="Q18295" t="s">
        <v>85140</v>
      </c>
      <c r="R18295" t="s">
        <v>82935</v>
      </c>
    </row>
    <row r="18296" spans="1:18" x14ac:dyDescent="0.2">
      <c r="A18296" s="2">
        <v>18294</v>
      </c>
      <c r="B18296">
        <v>4433238</v>
      </c>
      <c r="C18296" t="s">
        <v>60277</v>
      </c>
      <c r="D18296">
        <v>29.8</v>
      </c>
      <c r="E18296" t="s">
        <v>60278</v>
      </c>
      <c r="F18296">
        <v>2707</v>
      </c>
      <c r="G18296" t="s">
        <v>52238</v>
      </c>
      <c r="H18296" t="s">
        <v>60278</v>
      </c>
      <c r="I18296" t="s">
        <v>60279</v>
      </c>
      <c r="J18296" t="s">
        <v>60280</v>
      </c>
      <c r="K18296">
        <v>4.4742162640762553</v>
      </c>
      <c r="L18296">
        <v>0.59109097286384238</v>
      </c>
      <c r="M18296" t="s">
        <v>60279</v>
      </c>
      <c r="N18296" t="s">
        <v>60279</v>
      </c>
      <c r="O18296" t="s">
        <v>85139</v>
      </c>
      <c r="P18296" t="s">
        <v>60280</v>
      </c>
      <c r="Q18296" t="s">
        <v>85140</v>
      </c>
      <c r="R18296" t="s">
        <v>75127</v>
      </c>
    </row>
    <row r="18297" spans="1:18" x14ac:dyDescent="0.2">
      <c r="A18297" s="2">
        <v>18295</v>
      </c>
      <c r="B18297">
        <v>4433238</v>
      </c>
      <c r="C18297" t="s">
        <v>60277</v>
      </c>
      <c r="D18297">
        <v>29.8</v>
      </c>
      <c r="E18297" t="s">
        <v>60278</v>
      </c>
      <c r="F18297">
        <v>2707</v>
      </c>
      <c r="G18297" t="s">
        <v>52238</v>
      </c>
      <c r="H18297" t="s">
        <v>60278</v>
      </c>
      <c r="I18297" t="s">
        <v>60279</v>
      </c>
      <c r="J18297" t="s">
        <v>60280</v>
      </c>
      <c r="K18297">
        <v>4.4742162640762553</v>
      </c>
      <c r="L18297">
        <v>0.59109097286384238</v>
      </c>
      <c r="M18297" t="s">
        <v>60279</v>
      </c>
      <c r="N18297" t="s">
        <v>60279</v>
      </c>
      <c r="O18297" t="s">
        <v>85139</v>
      </c>
      <c r="P18297" t="s">
        <v>60280</v>
      </c>
      <c r="Q18297" t="s">
        <v>85140</v>
      </c>
      <c r="R18297" t="s">
        <v>78499</v>
      </c>
    </row>
    <row r="18298" spans="1:18" x14ac:dyDescent="0.2">
      <c r="A18298" s="2">
        <v>18296</v>
      </c>
      <c r="B18298">
        <v>4436645</v>
      </c>
      <c r="C18298" t="s">
        <v>60285</v>
      </c>
      <c r="D18298">
        <v>29.8</v>
      </c>
      <c r="E18298" t="s">
        <v>60286</v>
      </c>
      <c r="F18298">
        <v>2710</v>
      </c>
      <c r="G18298" t="s">
        <v>52238</v>
      </c>
      <c r="H18298" t="s">
        <v>60286</v>
      </c>
      <c r="I18298" t="s">
        <v>60287</v>
      </c>
      <c r="J18298" t="s">
        <v>60288</v>
      </c>
      <c r="K18298">
        <v>4.4742162640762553</v>
      </c>
      <c r="L18298">
        <v>0.59109097286384238</v>
      </c>
      <c r="M18298" t="s">
        <v>60287</v>
      </c>
      <c r="N18298" t="s">
        <v>60287</v>
      </c>
      <c r="O18298" t="s">
        <v>85141</v>
      </c>
      <c r="P18298" t="s">
        <v>85142</v>
      </c>
      <c r="Q18298" t="s">
        <v>85143</v>
      </c>
      <c r="R18298" t="s">
        <v>76035</v>
      </c>
    </row>
    <row r="18299" spans="1:18" x14ac:dyDescent="0.2">
      <c r="A18299" s="2">
        <v>18297</v>
      </c>
      <c r="B18299">
        <v>4436645</v>
      </c>
      <c r="C18299" t="s">
        <v>60285</v>
      </c>
      <c r="D18299">
        <v>29.8</v>
      </c>
      <c r="E18299" t="s">
        <v>60286</v>
      </c>
      <c r="F18299">
        <v>2710</v>
      </c>
      <c r="G18299" t="s">
        <v>52238</v>
      </c>
      <c r="H18299" t="s">
        <v>60286</v>
      </c>
      <c r="I18299" t="s">
        <v>60287</v>
      </c>
      <c r="J18299" t="s">
        <v>60288</v>
      </c>
      <c r="K18299">
        <v>4.4742162640762553</v>
      </c>
      <c r="L18299">
        <v>0.59109097286384238</v>
      </c>
      <c r="M18299" t="s">
        <v>60287</v>
      </c>
      <c r="N18299" t="s">
        <v>60287</v>
      </c>
      <c r="O18299" t="s">
        <v>85141</v>
      </c>
      <c r="P18299" t="s">
        <v>85142</v>
      </c>
      <c r="Q18299" t="s">
        <v>85143</v>
      </c>
      <c r="R18299" t="s">
        <v>77858</v>
      </c>
    </row>
    <row r="18300" spans="1:18" x14ac:dyDescent="0.2">
      <c r="A18300" s="2">
        <v>18298</v>
      </c>
      <c r="B18300">
        <v>4436645</v>
      </c>
      <c r="C18300" t="s">
        <v>60285</v>
      </c>
      <c r="D18300">
        <v>29.8</v>
      </c>
      <c r="E18300" t="s">
        <v>60286</v>
      </c>
      <c r="F18300">
        <v>2710</v>
      </c>
      <c r="G18300" t="s">
        <v>52238</v>
      </c>
      <c r="H18300" t="s">
        <v>60286</v>
      </c>
      <c r="I18300" t="s">
        <v>60287</v>
      </c>
      <c r="J18300" t="s">
        <v>60288</v>
      </c>
      <c r="K18300">
        <v>4.4742162640762553</v>
      </c>
      <c r="L18300">
        <v>0.59109097286384238</v>
      </c>
      <c r="M18300" t="s">
        <v>60287</v>
      </c>
      <c r="N18300" t="s">
        <v>60287</v>
      </c>
      <c r="O18300" t="s">
        <v>85141</v>
      </c>
      <c r="P18300" t="s">
        <v>85142</v>
      </c>
      <c r="Q18300" t="s">
        <v>85143</v>
      </c>
      <c r="R18300" t="s">
        <v>81759</v>
      </c>
    </row>
    <row r="18301" spans="1:18" x14ac:dyDescent="0.2">
      <c r="A18301" s="2">
        <v>18299</v>
      </c>
      <c r="B18301">
        <v>4436645</v>
      </c>
      <c r="C18301" t="s">
        <v>60285</v>
      </c>
      <c r="D18301">
        <v>29.8</v>
      </c>
      <c r="E18301" t="s">
        <v>60286</v>
      </c>
      <c r="F18301">
        <v>2710</v>
      </c>
      <c r="G18301" t="s">
        <v>52238</v>
      </c>
      <c r="H18301" t="s">
        <v>60286</v>
      </c>
      <c r="I18301" t="s">
        <v>60287</v>
      </c>
      <c r="J18301" t="s">
        <v>60288</v>
      </c>
      <c r="K18301">
        <v>4.4742162640762553</v>
      </c>
      <c r="L18301">
        <v>0.59109097286384238</v>
      </c>
      <c r="M18301" t="s">
        <v>60287</v>
      </c>
      <c r="N18301" t="s">
        <v>60287</v>
      </c>
      <c r="O18301" t="s">
        <v>85141</v>
      </c>
      <c r="P18301" t="s">
        <v>85142</v>
      </c>
      <c r="Q18301" t="s">
        <v>85143</v>
      </c>
      <c r="R18301" t="s">
        <v>79274</v>
      </c>
    </row>
    <row r="18302" spans="1:18" x14ac:dyDescent="0.2">
      <c r="A18302" s="2">
        <v>18300</v>
      </c>
      <c r="B18302">
        <v>4446690</v>
      </c>
      <c r="C18302" t="s">
        <v>60289</v>
      </c>
      <c r="D18302">
        <v>29.7</v>
      </c>
      <c r="E18302" t="s">
        <v>60290</v>
      </c>
      <c r="F18302">
        <v>2711</v>
      </c>
      <c r="G18302" t="s">
        <v>52238</v>
      </c>
      <c r="H18302" t="s">
        <v>60290</v>
      </c>
      <c r="I18302" t="s">
        <v>60291</v>
      </c>
      <c r="J18302" t="s">
        <v>60292</v>
      </c>
      <c r="K18302">
        <v>4.4727564493172123</v>
      </c>
      <c r="L18302">
        <v>0.59089811599792552</v>
      </c>
      <c r="M18302" t="s">
        <v>60291</v>
      </c>
      <c r="N18302" t="s">
        <v>60291</v>
      </c>
      <c r="O18302" t="s">
        <v>85144</v>
      </c>
      <c r="P18302" t="s">
        <v>85145</v>
      </c>
      <c r="Q18302" t="s">
        <v>85146</v>
      </c>
      <c r="R18302" t="s">
        <v>77431</v>
      </c>
    </row>
    <row r="18303" spans="1:18" x14ac:dyDescent="0.2">
      <c r="A18303" s="2">
        <v>18301</v>
      </c>
      <c r="B18303">
        <v>4446690</v>
      </c>
      <c r="C18303" t="s">
        <v>60289</v>
      </c>
      <c r="D18303">
        <v>29.7</v>
      </c>
      <c r="E18303" t="s">
        <v>60290</v>
      </c>
      <c r="F18303">
        <v>2711</v>
      </c>
      <c r="G18303" t="s">
        <v>52238</v>
      </c>
      <c r="H18303" t="s">
        <v>60290</v>
      </c>
      <c r="I18303" t="s">
        <v>60291</v>
      </c>
      <c r="J18303" t="s">
        <v>60292</v>
      </c>
      <c r="K18303">
        <v>4.4727564493172123</v>
      </c>
      <c r="L18303">
        <v>0.59089811599792552</v>
      </c>
      <c r="M18303" t="s">
        <v>60291</v>
      </c>
      <c r="N18303" t="s">
        <v>60291</v>
      </c>
      <c r="O18303" t="s">
        <v>85144</v>
      </c>
      <c r="P18303" t="s">
        <v>85145</v>
      </c>
      <c r="Q18303" t="s">
        <v>85146</v>
      </c>
      <c r="R18303" t="s">
        <v>85147</v>
      </c>
    </row>
    <row r="18304" spans="1:18" x14ac:dyDescent="0.2">
      <c r="A18304" s="2">
        <v>18302</v>
      </c>
      <c r="B18304">
        <v>4446690</v>
      </c>
      <c r="C18304" t="s">
        <v>60289</v>
      </c>
      <c r="D18304">
        <v>29.7</v>
      </c>
      <c r="E18304" t="s">
        <v>60290</v>
      </c>
      <c r="F18304">
        <v>2711</v>
      </c>
      <c r="G18304" t="s">
        <v>52238</v>
      </c>
      <c r="H18304" t="s">
        <v>60290</v>
      </c>
      <c r="I18304" t="s">
        <v>60291</v>
      </c>
      <c r="J18304" t="s">
        <v>60292</v>
      </c>
      <c r="K18304">
        <v>4.4727564493172123</v>
      </c>
      <c r="L18304">
        <v>0.59089811599792552</v>
      </c>
      <c r="M18304" t="s">
        <v>60291</v>
      </c>
      <c r="N18304" t="s">
        <v>60291</v>
      </c>
      <c r="O18304" t="s">
        <v>85144</v>
      </c>
      <c r="P18304" t="s">
        <v>85145</v>
      </c>
      <c r="Q18304" t="s">
        <v>85146</v>
      </c>
      <c r="R18304" t="s">
        <v>75957</v>
      </c>
    </row>
    <row r="18305" spans="1:18" x14ac:dyDescent="0.2">
      <c r="A18305" s="2">
        <v>18303</v>
      </c>
      <c r="B18305">
        <v>4446690</v>
      </c>
      <c r="C18305" t="s">
        <v>60289</v>
      </c>
      <c r="D18305">
        <v>29.7</v>
      </c>
      <c r="E18305" t="s">
        <v>60290</v>
      </c>
      <c r="F18305">
        <v>2711</v>
      </c>
      <c r="G18305" t="s">
        <v>52238</v>
      </c>
      <c r="H18305" t="s">
        <v>60290</v>
      </c>
      <c r="I18305" t="s">
        <v>60291</v>
      </c>
      <c r="J18305" t="s">
        <v>60292</v>
      </c>
      <c r="K18305">
        <v>4.4727564493172123</v>
      </c>
      <c r="L18305">
        <v>0.59089811599792552</v>
      </c>
      <c r="M18305" t="s">
        <v>60291</v>
      </c>
      <c r="N18305" t="s">
        <v>60291</v>
      </c>
      <c r="O18305" t="s">
        <v>85144</v>
      </c>
      <c r="P18305" t="s">
        <v>85145</v>
      </c>
      <c r="Q18305" t="s">
        <v>85146</v>
      </c>
      <c r="R18305" t="s">
        <v>74780</v>
      </c>
    </row>
    <row r="18306" spans="1:18" x14ac:dyDescent="0.2">
      <c r="A18306" s="2">
        <v>18304</v>
      </c>
      <c r="B18306">
        <v>4446690</v>
      </c>
      <c r="C18306" t="s">
        <v>60289</v>
      </c>
      <c r="D18306">
        <v>29.7</v>
      </c>
      <c r="E18306" t="s">
        <v>60290</v>
      </c>
      <c r="F18306">
        <v>2711</v>
      </c>
      <c r="G18306" t="s">
        <v>52238</v>
      </c>
      <c r="H18306" t="s">
        <v>60290</v>
      </c>
      <c r="I18306" t="s">
        <v>60291</v>
      </c>
      <c r="J18306" t="s">
        <v>60292</v>
      </c>
      <c r="K18306">
        <v>4.4727564493172123</v>
      </c>
      <c r="L18306">
        <v>0.59089811599792552</v>
      </c>
      <c r="M18306" t="s">
        <v>60291</v>
      </c>
      <c r="N18306" t="s">
        <v>60291</v>
      </c>
      <c r="O18306" t="s">
        <v>85144</v>
      </c>
      <c r="P18306" t="s">
        <v>85145</v>
      </c>
      <c r="Q18306" t="s">
        <v>85146</v>
      </c>
      <c r="R18306" t="s">
        <v>75820</v>
      </c>
    </row>
    <row r="18307" spans="1:18" x14ac:dyDescent="0.2">
      <c r="A18307" s="2">
        <v>18305</v>
      </c>
      <c r="B18307">
        <v>4446690</v>
      </c>
      <c r="C18307" t="s">
        <v>60289</v>
      </c>
      <c r="D18307">
        <v>29.7</v>
      </c>
      <c r="E18307" t="s">
        <v>60290</v>
      </c>
      <c r="F18307">
        <v>2711</v>
      </c>
      <c r="G18307" t="s">
        <v>52238</v>
      </c>
      <c r="H18307" t="s">
        <v>60290</v>
      </c>
      <c r="I18307" t="s">
        <v>60291</v>
      </c>
      <c r="J18307" t="s">
        <v>60292</v>
      </c>
      <c r="K18307">
        <v>4.4727564493172123</v>
      </c>
      <c r="L18307">
        <v>0.59089811599792552</v>
      </c>
      <c r="M18307" t="s">
        <v>60291</v>
      </c>
      <c r="N18307" t="s">
        <v>60291</v>
      </c>
      <c r="O18307" t="s">
        <v>85144</v>
      </c>
      <c r="P18307" t="s">
        <v>85145</v>
      </c>
      <c r="Q18307" t="s">
        <v>85146</v>
      </c>
      <c r="R18307" t="s">
        <v>77504</v>
      </c>
    </row>
    <row r="18308" spans="1:18" x14ac:dyDescent="0.2">
      <c r="A18308" s="2">
        <v>18306</v>
      </c>
      <c r="B18308">
        <v>4446690</v>
      </c>
      <c r="C18308" t="s">
        <v>60289</v>
      </c>
      <c r="D18308">
        <v>29.7</v>
      </c>
      <c r="E18308" t="s">
        <v>60290</v>
      </c>
      <c r="F18308">
        <v>2711</v>
      </c>
      <c r="G18308" t="s">
        <v>52238</v>
      </c>
      <c r="H18308" t="s">
        <v>60290</v>
      </c>
      <c r="I18308" t="s">
        <v>60291</v>
      </c>
      <c r="J18308" t="s">
        <v>60292</v>
      </c>
      <c r="K18308">
        <v>4.4727564493172123</v>
      </c>
      <c r="L18308">
        <v>0.59089811599792552</v>
      </c>
      <c r="M18308" t="s">
        <v>60291</v>
      </c>
      <c r="N18308" t="s">
        <v>60291</v>
      </c>
      <c r="O18308" t="s">
        <v>85144</v>
      </c>
      <c r="P18308" t="s">
        <v>85145</v>
      </c>
      <c r="Q18308" t="s">
        <v>85146</v>
      </c>
      <c r="R18308" t="s">
        <v>76083</v>
      </c>
    </row>
    <row r="18309" spans="1:18" x14ac:dyDescent="0.2">
      <c r="A18309" s="2">
        <v>18307</v>
      </c>
      <c r="B18309">
        <v>4446690</v>
      </c>
      <c r="C18309" t="s">
        <v>60289</v>
      </c>
      <c r="D18309">
        <v>29.7</v>
      </c>
      <c r="E18309" t="s">
        <v>60290</v>
      </c>
      <c r="F18309">
        <v>2711</v>
      </c>
      <c r="G18309" t="s">
        <v>52238</v>
      </c>
      <c r="H18309" t="s">
        <v>60290</v>
      </c>
      <c r="I18309" t="s">
        <v>60291</v>
      </c>
      <c r="J18309" t="s">
        <v>60292</v>
      </c>
      <c r="K18309">
        <v>4.4727564493172123</v>
      </c>
      <c r="L18309">
        <v>0.59089811599792552</v>
      </c>
      <c r="M18309" t="s">
        <v>60291</v>
      </c>
      <c r="N18309" t="s">
        <v>60291</v>
      </c>
      <c r="O18309" t="s">
        <v>85144</v>
      </c>
      <c r="P18309" t="s">
        <v>85145</v>
      </c>
      <c r="Q18309" t="s">
        <v>85146</v>
      </c>
      <c r="R18309" t="s">
        <v>75960</v>
      </c>
    </row>
    <row r="18310" spans="1:18" x14ac:dyDescent="0.2">
      <c r="A18310" s="2">
        <v>18308</v>
      </c>
      <c r="B18310">
        <v>4446690</v>
      </c>
      <c r="C18310" t="s">
        <v>60289</v>
      </c>
      <c r="D18310">
        <v>29.7</v>
      </c>
      <c r="E18310" t="s">
        <v>60290</v>
      </c>
      <c r="F18310">
        <v>2711</v>
      </c>
      <c r="G18310" t="s">
        <v>52238</v>
      </c>
      <c r="H18310" t="s">
        <v>60290</v>
      </c>
      <c r="I18310" t="s">
        <v>60291</v>
      </c>
      <c r="J18310" t="s">
        <v>60292</v>
      </c>
      <c r="K18310">
        <v>4.4727564493172123</v>
      </c>
      <c r="L18310">
        <v>0.59089811599792552</v>
      </c>
      <c r="M18310" t="s">
        <v>60291</v>
      </c>
      <c r="N18310" t="s">
        <v>60291</v>
      </c>
      <c r="O18310" t="s">
        <v>85144</v>
      </c>
      <c r="P18310" t="s">
        <v>85145</v>
      </c>
      <c r="Q18310" t="s">
        <v>85146</v>
      </c>
      <c r="R18310" t="s">
        <v>79390</v>
      </c>
    </row>
    <row r="18311" spans="1:18" x14ac:dyDescent="0.2">
      <c r="A18311" s="2">
        <v>18309</v>
      </c>
      <c r="B18311">
        <v>4446690</v>
      </c>
      <c r="C18311" t="s">
        <v>60289</v>
      </c>
      <c r="D18311">
        <v>29.7</v>
      </c>
      <c r="E18311" t="s">
        <v>60290</v>
      </c>
      <c r="F18311">
        <v>2711</v>
      </c>
      <c r="G18311" t="s">
        <v>52238</v>
      </c>
      <c r="H18311" t="s">
        <v>60290</v>
      </c>
      <c r="I18311" t="s">
        <v>60291</v>
      </c>
      <c r="J18311" t="s">
        <v>60292</v>
      </c>
      <c r="K18311">
        <v>4.4727564493172123</v>
      </c>
      <c r="L18311">
        <v>0.59089811599792552</v>
      </c>
      <c r="M18311" t="s">
        <v>60291</v>
      </c>
      <c r="N18311" t="s">
        <v>60291</v>
      </c>
      <c r="O18311" t="s">
        <v>85144</v>
      </c>
      <c r="P18311" t="s">
        <v>85145</v>
      </c>
      <c r="Q18311" t="s">
        <v>85146</v>
      </c>
      <c r="R18311" t="s">
        <v>77770</v>
      </c>
    </row>
    <row r="18312" spans="1:18" x14ac:dyDescent="0.2">
      <c r="A18312" s="2">
        <v>18310</v>
      </c>
      <c r="B18312">
        <v>4446690</v>
      </c>
      <c r="C18312" t="s">
        <v>60289</v>
      </c>
      <c r="D18312">
        <v>29.7</v>
      </c>
      <c r="E18312" t="s">
        <v>60290</v>
      </c>
      <c r="F18312">
        <v>2711</v>
      </c>
      <c r="G18312" t="s">
        <v>52238</v>
      </c>
      <c r="H18312" t="s">
        <v>60290</v>
      </c>
      <c r="I18312" t="s">
        <v>60291</v>
      </c>
      <c r="J18312" t="s">
        <v>60292</v>
      </c>
      <c r="K18312">
        <v>4.4727564493172123</v>
      </c>
      <c r="L18312">
        <v>0.59089811599792552</v>
      </c>
      <c r="M18312" t="s">
        <v>60291</v>
      </c>
      <c r="N18312" t="s">
        <v>60291</v>
      </c>
      <c r="O18312" t="s">
        <v>85144</v>
      </c>
      <c r="P18312" t="s">
        <v>85145</v>
      </c>
      <c r="Q18312" t="s">
        <v>85146</v>
      </c>
      <c r="R18312" t="s">
        <v>76582</v>
      </c>
    </row>
    <row r="18313" spans="1:18" x14ac:dyDescent="0.2">
      <c r="A18313" s="2">
        <v>18311</v>
      </c>
      <c r="B18313">
        <v>4446690</v>
      </c>
      <c r="C18313" t="s">
        <v>60289</v>
      </c>
      <c r="D18313">
        <v>29.7</v>
      </c>
      <c r="E18313" t="s">
        <v>60290</v>
      </c>
      <c r="F18313">
        <v>2711</v>
      </c>
      <c r="G18313" t="s">
        <v>52238</v>
      </c>
      <c r="H18313" t="s">
        <v>60290</v>
      </c>
      <c r="I18313" t="s">
        <v>60291</v>
      </c>
      <c r="J18313" t="s">
        <v>60292</v>
      </c>
      <c r="K18313">
        <v>4.4727564493172123</v>
      </c>
      <c r="L18313">
        <v>0.59089811599792552</v>
      </c>
      <c r="M18313" t="s">
        <v>60291</v>
      </c>
      <c r="N18313" t="s">
        <v>60291</v>
      </c>
      <c r="O18313" t="s">
        <v>85144</v>
      </c>
      <c r="P18313" t="s">
        <v>85145</v>
      </c>
      <c r="Q18313" t="s">
        <v>85146</v>
      </c>
      <c r="R18313" t="s">
        <v>85148</v>
      </c>
    </row>
    <row r="18314" spans="1:18" x14ac:dyDescent="0.2">
      <c r="A18314" s="2">
        <v>18312</v>
      </c>
      <c r="B18314">
        <v>4446690</v>
      </c>
      <c r="C18314" t="s">
        <v>60289</v>
      </c>
      <c r="D18314">
        <v>29.7</v>
      </c>
      <c r="E18314" t="s">
        <v>60290</v>
      </c>
      <c r="F18314">
        <v>2711</v>
      </c>
      <c r="G18314" t="s">
        <v>52238</v>
      </c>
      <c r="H18314" t="s">
        <v>60290</v>
      </c>
      <c r="I18314" t="s">
        <v>60291</v>
      </c>
      <c r="J18314" t="s">
        <v>60292</v>
      </c>
      <c r="K18314">
        <v>4.4727564493172123</v>
      </c>
      <c r="L18314">
        <v>0.59089811599792552</v>
      </c>
      <c r="M18314" t="s">
        <v>60291</v>
      </c>
      <c r="N18314" t="s">
        <v>60291</v>
      </c>
      <c r="O18314" t="s">
        <v>85144</v>
      </c>
      <c r="P18314" t="s">
        <v>85145</v>
      </c>
      <c r="Q18314" t="s">
        <v>85146</v>
      </c>
      <c r="R18314" t="s">
        <v>80113</v>
      </c>
    </row>
    <row r="18315" spans="1:18" x14ac:dyDescent="0.2">
      <c r="A18315" s="2">
        <v>18313</v>
      </c>
      <c r="B18315">
        <v>4446690</v>
      </c>
      <c r="C18315" t="s">
        <v>60289</v>
      </c>
      <c r="D18315">
        <v>29.7</v>
      </c>
      <c r="E18315" t="s">
        <v>60290</v>
      </c>
      <c r="F18315">
        <v>2711</v>
      </c>
      <c r="G18315" t="s">
        <v>52238</v>
      </c>
      <c r="H18315" t="s">
        <v>60290</v>
      </c>
      <c r="I18315" t="s">
        <v>60291</v>
      </c>
      <c r="J18315" t="s">
        <v>60292</v>
      </c>
      <c r="K18315">
        <v>4.4727564493172123</v>
      </c>
      <c r="L18315">
        <v>0.59089811599792552</v>
      </c>
      <c r="M18315" t="s">
        <v>60291</v>
      </c>
      <c r="N18315" t="s">
        <v>60291</v>
      </c>
      <c r="O18315" t="s">
        <v>85144</v>
      </c>
      <c r="P18315" t="s">
        <v>85145</v>
      </c>
      <c r="Q18315" t="s">
        <v>85146</v>
      </c>
      <c r="R18315" t="s">
        <v>79460</v>
      </c>
    </row>
    <row r="18316" spans="1:18" x14ac:dyDescent="0.2">
      <c r="A18316" s="2">
        <v>18314</v>
      </c>
      <c r="B18316">
        <v>4446690</v>
      </c>
      <c r="C18316" t="s">
        <v>60289</v>
      </c>
      <c r="D18316">
        <v>29.7</v>
      </c>
      <c r="E18316" t="s">
        <v>60290</v>
      </c>
      <c r="F18316">
        <v>2711</v>
      </c>
      <c r="G18316" t="s">
        <v>52238</v>
      </c>
      <c r="H18316" t="s">
        <v>60290</v>
      </c>
      <c r="I18316" t="s">
        <v>60291</v>
      </c>
      <c r="J18316" t="s">
        <v>60292</v>
      </c>
      <c r="K18316">
        <v>4.4727564493172123</v>
      </c>
      <c r="L18316">
        <v>0.59089811599792552</v>
      </c>
      <c r="M18316" t="s">
        <v>60291</v>
      </c>
      <c r="N18316" t="s">
        <v>60291</v>
      </c>
      <c r="O18316" t="s">
        <v>85144</v>
      </c>
      <c r="P18316" t="s">
        <v>85145</v>
      </c>
      <c r="Q18316" t="s">
        <v>85146</v>
      </c>
      <c r="R18316" t="s">
        <v>77008</v>
      </c>
    </row>
    <row r="18317" spans="1:18" x14ac:dyDescent="0.2">
      <c r="A18317" s="2">
        <v>18315</v>
      </c>
      <c r="B18317">
        <v>4446690</v>
      </c>
      <c r="C18317" t="s">
        <v>60289</v>
      </c>
      <c r="D18317">
        <v>29.7</v>
      </c>
      <c r="E18317" t="s">
        <v>60290</v>
      </c>
      <c r="F18317">
        <v>2711</v>
      </c>
      <c r="G18317" t="s">
        <v>52238</v>
      </c>
      <c r="H18317" t="s">
        <v>60290</v>
      </c>
      <c r="I18317" t="s">
        <v>60291</v>
      </c>
      <c r="J18317" t="s">
        <v>60292</v>
      </c>
      <c r="K18317">
        <v>4.4727564493172123</v>
      </c>
      <c r="L18317">
        <v>0.59089811599792552</v>
      </c>
      <c r="M18317" t="s">
        <v>60291</v>
      </c>
      <c r="N18317" t="s">
        <v>60291</v>
      </c>
      <c r="O18317" t="s">
        <v>85144</v>
      </c>
      <c r="P18317" t="s">
        <v>85145</v>
      </c>
      <c r="Q18317" t="s">
        <v>85146</v>
      </c>
      <c r="R18317" t="s">
        <v>82583</v>
      </c>
    </row>
    <row r="18318" spans="1:18" x14ac:dyDescent="0.2">
      <c r="A18318" s="2">
        <v>18316</v>
      </c>
      <c r="B18318">
        <v>4446690</v>
      </c>
      <c r="C18318" t="s">
        <v>60289</v>
      </c>
      <c r="D18318">
        <v>29.7</v>
      </c>
      <c r="E18318" t="s">
        <v>60290</v>
      </c>
      <c r="F18318">
        <v>2711</v>
      </c>
      <c r="G18318" t="s">
        <v>52238</v>
      </c>
      <c r="H18318" t="s">
        <v>60290</v>
      </c>
      <c r="I18318" t="s">
        <v>60291</v>
      </c>
      <c r="J18318" t="s">
        <v>60292</v>
      </c>
      <c r="K18318">
        <v>4.4727564493172123</v>
      </c>
      <c r="L18318">
        <v>0.59089811599792552</v>
      </c>
      <c r="M18318" t="s">
        <v>60291</v>
      </c>
      <c r="N18318" t="s">
        <v>60291</v>
      </c>
      <c r="O18318" t="s">
        <v>85144</v>
      </c>
      <c r="P18318" t="s">
        <v>85145</v>
      </c>
      <c r="Q18318" t="s">
        <v>85146</v>
      </c>
      <c r="R18318" t="s">
        <v>75207</v>
      </c>
    </row>
    <row r="18319" spans="1:18" x14ac:dyDescent="0.2">
      <c r="A18319" s="2">
        <v>18317</v>
      </c>
      <c r="B18319">
        <v>4446690</v>
      </c>
      <c r="C18319" t="s">
        <v>60289</v>
      </c>
      <c r="D18319">
        <v>29.7</v>
      </c>
      <c r="E18319" t="s">
        <v>60290</v>
      </c>
      <c r="F18319">
        <v>2711</v>
      </c>
      <c r="G18319" t="s">
        <v>52238</v>
      </c>
      <c r="H18319" t="s">
        <v>60290</v>
      </c>
      <c r="I18319" t="s">
        <v>60291</v>
      </c>
      <c r="J18319" t="s">
        <v>60292</v>
      </c>
      <c r="K18319">
        <v>4.4727564493172123</v>
      </c>
      <c r="L18319">
        <v>0.59089811599792552</v>
      </c>
      <c r="M18319" t="s">
        <v>60291</v>
      </c>
      <c r="N18319" t="s">
        <v>60291</v>
      </c>
      <c r="O18319" t="s">
        <v>85144</v>
      </c>
      <c r="P18319" t="s">
        <v>85145</v>
      </c>
      <c r="Q18319" t="s">
        <v>85146</v>
      </c>
      <c r="R18319" t="s">
        <v>75613</v>
      </c>
    </row>
    <row r="18320" spans="1:18" x14ac:dyDescent="0.2">
      <c r="A18320" s="2">
        <v>18318</v>
      </c>
      <c r="B18320">
        <v>4446690</v>
      </c>
      <c r="C18320" t="s">
        <v>60289</v>
      </c>
      <c r="D18320">
        <v>29.7</v>
      </c>
      <c r="E18320" t="s">
        <v>60290</v>
      </c>
      <c r="F18320">
        <v>2711</v>
      </c>
      <c r="G18320" t="s">
        <v>52238</v>
      </c>
      <c r="H18320" t="s">
        <v>60290</v>
      </c>
      <c r="I18320" t="s">
        <v>60291</v>
      </c>
      <c r="J18320" t="s">
        <v>60292</v>
      </c>
      <c r="K18320">
        <v>4.4727564493172123</v>
      </c>
      <c r="L18320">
        <v>0.59089811599792552</v>
      </c>
      <c r="M18320" t="s">
        <v>60291</v>
      </c>
      <c r="N18320" t="s">
        <v>60291</v>
      </c>
      <c r="O18320" t="s">
        <v>85144</v>
      </c>
      <c r="P18320" t="s">
        <v>85145</v>
      </c>
      <c r="Q18320" t="s">
        <v>85146</v>
      </c>
      <c r="R18320" t="s">
        <v>84235</v>
      </c>
    </row>
    <row r="18321" spans="1:18" x14ac:dyDescent="0.2">
      <c r="A18321" s="2">
        <v>18319</v>
      </c>
      <c r="B18321">
        <v>4446690</v>
      </c>
      <c r="C18321" t="s">
        <v>60289</v>
      </c>
      <c r="D18321">
        <v>29.7</v>
      </c>
      <c r="E18321" t="s">
        <v>60290</v>
      </c>
      <c r="F18321">
        <v>2711</v>
      </c>
      <c r="G18321" t="s">
        <v>52238</v>
      </c>
      <c r="H18321" t="s">
        <v>60290</v>
      </c>
      <c r="I18321" t="s">
        <v>60291</v>
      </c>
      <c r="J18321" t="s">
        <v>60292</v>
      </c>
      <c r="K18321">
        <v>4.4727564493172123</v>
      </c>
      <c r="L18321">
        <v>0.59089811599792552</v>
      </c>
      <c r="M18321" t="s">
        <v>60291</v>
      </c>
      <c r="N18321" t="s">
        <v>60291</v>
      </c>
      <c r="O18321" t="s">
        <v>85144</v>
      </c>
      <c r="P18321" t="s">
        <v>85145</v>
      </c>
      <c r="Q18321" t="s">
        <v>85146</v>
      </c>
      <c r="R18321" t="s">
        <v>78317</v>
      </c>
    </row>
    <row r="18322" spans="1:18" x14ac:dyDescent="0.2">
      <c r="A18322" s="2">
        <v>18320</v>
      </c>
      <c r="B18322">
        <v>4446690</v>
      </c>
      <c r="C18322" t="s">
        <v>60289</v>
      </c>
      <c r="D18322">
        <v>29.7</v>
      </c>
      <c r="E18322" t="s">
        <v>60290</v>
      </c>
      <c r="F18322">
        <v>2711</v>
      </c>
      <c r="G18322" t="s">
        <v>52238</v>
      </c>
      <c r="H18322" t="s">
        <v>60290</v>
      </c>
      <c r="I18322" t="s">
        <v>60291</v>
      </c>
      <c r="J18322" t="s">
        <v>60292</v>
      </c>
      <c r="K18322">
        <v>4.4727564493172123</v>
      </c>
      <c r="L18322">
        <v>0.59089811599792552</v>
      </c>
      <c r="M18322" t="s">
        <v>60291</v>
      </c>
      <c r="N18322" t="s">
        <v>60291</v>
      </c>
      <c r="O18322" t="s">
        <v>85144</v>
      </c>
      <c r="P18322" t="s">
        <v>85145</v>
      </c>
      <c r="Q18322" t="s">
        <v>85146</v>
      </c>
      <c r="R18322" t="s">
        <v>79156</v>
      </c>
    </row>
    <row r="18323" spans="1:18" x14ac:dyDescent="0.2">
      <c r="A18323" s="2">
        <v>18321</v>
      </c>
      <c r="B18323">
        <v>4446690</v>
      </c>
      <c r="C18323" t="s">
        <v>60289</v>
      </c>
      <c r="D18323">
        <v>29.7</v>
      </c>
      <c r="E18323" t="s">
        <v>60290</v>
      </c>
      <c r="F18323">
        <v>2711</v>
      </c>
      <c r="G18323" t="s">
        <v>52238</v>
      </c>
      <c r="H18323" t="s">
        <v>60290</v>
      </c>
      <c r="I18323" t="s">
        <v>60291</v>
      </c>
      <c r="J18323" t="s">
        <v>60292</v>
      </c>
      <c r="K18323">
        <v>4.4727564493172123</v>
      </c>
      <c r="L18323">
        <v>0.59089811599792552</v>
      </c>
      <c r="M18323" t="s">
        <v>60291</v>
      </c>
      <c r="N18323" t="s">
        <v>60291</v>
      </c>
      <c r="O18323" t="s">
        <v>85144</v>
      </c>
      <c r="P18323" t="s">
        <v>85145</v>
      </c>
      <c r="Q18323" t="s">
        <v>85146</v>
      </c>
      <c r="R18323" t="s">
        <v>75101</v>
      </c>
    </row>
    <row r="18324" spans="1:18" x14ac:dyDescent="0.2">
      <c r="A18324" s="2">
        <v>18322</v>
      </c>
      <c r="B18324">
        <v>4446690</v>
      </c>
      <c r="C18324" t="s">
        <v>60289</v>
      </c>
      <c r="D18324">
        <v>29.7</v>
      </c>
      <c r="E18324" t="s">
        <v>60290</v>
      </c>
      <c r="F18324">
        <v>2711</v>
      </c>
      <c r="G18324" t="s">
        <v>52238</v>
      </c>
      <c r="H18324" t="s">
        <v>60290</v>
      </c>
      <c r="I18324" t="s">
        <v>60291</v>
      </c>
      <c r="J18324" t="s">
        <v>60292</v>
      </c>
      <c r="K18324">
        <v>4.4727564493172123</v>
      </c>
      <c r="L18324">
        <v>0.59089811599792552</v>
      </c>
      <c r="M18324" t="s">
        <v>60291</v>
      </c>
      <c r="N18324" t="s">
        <v>60291</v>
      </c>
      <c r="O18324" t="s">
        <v>85144</v>
      </c>
      <c r="P18324" t="s">
        <v>85145</v>
      </c>
      <c r="Q18324" t="s">
        <v>85146</v>
      </c>
      <c r="R18324" t="s">
        <v>85149</v>
      </c>
    </row>
    <row r="18325" spans="1:18" x14ac:dyDescent="0.2">
      <c r="A18325" s="2">
        <v>18323</v>
      </c>
      <c r="B18325">
        <v>4446690</v>
      </c>
      <c r="C18325" t="s">
        <v>60289</v>
      </c>
      <c r="D18325">
        <v>29.7</v>
      </c>
      <c r="E18325" t="s">
        <v>60290</v>
      </c>
      <c r="F18325">
        <v>2711</v>
      </c>
      <c r="G18325" t="s">
        <v>52238</v>
      </c>
      <c r="H18325" t="s">
        <v>60290</v>
      </c>
      <c r="I18325" t="s">
        <v>60291</v>
      </c>
      <c r="J18325" t="s">
        <v>60292</v>
      </c>
      <c r="K18325">
        <v>4.4727564493172123</v>
      </c>
      <c r="L18325">
        <v>0.59089811599792552</v>
      </c>
      <c r="M18325" t="s">
        <v>60291</v>
      </c>
      <c r="N18325" t="s">
        <v>60291</v>
      </c>
      <c r="O18325" t="s">
        <v>85144</v>
      </c>
      <c r="P18325" t="s">
        <v>85145</v>
      </c>
      <c r="Q18325" t="s">
        <v>85146</v>
      </c>
      <c r="R18325" t="s">
        <v>74688</v>
      </c>
    </row>
    <row r="18326" spans="1:18" x14ac:dyDescent="0.2">
      <c r="A18326" s="2">
        <v>18324</v>
      </c>
      <c r="B18326">
        <v>4446690</v>
      </c>
      <c r="C18326" t="s">
        <v>60289</v>
      </c>
      <c r="D18326">
        <v>29.7</v>
      </c>
      <c r="E18326" t="s">
        <v>60290</v>
      </c>
      <c r="F18326">
        <v>2711</v>
      </c>
      <c r="G18326" t="s">
        <v>52238</v>
      </c>
      <c r="H18326" t="s">
        <v>60290</v>
      </c>
      <c r="I18326" t="s">
        <v>60291</v>
      </c>
      <c r="J18326" t="s">
        <v>60292</v>
      </c>
      <c r="K18326">
        <v>4.4727564493172123</v>
      </c>
      <c r="L18326">
        <v>0.59089811599792552</v>
      </c>
      <c r="M18326" t="s">
        <v>60291</v>
      </c>
      <c r="N18326" t="s">
        <v>60291</v>
      </c>
      <c r="O18326" t="s">
        <v>85144</v>
      </c>
      <c r="P18326" t="s">
        <v>85145</v>
      </c>
      <c r="Q18326" t="s">
        <v>85146</v>
      </c>
      <c r="R18326" t="s">
        <v>74857</v>
      </c>
    </row>
    <row r="18327" spans="1:18" x14ac:dyDescent="0.2">
      <c r="A18327" s="2">
        <v>18325</v>
      </c>
      <c r="B18327">
        <v>4446690</v>
      </c>
      <c r="C18327" t="s">
        <v>60289</v>
      </c>
      <c r="D18327">
        <v>29.7</v>
      </c>
      <c r="E18327" t="s">
        <v>60290</v>
      </c>
      <c r="F18327">
        <v>2711</v>
      </c>
      <c r="G18327" t="s">
        <v>52238</v>
      </c>
      <c r="H18327" t="s">
        <v>60290</v>
      </c>
      <c r="I18327" t="s">
        <v>60291</v>
      </c>
      <c r="J18327" t="s">
        <v>60292</v>
      </c>
      <c r="K18327">
        <v>4.4727564493172123</v>
      </c>
      <c r="L18327">
        <v>0.59089811599792552</v>
      </c>
      <c r="M18327" t="s">
        <v>60291</v>
      </c>
      <c r="N18327" t="s">
        <v>60291</v>
      </c>
      <c r="O18327" t="s">
        <v>85144</v>
      </c>
      <c r="P18327" t="s">
        <v>85145</v>
      </c>
      <c r="Q18327" t="s">
        <v>85146</v>
      </c>
      <c r="R18327" t="s">
        <v>74981</v>
      </c>
    </row>
    <row r="18328" spans="1:18" x14ac:dyDescent="0.2">
      <c r="A18328" s="2">
        <v>18326</v>
      </c>
      <c r="B18328">
        <v>4446690</v>
      </c>
      <c r="C18328" t="s">
        <v>60289</v>
      </c>
      <c r="D18328">
        <v>29.7</v>
      </c>
      <c r="E18328" t="s">
        <v>60290</v>
      </c>
      <c r="F18328">
        <v>2711</v>
      </c>
      <c r="G18328" t="s">
        <v>52238</v>
      </c>
      <c r="H18328" t="s">
        <v>60290</v>
      </c>
      <c r="I18328" t="s">
        <v>60291</v>
      </c>
      <c r="J18328" t="s">
        <v>60292</v>
      </c>
      <c r="K18328">
        <v>4.4727564493172123</v>
      </c>
      <c r="L18328">
        <v>0.59089811599792552</v>
      </c>
      <c r="M18328" t="s">
        <v>60291</v>
      </c>
      <c r="N18328" t="s">
        <v>60291</v>
      </c>
      <c r="O18328" t="s">
        <v>85144</v>
      </c>
      <c r="P18328" t="s">
        <v>85145</v>
      </c>
      <c r="Q18328" t="s">
        <v>85146</v>
      </c>
      <c r="R18328" t="s">
        <v>85150</v>
      </c>
    </row>
    <row r="18329" spans="1:18" x14ac:dyDescent="0.2">
      <c r="A18329" s="2">
        <v>18327</v>
      </c>
      <c r="B18329">
        <v>4446690</v>
      </c>
      <c r="C18329" t="s">
        <v>60289</v>
      </c>
      <c r="D18329">
        <v>29.7</v>
      </c>
      <c r="E18329" t="s">
        <v>60290</v>
      </c>
      <c r="F18329">
        <v>2711</v>
      </c>
      <c r="G18329" t="s">
        <v>52238</v>
      </c>
      <c r="H18329" t="s">
        <v>60290</v>
      </c>
      <c r="I18329" t="s">
        <v>60291</v>
      </c>
      <c r="J18329" t="s">
        <v>60292</v>
      </c>
      <c r="K18329">
        <v>4.4727564493172123</v>
      </c>
      <c r="L18329">
        <v>0.59089811599792552</v>
      </c>
      <c r="M18329" t="s">
        <v>60291</v>
      </c>
      <c r="N18329" t="s">
        <v>60291</v>
      </c>
      <c r="O18329" t="s">
        <v>85144</v>
      </c>
      <c r="P18329" t="s">
        <v>85145</v>
      </c>
      <c r="Q18329" t="s">
        <v>85146</v>
      </c>
      <c r="R18329" t="s">
        <v>78418</v>
      </c>
    </row>
    <row r="18330" spans="1:18" x14ac:dyDescent="0.2">
      <c r="A18330" s="2">
        <v>18328</v>
      </c>
      <c r="B18330">
        <v>4446690</v>
      </c>
      <c r="C18330" t="s">
        <v>60289</v>
      </c>
      <c r="D18330">
        <v>29.7</v>
      </c>
      <c r="E18330" t="s">
        <v>60290</v>
      </c>
      <c r="F18330">
        <v>2711</v>
      </c>
      <c r="G18330" t="s">
        <v>52238</v>
      </c>
      <c r="H18330" t="s">
        <v>60290</v>
      </c>
      <c r="I18330" t="s">
        <v>60291</v>
      </c>
      <c r="J18330" t="s">
        <v>60292</v>
      </c>
      <c r="K18330">
        <v>4.4727564493172123</v>
      </c>
      <c r="L18330">
        <v>0.59089811599792552</v>
      </c>
      <c r="M18330" t="s">
        <v>60291</v>
      </c>
      <c r="N18330" t="s">
        <v>60291</v>
      </c>
      <c r="O18330" t="s">
        <v>85144</v>
      </c>
      <c r="P18330" t="s">
        <v>85145</v>
      </c>
      <c r="Q18330" t="s">
        <v>85146</v>
      </c>
      <c r="R18330" t="s">
        <v>75137</v>
      </c>
    </row>
    <row r="18331" spans="1:18" x14ac:dyDescent="0.2">
      <c r="A18331" s="2">
        <v>18329</v>
      </c>
      <c r="B18331">
        <v>4446690</v>
      </c>
      <c r="C18331" t="s">
        <v>60289</v>
      </c>
      <c r="D18331">
        <v>29.7</v>
      </c>
      <c r="E18331" t="s">
        <v>60290</v>
      </c>
      <c r="F18331">
        <v>2711</v>
      </c>
      <c r="G18331" t="s">
        <v>52238</v>
      </c>
      <c r="H18331" t="s">
        <v>60290</v>
      </c>
      <c r="I18331" t="s">
        <v>60291</v>
      </c>
      <c r="J18331" t="s">
        <v>60292</v>
      </c>
      <c r="K18331">
        <v>4.4727564493172123</v>
      </c>
      <c r="L18331">
        <v>0.59089811599792552</v>
      </c>
      <c r="M18331" t="s">
        <v>60291</v>
      </c>
      <c r="N18331" t="s">
        <v>60291</v>
      </c>
      <c r="O18331" t="s">
        <v>85144</v>
      </c>
      <c r="P18331" t="s">
        <v>85145</v>
      </c>
      <c r="Q18331" t="s">
        <v>85146</v>
      </c>
      <c r="R18331" t="s">
        <v>85151</v>
      </c>
    </row>
    <row r="18332" spans="1:18" x14ac:dyDescent="0.2">
      <c r="A18332" s="2">
        <v>18330</v>
      </c>
      <c r="B18332">
        <v>4446690</v>
      </c>
      <c r="C18332" t="s">
        <v>60289</v>
      </c>
      <c r="D18332">
        <v>29.7</v>
      </c>
      <c r="E18332" t="s">
        <v>60290</v>
      </c>
      <c r="F18332">
        <v>2711</v>
      </c>
      <c r="G18332" t="s">
        <v>52238</v>
      </c>
      <c r="H18332" t="s">
        <v>60290</v>
      </c>
      <c r="I18332" t="s">
        <v>60291</v>
      </c>
      <c r="J18332" t="s">
        <v>60292</v>
      </c>
      <c r="K18332">
        <v>4.4727564493172123</v>
      </c>
      <c r="L18332">
        <v>0.59089811599792552</v>
      </c>
      <c r="M18332" t="s">
        <v>60291</v>
      </c>
      <c r="N18332" t="s">
        <v>60291</v>
      </c>
      <c r="O18332" t="s">
        <v>85144</v>
      </c>
      <c r="P18332" t="s">
        <v>85145</v>
      </c>
      <c r="Q18332" t="s">
        <v>85146</v>
      </c>
      <c r="R18332" t="s">
        <v>74892</v>
      </c>
    </row>
    <row r="18333" spans="1:18" x14ac:dyDescent="0.2">
      <c r="A18333" s="2">
        <v>18331</v>
      </c>
      <c r="B18333">
        <v>4446690</v>
      </c>
      <c r="C18333" t="s">
        <v>60289</v>
      </c>
      <c r="D18333">
        <v>29.7</v>
      </c>
      <c r="E18333" t="s">
        <v>60290</v>
      </c>
      <c r="F18333">
        <v>2711</v>
      </c>
      <c r="G18333" t="s">
        <v>52238</v>
      </c>
      <c r="H18333" t="s">
        <v>60290</v>
      </c>
      <c r="I18333" t="s">
        <v>60291</v>
      </c>
      <c r="J18333" t="s">
        <v>60292</v>
      </c>
      <c r="K18333">
        <v>4.4727564493172123</v>
      </c>
      <c r="L18333">
        <v>0.59089811599792552</v>
      </c>
      <c r="M18333" t="s">
        <v>60291</v>
      </c>
      <c r="N18333" t="s">
        <v>60291</v>
      </c>
      <c r="O18333" t="s">
        <v>85144</v>
      </c>
      <c r="P18333" t="s">
        <v>85145</v>
      </c>
      <c r="Q18333" t="s">
        <v>85146</v>
      </c>
      <c r="R18333" t="s">
        <v>75382</v>
      </c>
    </row>
    <row r="18334" spans="1:18" x14ac:dyDescent="0.2">
      <c r="A18334" s="2">
        <v>18332</v>
      </c>
      <c r="B18334">
        <v>4446690</v>
      </c>
      <c r="C18334" t="s">
        <v>60289</v>
      </c>
      <c r="D18334">
        <v>29.7</v>
      </c>
      <c r="E18334" t="s">
        <v>60290</v>
      </c>
      <c r="F18334">
        <v>2711</v>
      </c>
      <c r="G18334" t="s">
        <v>52238</v>
      </c>
      <c r="H18334" t="s">
        <v>60290</v>
      </c>
      <c r="I18334" t="s">
        <v>60291</v>
      </c>
      <c r="J18334" t="s">
        <v>60292</v>
      </c>
      <c r="K18334">
        <v>4.4727564493172123</v>
      </c>
      <c r="L18334">
        <v>0.59089811599792552</v>
      </c>
      <c r="M18334" t="s">
        <v>60291</v>
      </c>
      <c r="N18334" t="s">
        <v>60291</v>
      </c>
      <c r="O18334" t="s">
        <v>85144</v>
      </c>
      <c r="P18334" t="s">
        <v>85145</v>
      </c>
      <c r="Q18334" t="s">
        <v>85146</v>
      </c>
      <c r="R18334" t="s">
        <v>81240</v>
      </c>
    </row>
    <row r="18335" spans="1:18" x14ac:dyDescent="0.2">
      <c r="A18335" s="2">
        <v>18333</v>
      </c>
      <c r="B18335">
        <v>4446690</v>
      </c>
      <c r="C18335" t="s">
        <v>60289</v>
      </c>
      <c r="D18335">
        <v>29.7</v>
      </c>
      <c r="E18335" t="s">
        <v>60290</v>
      </c>
      <c r="F18335">
        <v>2711</v>
      </c>
      <c r="G18335" t="s">
        <v>52238</v>
      </c>
      <c r="H18335" t="s">
        <v>60290</v>
      </c>
      <c r="I18335" t="s">
        <v>60291</v>
      </c>
      <c r="J18335" t="s">
        <v>60292</v>
      </c>
      <c r="K18335">
        <v>4.4727564493172123</v>
      </c>
      <c r="L18335">
        <v>0.59089811599792552</v>
      </c>
      <c r="M18335" t="s">
        <v>60291</v>
      </c>
      <c r="N18335" t="s">
        <v>60291</v>
      </c>
      <c r="O18335" t="s">
        <v>85144</v>
      </c>
      <c r="P18335" t="s">
        <v>85145</v>
      </c>
      <c r="Q18335" t="s">
        <v>85146</v>
      </c>
      <c r="R18335" t="s">
        <v>79909</v>
      </c>
    </row>
    <row r="18336" spans="1:18" x14ac:dyDescent="0.2">
      <c r="A18336" s="2">
        <v>18334</v>
      </c>
      <c r="B18336">
        <v>4446690</v>
      </c>
      <c r="C18336" t="s">
        <v>60289</v>
      </c>
      <c r="D18336">
        <v>29.7</v>
      </c>
      <c r="E18336" t="s">
        <v>60290</v>
      </c>
      <c r="F18336">
        <v>2711</v>
      </c>
      <c r="G18336" t="s">
        <v>52238</v>
      </c>
      <c r="H18336" t="s">
        <v>60290</v>
      </c>
      <c r="I18336" t="s">
        <v>60291</v>
      </c>
      <c r="J18336" t="s">
        <v>60292</v>
      </c>
      <c r="K18336">
        <v>4.4727564493172123</v>
      </c>
      <c r="L18336">
        <v>0.59089811599792552</v>
      </c>
      <c r="M18336" t="s">
        <v>60291</v>
      </c>
      <c r="N18336" t="s">
        <v>60291</v>
      </c>
      <c r="O18336" t="s">
        <v>85144</v>
      </c>
      <c r="P18336" t="s">
        <v>85145</v>
      </c>
      <c r="Q18336" t="s">
        <v>85146</v>
      </c>
      <c r="R18336" t="s">
        <v>74847</v>
      </c>
    </row>
    <row r="18337" spans="1:18" x14ac:dyDescent="0.2">
      <c r="A18337" s="2">
        <v>18335</v>
      </c>
      <c r="B18337">
        <v>4446690</v>
      </c>
      <c r="C18337" t="s">
        <v>60289</v>
      </c>
      <c r="D18337">
        <v>29.7</v>
      </c>
      <c r="E18337" t="s">
        <v>60290</v>
      </c>
      <c r="F18337">
        <v>2711</v>
      </c>
      <c r="G18337" t="s">
        <v>52238</v>
      </c>
      <c r="H18337" t="s">
        <v>60290</v>
      </c>
      <c r="I18337" t="s">
        <v>60291</v>
      </c>
      <c r="J18337" t="s">
        <v>60292</v>
      </c>
      <c r="K18337">
        <v>4.4727564493172123</v>
      </c>
      <c r="L18337">
        <v>0.59089811599792552</v>
      </c>
      <c r="M18337" t="s">
        <v>60291</v>
      </c>
      <c r="N18337" t="s">
        <v>60291</v>
      </c>
      <c r="O18337" t="s">
        <v>85144</v>
      </c>
      <c r="P18337" t="s">
        <v>85145</v>
      </c>
      <c r="Q18337" t="s">
        <v>85146</v>
      </c>
      <c r="R18337" t="s">
        <v>76564</v>
      </c>
    </row>
    <row r="18338" spans="1:18" x14ac:dyDescent="0.2">
      <c r="A18338" s="2">
        <v>18336</v>
      </c>
      <c r="B18338">
        <v>4446690</v>
      </c>
      <c r="C18338" t="s">
        <v>60289</v>
      </c>
      <c r="D18338">
        <v>29.7</v>
      </c>
      <c r="E18338" t="s">
        <v>60290</v>
      </c>
      <c r="F18338">
        <v>2711</v>
      </c>
      <c r="G18338" t="s">
        <v>52238</v>
      </c>
      <c r="H18338" t="s">
        <v>60290</v>
      </c>
      <c r="I18338" t="s">
        <v>60291</v>
      </c>
      <c r="J18338" t="s">
        <v>60292</v>
      </c>
      <c r="K18338">
        <v>4.4727564493172123</v>
      </c>
      <c r="L18338">
        <v>0.59089811599792552</v>
      </c>
      <c r="M18338" t="s">
        <v>60291</v>
      </c>
      <c r="N18338" t="s">
        <v>60291</v>
      </c>
      <c r="O18338" t="s">
        <v>85144</v>
      </c>
      <c r="P18338" t="s">
        <v>85145</v>
      </c>
      <c r="Q18338" t="s">
        <v>85146</v>
      </c>
      <c r="R18338" t="s">
        <v>85152</v>
      </c>
    </row>
    <row r="18339" spans="1:18" x14ac:dyDescent="0.2">
      <c r="A18339" s="2">
        <v>18337</v>
      </c>
      <c r="B18339">
        <v>4446690</v>
      </c>
      <c r="C18339" t="s">
        <v>60289</v>
      </c>
      <c r="D18339">
        <v>29.7</v>
      </c>
      <c r="E18339" t="s">
        <v>60290</v>
      </c>
      <c r="F18339">
        <v>2711</v>
      </c>
      <c r="G18339" t="s">
        <v>52238</v>
      </c>
      <c r="H18339" t="s">
        <v>60290</v>
      </c>
      <c r="I18339" t="s">
        <v>60291</v>
      </c>
      <c r="J18339" t="s">
        <v>60292</v>
      </c>
      <c r="K18339">
        <v>4.4727564493172123</v>
      </c>
      <c r="L18339">
        <v>0.59089811599792552</v>
      </c>
      <c r="M18339" t="s">
        <v>60291</v>
      </c>
      <c r="N18339" t="s">
        <v>60291</v>
      </c>
      <c r="O18339" t="s">
        <v>85144</v>
      </c>
      <c r="P18339" t="s">
        <v>85145</v>
      </c>
      <c r="Q18339" t="s">
        <v>85146</v>
      </c>
      <c r="R18339" t="s">
        <v>75384</v>
      </c>
    </row>
    <row r="18340" spans="1:18" x14ac:dyDescent="0.2">
      <c r="A18340" s="2">
        <v>18338</v>
      </c>
      <c r="B18340">
        <v>4446690</v>
      </c>
      <c r="C18340" t="s">
        <v>60289</v>
      </c>
      <c r="D18340">
        <v>29.7</v>
      </c>
      <c r="E18340" t="s">
        <v>60290</v>
      </c>
      <c r="F18340">
        <v>2711</v>
      </c>
      <c r="G18340" t="s">
        <v>52238</v>
      </c>
      <c r="H18340" t="s">
        <v>60290</v>
      </c>
      <c r="I18340" t="s">
        <v>60291</v>
      </c>
      <c r="J18340" t="s">
        <v>60292</v>
      </c>
      <c r="K18340">
        <v>4.4727564493172123</v>
      </c>
      <c r="L18340">
        <v>0.59089811599792552</v>
      </c>
      <c r="M18340" t="s">
        <v>60291</v>
      </c>
      <c r="N18340" t="s">
        <v>60291</v>
      </c>
      <c r="O18340" t="s">
        <v>85144</v>
      </c>
      <c r="P18340" t="s">
        <v>85145</v>
      </c>
      <c r="Q18340" t="s">
        <v>85146</v>
      </c>
      <c r="R18340" t="s">
        <v>74718</v>
      </c>
    </row>
    <row r="18341" spans="1:18" x14ac:dyDescent="0.2">
      <c r="A18341" s="2">
        <v>18339</v>
      </c>
      <c r="B18341">
        <v>4446690</v>
      </c>
      <c r="C18341" t="s">
        <v>60289</v>
      </c>
      <c r="D18341">
        <v>29.7</v>
      </c>
      <c r="E18341" t="s">
        <v>60290</v>
      </c>
      <c r="F18341">
        <v>2711</v>
      </c>
      <c r="G18341" t="s">
        <v>52238</v>
      </c>
      <c r="H18341" t="s">
        <v>60290</v>
      </c>
      <c r="I18341" t="s">
        <v>60291</v>
      </c>
      <c r="J18341" t="s">
        <v>60292</v>
      </c>
      <c r="K18341">
        <v>4.4727564493172123</v>
      </c>
      <c r="L18341">
        <v>0.59089811599792552</v>
      </c>
      <c r="M18341" t="s">
        <v>60291</v>
      </c>
      <c r="N18341" t="s">
        <v>60291</v>
      </c>
      <c r="O18341" t="s">
        <v>85144</v>
      </c>
      <c r="P18341" t="s">
        <v>85145</v>
      </c>
      <c r="Q18341" t="s">
        <v>85146</v>
      </c>
      <c r="R18341" t="s">
        <v>74745</v>
      </c>
    </row>
    <row r="18342" spans="1:18" x14ac:dyDescent="0.2">
      <c r="A18342" s="2">
        <v>18340</v>
      </c>
      <c r="B18342">
        <v>4446690</v>
      </c>
      <c r="C18342" t="s">
        <v>60289</v>
      </c>
      <c r="D18342">
        <v>29.7</v>
      </c>
      <c r="E18342" t="s">
        <v>60290</v>
      </c>
      <c r="F18342">
        <v>2711</v>
      </c>
      <c r="G18342" t="s">
        <v>52238</v>
      </c>
      <c r="H18342" t="s">
        <v>60290</v>
      </c>
      <c r="I18342" t="s">
        <v>60291</v>
      </c>
      <c r="J18342" t="s">
        <v>60292</v>
      </c>
      <c r="K18342">
        <v>4.4727564493172123</v>
      </c>
      <c r="L18342">
        <v>0.59089811599792552</v>
      </c>
      <c r="M18342" t="s">
        <v>60291</v>
      </c>
      <c r="N18342" t="s">
        <v>60291</v>
      </c>
      <c r="O18342" t="s">
        <v>85144</v>
      </c>
      <c r="P18342" t="s">
        <v>85145</v>
      </c>
      <c r="Q18342" t="s">
        <v>85146</v>
      </c>
      <c r="R18342" t="s">
        <v>80244</v>
      </c>
    </row>
    <row r="18343" spans="1:18" x14ac:dyDescent="0.2">
      <c r="A18343" s="2">
        <v>18341</v>
      </c>
      <c r="B18343">
        <v>4446690</v>
      </c>
      <c r="C18343" t="s">
        <v>60289</v>
      </c>
      <c r="D18343">
        <v>29.7</v>
      </c>
      <c r="E18343" t="s">
        <v>60290</v>
      </c>
      <c r="F18343">
        <v>2711</v>
      </c>
      <c r="G18343" t="s">
        <v>52238</v>
      </c>
      <c r="H18343" t="s">
        <v>60290</v>
      </c>
      <c r="I18343" t="s">
        <v>60291</v>
      </c>
      <c r="J18343" t="s">
        <v>60292</v>
      </c>
      <c r="K18343">
        <v>4.4727564493172123</v>
      </c>
      <c r="L18343">
        <v>0.59089811599792552</v>
      </c>
      <c r="M18343" t="s">
        <v>60291</v>
      </c>
      <c r="N18343" t="s">
        <v>60291</v>
      </c>
      <c r="O18343" t="s">
        <v>85144</v>
      </c>
      <c r="P18343" t="s">
        <v>85145</v>
      </c>
      <c r="Q18343" t="s">
        <v>85146</v>
      </c>
      <c r="R18343" t="s">
        <v>75219</v>
      </c>
    </row>
    <row r="18344" spans="1:18" x14ac:dyDescent="0.2">
      <c r="A18344" s="2">
        <v>18342</v>
      </c>
      <c r="B18344">
        <v>4446690</v>
      </c>
      <c r="C18344" t="s">
        <v>60289</v>
      </c>
      <c r="D18344">
        <v>29.7</v>
      </c>
      <c r="E18344" t="s">
        <v>60290</v>
      </c>
      <c r="F18344">
        <v>2711</v>
      </c>
      <c r="G18344" t="s">
        <v>52238</v>
      </c>
      <c r="H18344" t="s">
        <v>60290</v>
      </c>
      <c r="I18344" t="s">
        <v>60291</v>
      </c>
      <c r="J18344" t="s">
        <v>60292</v>
      </c>
      <c r="K18344">
        <v>4.4727564493172123</v>
      </c>
      <c r="L18344">
        <v>0.59089811599792552</v>
      </c>
      <c r="M18344" t="s">
        <v>60291</v>
      </c>
      <c r="N18344" t="s">
        <v>60291</v>
      </c>
      <c r="O18344" t="s">
        <v>85144</v>
      </c>
      <c r="P18344" t="s">
        <v>85145</v>
      </c>
      <c r="Q18344" t="s">
        <v>85146</v>
      </c>
      <c r="R18344" t="s">
        <v>81243</v>
      </c>
    </row>
    <row r="18345" spans="1:18" x14ac:dyDescent="0.2">
      <c r="A18345" s="2">
        <v>18343</v>
      </c>
      <c r="B18345">
        <v>4446690</v>
      </c>
      <c r="C18345" t="s">
        <v>60289</v>
      </c>
      <c r="D18345">
        <v>29.7</v>
      </c>
      <c r="E18345" t="s">
        <v>60290</v>
      </c>
      <c r="F18345">
        <v>2711</v>
      </c>
      <c r="G18345" t="s">
        <v>52238</v>
      </c>
      <c r="H18345" t="s">
        <v>60290</v>
      </c>
      <c r="I18345" t="s">
        <v>60291</v>
      </c>
      <c r="J18345" t="s">
        <v>60292</v>
      </c>
      <c r="K18345">
        <v>4.4727564493172123</v>
      </c>
      <c r="L18345">
        <v>0.59089811599792552</v>
      </c>
      <c r="M18345" t="s">
        <v>60291</v>
      </c>
      <c r="N18345" t="s">
        <v>60291</v>
      </c>
      <c r="O18345" t="s">
        <v>85144</v>
      </c>
      <c r="P18345" t="s">
        <v>85145</v>
      </c>
      <c r="Q18345" t="s">
        <v>85146</v>
      </c>
      <c r="R18345" t="s">
        <v>75406</v>
      </c>
    </row>
    <row r="18346" spans="1:18" x14ac:dyDescent="0.2">
      <c r="A18346" s="2">
        <v>18344</v>
      </c>
      <c r="B18346">
        <v>4446690</v>
      </c>
      <c r="C18346" t="s">
        <v>60289</v>
      </c>
      <c r="D18346">
        <v>29.7</v>
      </c>
      <c r="E18346" t="s">
        <v>60290</v>
      </c>
      <c r="F18346">
        <v>2711</v>
      </c>
      <c r="G18346" t="s">
        <v>52238</v>
      </c>
      <c r="H18346" t="s">
        <v>60290</v>
      </c>
      <c r="I18346" t="s">
        <v>60291</v>
      </c>
      <c r="J18346" t="s">
        <v>60292</v>
      </c>
      <c r="K18346">
        <v>4.4727564493172123</v>
      </c>
      <c r="L18346">
        <v>0.59089811599792552</v>
      </c>
      <c r="M18346" t="s">
        <v>60291</v>
      </c>
      <c r="N18346" t="s">
        <v>60291</v>
      </c>
      <c r="O18346" t="s">
        <v>85144</v>
      </c>
      <c r="P18346" t="s">
        <v>85145</v>
      </c>
      <c r="Q18346" t="s">
        <v>85146</v>
      </c>
      <c r="R18346" t="s">
        <v>75223</v>
      </c>
    </row>
    <row r="18347" spans="1:18" x14ac:dyDescent="0.2">
      <c r="A18347" s="2">
        <v>18345</v>
      </c>
      <c r="B18347">
        <v>4446690</v>
      </c>
      <c r="C18347" t="s">
        <v>60289</v>
      </c>
      <c r="D18347">
        <v>29.7</v>
      </c>
      <c r="E18347" t="s">
        <v>60290</v>
      </c>
      <c r="F18347">
        <v>2711</v>
      </c>
      <c r="G18347" t="s">
        <v>52238</v>
      </c>
      <c r="H18347" t="s">
        <v>60290</v>
      </c>
      <c r="I18347" t="s">
        <v>60291</v>
      </c>
      <c r="J18347" t="s">
        <v>60292</v>
      </c>
      <c r="K18347">
        <v>4.4727564493172123</v>
      </c>
      <c r="L18347">
        <v>0.59089811599792552</v>
      </c>
      <c r="M18347" t="s">
        <v>60291</v>
      </c>
      <c r="N18347" t="s">
        <v>60291</v>
      </c>
      <c r="O18347" t="s">
        <v>85144</v>
      </c>
      <c r="P18347" t="s">
        <v>85145</v>
      </c>
      <c r="Q18347" t="s">
        <v>85146</v>
      </c>
      <c r="R18347" t="s">
        <v>84248</v>
      </c>
    </row>
    <row r="18348" spans="1:18" x14ac:dyDescent="0.2">
      <c r="A18348" s="2">
        <v>18346</v>
      </c>
      <c r="B18348">
        <v>4446690</v>
      </c>
      <c r="C18348" t="s">
        <v>60289</v>
      </c>
      <c r="D18348">
        <v>29.7</v>
      </c>
      <c r="E18348" t="s">
        <v>60290</v>
      </c>
      <c r="F18348">
        <v>2711</v>
      </c>
      <c r="G18348" t="s">
        <v>52238</v>
      </c>
      <c r="H18348" t="s">
        <v>60290</v>
      </c>
      <c r="I18348" t="s">
        <v>60291</v>
      </c>
      <c r="J18348" t="s">
        <v>60292</v>
      </c>
      <c r="K18348">
        <v>4.4727564493172123</v>
      </c>
      <c r="L18348">
        <v>0.59089811599792552</v>
      </c>
      <c r="M18348" t="s">
        <v>60291</v>
      </c>
      <c r="N18348" t="s">
        <v>60291</v>
      </c>
      <c r="O18348" t="s">
        <v>85144</v>
      </c>
      <c r="P18348" t="s">
        <v>85145</v>
      </c>
      <c r="Q18348" t="s">
        <v>85146</v>
      </c>
      <c r="R18348" t="s">
        <v>75226</v>
      </c>
    </row>
    <row r="18349" spans="1:18" x14ac:dyDescent="0.2">
      <c r="A18349" s="2">
        <v>18347</v>
      </c>
      <c r="B18349">
        <v>4446690</v>
      </c>
      <c r="C18349" t="s">
        <v>60289</v>
      </c>
      <c r="D18349">
        <v>29.7</v>
      </c>
      <c r="E18349" t="s">
        <v>60290</v>
      </c>
      <c r="F18349">
        <v>2711</v>
      </c>
      <c r="G18349" t="s">
        <v>52238</v>
      </c>
      <c r="H18349" t="s">
        <v>60290</v>
      </c>
      <c r="I18349" t="s">
        <v>60291</v>
      </c>
      <c r="J18349" t="s">
        <v>60292</v>
      </c>
      <c r="K18349">
        <v>4.4727564493172123</v>
      </c>
      <c r="L18349">
        <v>0.59089811599792552</v>
      </c>
      <c r="M18349" t="s">
        <v>60291</v>
      </c>
      <c r="N18349" t="s">
        <v>60291</v>
      </c>
      <c r="O18349" t="s">
        <v>85144</v>
      </c>
      <c r="P18349" t="s">
        <v>85145</v>
      </c>
      <c r="Q18349" t="s">
        <v>85146</v>
      </c>
      <c r="R18349" t="s">
        <v>75581</v>
      </c>
    </row>
    <row r="18350" spans="1:18" x14ac:dyDescent="0.2">
      <c r="A18350" s="2">
        <v>18348</v>
      </c>
      <c r="B18350">
        <v>4446690</v>
      </c>
      <c r="C18350" t="s">
        <v>60289</v>
      </c>
      <c r="D18350">
        <v>29.7</v>
      </c>
      <c r="E18350" t="s">
        <v>60290</v>
      </c>
      <c r="F18350">
        <v>2711</v>
      </c>
      <c r="G18350" t="s">
        <v>52238</v>
      </c>
      <c r="H18350" t="s">
        <v>60290</v>
      </c>
      <c r="I18350" t="s">
        <v>60291</v>
      </c>
      <c r="J18350" t="s">
        <v>60292</v>
      </c>
      <c r="K18350">
        <v>4.4727564493172123</v>
      </c>
      <c r="L18350">
        <v>0.59089811599792552</v>
      </c>
      <c r="M18350" t="s">
        <v>60291</v>
      </c>
      <c r="N18350" t="s">
        <v>60291</v>
      </c>
      <c r="O18350" t="s">
        <v>85144</v>
      </c>
      <c r="P18350" t="s">
        <v>85145</v>
      </c>
      <c r="Q18350" t="s">
        <v>85146</v>
      </c>
      <c r="R18350" t="s">
        <v>75787</v>
      </c>
    </row>
    <row r="18351" spans="1:18" x14ac:dyDescent="0.2">
      <c r="A18351" s="2">
        <v>18349</v>
      </c>
      <c r="B18351">
        <v>4446690</v>
      </c>
      <c r="C18351" t="s">
        <v>60289</v>
      </c>
      <c r="D18351">
        <v>29.7</v>
      </c>
      <c r="E18351" t="s">
        <v>60290</v>
      </c>
      <c r="F18351">
        <v>2711</v>
      </c>
      <c r="G18351" t="s">
        <v>52238</v>
      </c>
      <c r="H18351" t="s">
        <v>60290</v>
      </c>
      <c r="I18351" t="s">
        <v>60291</v>
      </c>
      <c r="J18351" t="s">
        <v>60292</v>
      </c>
      <c r="K18351">
        <v>4.4727564493172123</v>
      </c>
      <c r="L18351">
        <v>0.59089811599792552</v>
      </c>
      <c r="M18351" t="s">
        <v>60291</v>
      </c>
      <c r="N18351" t="s">
        <v>60291</v>
      </c>
      <c r="O18351" t="s">
        <v>85144</v>
      </c>
      <c r="P18351" t="s">
        <v>85145</v>
      </c>
      <c r="Q18351" t="s">
        <v>85146</v>
      </c>
      <c r="R18351" t="s">
        <v>75145</v>
      </c>
    </row>
    <row r="18352" spans="1:18" x14ac:dyDescent="0.2">
      <c r="A18352" s="2">
        <v>18350</v>
      </c>
      <c r="B18352">
        <v>4446690</v>
      </c>
      <c r="C18352" t="s">
        <v>60289</v>
      </c>
      <c r="D18352">
        <v>29.7</v>
      </c>
      <c r="E18352" t="s">
        <v>60290</v>
      </c>
      <c r="F18352">
        <v>2711</v>
      </c>
      <c r="G18352" t="s">
        <v>52238</v>
      </c>
      <c r="H18352" t="s">
        <v>60290</v>
      </c>
      <c r="I18352" t="s">
        <v>60291</v>
      </c>
      <c r="J18352" t="s">
        <v>60292</v>
      </c>
      <c r="K18352">
        <v>4.4727564493172123</v>
      </c>
      <c r="L18352">
        <v>0.59089811599792552</v>
      </c>
      <c r="M18352" t="s">
        <v>60291</v>
      </c>
      <c r="N18352" t="s">
        <v>60291</v>
      </c>
      <c r="O18352" t="s">
        <v>85144</v>
      </c>
      <c r="P18352" t="s">
        <v>85145</v>
      </c>
      <c r="Q18352" t="s">
        <v>85146</v>
      </c>
      <c r="R18352" t="s">
        <v>75788</v>
      </c>
    </row>
    <row r="18353" spans="1:18" x14ac:dyDescent="0.2">
      <c r="A18353" s="2">
        <v>18351</v>
      </c>
      <c r="B18353">
        <v>4446690</v>
      </c>
      <c r="C18353" t="s">
        <v>60289</v>
      </c>
      <c r="D18353">
        <v>29.7</v>
      </c>
      <c r="E18353" t="s">
        <v>60290</v>
      </c>
      <c r="F18353">
        <v>2711</v>
      </c>
      <c r="G18353" t="s">
        <v>52238</v>
      </c>
      <c r="H18353" t="s">
        <v>60290</v>
      </c>
      <c r="I18353" t="s">
        <v>60291</v>
      </c>
      <c r="J18353" t="s">
        <v>60292</v>
      </c>
      <c r="K18353">
        <v>4.4727564493172123</v>
      </c>
      <c r="L18353">
        <v>0.59089811599792552</v>
      </c>
      <c r="M18353" t="s">
        <v>60291</v>
      </c>
      <c r="N18353" t="s">
        <v>60291</v>
      </c>
      <c r="O18353" t="s">
        <v>85144</v>
      </c>
      <c r="P18353" t="s">
        <v>85145</v>
      </c>
      <c r="Q18353" t="s">
        <v>85146</v>
      </c>
      <c r="R18353" t="s">
        <v>77110</v>
      </c>
    </row>
    <row r="18354" spans="1:18" x14ac:dyDescent="0.2">
      <c r="A18354" s="2">
        <v>18352</v>
      </c>
      <c r="B18354">
        <v>4446690</v>
      </c>
      <c r="C18354" t="s">
        <v>60289</v>
      </c>
      <c r="D18354">
        <v>29.7</v>
      </c>
      <c r="E18354" t="s">
        <v>60290</v>
      </c>
      <c r="F18354">
        <v>2711</v>
      </c>
      <c r="G18354" t="s">
        <v>52238</v>
      </c>
      <c r="H18354" t="s">
        <v>60290</v>
      </c>
      <c r="I18354" t="s">
        <v>60291</v>
      </c>
      <c r="J18354" t="s">
        <v>60292</v>
      </c>
      <c r="K18354">
        <v>4.4727564493172123</v>
      </c>
      <c r="L18354">
        <v>0.59089811599792552</v>
      </c>
      <c r="M18354" t="s">
        <v>60291</v>
      </c>
      <c r="N18354" t="s">
        <v>60291</v>
      </c>
      <c r="O18354" t="s">
        <v>85144</v>
      </c>
      <c r="P18354" t="s">
        <v>85145</v>
      </c>
      <c r="Q18354" t="s">
        <v>85146</v>
      </c>
      <c r="R18354" t="s">
        <v>76887</v>
      </c>
    </row>
    <row r="18355" spans="1:18" x14ac:dyDescent="0.2">
      <c r="A18355" s="2">
        <v>18353</v>
      </c>
      <c r="B18355">
        <v>4446690</v>
      </c>
      <c r="C18355" t="s">
        <v>60289</v>
      </c>
      <c r="D18355">
        <v>29.7</v>
      </c>
      <c r="E18355" t="s">
        <v>60290</v>
      </c>
      <c r="F18355">
        <v>2711</v>
      </c>
      <c r="G18355" t="s">
        <v>52238</v>
      </c>
      <c r="H18355" t="s">
        <v>60290</v>
      </c>
      <c r="I18355" t="s">
        <v>60291</v>
      </c>
      <c r="J18355" t="s">
        <v>60292</v>
      </c>
      <c r="K18355">
        <v>4.4727564493172123</v>
      </c>
      <c r="L18355">
        <v>0.59089811599792552</v>
      </c>
      <c r="M18355" t="s">
        <v>60291</v>
      </c>
      <c r="N18355" t="s">
        <v>60291</v>
      </c>
      <c r="O18355" t="s">
        <v>85144</v>
      </c>
      <c r="P18355" t="s">
        <v>85145</v>
      </c>
      <c r="Q18355" t="s">
        <v>85146</v>
      </c>
      <c r="R18355" t="s">
        <v>74989</v>
      </c>
    </row>
    <row r="18356" spans="1:18" x14ac:dyDescent="0.2">
      <c r="A18356" s="2">
        <v>18354</v>
      </c>
      <c r="B18356">
        <v>4446690</v>
      </c>
      <c r="C18356" t="s">
        <v>60289</v>
      </c>
      <c r="D18356">
        <v>29.7</v>
      </c>
      <c r="E18356" t="s">
        <v>60290</v>
      </c>
      <c r="F18356">
        <v>2711</v>
      </c>
      <c r="G18356" t="s">
        <v>52238</v>
      </c>
      <c r="H18356" t="s">
        <v>60290</v>
      </c>
      <c r="I18356" t="s">
        <v>60291</v>
      </c>
      <c r="J18356" t="s">
        <v>60292</v>
      </c>
      <c r="K18356">
        <v>4.4727564493172123</v>
      </c>
      <c r="L18356">
        <v>0.59089811599792552</v>
      </c>
      <c r="M18356" t="s">
        <v>60291</v>
      </c>
      <c r="N18356" t="s">
        <v>60291</v>
      </c>
      <c r="O18356" t="s">
        <v>85144</v>
      </c>
      <c r="P18356" t="s">
        <v>85145</v>
      </c>
      <c r="Q18356" t="s">
        <v>85146</v>
      </c>
      <c r="R18356" t="s">
        <v>77713</v>
      </c>
    </row>
    <row r="18357" spans="1:18" x14ac:dyDescent="0.2">
      <c r="A18357" s="2">
        <v>18355</v>
      </c>
      <c r="B18357">
        <v>4446690</v>
      </c>
      <c r="C18357" t="s">
        <v>60289</v>
      </c>
      <c r="D18357">
        <v>29.7</v>
      </c>
      <c r="E18357" t="s">
        <v>60290</v>
      </c>
      <c r="F18357">
        <v>2711</v>
      </c>
      <c r="G18357" t="s">
        <v>52238</v>
      </c>
      <c r="H18357" t="s">
        <v>60290</v>
      </c>
      <c r="I18357" t="s">
        <v>60291</v>
      </c>
      <c r="J18357" t="s">
        <v>60292</v>
      </c>
      <c r="K18357">
        <v>4.4727564493172123</v>
      </c>
      <c r="L18357">
        <v>0.59089811599792552</v>
      </c>
      <c r="M18357" t="s">
        <v>60291</v>
      </c>
      <c r="N18357" t="s">
        <v>60291</v>
      </c>
      <c r="O18357" t="s">
        <v>85144</v>
      </c>
      <c r="P18357" t="s">
        <v>85145</v>
      </c>
      <c r="Q18357" t="s">
        <v>85146</v>
      </c>
      <c r="R18357" t="s">
        <v>83393</v>
      </c>
    </row>
    <row r="18358" spans="1:18" x14ac:dyDescent="0.2">
      <c r="A18358" s="2">
        <v>18356</v>
      </c>
      <c r="B18358">
        <v>4446690</v>
      </c>
      <c r="C18358" t="s">
        <v>60289</v>
      </c>
      <c r="D18358">
        <v>29.7</v>
      </c>
      <c r="E18358" t="s">
        <v>60290</v>
      </c>
      <c r="F18358">
        <v>2711</v>
      </c>
      <c r="G18358" t="s">
        <v>52238</v>
      </c>
      <c r="H18358" t="s">
        <v>60290</v>
      </c>
      <c r="I18358" t="s">
        <v>60291</v>
      </c>
      <c r="J18358" t="s">
        <v>60292</v>
      </c>
      <c r="K18358">
        <v>4.4727564493172123</v>
      </c>
      <c r="L18358">
        <v>0.59089811599792552</v>
      </c>
      <c r="M18358" t="s">
        <v>60291</v>
      </c>
      <c r="N18358" t="s">
        <v>60291</v>
      </c>
      <c r="O18358" t="s">
        <v>85144</v>
      </c>
      <c r="P18358" t="s">
        <v>85145</v>
      </c>
      <c r="Q18358" t="s">
        <v>85146</v>
      </c>
      <c r="R18358" t="s">
        <v>74894</v>
      </c>
    </row>
    <row r="18359" spans="1:18" x14ac:dyDescent="0.2">
      <c r="A18359" s="2">
        <v>18357</v>
      </c>
      <c r="B18359">
        <v>4446690</v>
      </c>
      <c r="C18359" t="s">
        <v>60289</v>
      </c>
      <c r="D18359">
        <v>29.7</v>
      </c>
      <c r="E18359" t="s">
        <v>60290</v>
      </c>
      <c r="F18359">
        <v>2711</v>
      </c>
      <c r="G18359" t="s">
        <v>52238</v>
      </c>
      <c r="H18359" t="s">
        <v>60290</v>
      </c>
      <c r="I18359" t="s">
        <v>60291</v>
      </c>
      <c r="J18359" t="s">
        <v>60292</v>
      </c>
      <c r="K18359">
        <v>4.4727564493172123</v>
      </c>
      <c r="L18359">
        <v>0.59089811599792552</v>
      </c>
      <c r="M18359" t="s">
        <v>60291</v>
      </c>
      <c r="N18359" t="s">
        <v>60291</v>
      </c>
      <c r="O18359" t="s">
        <v>85144</v>
      </c>
      <c r="P18359" t="s">
        <v>85145</v>
      </c>
      <c r="Q18359" t="s">
        <v>85146</v>
      </c>
      <c r="R18359" t="s">
        <v>85119</v>
      </c>
    </row>
    <row r="18360" spans="1:18" x14ac:dyDescent="0.2">
      <c r="A18360" s="2">
        <v>18358</v>
      </c>
      <c r="B18360">
        <v>4446690</v>
      </c>
      <c r="C18360" t="s">
        <v>60289</v>
      </c>
      <c r="D18360">
        <v>29.7</v>
      </c>
      <c r="E18360" t="s">
        <v>60290</v>
      </c>
      <c r="F18360">
        <v>2711</v>
      </c>
      <c r="G18360" t="s">
        <v>52238</v>
      </c>
      <c r="H18360" t="s">
        <v>60290</v>
      </c>
      <c r="I18360" t="s">
        <v>60291</v>
      </c>
      <c r="J18360" t="s">
        <v>60292</v>
      </c>
      <c r="K18360">
        <v>4.4727564493172123</v>
      </c>
      <c r="L18360">
        <v>0.59089811599792552</v>
      </c>
      <c r="M18360" t="s">
        <v>60291</v>
      </c>
      <c r="N18360" t="s">
        <v>60291</v>
      </c>
      <c r="O18360" t="s">
        <v>85144</v>
      </c>
      <c r="P18360" t="s">
        <v>85145</v>
      </c>
      <c r="Q18360" t="s">
        <v>85146</v>
      </c>
      <c r="R18360" t="s">
        <v>77537</v>
      </c>
    </row>
    <row r="18361" spans="1:18" x14ac:dyDescent="0.2">
      <c r="A18361" s="2">
        <v>18359</v>
      </c>
      <c r="B18361">
        <v>4446690</v>
      </c>
      <c r="C18361" t="s">
        <v>60289</v>
      </c>
      <c r="D18361">
        <v>29.7</v>
      </c>
      <c r="E18361" t="s">
        <v>60290</v>
      </c>
      <c r="F18361">
        <v>2711</v>
      </c>
      <c r="G18361" t="s">
        <v>52238</v>
      </c>
      <c r="H18361" t="s">
        <v>60290</v>
      </c>
      <c r="I18361" t="s">
        <v>60291</v>
      </c>
      <c r="J18361" t="s">
        <v>60292</v>
      </c>
      <c r="K18361">
        <v>4.4727564493172123</v>
      </c>
      <c r="L18361">
        <v>0.59089811599792552</v>
      </c>
      <c r="M18361" t="s">
        <v>60291</v>
      </c>
      <c r="N18361" t="s">
        <v>60291</v>
      </c>
      <c r="O18361" t="s">
        <v>85144</v>
      </c>
      <c r="P18361" t="s">
        <v>85145</v>
      </c>
      <c r="Q18361" t="s">
        <v>85146</v>
      </c>
      <c r="R18361" t="s">
        <v>75017</v>
      </c>
    </row>
    <row r="18362" spans="1:18" x14ac:dyDescent="0.2">
      <c r="A18362" s="2">
        <v>18360</v>
      </c>
      <c r="B18362">
        <v>4446690</v>
      </c>
      <c r="C18362" t="s">
        <v>60289</v>
      </c>
      <c r="D18362">
        <v>29.7</v>
      </c>
      <c r="E18362" t="s">
        <v>60290</v>
      </c>
      <c r="F18362">
        <v>2711</v>
      </c>
      <c r="G18362" t="s">
        <v>52238</v>
      </c>
      <c r="H18362" t="s">
        <v>60290</v>
      </c>
      <c r="I18362" t="s">
        <v>60291</v>
      </c>
      <c r="J18362" t="s">
        <v>60292</v>
      </c>
      <c r="K18362">
        <v>4.4727564493172123</v>
      </c>
      <c r="L18362">
        <v>0.59089811599792552</v>
      </c>
      <c r="M18362" t="s">
        <v>60291</v>
      </c>
      <c r="N18362" t="s">
        <v>60291</v>
      </c>
      <c r="O18362" t="s">
        <v>85144</v>
      </c>
      <c r="P18362" t="s">
        <v>85145</v>
      </c>
      <c r="Q18362" t="s">
        <v>85146</v>
      </c>
      <c r="R18362" t="s">
        <v>77858</v>
      </c>
    </row>
    <row r="18363" spans="1:18" x14ac:dyDescent="0.2">
      <c r="A18363" s="2">
        <v>18361</v>
      </c>
      <c r="B18363">
        <v>4446690</v>
      </c>
      <c r="C18363" t="s">
        <v>60289</v>
      </c>
      <c r="D18363">
        <v>29.7</v>
      </c>
      <c r="E18363" t="s">
        <v>60290</v>
      </c>
      <c r="F18363">
        <v>2711</v>
      </c>
      <c r="G18363" t="s">
        <v>52238</v>
      </c>
      <c r="H18363" t="s">
        <v>60290</v>
      </c>
      <c r="I18363" t="s">
        <v>60291</v>
      </c>
      <c r="J18363" t="s">
        <v>60292</v>
      </c>
      <c r="K18363">
        <v>4.4727564493172123</v>
      </c>
      <c r="L18363">
        <v>0.59089811599792552</v>
      </c>
      <c r="M18363" t="s">
        <v>60291</v>
      </c>
      <c r="N18363" t="s">
        <v>60291</v>
      </c>
      <c r="O18363" t="s">
        <v>85144</v>
      </c>
      <c r="P18363" t="s">
        <v>85145</v>
      </c>
      <c r="Q18363" t="s">
        <v>85146</v>
      </c>
      <c r="R18363" t="s">
        <v>75718</v>
      </c>
    </row>
    <row r="18364" spans="1:18" x14ac:dyDescent="0.2">
      <c r="A18364" s="2">
        <v>18362</v>
      </c>
      <c r="B18364">
        <v>4446690</v>
      </c>
      <c r="C18364" t="s">
        <v>60289</v>
      </c>
      <c r="D18364">
        <v>29.7</v>
      </c>
      <c r="E18364" t="s">
        <v>60290</v>
      </c>
      <c r="F18364">
        <v>2711</v>
      </c>
      <c r="G18364" t="s">
        <v>52238</v>
      </c>
      <c r="H18364" t="s">
        <v>60290</v>
      </c>
      <c r="I18364" t="s">
        <v>60291</v>
      </c>
      <c r="J18364" t="s">
        <v>60292</v>
      </c>
      <c r="K18364">
        <v>4.4727564493172123</v>
      </c>
      <c r="L18364">
        <v>0.59089811599792552</v>
      </c>
      <c r="M18364" t="s">
        <v>60291</v>
      </c>
      <c r="N18364" t="s">
        <v>60291</v>
      </c>
      <c r="O18364" t="s">
        <v>85144</v>
      </c>
      <c r="P18364" t="s">
        <v>85145</v>
      </c>
      <c r="Q18364" t="s">
        <v>85146</v>
      </c>
      <c r="R18364" t="s">
        <v>76340</v>
      </c>
    </row>
    <row r="18365" spans="1:18" x14ac:dyDescent="0.2">
      <c r="A18365" s="2">
        <v>18363</v>
      </c>
      <c r="B18365">
        <v>4446690</v>
      </c>
      <c r="C18365" t="s">
        <v>60289</v>
      </c>
      <c r="D18365">
        <v>29.7</v>
      </c>
      <c r="E18365" t="s">
        <v>60290</v>
      </c>
      <c r="F18365">
        <v>2711</v>
      </c>
      <c r="G18365" t="s">
        <v>52238</v>
      </c>
      <c r="H18365" t="s">
        <v>60290</v>
      </c>
      <c r="I18365" t="s">
        <v>60291</v>
      </c>
      <c r="J18365" t="s">
        <v>60292</v>
      </c>
      <c r="K18365">
        <v>4.4727564493172123</v>
      </c>
      <c r="L18365">
        <v>0.59089811599792552</v>
      </c>
      <c r="M18365" t="s">
        <v>60291</v>
      </c>
      <c r="N18365" t="s">
        <v>60291</v>
      </c>
      <c r="O18365" t="s">
        <v>85144</v>
      </c>
      <c r="P18365" t="s">
        <v>85145</v>
      </c>
      <c r="Q18365" t="s">
        <v>85146</v>
      </c>
      <c r="R18365" t="s">
        <v>77975</v>
      </c>
    </row>
    <row r="18366" spans="1:18" x14ac:dyDescent="0.2">
      <c r="A18366" s="2">
        <v>18364</v>
      </c>
      <c r="B18366">
        <v>4446690</v>
      </c>
      <c r="C18366" t="s">
        <v>60289</v>
      </c>
      <c r="D18366">
        <v>29.7</v>
      </c>
      <c r="E18366" t="s">
        <v>60290</v>
      </c>
      <c r="F18366">
        <v>2711</v>
      </c>
      <c r="G18366" t="s">
        <v>52238</v>
      </c>
      <c r="H18366" t="s">
        <v>60290</v>
      </c>
      <c r="I18366" t="s">
        <v>60291</v>
      </c>
      <c r="J18366" t="s">
        <v>60292</v>
      </c>
      <c r="K18366">
        <v>4.4727564493172123</v>
      </c>
      <c r="L18366">
        <v>0.59089811599792552</v>
      </c>
      <c r="M18366" t="s">
        <v>60291</v>
      </c>
      <c r="N18366" t="s">
        <v>60291</v>
      </c>
      <c r="O18366" t="s">
        <v>85144</v>
      </c>
      <c r="P18366" t="s">
        <v>85145</v>
      </c>
      <c r="Q18366" t="s">
        <v>85146</v>
      </c>
      <c r="R18366" t="s">
        <v>74970</v>
      </c>
    </row>
    <row r="18367" spans="1:18" x14ac:dyDescent="0.2">
      <c r="A18367" s="2">
        <v>18365</v>
      </c>
      <c r="B18367">
        <v>4446690</v>
      </c>
      <c r="C18367" t="s">
        <v>60289</v>
      </c>
      <c r="D18367">
        <v>29.7</v>
      </c>
      <c r="E18367" t="s">
        <v>60290</v>
      </c>
      <c r="F18367">
        <v>2711</v>
      </c>
      <c r="G18367" t="s">
        <v>52238</v>
      </c>
      <c r="H18367" t="s">
        <v>60290</v>
      </c>
      <c r="I18367" t="s">
        <v>60291</v>
      </c>
      <c r="J18367" t="s">
        <v>60292</v>
      </c>
      <c r="K18367">
        <v>4.4727564493172123</v>
      </c>
      <c r="L18367">
        <v>0.59089811599792552</v>
      </c>
      <c r="M18367" t="s">
        <v>60291</v>
      </c>
      <c r="N18367" t="s">
        <v>60291</v>
      </c>
      <c r="O18367" t="s">
        <v>85144</v>
      </c>
      <c r="P18367" t="s">
        <v>85145</v>
      </c>
      <c r="Q18367" t="s">
        <v>85146</v>
      </c>
      <c r="R18367" t="s">
        <v>85153</v>
      </c>
    </row>
    <row r="18368" spans="1:18" x14ac:dyDescent="0.2">
      <c r="A18368" s="2">
        <v>18366</v>
      </c>
      <c r="B18368">
        <v>4446690</v>
      </c>
      <c r="C18368" t="s">
        <v>60289</v>
      </c>
      <c r="D18368">
        <v>29.7</v>
      </c>
      <c r="E18368" t="s">
        <v>60290</v>
      </c>
      <c r="F18368">
        <v>2711</v>
      </c>
      <c r="G18368" t="s">
        <v>52238</v>
      </c>
      <c r="H18368" t="s">
        <v>60290</v>
      </c>
      <c r="I18368" t="s">
        <v>60291</v>
      </c>
      <c r="J18368" t="s">
        <v>60292</v>
      </c>
      <c r="K18368">
        <v>4.4727564493172123</v>
      </c>
      <c r="L18368">
        <v>0.59089811599792552</v>
      </c>
      <c r="M18368" t="s">
        <v>60291</v>
      </c>
      <c r="N18368" t="s">
        <v>60291</v>
      </c>
      <c r="O18368" t="s">
        <v>85144</v>
      </c>
      <c r="P18368" t="s">
        <v>85145</v>
      </c>
      <c r="Q18368" t="s">
        <v>85146</v>
      </c>
      <c r="R18368" t="s">
        <v>75471</v>
      </c>
    </row>
    <row r="18369" spans="1:18" x14ac:dyDescent="0.2">
      <c r="A18369" s="2">
        <v>18367</v>
      </c>
      <c r="B18369">
        <v>4446690</v>
      </c>
      <c r="C18369" t="s">
        <v>60289</v>
      </c>
      <c r="D18369">
        <v>29.7</v>
      </c>
      <c r="E18369" t="s">
        <v>60290</v>
      </c>
      <c r="F18369">
        <v>2711</v>
      </c>
      <c r="G18369" t="s">
        <v>52238</v>
      </c>
      <c r="H18369" t="s">
        <v>60290</v>
      </c>
      <c r="I18369" t="s">
        <v>60291</v>
      </c>
      <c r="J18369" t="s">
        <v>60292</v>
      </c>
      <c r="K18369">
        <v>4.4727564493172123</v>
      </c>
      <c r="L18369">
        <v>0.59089811599792552</v>
      </c>
      <c r="M18369" t="s">
        <v>60291</v>
      </c>
      <c r="N18369" t="s">
        <v>60291</v>
      </c>
      <c r="O18369" t="s">
        <v>85144</v>
      </c>
      <c r="P18369" t="s">
        <v>85145</v>
      </c>
      <c r="Q18369" t="s">
        <v>85146</v>
      </c>
      <c r="R18369" t="s">
        <v>85154</v>
      </c>
    </row>
    <row r="18370" spans="1:18" x14ac:dyDescent="0.2">
      <c r="A18370" s="2">
        <v>18368</v>
      </c>
      <c r="B18370">
        <v>4446690</v>
      </c>
      <c r="C18370" t="s">
        <v>60289</v>
      </c>
      <c r="D18370">
        <v>29.7</v>
      </c>
      <c r="E18370" t="s">
        <v>60290</v>
      </c>
      <c r="F18370">
        <v>2711</v>
      </c>
      <c r="G18370" t="s">
        <v>52238</v>
      </c>
      <c r="H18370" t="s">
        <v>60290</v>
      </c>
      <c r="I18370" t="s">
        <v>60291</v>
      </c>
      <c r="J18370" t="s">
        <v>60292</v>
      </c>
      <c r="K18370">
        <v>4.4727564493172123</v>
      </c>
      <c r="L18370">
        <v>0.59089811599792552</v>
      </c>
      <c r="M18370" t="s">
        <v>60291</v>
      </c>
      <c r="N18370" t="s">
        <v>60291</v>
      </c>
      <c r="O18370" t="s">
        <v>85144</v>
      </c>
      <c r="P18370" t="s">
        <v>85145</v>
      </c>
      <c r="Q18370" t="s">
        <v>85146</v>
      </c>
      <c r="R18370" t="s">
        <v>85155</v>
      </c>
    </row>
    <row r="18371" spans="1:18" x14ac:dyDescent="0.2">
      <c r="A18371" s="2">
        <v>18369</v>
      </c>
      <c r="B18371">
        <v>4446690</v>
      </c>
      <c r="C18371" t="s">
        <v>60289</v>
      </c>
      <c r="D18371">
        <v>29.7</v>
      </c>
      <c r="E18371" t="s">
        <v>60290</v>
      </c>
      <c r="F18371">
        <v>2711</v>
      </c>
      <c r="G18371" t="s">
        <v>52238</v>
      </c>
      <c r="H18371" t="s">
        <v>60290</v>
      </c>
      <c r="I18371" t="s">
        <v>60291</v>
      </c>
      <c r="J18371" t="s">
        <v>60292</v>
      </c>
      <c r="K18371">
        <v>4.4727564493172123</v>
      </c>
      <c r="L18371">
        <v>0.59089811599792552</v>
      </c>
      <c r="M18371" t="s">
        <v>60291</v>
      </c>
      <c r="N18371" t="s">
        <v>60291</v>
      </c>
      <c r="O18371" t="s">
        <v>85144</v>
      </c>
      <c r="P18371" t="s">
        <v>85145</v>
      </c>
      <c r="Q18371" t="s">
        <v>85146</v>
      </c>
      <c r="R18371" t="s">
        <v>78771</v>
      </c>
    </row>
    <row r="18372" spans="1:18" x14ac:dyDescent="0.2">
      <c r="A18372" s="2">
        <v>18370</v>
      </c>
      <c r="B18372">
        <v>4446690</v>
      </c>
      <c r="C18372" t="s">
        <v>60289</v>
      </c>
      <c r="D18372">
        <v>29.7</v>
      </c>
      <c r="E18372" t="s">
        <v>60290</v>
      </c>
      <c r="F18372">
        <v>2711</v>
      </c>
      <c r="G18372" t="s">
        <v>52238</v>
      </c>
      <c r="H18372" t="s">
        <v>60290</v>
      </c>
      <c r="I18372" t="s">
        <v>60291</v>
      </c>
      <c r="J18372" t="s">
        <v>60292</v>
      </c>
      <c r="K18372">
        <v>4.4727564493172123</v>
      </c>
      <c r="L18372">
        <v>0.59089811599792552</v>
      </c>
      <c r="M18372" t="s">
        <v>60291</v>
      </c>
      <c r="N18372" t="s">
        <v>60291</v>
      </c>
      <c r="O18372" t="s">
        <v>85144</v>
      </c>
      <c r="P18372" t="s">
        <v>85145</v>
      </c>
      <c r="Q18372" t="s">
        <v>85146</v>
      </c>
      <c r="R18372" t="s">
        <v>76910</v>
      </c>
    </row>
    <row r="18373" spans="1:18" x14ac:dyDescent="0.2">
      <c r="A18373" s="2">
        <v>18371</v>
      </c>
      <c r="B18373">
        <v>4446690</v>
      </c>
      <c r="C18373" t="s">
        <v>60289</v>
      </c>
      <c r="D18373">
        <v>29.7</v>
      </c>
      <c r="E18373" t="s">
        <v>60290</v>
      </c>
      <c r="F18373">
        <v>2711</v>
      </c>
      <c r="G18373" t="s">
        <v>52238</v>
      </c>
      <c r="H18373" t="s">
        <v>60290</v>
      </c>
      <c r="I18373" t="s">
        <v>60291</v>
      </c>
      <c r="J18373" t="s">
        <v>60292</v>
      </c>
      <c r="K18373">
        <v>4.4727564493172123</v>
      </c>
      <c r="L18373">
        <v>0.59089811599792552</v>
      </c>
      <c r="M18373" t="s">
        <v>60291</v>
      </c>
      <c r="N18373" t="s">
        <v>60291</v>
      </c>
      <c r="O18373" t="s">
        <v>85144</v>
      </c>
      <c r="P18373" t="s">
        <v>85145</v>
      </c>
      <c r="Q18373" t="s">
        <v>85146</v>
      </c>
      <c r="R18373" t="s">
        <v>76963</v>
      </c>
    </row>
    <row r="18374" spans="1:18" x14ac:dyDescent="0.2">
      <c r="A18374" s="2">
        <v>18372</v>
      </c>
      <c r="B18374">
        <v>4446690</v>
      </c>
      <c r="C18374" t="s">
        <v>60289</v>
      </c>
      <c r="D18374">
        <v>29.7</v>
      </c>
      <c r="E18374" t="s">
        <v>60290</v>
      </c>
      <c r="F18374">
        <v>2711</v>
      </c>
      <c r="G18374" t="s">
        <v>52238</v>
      </c>
      <c r="H18374" t="s">
        <v>60290</v>
      </c>
      <c r="I18374" t="s">
        <v>60291</v>
      </c>
      <c r="J18374" t="s">
        <v>60292</v>
      </c>
      <c r="K18374">
        <v>4.4727564493172123</v>
      </c>
      <c r="L18374">
        <v>0.59089811599792552</v>
      </c>
      <c r="M18374" t="s">
        <v>60291</v>
      </c>
      <c r="N18374" t="s">
        <v>60291</v>
      </c>
      <c r="O18374" t="s">
        <v>85144</v>
      </c>
      <c r="P18374" t="s">
        <v>85145</v>
      </c>
      <c r="Q18374" t="s">
        <v>85146</v>
      </c>
      <c r="R18374" t="s">
        <v>85156</v>
      </c>
    </row>
    <row r="18375" spans="1:18" x14ac:dyDescent="0.2">
      <c r="A18375" s="2">
        <v>18373</v>
      </c>
      <c r="B18375">
        <v>4446690</v>
      </c>
      <c r="C18375" t="s">
        <v>60289</v>
      </c>
      <c r="D18375">
        <v>29.7</v>
      </c>
      <c r="E18375" t="s">
        <v>60290</v>
      </c>
      <c r="F18375">
        <v>2711</v>
      </c>
      <c r="G18375" t="s">
        <v>52238</v>
      </c>
      <c r="H18375" t="s">
        <v>60290</v>
      </c>
      <c r="I18375" t="s">
        <v>60291</v>
      </c>
      <c r="J18375" t="s">
        <v>60292</v>
      </c>
      <c r="K18375">
        <v>4.4727564493172123</v>
      </c>
      <c r="L18375">
        <v>0.59089811599792552</v>
      </c>
      <c r="M18375" t="s">
        <v>60291</v>
      </c>
      <c r="N18375" t="s">
        <v>60291</v>
      </c>
      <c r="O18375" t="s">
        <v>85144</v>
      </c>
      <c r="P18375" t="s">
        <v>85145</v>
      </c>
      <c r="Q18375" t="s">
        <v>85146</v>
      </c>
      <c r="R18375" t="s">
        <v>74725</v>
      </c>
    </row>
    <row r="18376" spans="1:18" x14ac:dyDescent="0.2">
      <c r="A18376" s="2">
        <v>18374</v>
      </c>
      <c r="B18376">
        <v>4446690</v>
      </c>
      <c r="C18376" t="s">
        <v>60289</v>
      </c>
      <c r="D18376">
        <v>29.7</v>
      </c>
      <c r="E18376" t="s">
        <v>60290</v>
      </c>
      <c r="F18376">
        <v>2711</v>
      </c>
      <c r="G18376" t="s">
        <v>52238</v>
      </c>
      <c r="H18376" t="s">
        <v>60290</v>
      </c>
      <c r="I18376" t="s">
        <v>60291</v>
      </c>
      <c r="J18376" t="s">
        <v>60292</v>
      </c>
      <c r="K18376">
        <v>4.4727564493172123</v>
      </c>
      <c r="L18376">
        <v>0.59089811599792552</v>
      </c>
      <c r="M18376" t="s">
        <v>60291</v>
      </c>
      <c r="N18376" t="s">
        <v>60291</v>
      </c>
      <c r="O18376" t="s">
        <v>85144</v>
      </c>
      <c r="P18376" t="s">
        <v>85145</v>
      </c>
      <c r="Q18376" t="s">
        <v>85146</v>
      </c>
      <c r="R18376" t="s">
        <v>78059</v>
      </c>
    </row>
    <row r="18377" spans="1:18" x14ac:dyDescent="0.2">
      <c r="A18377" s="2">
        <v>18375</v>
      </c>
      <c r="B18377">
        <v>4446690</v>
      </c>
      <c r="C18377" t="s">
        <v>60289</v>
      </c>
      <c r="D18377">
        <v>29.7</v>
      </c>
      <c r="E18377" t="s">
        <v>60290</v>
      </c>
      <c r="F18377">
        <v>2711</v>
      </c>
      <c r="G18377" t="s">
        <v>52238</v>
      </c>
      <c r="H18377" t="s">
        <v>60290</v>
      </c>
      <c r="I18377" t="s">
        <v>60291</v>
      </c>
      <c r="J18377" t="s">
        <v>60292</v>
      </c>
      <c r="K18377">
        <v>4.4727564493172123</v>
      </c>
      <c r="L18377">
        <v>0.59089811599792552</v>
      </c>
      <c r="M18377" t="s">
        <v>60291</v>
      </c>
      <c r="N18377" t="s">
        <v>60291</v>
      </c>
      <c r="O18377" t="s">
        <v>85144</v>
      </c>
      <c r="P18377" t="s">
        <v>85145</v>
      </c>
      <c r="Q18377" t="s">
        <v>85146</v>
      </c>
      <c r="R18377" t="s">
        <v>85157</v>
      </c>
    </row>
    <row r="18378" spans="1:18" x14ac:dyDescent="0.2">
      <c r="A18378" s="2">
        <v>18376</v>
      </c>
      <c r="B18378">
        <v>4446690</v>
      </c>
      <c r="C18378" t="s">
        <v>60289</v>
      </c>
      <c r="D18378">
        <v>29.7</v>
      </c>
      <c r="E18378" t="s">
        <v>60290</v>
      </c>
      <c r="F18378">
        <v>2711</v>
      </c>
      <c r="G18378" t="s">
        <v>52238</v>
      </c>
      <c r="H18378" t="s">
        <v>60290</v>
      </c>
      <c r="I18378" t="s">
        <v>60291</v>
      </c>
      <c r="J18378" t="s">
        <v>60292</v>
      </c>
      <c r="K18378">
        <v>4.4727564493172123</v>
      </c>
      <c r="L18378">
        <v>0.59089811599792552</v>
      </c>
      <c r="M18378" t="s">
        <v>60291</v>
      </c>
      <c r="N18378" t="s">
        <v>60291</v>
      </c>
      <c r="O18378" t="s">
        <v>85144</v>
      </c>
      <c r="P18378" t="s">
        <v>85145</v>
      </c>
      <c r="Q18378" t="s">
        <v>85146</v>
      </c>
      <c r="R18378" t="s">
        <v>75158</v>
      </c>
    </row>
    <row r="18379" spans="1:18" x14ac:dyDescent="0.2">
      <c r="A18379" s="2">
        <v>18377</v>
      </c>
      <c r="B18379">
        <v>4446690</v>
      </c>
      <c r="C18379" t="s">
        <v>60289</v>
      </c>
      <c r="D18379">
        <v>29.7</v>
      </c>
      <c r="E18379" t="s">
        <v>60290</v>
      </c>
      <c r="F18379">
        <v>2711</v>
      </c>
      <c r="G18379" t="s">
        <v>52238</v>
      </c>
      <c r="H18379" t="s">
        <v>60290</v>
      </c>
      <c r="I18379" t="s">
        <v>60291</v>
      </c>
      <c r="J18379" t="s">
        <v>60292</v>
      </c>
      <c r="K18379">
        <v>4.4727564493172123</v>
      </c>
      <c r="L18379">
        <v>0.59089811599792552</v>
      </c>
      <c r="M18379" t="s">
        <v>60291</v>
      </c>
      <c r="N18379" t="s">
        <v>60291</v>
      </c>
      <c r="O18379" t="s">
        <v>85144</v>
      </c>
      <c r="P18379" t="s">
        <v>85145</v>
      </c>
      <c r="Q18379" t="s">
        <v>85146</v>
      </c>
      <c r="R18379" t="s">
        <v>75445</v>
      </c>
    </row>
    <row r="18380" spans="1:18" x14ac:dyDescent="0.2">
      <c r="A18380" s="2">
        <v>18378</v>
      </c>
      <c r="B18380">
        <v>4446690</v>
      </c>
      <c r="C18380" t="s">
        <v>60289</v>
      </c>
      <c r="D18380">
        <v>29.7</v>
      </c>
      <c r="E18380" t="s">
        <v>60290</v>
      </c>
      <c r="F18380">
        <v>2711</v>
      </c>
      <c r="G18380" t="s">
        <v>52238</v>
      </c>
      <c r="H18380" t="s">
        <v>60290</v>
      </c>
      <c r="I18380" t="s">
        <v>60291</v>
      </c>
      <c r="J18380" t="s">
        <v>60292</v>
      </c>
      <c r="K18380">
        <v>4.4727564493172123</v>
      </c>
      <c r="L18380">
        <v>0.59089811599792552</v>
      </c>
      <c r="M18380" t="s">
        <v>60291</v>
      </c>
      <c r="N18380" t="s">
        <v>60291</v>
      </c>
      <c r="O18380" t="s">
        <v>85144</v>
      </c>
      <c r="P18380" t="s">
        <v>85145</v>
      </c>
      <c r="Q18380" t="s">
        <v>85146</v>
      </c>
      <c r="R18380" t="s">
        <v>76835</v>
      </c>
    </row>
    <row r="18381" spans="1:18" x14ac:dyDescent="0.2">
      <c r="A18381" s="2">
        <v>18379</v>
      </c>
      <c r="B18381">
        <v>4446690</v>
      </c>
      <c r="C18381" t="s">
        <v>60289</v>
      </c>
      <c r="D18381">
        <v>29.7</v>
      </c>
      <c r="E18381" t="s">
        <v>60290</v>
      </c>
      <c r="F18381">
        <v>2711</v>
      </c>
      <c r="G18381" t="s">
        <v>52238</v>
      </c>
      <c r="H18381" t="s">
        <v>60290</v>
      </c>
      <c r="I18381" t="s">
        <v>60291</v>
      </c>
      <c r="J18381" t="s">
        <v>60292</v>
      </c>
      <c r="K18381">
        <v>4.4727564493172123</v>
      </c>
      <c r="L18381">
        <v>0.59089811599792552</v>
      </c>
      <c r="M18381" t="s">
        <v>60291</v>
      </c>
      <c r="N18381" t="s">
        <v>60291</v>
      </c>
      <c r="O18381" t="s">
        <v>85144</v>
      </c>
      <c r="P18381" t="s">
        <v>85145</v>
      </c>
      <c r="Q18381" t="s">
        <v>85146</v>
      </c>
      <c r="R18381" t="s">
        <v>78915</v>
      </c>
    </row>
    <row r="18382" spans="1:18" x14ac:dyDescent="0.2">
      <c r="A18382" s="2">
        <v>18380</v>
      </c>
      <c r="B18382">
        <v>4446690</v>
      </c>
      <c r="C18382" t="s">
        <v>60289</v>
      </c>
      <c r="D18382">
        <v>29.7</v>
      </c>
      <c r="E18382" t="s">
        <v>60290</v>
      </c>
      <c r="F18382">
        <v>2711</v>
      </c>
      <c r="G18382" t="s">
        <v>52238</v>
      </c>
      <c r="H18382" t="s">
        <v>60290</v>
      </c>
      <c r="I18382" t="s">
        <v>60291</v>
      </c>
      <c r="J18382" t="s">
        <v>60292</v>
      </c>
      <c r="K18382">
        <v>4.4727564493172123</v>
      </c>
      <c r="L18382">
        <v>0.59089811599792552</v>
      </c>
      <c r="M18382" t="s">
        <v>60291</v>
      </c>
      <c r="N18382" t="s">
        <v>60291</v>
      </c>
      <c r="O18382" t="s">
        <v>85144</v>
      </c>
      <c r="P18382" t="s">
        <v>85145</v>
      </c>
      <c r="Q18382" t="s">
        <v>85146</v>
      </c>
      <c r="R18382" t="s">
        <v>74826</v>
      </c>
    </row>
    <row r="18383" spans="1:18" x14ac:dyDescent="0.2">
      <c r="A18383" s="2">
        <v>18381</v>
      </c>
      <c r="B18383">
        <v>4446690</v>
      </c>
      <c r="C18383" t="s">
        <v>60289</v>
      </c>
      <c r="D18383">
        <v>29.7</v>
      </c>
      <c r="E18383" t="s">
        <v>60290</v>
      </c>
      <c r="F18383">
        <v>2711</v>
      </c>
      <c r="G18383" t="s">
        <v>52238</v>
      </c>
      <c r="H18383" t="s">
        <v>60290</v>
      </c>
      <c r="I18383" t="s">
        <v>60291</v>
      </c>
      <c r="J18383" t="s">
        <v>60292</v>
      </c>
      <c r="K18383">
        <v>4.4727564493172123</v>
      </c>
      <c r="L18383">
        <v>0.59089811599792552</v>
      </c>
      <c r="M18383" t="s">
        <v>60291</v>
      </c>
      <c r="N18383" t="s">
        <v>60291</v>
      </c>
      <c r="O18383" t="s">
        <v>85144</v>
      </c>
      <c r="P18383" t="s">
        <v>85145</v>
      </c>
      <c r="Q18383" t="s">
        <v>85146</v>
      </c>
      <c r="R18383" t="s">
        <v>76618</v>
      </c>
    </row>
    <row r="18384" spans="1:18" x14ac:dyDescent="0.2">
      <c r="A18384" s="2">
        <v>18382</v>
      </c>
      <c r="B18384">
        <v>4446690</v>
      </c>
      <c r="C18384" t="s">
        <v>60289</v>
      </c>
      <c r="D18384">
        <v>29.7</v>
      </c>
      <c r="E18384" t="s">
        <v>60290</v>
      </c>
      <c r="F18384">
        <v>2711</v>
      </c>
      <c r="G18384" t="s">
        <v>52238</v>
      </c>
      <c r="H18384" t="s">
        <v>60290</v>
      </c>
      <c r="I18384" t="s">
        <v>60291</v>
      </c>
      <c r="J18384" t="s">
        <v>60292</v>
      </c>
      <c r="K18384">
        <v>4.4727564493172123</v>
      </c>
      <c r="L18384">
        <v>0.59089811599792552</v>
      </c>
      <c r="M18384" t="s">
        <v>60291</v>
      </c>
      <c r="N18384" t="s">
        <v>60291</v>
      </c>
      <c r="O18384" t="s">
        <v>85144</v>
      </c>
      <c r="P18384" t="s">
        <v>85145</v>
      </c>
      <c r="Q18384" t="s">
        <v>85146</v>
      </c>
      <c r="R18384" t="s">
        <v>76255</v>
      </c>
    </row>
    <row r="18385" spans="1:18" x14ac:dyDescent="0.2">
      <c r="A18385" s="2">
        <v>18383</v>
      </c>
      <c r="B18385">
        <v>4446690</v>
      </c>
      <c r="C18385" t="s">
        <v>60289</v>
      </c>
      <c r="D18385">
        <v>29.7</v>
      </c>
      <c r="E18385" t="s">
        <v>60290</v>
      </c>
      <c r="F18385">
        <v>2711</v>
      </c>
      <c r="G18385" t="s">
        <v>52238</v>
      </c>
      <c r="H18385" t="s">
        <v>60290</v>
      </c>
      <c r="I18385" t="s">
        <v>60291</v>
      </c>
      <c r="J18385" t="s">
        <v>60292</v>
      </c>
      <c r="K18385">
        <v>4.4727564493172123</v>
      </c>
      <c r="L18385">
        <v>0.59089811599792552</v>
      </c>
      <c r="M18385" t="s">
        <v>60291</v>
      </c>
      <c r="N18385" t="s">
        <v>60291</v>
      </c>
      <c r="O18385" t="s">
        <v>85144</v>
      </c>
      <c r="P18385" t="s">
        <v>85145</v>
      </c>
      <c r="Q18385" t="s">
        <v>85146</v>
      </c>
      <c r="R18385" t="s">
        <v>78413</v>
      </c>
    </row>
    <row r="18386" spans="1:18" x14ac:dyDescent="0.2">
      <c r="A18386" s="2">
        <v>18384</v>
      </c>
      <c r="B18386">
        <v>4446690</v>
      </c>
      <c r="C18386" t="s">
        <v>60289</v>
      </c>
      <c r="D18386">
        <v>29.7</v>
      </c>
      <c r="E18386" t="s">
        <v>60290</v>
      </c>
      <c r="F18386">
        <v>2711</v>
      </c>
      <c r="G18386" t="s">
        <v>52238</v>
      </c>
      <c r="H18386" t="s">
        <v>60290</v>
      </c>
      <c r="I18386" t="s">
        <v>60291</v>
      </c>
      <c r="J18386" t="s">
        <v>60292</v>
      </c>
      <c r="K18386">
        <v>4.4727564493172123</v>
      </c>
      <c r="L18386">
        <v>0.59089811599792552</v>
      </c>
      <c r="M18386" t="s">
        <v>60291</v>
      </c>
      <c r="N18386" t="s">
        <v>60291</v>
      </c>
      <c r="O18386" t="s">
        <v>85144</v>
      </c>
      <c r="P18386" t="s">
        <v>85145</v>
      </c>
      <c r="Q18386" t="s">
        <v>85146</v>
      </c>
      <c r="R18386" t="s">
        <v>85158</v>
      </c>
    </row>
    <row r="18387" spans="1:18" x14ac:dyDescent="0.2">
      <c r="A18387" s="2">
        <v>18385</v>
      </c>
      <c r="B18387">
        <v>4446690</v>
      </c>
      <c r="C18387" t="s">
        <v>60289</v>
      </c>
      <c r="D18387">
        <v>29.7</v>
      </c>
      <c r="E18387" t="s">
        <v>60290</v>
      </c>
      <c r="F18387">
        <v>2711</v>
      </c>
      <c r="G18387" t="s">
        <v>52238</v>
      </c>
      <c r="H18387" t="s">
        <v>60290</v>
      </c>
      <c r="I18387" t="s">
        <v>60291</v>
      </c>
      <c r="J18387" t="s">
        <v>60292</v>
      </c>
      <c r="K18387">
        <v>4.4727564493172123</v>
      </c>
      <c r="L18387">
        <v>0.59089811599792552</v>
      </c>
      <c r="M18387" t="s">
        <v>60291</v>
      </c>
      <c r="N18387" t="s">
        <v>60291</v>
      </c>
      <c r="O18387" t="s">
        <v>85144</v>
      </c>
      <c r="P18387" t="s">
        <v>85145</v>
      </c>
      <c r="Q18387" t="s">
        <v>85146</v>
      </c>
      <c r="R18387" t="s">
        <v>74726</v>
      </c>
    </row>
    <row r="18388" spans="1:18" x14ac:dyDescent="0.2">
      <c r="A18388" s="2">
        <v>18386</v>
      </c>
      <c r="B18388">
        <v>4446690</v>
      </c>
      <c r="C18388" t="s">
        <v>60289</v>
      </c>
      <c r="D18388">
        <v>29.7</v>
      </c>
      <c r="E18388" t="s">
        <v>60290</v>
      </c>
      <c r="F18388">
        <v>2711</v>
      </c>
      <c r="G18388" t="s">
        <v>52238</v>
      </c>
      <c r="H18388" t="s">
        <v>60290</v>
      </c>
      <c r="I18388" t="s">
        <v>60291</v>
      </c>
      <c r="J18388" t="s">
        <v>60292</v>
      </c>
      <c r="K18388">
        <v>4.4727564493172123</v>
      </c>
      <c r="L18388">
        <v>0.59089811599792552</v>
      </c>
      <c r="M18388" t="s">
        <v>60291</v>
      </c>
      <c r="N18388" t="s">
        <v>60291</v>
      </c>
      <c r="O18388" t="s">
        <v>85144</v>
      </c>
      <c r="P18388" t="s">
        <v>85145</v>
      </c>
      <c r="Q18388" t="s">
        <v>85146</v>
      </c>
      <c r="R18388" t="s">
        <v>75160</v>
      </c>
    </row>
    <row r="18389" spans="1:18" x14ac:dyDescent="0.2">
      <c r="A18389" s="2">
        <v>18387</v>
      </c>
      <c r="B18389">
        <v>4446690</v>
      </c>
      <c r="C18389" t="s">
        <v>60289</v>
      </c>
      <c r="D18389">
        <v>29.7</v>
      </c>
      <c r="E18389" t="s">
        <v>60290</v>
      </c>
      <c r="F18389">
        <v>2711</v>
      </c>
      <c r="G18389" t="s">
        <v>52238</v>
      </c>
      <c r="H18389" t="s">
        <v>60290</v>
      </c>
      <c r="I18389" t="s">
        <v>60291</v>
      </c>
      <c r="J18389" t="s">
        <v>60292</v>
      </c>
      <c r="K18389">
        <v>4.4727564493172123</v>
      </c>
      <c r="L18389">
        <v>0.59089811599792552</v>
      </c>
      <c r="M18389" t="s">
        <v>60291</v>
      </c>
      <c r="N18389" t="s">
        <v>60291</v>
      </c>
      <c r="O18389" t="s">
        <v>85144</v>
      </c>
      <c r="P18389" t="s">
        <v>85145</v>
      </c>
      <c r="Q18389" t="s">
        <v>85146</v>
      </c>
      <c r="R18389" t="s">
        <v>81263</v>
      </c>
    </row>
    <row r="18390" spans="1:18" x14ac:dyDescent="0.2">
      <c r="A18390" s="2">
        <v>18388</v>
      </c>
      <c r="B18390">
        <v>4446690</v>
      </c>
      <c r="C18390" t="s">
        <v>60289</v>
      </c>
      <c r="D18390">
        <v>29.7</v>
      </c>
      <c r="E18390" t="s">
        <v>60290</v>
      </c>
      <c r="F18390">
        <v>2711</v>
      </c>
      <c r="G18390" t="s">
        <v>52238</v>
      </c>
      <c r="H18390" t="s">
        <v>60290</v>
      </c>
      <c r="I18390" t="s">
        <v>60291</v>
      </c>
      <c r="J18390" t="s">
        <v>60292</v>
      </c>
      <c r="K18390">
        <v>4.4727564493172123</v>
      </c>
      <c r="L18390">
        <v>0.59089811599792552</v>
      </c>
      <c r="M18390" t="s">
        <v>60291</v>
      </c>
      <c r="N18390" t="s">
        <v>60291</v>
      </c>
      <c r="O18390" t="s">
        <v>85144</v>
      </c>
      <c r="P18390" t="s">
        <v>85145</v>
      </c>
      <c r="Q18390" t="s">
        <v>85146</v>
      </c>
      <c r="R18390" t="s">
        <v>75007</v>
      </c>
    </row>
    <row r="18391" spans="1:18" x14ac:dyDescent="0.2">
      <c r="A18391" s="2">
        <v>18389</v>
      </c>
      <c r="B18391">
        <v>4446690</v>
      </c>
      <c r="C18391" t="s">
        <v>60289</v>
      </c>
      <c r="D18391">
        <v>29.7</v>
      </c>
      <c r="E18391" t="s">
        <v>60290</v>
      </c>
      <c r="F18391">
        <v>2711</v>
      </c>
      <c r="G18391" t="s">
        <v>52238</v>
      </c>
      <c r="H18391" t="s">
        <v>60290</v>
      </c>
      <c r="I18391" t="s">
        <v>60291</v>
      </c>
      <c r="J18391" t="s">
        <v>60292</v>
      </c>
      <c r="K18391">
        <v>4.4727564493172123</v>
      </c>
      <c r="L18391">
        <v>0.59089811599792552</v>
      </c>
      <c r="M18391" t="s">
        <v>60291</v>
      </c>
      <c r="N18391" t="s">
        <v>60291</v>
      </c>
      <c r="O18391" t="s">
        <v>85144</v>
      </c>
      <c r="P18391" t="s">
        <v>85145</v>
      </c>
      <c r="Q18391" t="s">
        <v>85146</v>
      </c>
      <c r="R18391" t="s">
        <v>77717</v>
      </c>
    </row>
    <row r="18392" spans="1:18" x14ac:dyDescent="0.2">
      <c r="A18392" s="2">
        <v>18390</v>
      </c>
      <c r="B18392">
        <v>4446690</v>
      </c>
      <c r="C18392" t="s">
        <v>60289</v>
      </c>
      <c r="D18392">
        <v>29.7</v>
      </c>
      <c r="E18392" t="s">
        <v>60290</v>
      </c>
      <c r="F18392">
        <v>2711</v>
      </c>
      <c r="G18392" t="s">
        <v>52238</v>
      </c>
      <c r="H18392" t="s">
        <v>60290</v>
      </c>
      <c r="I18392" t="s">
        <v>60291</v>
      </c>
      <c r="J18392" t="s">
        <v>60292</v>
      </c>
      <c r="K18392">
        <v>4.4727564493172123</v>
      </c>
      <c r="L18392">
        <v>0.59089811599792552</v>
      </c>
      <c r="M18392" t="s">
        <v>60291</v>
      </c>
      <c r="N18392" t="s">
        <v>60291</v>
      </c>
      <c r="O18392" t="s">
        <v>85144</v>
      </c>
      <c r="P18392" t="s">
        <v>85145</v>
      </c>
      <c r="Q18392" t="s">
        <v>85146</v>
      </c>
      <c r="R18392" t="s">
        <v>76838</v>
      </c>
    </row>
    <row r="18393" spans="1:18" x14ac:dyDescent="0.2">
      <c r="A18393" s="2">
        <v>18391</v>
      </c>
      <c r="B18393">
        <v>4446690</v>
      </c>
      <c r="C18393" t="s">
        <v>60289</v>
      </c>
      <c r="D18393">
        <v>29.7</v>
      </c>
      <c r="E18393" t="s">
        <v>60290</v>
      </c>
      <c r="F18393">
        <v>2711</v>
      </c>
      <c r="G18393" t="s">
        <v>52238</v>
      </c>
      <c r="H18393" t="s">
        <v>60290</v>
      </c>
      <c r="I18393" t="s">
        <v>60291</v>
      </c>
      <c r="J18393" t="s">
        <v>60292</v>
      </c>
      <c r="K18393">
        <v>4.4727564493172123</v>
      </c>
      <c r="L18393">
        <v>0.59089811599792552</v>
      </c>
      <c r="M18393" t="s">
        <v>60291</v>
      </c>
      <c r="N18393" t="s">
        <v>60291</v>
      </c>
      <c r="O18393" t="s">
        <v>85144</v>
      </c>
      <c r="P18393" t="s">
        <v>85145</v>
      </c>
      <c r="Q18393" t="s">
        <v>85146</v>
      </c>
      <c r="R18393" t="s">
        <v>81266</v>
      </c>
    </row>
    <row r="18394" spans="1:18" x14ac:dyDescent="0.2">
      <c r="A18394" s="2">
        <v>18392</v>
      </c>
      <c r="B18394">
        <v>4446690</v>
      </c>
      <c r="C18394" t="s">
        <v>60289</v>
      </c>
      <c r="D18394">
        <v>29.7</v>
      </c>
      <c r="E18394" t="s">
        <v>60290</v>
      </c>
      <c r="F18394">
        <v>2711</v>
      </c>
      <c r="G18394" t="s">
        <v>52238</v>
      </c>
      <c r="H18394" t="s">
        <v>60290</v>
      </c>
      <c r="I18394" t="s">
        <v>60291</v>
      </c>
      <c r="J18394" t="s">
        <v>60292</v>
      </c>
      <c r="K18394">
        <v>4.4727564493172123</v>
      </c>
      <c r="L18394">
        <v>0.59089811599792552</v>
      </c>
      <c r="M18394" t="s">
        <v>60291</v>
      </c>
      <c r="N18394" t="s">
        <v>60291</v>
      </c>
      <c r="O18394" t="s">
        <v>85144</v>
      </c>
      <c r="P18394" t="s">
        <v>85145</v>
      </c>
      <c r="Q18394" t="s">
        <v>85146</v>
      </c>
      <c r="R18394" t="s">
        <v>74682</v>
      </c>
    </row>
    <row r="18395" spans="1:18" x14ac:dyDescent="0.2">
      <c r="A18395" s="2">
        <v>18393</v>
      </c>
      <c r="B18395">
        <v>4446690</v>
      </c>
      <c r="C18395" t="s">
        <v>60289</v>
      </c>
      <c r="D18395">
        <v>29.7</v>
      </c>
      <c r="E18395" t="s">
        <v>60290</v>
      </c>
      <c r="F18395">
        <v>2711</v>
      </c>
      <c r="G18395" t="s">
        <v>52238</v>
      </c>
      <c r="H18395" t="s">
        <v>60290</v>
      </c>
      <c r="I18395" t="s">
        <v>60291</v>
      </c>
      <c r="J18395" t="s">
        <v>60292</v>
      </c>
      <c r="K18395">
        <v>4.4727564493172123</v>
      </c>
      <c r="L18395">
        <v>0.59089811599792552</v>
      </c>
      <c r="M18395" t="s">
        <v>60291</v>
      </c>
      <c r="N18395" t="s">
        <v>60291</v>
      </c>
      <c r="O18395" t="s">
        <v>85144</v>
      </c>
      <c r="P18395" t="s">
        <v>85145</v>
      </c>
      <c r="Q18395" t="s">
        <v>85146</v>
      </c>
      <c r="R18395" t="s">
        <v>81015</v>
      </c>
    </row>
    <row r="18396" spans="1:18" x14ac:dyDescent="0.2">
      <c r="A18396" s="2">
        <v>18394</v>
      </c>
      <c r="B18396">
        <v>4445406</v>
      </c>
      <c r="C18396" t="s">
        <v>60293</v>
      </c>
      <c r="D18396">
        <v>29.7</v>
      </c>
      <c r="E18396" t="s">
        <v>60294</v>
      </c>
      <c r="F18396">
        <v>2713</v>
      </c>
      <c r="G18396" t="s">
        <v>52238</v>
      </c>
      <c r="H18396" t="s">
        <v>60294</v>
      </c>
      <c r="I18396" t="s">
        <v>60295</v>
      </c>
      <c r="J18396" t="s">
        <v>60296</v>
      </c>
      <c r="K18396">
        <v>4.4727564493172123</v>
      </c>
      <c r="L18396">
        <v>0.59089811599792552</v>
      </c>
      <c r="M18396" t="s">
        <v>60295</v>
      </c>
      <c r="N18396" t="s">
        <v>60295</v>
      </c>
      <c r="O18396" t="s">
        <v>85159</v>
      </c>
      <c r="P18396" t="s">
        <v>85160</v>
      </c>
      <c r="Q18396" t="s">
        <v>85161</v>
      </c>
      <c r="R18396" t="s">
        <v>74780</v>
      </c>
    </row>
    <row r="18397" spans="1:18" x14ac:dyDescent="0.2">
      <c r="A18397" s="2">
        <v>18395</v>
      </c>
      <c r="B18397">
        <v>4445406</v>
      </c>
      <c r="C18397" t="s">
        <v>60293</v>
      </c>
      <c r="D18397">
        <v>29.7</v>
      </c>
      <c r="E18397" t="s">
        <v>60294</v>
      </c>
      <c r="F18397">
        <v>2713</v>
      </c>
      <c r="G18397" t="s">
        <v>52238</v>
      </c>
      <c r="H18397" t="s">
        <v>60294</v>
      </c>
      <c r="I18397" t="s">
        <v>60295</v>
      </c>
      <c r="J18397" t="s">
        <v>60296</v>
      </c>
      <c r="K18397">
        <v>4.4727564493172123</v>
      </c>
      <c r="L18397">
        <v>0.59089811599792552</v>
      </c>
      <c r="M18397" t="s">
        <v>60295</v>
      </c>
      <c r="N18397" t="s">
        <v>60295</v>
      </c>
      <c r="O18397" t="s">
        <v>85159</v>
      </c>
      <c r="P18397" t="s">
        <v>85160</v>
      </c>
      <c r="Q18397" t="s">
        <v>85161</v>
      </c>
      <c r="R18397" t="s">
        <v>78673</v>
      </c>
    </row>
    <row r="18398" spans="1:18" x14ac:dyDescent="0.2">
      <c r="A18398" s="2">
        <v>18396</v>
      </c>
      <c r="B18398">
        <v>4445406</v>
      </c>
      <c r="C18398" t="s">
        <v>60293</v>
      </c>
      <c r="D18398">
        <v>29.7</v>
      </c>
      <c r="E18398" t="s">
        <v>60294</v>
      </c>
      <c r="F18398">
        <v>2713</v>
      </c>
      <c r="G18398" t="s">
        <v>52238</v>
      </c>
      <c r="H18398" t="s">
        <v>60294</v>
      </c>
      <c r="I18398" t="s">
        <v>60295</v>
      </c>
      <c r="J18398" t="s">
        <v>60296</v>
      </c>
      <c r="K18398">
        <v>4.4727564493172123</v>
      </c>
      <c r="L18398">
        <v>0.59089811599792552</v>
      </c>
      <c r="M18398" t="s">
        <v>60295</v>
      </c>
      <c r="N18398" t="s">
        <v>60295</v>
      </c>
      <c r="O18398" t="s">
        <v>85159</v>
      </c>
      <c r="P18398" t="s">
        <v>85160</v>
      </c>
      <c r="Q18398" t="s">
        <v>85161</v>
      </c>
      <c r="R18398" t="s">
        <v>74765</v>
      </c>
    </row>
    <row r="18399" spans="1:18" x14ac:dyDescent="0.2">
      <c r="A18399" s="2">
        <v>18397</v>
      </c>
      <c r="B18399">
        <v>4433467</v>
      </c>
      <c r="C18399" t="s">
        <v>60297</v>
      </c>
      <c r="D18399">
        <v>29.7</v>
      </c>
      <c r="E18399" t="s">
        <v>60298</v>
      </c>
      <c r="F18399">
        <v>2714</v>
      </c>
      <c r="G18399" t="s">
        <v>28886</v>
      </c>
      <c r="H18399" t="s">
        <v>60298</v>
      </c>
      <c r="I18399" t="s">
        <v>60299</v>
      </c>
      <c r="J18399" t="s">
        <v>60300</v>
      </c>
      <c r="K18399">
        <v>4.4727564493172123</v>
      </c>
      <c r="L18399">
        <v>0.59089811599792552</v>
      </c>
      <c r="M18399" t="s">
        <v>60299</v>
      </c>
      <c r="N18399" t="s">
        <v>60299</v>
      </c>
      <c r="O18399" t="s">
        <v>85162</v>
      </c>
      <c r="P18399" t="s">
        <v>85163</v>
      </c>
      <c r="Q18399" t="s">
        <v>76729</v>
      </c>
      <c r="R18399" t="s">
        <v>76730</v>
      </c>
    </row>
    <row r="18400" spans="1:18" x14ac:dyDescent="0.2">
      <c r="A18400" s="2">
        <v>18398</v>
      </c>
      <c r="B18400">
        <v>4433467</v>
      </c>
      <c r="C18400" t="s">
        <v>60297</v>
      </c>
      <c r="D18400">
        <v>29.7</v>
      </c>
      <c r="E18400" t="s">
        <v>60298</v>
      </c>
      <c r="F18400">
        <v>2714</v>
      </c>
      <c r="G18400" t="s">
        <v>28886</v>
      </c>
      <c r="H18400" t="s">
        <v>60298</v>
      </c>
      <c r="I18400" t="s">
        <v>60299</v>
      </c>
      <c r="J18400" t="s">
        <v>60300</v>
      </c>
      <c r="K18400">
        <v>4.4727564493172123</v>
      </c>
      <c r="L18400">
        <v>0.59089811599792552</v>
      </c>
      <c r="M18400" t="s">
        <v>60299</v>
      </c>
      <c r="N18400" t="s">
        <v>60299</v>
      </c>
      <c r="O18400" t="s">
        <v>85162</v>
      </c>
      <c r="P18400" t="s">
        <v>85163</v>
      </c>
      <c r="Q18400" t="s">
        <v>76729</v>
      </c>
      <c r="R18400" t="s">
        <v>75248</v>
      </c>
    </row>
    <row r="18401" spans="1:18" x14ac:dyDescent="0.2">
      <c r="A18401" s="2">
        <v>18399</v>
      </c>
      <c r="B18401">
        <v>4433467</v>
      </c>
      <c r="C18401" t="s">
        <v>60297</v>
      </c>
      <c r="D18401">
        <v>29.7</v>
      </c>
      <c r="E18401" t="s">
        <v>60298</v>
      </c>
      <c r="F18401">
        <v>2714</v>
      </c>
      <c r="G18401" t="s">
        <v>28886</v>
      </c>
      <c r="H18401" t="s">
        <v>60298</v>
      </c>
      <c r="I18401" t="s">
        <v>60299</v>
      </c>
      <c r="J18401" t="s">
        <v>60300</v>
      </c>
      <c r="K18401">
        <v>4.4727564493172123</v>
      </c>
      <c r="L18401">
        <v>0.59089811599792552</v>
      </c>
      <c r="M18401" t="s">
        <v>60299</v>
      </c>
      <c r="N18401" t="s">
        <v>60299</v>
      </c>
      <c r="O18401" t="s">
        <v>85162</v>
      </c>
      <c r="P18401" t="s">
        <v>85163</v>
      </c>
      <c r="Q18401" t="s">
        <v>76729</v>
      </c>
      <c r="R18401" t="s">
        <v>76731</v>
      </c>
    </row>
    <row r="18402" spans="1:18" x14ac:dyDescent="0.2">
      <c r="A18402" s="2">
        <v>18400</v>
      </c>
      <c r="B18402">
        <v>4440700</v>
      </c>
      <c r="C18402" t="s">
        <v>60301</v>
      </c>
      <c r="D18402">
        <v>29.7</v>
      </c>
      <c r="E18402" t="s">
        <v>60302</v>
      </c>
      <c r="F18402">
        <v>2715</v>
      </c>
      <c r="G18402" t="s">
        <v>52238</v>
      </c>
      <c r="H18402" t="s">
        <v>60302</v>
      </c>
      <c r="I18402" t="s">
        <v>60303</v>
      </c>
      <c r="J18402" t="s">
        <v>60304</v>
      </c>
      <c r="K18402">
        <v>4.4727564493172123</v>
      </c>
      <c r="L18402">
        <v>0.59089811599792552</v>
      </c>
      <c r="M18402" t="s">
        <v>60303</v>
      </c>
      <c r="N18402" t="s">
        <v>60303</v>
      </c>
      <c r="O18402" t="s">
        <v>85164</v>
      </c>
      <c r="P18402" t="s">
        <v>85165</v>
      </c>
      <c r="Q18402" t="s">
        <v>85166</v>
      </c>
      <c r="R18402" t="s">
        <v>78993</v>
      </c>
    </row>
    <row r="18403" spans="1:18" x14ac:dyDescent="0.2">
      <c r="A18403" s="2">
        <v>18401</v>
      </c>
      <c r="B18403">
        <v>4440700</v>
      </c>
      <c r="C18403" t="s">
        <v>60301</v>
      </c>
      <c r="D18403">
        <v>29.7</v>
      </c>
      <c r="E18403" t="s">
        <v>60302</v>
      </c>
      <c r="F18403">
        <v>2715</v>
      </c>
      <c r="G18403" t="s">
        <v>52238</v>
      </c>
      <c r="H18403" t="s">
        <v>60302</v>
      </c>
      <c r="I18403" t="s">
        <v>60303</v>
      </c>
      <c r="J18403" t="s">
        <v>60304</v>
      </c>
      <c r="K18403">
        <v>4.4727564493172123</v>
      </c>
      <c r="L18403">
        <v>0.59089811599792552</v>
      </c>
      <c r="M18403" t="s">
        <v>60303</v>
      </c>
      <c r="N18403" t="s">
        <v>60303</v>
      </c>
      <c r="O18403" t="s">
        <v>85164</v>
      </c>
      <c r="P18403" t="s">
        <v>85165</v>
      </c>
      <c r="Q18403" t="s">
        <v>85166</v>
      </c>
      <c r="R18403" t="s">
        <v>76800</v>
      </c>
    </row>
    <row r="18404" spans="1:18" x14ac:dyDescent="0.2">
      <c r="A18404" s="2">
        <v>18402</v>
      </c>
      <c r="B18404">
        <v>4440700</v>
      </c>
      <c r="C18404" t="s">
        <v>60301</v>
      </c>
      <c r="D18404">
        <v>29.7</v>
      </c>
      <c r="E18404" t="s">
        <v>60302</v>
      </c>
      <c r="F18404">
        <v>2715</v>
      </c>
      <c r="G18404" t="s">
        <v>52238</v>
      </c>
      <c r="H18404" t="s">
        <v>60302</v>
      </c>
      <c r="I18404" t="s">
        <v>60303</v>
      </c>
      <c r="J18404" t="s">
        <v>60304</v>
      </c>
      <c r="K18404">
        <v>4.4727564493172123</v>
      </c>
      <c r="L18404">
        <v>0.59089811599792552</v>
      </c>
      <c r="M18404" t="s">
        <v>60303</v>
      </c>
      <c r="N18404" t="s">
        <v>60303</v>
      </c>
      <c r="O18404" t="s">
        <v>85164</v>
      </c>
      <c r="P18404" t="s">
        <v>85165</v>
      </c>
      <c r="Q18404" t="s">
        <v>85166</v>
      </c>
      <c r="R18404" t="s">
        <v>85167</v>
      </c>
    </row>
    <row r="18405" spans="1:18" x14ac:dyDescent="0.2">
      <c r="A18405" s="2">
        <v>18403</v>
      </c>
      <c r="B18405">
        <v>4440700</v>
      </c>
      <c r="C18405" t="s">
        <v>60301</v>
      </c>
      <c r="D18405">
        <v>29.7</v>
      </c>
      <c r="E18405" t="s">
        <v>60302</v>
      </c>
      <c r="F18405">
        <v>2715</v>
      </c>
      <c r="G18405" t="s">
        <v>52238</v>
      </c>
      <c r="H18405" t="s">
        <v>60302</v>
      </c>
      <c r="I18405" t="s">
        <v>60303</v>
      </c>
      <c r="J18405" t="s">
        <v>60304</v>
      </c>
      <c r="K18405">
        <v>4.4727564493172123</v>
      </c>
      <c r="L18405">
        <v>0.59089811599792552</v>
      </c>
      <c r="M18405" t="s">
        <v>60303</v>
      </c>
      <c r="N18405" t="s">
        <v>60303</v>
      </c>
      <c r="O18405" t="s">
        <v>85164</v>
      </c>
      <c r="P18405" t="s">
        <v>85165</v>
      </c>
      <c r="Q18405" t="s">
        <v>85166</v>
      </c>
      <c r="R18405" t="s">
        <v>79309</v>
      </c>
    </row>
    <row r="18406" spans="1:18" x14ac:dyDescent="0.2">
      <c r="A18406" s="2">
        <v>18404</v>
      </c>
      <c r="B18406">
        <v>4440700</v>
      </c>
      <c r="C18406" t="s">
        <v>60301</v>
      </c>
      <c r="D18406">
        <v>29.7</v>
      </c>
      <c r="E18406" t="s">
        <v>60302</v>
      </c>
      <c r="F18406">
        <v>2715</v>
      </c>
      <c r="G18406" t="s">
        <v>52238</v>
      </c>
      <c r="H18406" t="s">
        <v>60302</v>
      </c>
      <c r="I18406" t="s">
        <v>60303</v>
      </c>
      <c r="J18406" t="s">
        <v>60304</v>
      </c>
      <c r="K18406">
        <v>4.4727564493172123</v>
      </c>
      <c r="L18406">
        <v>0.59089811599792552</v>
      </c>
      <c r="M18406" t="s">
        <v>60303</v>
      </c>
      <c r="N18406" t="s">
        <v>60303</v>
      </c>
      <c r="O18406" t="s">
        <v>85164</v>
      </c>
      <c r="P18406" t="s">
        <v>85165</v>
      </c>
      <c r="Q18406" t="s">
        <v>85166</v>
      </c>
      <c r="R18406" t="s">
        <v>74907</v>
      </c>
    </row>
    <row r="18407" spans="1:18" x14ac:dyDescent="0.2">
      <c r="A18407" s="2">
        <v>18405</v>
      </c>
      <c r="B18407">
        <v>4440700</v>
      </c>
      <c r="C18407" t="s">
        <v>60301</v>
      </c>
      <c r="D18407">
        <v>29.7</v>
      </c>
      <c r="E18407" t="s">
        <v>60302</v>
      </c>
      <c r="F18407">
        <v>2715</v>
      </c>
      <c r="G18407" t="s">
        <v>52238</v>
      </c>
      <c r="H18407" t="s">
        <v>60302</v>
      </c>
      <c r="I18407" t="s">
        <v>60303</v>
      </c>
      <c r="J18407" t="s">
        <v>60304</v>
      </c>
      <c r="K18407">
        <v>4.4727564493172123</v>
      </c>
      <c r="L18407">
        <v>0.59089811599792552</v>
      </c>
      <c r="M18407" t="s">
        <v>60303</v>
      </c>
      <c r="N18407" t="s">
        <v>60303</v>
      </c>
      <c r="O18407" t="s">
        <v>85164</v>
      </c>
      <c r="P18407" t="s">
        <v>85165</v>
      </c>
      <c r="Q18407" t="s">
        <v>85166</v>
      </c>
      <c r="R18407" t="s">
        <v>79073</v>
      </c>
    </row>
    <row r="18408" spans="1:18" x14ac:dyDescent="0.2">
      <c r="A18408" s="2">
        <v>18406</v>
      </c>
      <c r="B18408">
        <v>4440700</v>
      </c>
      <c r="C18408" t="s">
        <v>60301</v>
      </c>
      <c r="D18408">
        <v>29.7</v>
      </c>
      <c r="E18408" t="s">
        <v>60302</v>
      </c>
      <c r="F18408">
        <v>2715</v>
      </c>
      <c r="G18408" t="s">
        <v>52238</v>
      </c>
      <c r="H18408" t="s">
        <v>60302</v>
      </c>
      <c r="I18408" t="s">
        <v>60303</v>
      </c>
      <c r="J18408" t="s">
        <v>60304</v>
      </c>
      <c r="K18408">
        <v>4.4727564493172123</v>
      </c>
      <c r="L18408">
        <v>0.59089811599792552</v>
      </c>
      <c r="M18408" t="s">
        <v>60303</v>
      </c>
      <c r="N18408" t="s">
        <v>60303</v>
      </c>
      <c r="O18408" t="s">
        <v>85164</v>
      </c>
      <c r="P18408" t="s">
        <v>85165</v>
      </c>
      <c r="Q18408" t="s">
        <v>85166</v>
      </c>
      <c r="R18408" t="s">
        <v>82053</v>
      </c>
    </row>
    <row r="18409" spans="1:18" x14ac:dyDescent="0.2">
      <c r="A18409" s="2">
        <v>18407</v>
      </c>
      <c r="B18409">
        <v>4440700</v>
      </c>
      <c r="C18409" t="s">
        <v>60301</v>
      </c>
      <c r="D18409">
        <v>29.7</v>
      </c>
      <c r="E18409" t="s">
        <v>60302</v>
      </c>
      <c r="F18409">
        <v>2715</v>
      </c>
      <c r="G18409" t="s">
        <v>52238</v>
      </c>
      <c r="H18409" t="s">
        <v>60302</v>
      </c>
      <c r="I18409" t="s">
        <v>60303</v>
      </c>
      <c r="J18409" t="s">
        <v>60304</v>
      </c>
      <c r="K18409">
        <v>4.4727564493172123</v>
      </c>
      <c r="L18409">
        <v>0.59089811599792552</v>
      </c>
      <c r="M18409" t="s">
        <v>60303</v>
      </c>
      <c r="N18409" t="s">
        <v>60303</v>
      </c>
      <c r="O18409" t="s">
        <v>85164</v>
      </c>
      <c r="P18409" t="s">
        <v>85165</v>
      </c>
      <c r="Q18409" t="s">
        <v>85166</v>
      </c>
      <c r="R18409" t="s">
        <v>74671</v>
      </c>
    </row>
    <row r="18410" spans="1:18" x14ac:dyDescent="0.2">
      <c r="A18410" s="2">
        <v>18408</v>
      </c>
      <c r="B18410">
        <v>4440700</v>
      </c>
      <c r="C18410" t="s">
        <v>60301</v>
      </c>
      <c r="D18410">
        <v>29.7</v>
      </c>
      <c r="E18410" t="s">
        <v>60302</v>
      </c>
      <c r="F18410">
        <v>2715</v>
      </c>
      <c r="G18410" t="s">
        <v>52238</v>
      </c>
      <c r="H18410" t="s">
        <v>60302</v>
      </c>
      <c r="I18410" t="s">
        <v>60303</v>
      </c>
      <c r="J18410" t="s">
        <v>60304</v>
      </c>
      <c r="K18410">
        <v>4.4727564493172123</v>
      </c>
      <c r="L18410">
        <v>0.59089811599792552</v>
      </c>
      <c r="M18410" t="s">
        <v>60303</v>
      </c>
      <c r="N18410" t="s">
        <v>60303</v>
      </c>
      <c r="O18410" t="s">
        <v>85164</v>
      </c>
      <c r="P18410" t="s">
        <v>85165</v>
      </c>
      <c r="Q18410" t="s">
        <v>85166</v>
      </c>
      <c r="R18410" t="s">
        <v>85168</v>
      </c>
    </row>
    <row r="18411" spans="1:18" x14ac:dyDescent="0.2">
      <c r="A18411" s="2">
        <v>18409</v>
      </c>
      <c r="B18411">
        <v>4440700</v>
      </c>
      <c r="C18411" t="s">
        <v>60301</v>
      </c>
      <c r="D18411">
        <v>29.7</v>
      </c>
      <c r="E18411" t="s">
        <v>60302</v>
      </c>
      <c r="F18411">
        <v>2715</v>
      </c>
      <c r="G18411" t="s">
        <v>52238</v>
      </c>
      <c r="H18411" t="s">
        <v>60302</v>
      </c>
      <c r="I18411" t="s">
        <v>60303</v>
      </c>
      <c r="J18411" t="s">
        <v>60304</v>
      </c>
      <c r="K18411">
        <v>4.4727564493172123</v>
      </c>
      <c r="L18411">
        <v>0.59089811599792552</v>
      </c>
      <c r="M18411" t="s">
        <v>60303</v>
      </c>
      <c r="N18411" t="s">
        <v>60303</v>
      </c>
      <c r="O18411" t="s">
        <v>85164</v>
      </c>
      <c r="P18411" t="s">
        <v>85165</v>
      </c>
      <c r="Q18411" t="s">
        <v>85166</v>
      </c>
      <c r="R18411" t="s">
        <v>80295</v>
      </c>
    </row>
    <row r="18412" spans="1:18" x14ac:dyDescent="0.2">
      <c r="A18412" s="2">
        <v>18410</v>
      </c>
      <c r="B18412">
        <v>4440700</v>
      </c>
      <c r="C18412" t="s">
        <v>60301</v>
      </c>
      <c r="D18412">
        <v>29.7</v>
      </c>
      <c r="E18412" t="s">
        <v>60302</v>
      </c>
      <c r="F18412">
        <v>2715</v>
      </c>
      <c r="G18412" t="s">
        <v>52238</v>
      </c>
      <c r="H18412" t="s">
        <v>60302</v>
      </c>
      <c r="I18412" t="s">
        <v>60303</v>
      </c>
      <c r="J18412" t="s">
        <v>60304</v>
      </c>
      <c r="K18412">
        <v>4.4727564493172123</v>
      </c>
      <c r="L18412">
        <v>0.59089811599792552</v>
      </c>
      <c r="M18412" t="s">
        <v>60303</v>
      </c>
      <c r="N18412" t="s">
        <v>60303</v>
      </c>
      <c r="O18412" t="s">
        <v>85164</v>
      </c>
      <c r="P18412" t="s">
        <v>85165</v>
      </c>
      <c r="Q18412" t="s">
        <v>85166</v>
      </c>
      <c r="R18412" t="s">
        <v>80336</v>
      </c>
    </row>
    <row r="18413" spans="1:18" x14ac:dyDescent="0.2">
      <c r="A18413" s="2">
        <v>18411</v>
      </c>
      <c r="B18413">
        <v>4440700</v>
      </c>
      <c r="C18413" t="s">
        <v>60301</v>
      </c>
      <c r="D18413">
        <v>29.7</v>
      </c>
      <c r="E18413" t="s">
        <v>60302</v>
      </c>
      <c r="F18413">
        <v>2715</v>
      </c>
      <c r="G18413" t="s">
        <v>52238</v>
      </c>
      <c r="H18413" t="s">
        <v>60302</v>
      </c>
      <c r="I18413" t="s">
        <v>60303</v>
      </c>
      <c r="J18413" t="s">
        <v>60304</v>
      </c>
      <c r="K18413">
        <v>4.4727564493172123</v>
      </c>
      <c r="L18413">
        <v>0.59089811599792552</v>
      </c>
      <c r="M18413" t="s">
        <v>60303</v>
      </c>
      <c r="N18413" t="s">
        <v>60303</v>
      </c>
      <c r="O18413" t="s">
        <v>85164</v>
      </c>
      <c r="P18413" t="s">
        <v>85165</v>
      </c>
      <c r="Q18413" t="s">
        <v>85166</v>
      </c>
      <c r="R18413" t="s">
        <v>74788</v>
      </c>
    </row>
    <row r="18414" spans="1:18" x14ac:dyDescent="0.2">
      <c r="A18414" s="2">
        <v>18412</v>
      </c>
      <c r="B18414">
        <v>4440700</v>
      </c>
      <c r="C18414" t="s">
        <v>60301</v>
      </c>
      <c r="D18414">
        <v>29.7</v>
      </c>
      <c r="E18414" t="s">
        <v>60302</v>
      </c>
      <c r="F18414">
        <v>2715</v>
      </c>
      <c r="G18414" t="s">
        <v>52238</v>
      </c>
      <c r="H18414" t="s">
        <v>60302</v>
      </c>
      <c r="I18414" t="s">
        <v>60303</v>
      </c>
      <c r="J18414" t="s">
        <v>60304</v>
      </c>
      <c r="K18414">
        <v>4.4727564493172123</v>
      </c>
      <c r="L18414">
        <v>0.59089811599792552</v>
      </c>
      <c r="M18414" t="s">
        <v>60303</v>
      </c>
      <c r="N18414" t="s">
        <v>60303</v>
      </c>
      <c r="O18414" t="s">
        <v>85164</v>
      </c>
      <c r="P18414" t="s">
        <v>85165</v>
      </c>
      <c r="Q18414" t="s">
        <v>85166</v>
      </c>
      <c r="R18414" t="s">
        <v>74789</v>
      </c>
    </row>
    <row r="18415" spans="1:18" x14ac:dyDescent="0.2">
      <c r="A18415" s="2">
        <v>18413</v>
      </c>
      <c r="B18415">
        <v>4440700</v>
      </c>
      <c r="C18415" t="s">
        <v>60301</v>
      </c>
      <c r="D18415">
        <v>29.7</v>
      </c>
      <c r="E18415" t="s">
        <v>60302</v>
      </c>
      <c r="F18415">
        <v>2715</v>
      </c>
      <c r="G18415" t="s">
        <v>52238</v>
      </c>
      <c r="H18415" t="s">
        <v>60302</v>
      </c>
      <c r="I18415" t="s">
        <v>60303</v>
      </c>
      <c r="J18415" t="s">
        <v>60304</v>
      </c>
      <c r="K18415">
        <v>4.4727564493172123</v>
      </c>
      <c r="L18415">
        <v>0.59089811599792552</v>
      </c>
      <c r="M18415" t="s">
        <v>60303</v>
      </c>
      <c r="N18415" t="s">
        <v>60303</v>
      </c>
      <c r="O18415" t="s">
        <v>85164</v>
      </c>
      <c r="P18415" t="s">
        <v>85165</v>
      </c>
      <c r="Q18415" t="s">
        <v>85166</v>
      </c>
      <c r="R18415" t="s">
        <v>75363</v>
      </c>
    </row>
    <row r="18416" spans="1:18" x14ac:dyDescent="0.2">
      <c r="A18416" s="2">
        <v>18414</v>
      </c>
      <c r="B18416">
        <v>4440700</v>
      </c>
      <c r="C18416" t="s">
        <v>60301</v>
      </c>
      <c r="D18416">
        <v>29.7</v>
      </c>
      <c r="E18416" t="s">
        <v>60302</v>
      </c>
      <c r="F18416">
        <v>2715</v>
      </c>
      <c r="G18416" t="s">
        <v>52238</v>
      </c>
      <c r="H18416" t="s">
        <v>60302</v>
      </c>
      <c r="I18416" t="s">
        <v>60303</v>
      </c>
      <c r="J18416" t="s">
        <v>60304</v>
      </c>
      <c r="K18416">
        <v>4.4727564493172123</v>
      </c>
      <c r="L18416">
        <v>0.59089811599792552</v>
      </c>
      <c r="M18416" t="s">
        <v>60303</v>
      </c>
      <c r="N18416" t="s">
        <v>60303</v>
      </c>
      <c r="O18416" t="s">
        <v>85164</v>
      </c>
      <c r="P18416" t="s">
        <v>85165</v>
      </c>
      <c r="Q18416" t="s">
        <v>85166</v>
      </c>
      <c r="R18416" t="s">
        <v>83121</v>
      </c>
    </row>
    <row r="18417" spans="1:18" x14ac:dyDescent="0.2">
      <c r="A18417" s="2">
        <v>18415</v>
      </c>
      <c r="B18417">
        <v>4440700</v>
      </c>
      <c r="C18417" t="s">
        <v>60301</v>
      </c>
      <c r="D18417">
        <v>29.7</v>
      </c>
      <c r="E18417" t="s">
        <v>60302</v>
      </c>
      <c r="F18417">
        <v>2715</v>
      </c>
      <c r="G18417" t="s">
        <v>52238</v>
      </c>
      <c r="H18417" t="s">
        <v>60302</v>
      </c>
      <c r="I18417" t="s">
        <v>60303</v>
      </c>
      <c r="J18417" t="s">
        <v>60304</v>
      </c>
      <c r="K18417">
        <v>4.4727564493172123</v>
      </c>
      <c r="L18417">
        <v>0.59089811599792552</v>
      </c>
      <c r="M18417" t="s">
        <v>60303</v>
      </c>
      <c r="N18417" t="s">
        <v>60303</v>
      </c>
      <c r="O18417" t="s">
        <v>85164</v>
      </c>
      <c r="P18417" t="s">
        <v>85165</v>
      </c>
      <c r="Q18417" t="s">
        <v>85166</v>
      </c>
      <c r="R18417" t="s">
        <v>85169</v>
      </c>
    </row>
    <row r="18418" spans="1:18" x14ac:dyDescent="0.2">
      <c r="A18418" s="2">
        <v>18416</v>
      </c>
      <c r="B18418">
        <v>4440700</v>
      </c>
      <c r="C18418" t="s">
        <v>60301</v>
      </c>
      <c r="D18418">
        <v>29.7</v>
      </c>
      <c r="E18418" t="s">
        <v>60302</v>
      </c>
      <c r="F18418">
        <v>2715</v>
      </c>
      <c r="G18418" t="s">
        <v>52238</v>
      </c>
      <c r="H18418" t="s">
        <v>60302</v>
      </c>
      <c r="I18418" t="s">
        <v>60303</v>
      </c>
      <c r="J18418" t="s">
        <v>60304</v>
      </c>
      <c r="K18418">
        <v>4.4727564493172123</v>
      </c>
      <c r="L18418">
        <v>0.59089811599792552</v>
      </c>
      <c r="M18418" t="s">
        <v>60303</v>
      </c>
      <c r="N18418" t="s">
        <v>60303</v>
      </c>
      <c r="O18418" t="s">
        <v>85164</v>
      </c>
      <c r="P18418" t="s">
        <v>85165</v>
      </c>
      <c r="Q18418" t="s">
        <v>85166</v>
      </c>
      <c r="R18418" t="s">
        <v>77645</v>
      </c>
    </row>
    <row r="18419" spans="1:18" x14ac:dyDescent="0.2">
      <c r="A18419" s="2">
        <v>18417</v>
      </c>
      <c r="B18419">
        <v>4440700</v>
      </c>
      <c r="C18419" t="s">
        <v>60301</v>
      </c>
      <c r="D18419">
        <v>29.7</v>
      </c>
      <c r="E18419" t="s">
        <v>60302</v>
      </c>
      <c r="F18419">
        <v>2715</v>
      </c>
      <c r="G18419" t="s">
        <v>52238</v>
      </c>
      <c r="H18419" t="s">
        <v>60302</v>
      </c>
      <c r="I18419" t="s">
        <v>60303</v>
      </c>
      <c r="J18419" t="s">
        <v>60304</v>
      </c>
      <c r="K18419">
        <v>4.4727564493172123</v>
      </c>
      <c r="L18419">
        <v>0.59089811599792552</v>
      </c>
      <c r="M18419" t="s">
        <v>60303</v>
      </c>
      <c r="N18419" t="s">
        <v>60303</v>
      </c>
      <c r="O18419" t="s">
        <v>85164</v>
      </c>
      <c r="P18419" t="s">
        <v>85165</v>
      </c>
      <c r="Q18419" t="s">
        <v>85166</v>
      </c>
      <c r="R18419" t="s">
        <v>81251</v>
      </c>
    </row>
    <row r="18420" spans="1:18" x14ac:dyDescent="0.2">
      <c r="A18420" s="2">
        <v>18418</v>
      </c>
      <c r="B18420">
        <v>4440700</v>
      </c>
      <c r="C18420" t="s">
        <v>60301</v>
      </c>
      <c r="D18420">
        <v>29.7</v>
      </c>
      <c r="E18420" t="s">
        <v>60302</v>
      </c>
      <c r="F18420">
        <v>2715</v>
      </c>
      <c r="G18420" t="s">
        <v>52238</v>
      </c>
      <c r="H18420" t="s">
        <v>60302</v>
      </c>
      <c r="I18420" t="s">
        <v>60303</v>
      </c>
      <c r="J18420" t="s">
        <v>60304</v>
      </c>
      <c r="K18420">
        <v>4.4727564493172123</v>
      </c>
      <c r="L18420">
        <v>0.59089811599792552</v>
      </c>
      <c r="M18420" t="s">
        <v>60303</v>
      </c>
      <c r="N18420" t="s">
        <v>60303</v>
      </c>
      <c r="O18420" t="s">
        <v>85164</v>
      </c>
      <c r="P18420" t="s">
        <v>85165</v>
      </c>
      <c r="Q18420" t="s">
        <v>85166</v>
      </c>
      <c r="R18420" t="s">
        <v>76978</v>
      </c>
    </row>
    <row r="18421" spans="1:18" x14ac:dyDescent="0.2">
      <c r="A18421" s="2">
        <v>18419</v>
      </c>
      <c r="B18421">
        <v>4440700</v>
      </c>
      <c r="C18421" t="s">
        <v>60301</v>
      </c>
      <c r="D18421">
        <v>29.7</v>
      </c>
      <c r="E18421" t="s">
        <v>60302</v>
      </c>
      <c r="F18421">
        <v>2715</v>
      </c>
      <c r="G18421" t="s">
        <v>52238</v>
      </c>
      <c r="H18421" t="s">
        <v>60302</v>
      </c>
      <c r="I18421" t="s">
        <v>60303</v>
      </c>
      <c r="J18421" t="s">
        <v>60304</v>
      </c>
      <c r="K18421">
        <v>4.4727564493172123</v>
      </c>
      <c r="L18421">
        <v>0.59089811599792552</v>
      </c>
      <c r="M18421" t="s">
        <v>60303</v>
      </c>
      <c r="N18421" t="s">
        <v>60303</v>
      </c>
      <c r="O18421" t="s">
        <v>85164</v>
      </c>
      <c r="P18421" t="s">
        <v>85165</v>
      </c>
      <c r="Q18421" t="s">
        <v>85166</v>
      </c>
      <c r="R18421" t="s">
        <v>82491</v>
      </c>
    </row>
    <row r="18422" spans="1:18" x14ac:dyDescent="0.2">
      <c r="A18422" s="2">
        <v>18420</v>
      </c>
      <c r="B18422">
        <v>4440700</v>
      </c>
      <c r="C18422" t="s">
        <v>60301</v>
      </c>
      <c r="D18422">
        <v>29.7</v>
      </c>
      <c r="E18422" t="s">
        <v>60302</v>
      </c>
      <c r="F18422">
        <v>2715</v>
      </c>
      <c r="G18422" t="s">
        <v>52238</v>
      </c>
      <c r="H18422" t="s">
        <v>60302</v>
      </c>
      <c r="I18422" t="s">
        <v>60303</v>
      </c>
      <c r="J18422" t="s">
        <v>60304</v>
      </c>
      <c r="K18422">
        <v>4.4727564493172123</v>
      </c>
      <c r="L18422">
        <v>0.59089811599792552</v>
      </c>
      <c r="M18422" t="s">
        <v>60303</v>
      </c>
      <c r="N18422" t="s">
        <v>60303</v>
      </c>
      <c r="O18422" t="s">
        <v>85164</v>
      </c>
      <c r="P18422" t="s">
        <v>85165</v>
      </c>
      <c r="Q18422" t="s">
        <v>85166</v>
      </c>
      <c r="R18422" t="s">
        <v>75409</v>
      </c>
    </row>
    <row r="18423" spans="1:18" x14ac:dyDescent="0.2">
      <c r="A18423" s="2">
        <v>18421</v>
      </c>
      <c r="B18423">
        <v>4440700</v>
      </c>
      <c r="C18423" t="s">
        <v>60301</v>
      </c>
      <c r="D18423">
        <v>29.7</v>
      </c>
      <c r="E18423" t="s">
        <v>60302</v>
      </c>
      <c r="F18423">
        <v>2715</v>
      </c>
      <c r="G18423" t="s">
        <v>52238</v>
      </c>
      <c r="H18423" t="s">
        <v>60302</v>
      </c>
      <c r="I18423" t="s">
        <v>60303</v>
      </c>
      <c r="J18423" t="s">
        <v>60304</v>
      </c>
      <c r="K18423">
        <v>4.4727564493172123</v>
      </c>
      <c r="L18423">
        <v>0.59089811599792552</v>
      </c>
      <c r="M18423" t="s">
        <v>60303</v>
      </c>
      <c r="N18423" t="s">
        <v>60303</v>
      </c>
      <c r="O18423" t="s">
        <v>85164</v>
      </c>
      <c r="P18423" t="s">
        <v>85165</v>
      </c>
      <c r="Q18423" t="s">
        <v>85166</v>
      </c>
      <c r="R18423" t="s">
        <v>74709</v>
      </c>
    </row>
    <row r="18424" spans="1:18" x14ac:dyDescent="0.2">
      <c r="A18424" s="2">
        <v>18422</v>
      </c>
      <c r="B18424">
        <v>4440700</v>
      </c>
      <c r="C18424" t="s">
        <v>60301</v>
      </c>
      <c r="D18424">
        <v>29.7</v>
      </c>
      <c r="E18424" t="s">
        <v>60302</v>
      </c>
      <c r="F18424">
        <v>2715</v>
      </c>
      <c r="G18424" t="s">
        <v>52238</v>
      </c>
      <c r="H18424" t="s">
        <v>60302</v>
      </c>
      <c r="I18424" t="s">
        <v>60303</v>
      </c>
      <c r="J18424" t="s">
        <v>60304</v>
      </c>
      <c r="K18424">
        <v>4.4727564493172123</v>
      </c>
      <c r="L18424">
        <v>0.59089811599792552</v>
      </c>
      <c r="M18424" t="s">
        <v>60303</v>
      </c>
      <c r="N18424" t="s">
        <v>60303</v>
      </c>
      <c r="O18424" t="s">
        <v>85164</v>
      </c>
      <c r="P18424" t="s">
        <v>85165</v>
      </c>
      <c r="Q18424" t="s">
        <v>85166</v>
      </c>
      <c r="R18424" t="s">
        <v>75255</v>
      </c>
    </row>
    <row r="18425" spans="1:18" x14ac:dyDescent="0.2">
      <c r="A18425" s="2">
        <v>18423</v>
      </c>
      <c r="B18425">
        <v>4440700</v>
      </c>
      <c r="C18425" t="s">
        <v>60301</v>
      </c>
      <c r="D18425">
        <v>29.7</v>
      </c>
      <c r="E18425" t="s">
        <v>60302</v>
      </c>
      <c r="F18425">
        <v>2715</v>
      </c>
      <c r="G18425" t="s">
        <v>52238</v>
      </c>
      <c r="H18425" t="s">
        <v>60302</v>
      </c>
      <c r="I18425" t="s">
        <v>60303</v>
      </c>
      <c r="J18425" t="s">
        <v>60304</v>
      </c>
      <c r="K18425">
        <v>4.4727564493172123</v>
      </c>
      <c r="L18425">
        <v>0.59089811599792552</v>
      </c>
      <c r="M18425" t="s">
        <v>60303</v>
      </c>
      <c r="N18425" t="s">
        <v>60303</v>
      </c>
      <c r="O18425" t="s">
        <v>85164</v>
      </c>
      <c r="P18425" t="s">
        <v>85165</v>
      </c>
      <c r="Q18425" t="s">
        <v>85166</v>
      </c>
      <c r="R18425" t="s">
        <v>75802</v>
      </c>
    </row>
    <row r="18426" spans="1:18" x14ac:dyDescent="0.2">
      <c r="A18426" s="2">
        <v>18424</v>
      </c>
      <c r="B18426">
        <v>4440700</v>
      </c>
      <c r="C18426" t="s">
        <v>60301</v>
      </c>
      <c r="D18426">
        <v>29.7</v>
      </c>
      <c r="E18426" t="s">
        <v>60302</v>
      </c>
      <c r="F18426">
        <v>2715</v>
      </c>
      <c r="G18426" t="s">
        <v>52238</v>
      </c>
      <c r="H18426" t="s">
        <v>60302</v>
      </c>
      <c r="I18426" t="s">
        <v>60303</v>
      </c>
      <c r="J18426" t="s">
        <v>60304</v>
      </c>
      <c r="K18426">
        <v>4.4727564493172123</v>
      </c>
      <c r="L18426">
        <v>0.59089811599792552</v>
      </c>
      <c r="M18426" t="s">
        <v>60303</v>
      </c>
      <c r="N18426" t="s">
        <v>60303</v>
      </c>
      <c r="O18426" t="s">
        <v>85164</v>
      </c>
      <c r="P18426" t="s">
        <v>85165</v>
      </c>
      <c r="Q18426" t="s">
        <v>85166</v>
      </c>
      <c r="R18426" t="s">
        <v>76735</v>
      </c>
    </row>
    <row r="18427" spans="1:18" x14ac:dyDescent="0.2">
      <c r="A18427" s="2">
        <v>18425</v>
      </c>
      <c r="B18427">
        <v>4446005</v>
      </c>
      <c r="C18427" t="s">
        <v>60305</v>
      </c>
      <c r="D18427">
        <v>29.7</v>
      </c>
      <c r="E18427" t="s">
        <v>60306</v>
      </c>
      <c r="F18427">
        <v>2716</v>
      </c>
      <c r="G18427" t="s">
        <v>52238</v>
      </c>
      <c r="H18427" t="s">
        <v>60306</v>
      </c>
      <c r="I18427" t="s">
        <v>60307</v>
      </c>
      <c r="J18427" t="s">
        <v>60308</v>
      </c>
      <c r="K18427">
        <v>4.4727564493172123</v>
      </c>
      <c r="L18427">
        <v>0.59089811599792552</v>
      </c>
      <c r="M18427" t="s">
        <v>60307</v>
      </c>
      <c r="N18427" t="s">
        <v>60307</v>
      </c>
      <c r="O18427" t="s">
        <v>85170</v>
      </c>
      <c r="P18427" t="s">
        <v>60308</v>
      </c>
      <c r="Q18427" t="s">
        <v>85171</v>
      </c>
      <c r="R18427" t="s">
        <v>76411</v>
      </c>
    </row>
    <row r="18428" spans="1:18" x14ac:dyDescent="0.2">
      <c r="A18428" s="2">
        <v>18426</v>
      </c>
      <c r="B18428">
        <v>4446005</v>
      </c>
      <c r="C18428" t="s">
        <v>60305</v>
      </c>
      <c r="D18428">
        <v>29.7</v>
      </c>
      <c r="E18428" t="s">
        <v>60306</v>
      </c>
      <c r="F18428">
        <v>2716</v>
      </c>
      <c r="G18428" t="s">
        <v>52238</v>
      </c>
      <c r="H18428" t="s">
        <v>60306</v>
      </c>
      <c r="I18428" t="s">
        <v>60307</v>
      </c>
      <c r="J18428" t="s">
        <v>60308</v>
      </c>
      <c r="K18428">
        <v>4.4727564493172123</v>
      </c>
      <c r="L18428">
        <v>0.59089811599792552</v>
      </c>
      <c r="M18428" t="s">
        <v>60307</v>
      </c>
      <c r="N18428" t="s">
        <v>60307</v>
      </c>
      <c r="O18428" t="s">
        <v>85170</v>
      </c>
      <c r="P18428" t="s">
        <v>60308</v>
      </c>
      <c r="Q18428" t="s">
        <v>85171</v>
      </c>
      <c r="R18428" t="s">
        <v>74666</v>
      </c>
    </row>
    <row r="18429" spans="1:18" x14ac:dyDescent="0.2">
      <c r="A18429" s="2">
        <v>18427</v>
      </c>
      <c r="B18429">
        <v>4446005</v>
      </c>
      <c r="C18429" t="s">
        <v>60305</v>
      </c>
      <c r="D18429">
        <v>29.7</v>
      </c>
      <c r="E18429" t="s">
        <v>60306</v>
      </c>
      <c r="F18429">
        <v>2716</v>
      </c>
      <c r="G18429" t="s">
        <v>52238</v>
      </c>
      <c r="H18429" t="s">
        <v>60306</v>
      </c>
      <c r="I18429" t="s">
        <v>60307</v>
      </c>
      <c r="J18429" t="s">
        <v>60308</v>
      </c>
      <c r="K18429">
        <v>4.4727564493172123</v>
      </c>
      <c r="L18429">
        <v>0.59089811599792552</v>
      </c>
      <c r="M18429" t="s">
        <v>60307</v>
      </c>
      <c r="N18429" t="s">
        <v>60307</v>
      </c>
      <c r="O18429" t="s">
        <v>85170</v>
      </c>
      <c r="P18429" t="s">
        <v>60308</v>
      </c>
      <c r="Q18429" t="s">
        <v>85171</v>
      </c>
      <c r="R18429" t="s">
        <v>75323</v>
      </c>
    </row>
    <row r="18430" spans="1:18" x14ac:dyDescent="0.2">
      <c r="A18430" s="2">
        <v>18428</v>
      </c>
      <c r="B18430">
        <v>4446005</v>
      </c>
      <c r="C18430" t="s">
        <v>60305</v>
      </c>
      <c r="D18430">
        <v>29.7</v>
      </c>
      <c r="E18430" t="s">
        <v>60306</v>
      </c>
      <c r="F18430">
        <v>2716</v>
      </c>
      <c r="G18430" t="s">
        <v>52238</v>
      </c>
      <c r="H18430" t="s">
        <v>60306</v>
      </c>
      <c r="I18430" t="s">
        <v>60307</v>
      </c>
      <c r="J18430" t="s">
        <v>60308</v>
      </c>
      <c r="K18430">
        <v>4.4727564493172123</v>
      </c>
      <c r="L18430">
        <v>0.59089811599792552</v>
      </c>
      <c r="M18430" t="s">
        <v>60307</v>
      </c>
      <c r="N18430" t="s">
        <v>60307</v>
      </c>
      <c r="O18430" t="s">
        <v>85170</v>
      </c>
      <c r="P18430" t="s">
        <v>60308</v>
      </c>
      <c r="Q18430" t="s">
        <v>85171</v>
      </c>
      <c r="R18430" t="s">
        <v>80195</v>
      </c>
    </row>
    <row r="18431" spans="1:18" x14ac:dyDescent="0.2">
      <c r="A18431" s="2">
        <v>18429</v>
      </c>
      <c r="B18431">
        <v>4446005</v>
      </c>
      <c r="C18431" t="s">
        <v>60305</v>
      </c>
      <c r="D18431">
        <v>29.7</v>
      </c>
      <c r="E18431" t="s">
        <v>60306</v>
      </c>
      <c r="F18431">
        <v>2716</v>
      </c>
      <c r="G18431" t="s">
        <v>52238</v>
      </c>
      <c r="H18431" t="s">
        <v>60306</v>
      </c>
      <c r="I18431" t="s">
        <v>60307</v>
      </c>
      <c r="J18431" t="s">
        <v>60308</v>
      </c>
      <c r="K18431">
        <v>4.4727564493172123</v>
      </c>
      <c r="L18431">
        <v>0.59089811599792552</v>
      </c>
      <c r="M18431" t="s">
        <v>60307</v>
      </c>
      <c r="N18431" t="s">
        <v>60307</v>
      </c>
      <c r="O18431" t="s">
        <v>85170</v>
      </c>
      <c r="P18431" t="s">
        <v>60308</v>
      </c>
      <c r="Q18431" t="s">
        <v>85171</v>
      </c>
      <c r="R18431" t="s">
        <v>76981</v>
      </c>
    </row>
    <row r="18432" spans="1:18" x14ac:dyDescent="0.2">
      <c r="A18432" s="2">
        <v>18430</v>
      </c>
      <c r="B18432">
        <v>4449746</v>
      </c>
      <c r="C18432" t="s">
        <v>60309</v>
      </c>
      <c r="D18432">
        <v>29.7</v>
      </c>
      <c r="E18432" t="s">
        <v>60310</v>
      </c>
      <c r="F18432">
        <v>2717</v>
      </c>
      <c r="G18432" t="s">
        <v>52238</v>
      </c>
      <c r="H18432" t="s">
        <v>60310</v>
      </c>
      <c r="I18432" t="s">
        <v>60311</v>
      </c>
      <c r="J18432" t="s">
        <v>60312</v>
      </c>
      <c r="K18432">
        <v>4.4727564493172123</v>
      </c>
      <c r="L18432">
        <v>0.59089811599792552</v>
      </c>
      <c r="M18432" t="s">
        <v>60311</v>
      </c>
      <c r="N18432" t="s">
        <v>60311</v>
      </c>
      <c r="O18432" t="s">
        <v>85172</v>
      </c>
      <c r="P18432" t="s">
        <v>85173</v>
      </c>
      <c r="Q18432" t="s">
        <v>85174</v>
      </c>
      <c r="R18432" t="s">
        <v>75450</v>
      </c>
    </row>
    <row r="18433" spans="1:18" x14ac:dyDescent="0.2">
      <c r="A18433" s="2">
        <v>18431</v>
      </c>
      <c r="B18433">
        <v>4449746</v>
      </c>
      <c r="C18433" t="s">
        <v>60309</v>
      </c>
      <c r="D18433">
        <v>29.7</v>
      </c>
      <c r="E18433" t="s">
        <v>60310</v>
      </c>
      <c r="F18433">
        <v>2717</v>
      </c>
      <c r="G18433" t="s">
        <v>52238</v>
      </c>
      <c r="H18433" t="s">
        <v>60310</v>
      </c>
      <c r="I18433" t="s">
        <v>60311</v>
      </c>
      <c r="J18433" t="s">
        <v>60312</v>
      </c>
      <c r="K18433">
        <v>4.4727564493172123</v>
      </c>
      <c r="L18433">
        <v>0.59089811599792552</v>
      </c>
      <c r="M18433" t="s">
        <v>60311</v>
      </c>
      <c r="N18433" t="s">
        <v>60311</v>
      </c>
      <c r="O18433" t="s">
        <v>85172</v>
      </c>
      <c r="P18433" t="s">
        <v>85173</v>
      </c>
      <c r="Q18433" t="s">
        <v>85174</v>
      </c>
      <c r="R18433" t="s">
        <v>78495</v>
      </c>
    </row>
    <row r="18434" spans="1:18" x14ac:dyDescent="0.2">
      <c r="A18434" s="2">
        <v>18432</v>
      </c>
      <c r="B18434">
        <v>4449746</v>
      </c>
      <c r="C18434" t="s">
        <v>60309</v>
      </c>
      <c r="D18434">
        <v>29.7</v>
      </c>
      <c r="E18434" t="s">
        <v>60310</v>
      </c>
      <c r="F18434">
        <v>2717</v>
      </c>
      <c r="G18434" t="s">
        <v>52238</v>
      </c>
      <c r="H18434" t="s">
        <v>60310</v>
      </c>
      <c r="I18434" t="s">
        <v>60311</v>
      </c>
      <c r="J18434" t="s">
        <v>60312</v>
      </c>
      <c r="K18434">
        <v>4.4727564493172123</v>
      </c>
      <c r="L18434">
        <v>0.59089811599792552</v>
      </c>
      <c r="M18434" t="s">
        <v>60311</v>
      </c>
      <c r="N18434" t="s">
        <v>60311</v>
      </c>
      <c r="O18434" t="s">
        <v>85172</v>
      </c>
      <c r="P18434" t="s">
        <v>85173</v>
      </c>
      <c r="Q18434" t="s">
        <v>85174</v>
      </c>
      <c r="R18434" t="s">
        <v>85175</v>
      </c>
    </row>
    <row r="18435" spans="1:18" x14ac:dyDescent="0.2">
      <c r="A18435" s="2">
        <v>18433</v>
      </c>
      <c r="B18435">
        <v>4449746</v>
      </c>
      <c r="C18435" t="s">
        <v>60309</v>
      </c>
      <c r="D18435">
        <v>29.7</v>
      </c>
      <c r="E18435" t="s">
        <v>60310</v>
      </c>
      <c r="F18435">
        <v>2717</v>
      </c>
      <c r="G18435" t="s">
        <v>52238</v>
      </c>
      <c r="H18435" t="s">
        <v>60310</v>
      </c>
      <c r="I18435" t="s">
        <v>60311</v>
      </c>
      <c r="J18435" t="s">
        <v>60312</v>
      </c>
      <c r="K18435">
        <v>4.4727564493172123</v>
      </c>
      <c r="L18435">
        <v>0.59089811599792552</v>
      </c>
      <c r="M18435" t="s">
        <v>60311</v>
      </c>
      <c r="N18435" t="s">
        <v>60311</v>
      </c>
      <c r="O18435" t="s">
        <v>85172</v>
      </c>
      <c r="P18435" t="s">
        <v>85173</v>
      </c>
      <c r="Q18435" t="s">
        <v>85174</v>
      </c>
      <c r="R18435" t="s">
        <v>75100</v>
      </c>
    </row>
    <row r="18436" spans="1:18" x14ac:dyDescent="0.2">
      <c r="A18436" s="2">
        <v>18434</v>
      </c>
      <c r="B18436">
        <v>4449746</v>
      </c>
      <c r="C18436" t="s">
        <v>60309</v>
      </c>
      <c r="D18436">
        <v>29.7</v>
      </c>
      <c r="E18436" t="s">
        <v>60310</v>
      </c>
      <c r="F18436">
        <v>2717</v>
      </c>
      <c r="G18436" t="s">
        <v>52238</v>
      </c>
      <c r="H18436" t="s">
        <v>60310</v>
      </c>
      <c r="I18436" t="s">
        <v>60311</v>
      </c>
      <c r="J18436" t="s">
        <v>60312</v>
      </c>
      <c r="K18436">
        <v>4.4727564493172123</v>
      </c>
      <c r="L18436">
        <v>0.59089811599792552</v>
      </c>
      <c r="M18436" t="s">
        <v>60311</v>
      </c>
      <c r="N18436" t="s">
        <v>60311</v>
      </c>
      <c r="O18436" t="s">
        <v>85172</v>
      </c>
      <c r="P18436" t="s">
        <v>85173</v>
      </c>
      <c r="Q18436" t="s">
        <v>85174</v>
      </c>
      <c r="R18436" t="s">
        <v>74688</v>
      </c>
    </row>
    <row r="18437" spans="1:18" x14ac:dyDescent="0.2">
      <c r="A18437" s="2">
        <v>18435</v>
      </c>
      <c r="B18437">
        <v>4449746</v>
      </c>
      <c r="C18437" t="s">
        <v>60309</v>
      </c>
      <c r="D18437">
        <v>29.7</v>
      </c>
      <c r="E18437" t="s">
        <v>60310</v>
      </c>
      <c r="F18437">
        <v>2717</v>
      </c>
      <c r="G18437" t="s">
        <v>52238</v>
      </c>
      <c r="H18437" t="s">
        <v>60310</v>
      </c>
      <c r="I18437" t="s">
        <v>60311</v>
      </c>
      <c r="J18437" t="s">
        <v>60312</v>
      </c>
      <c r="K18437">
        <v>4.4727564493172123</v>
      </c>
      <c r="L18437">
        <v>0.59089811599792552</v>
      </c>
      <c r="M18437" t="s">
        <v>60311</v>
      </c>
      <c r="N18437" t="s">
        <v>60311</v>
      </c>
      <c r="O18437" t="s">
        <v>85172</v>
      </c>
      <c r="P18437" t="s">
        <v>85173</v>
      </c>
      <c r="Q18437" t="s">
        <v>85174</v>
      </c>
      <c r="R18437" t="s">
        <v>76252</v>
      </c>
    </row>
    <row r="18438" spans="1:18" x14ac:dyDescent="0.2">
      <c r="A18438" s="2">
        <v>18436</v>
      </c>
      <c r="B18438">
        <v>4449746</v>
      </c>
      <c r="C18438" t="s">
        <v>60309</v>
      </c>
      <c r="D18438">
        <v>29.7</v>
      </c>
      <c r="E18438" t="s">
        <v>60310</v>
      </c>
      <c r="F18438">
        <v>2717</v>
      </c>
      <c r="G18438" t="s">
        <v>52238</v>
      </c>
      <c r="H18438" t="s">
        <v>60310</v>
      </c>
      <c r="I18438" t="s">
        <v>60311</v>
      </c>
      <c r="J18438" t="s">
        <v>60312</v>
      </c>
      <c r="K18438">
        <v>4.4727564493172123</v>
      </c>
      <c r="L18438">
        <v>0.59089811599792552</v>
      </c>
      <c r="M18438" t="s">
        <v>60311</v>
      </c>
      <c r="N18438" t="s">
        <v>60311</v>
      </c>
      <c r="O18438" t="s">
        <v>85172</v>
      </c>
      <c r="P18438" t="s">
        <v>85173</v>
      </c>
      <c r="Q18438" t="s">
        <v>85174</v>
      </c>
      <c r="R18438" t="s">
        <v>77809</v>
      </c>
    </row>
    <row r="18439" spans="1:18" x14ac:dyDescent="0.2">
      <c r="A18439" s="2">
        <v>18437</v>
      </c>
      <c r="B18439">
        <v>4449746</v>
      </c>
      <c r="C18439" t="s">
        <v>60309</v>
      </c>
      <c r="D18439">
        <v>29.7</v>
      </c>
      <c r="E18439" t="s">
        <v>60310</v>
      </c>
      <c r="F18439">
        <v>2717</v>
      </c>
      <c r="G18439" t="s">
        <v>52238</v>
      </c>
      <c r="H18439" t="s">
        <v>60310</v>
      </c>
      <c r="I18439" t="s">
        <v>60311</v>
      </c>
      <c r="J18439" t="s">
        <v>60312</v>
      </c>
      <c r="K18439">
        <v>4.4727564493172123</v>
      </c>
      <c r="L18439">
        <v>0.59089811599792552</v>
      </c>
      <c r="M18439" t="s">
        <v>60311</v>
      </c>
      <c r="N18439" t="s">
        <v>60311</v>
      </c>
      <c r="O18439" t="s">
        <v>85172</v>
      </c>
      <c r="P18439" t="s">
        <v>85173</v>
      </c>
      <c r="Q18439" t="s">
        <v>85174</v>
      </c>
      <c r="R18439" t="s">
        <v>74744</v>
      </c>
    </row>
    <row r="18440" spans="1:18" x14ac:dyDescent="0.2">
      <c r="A18440" s="2">
        <v>18438</v>
      </c>
      <c r="B18440">
        <v>4449746</v>
      </c>
      <c r="C18440" t="s">
        <v>60309</v>
      </c>
      <c r="D18440">
        <v>29.7</v>
      </c>
      <c r="E18440" t="s">
        <v>60310</v>
      </c>
      <c r="F18440">
        <v>2717</v>
      </c>
      <c r="G18440" t="s">
        <v>52238</v>
      </c>
      <c r="H18440" t="s">
        <v>60310</v>
      </c>
      <c r="I18440" t="s">
        <v>60311</v>
      </c>
      <c r="J18440" t="s">
        <v>60312</v>
      </c>
      <c r="K18440">
        <v>4.4727564493172123</v>
      </c>
      <c r="L18440">
        <v>0.59089811599792552</v>
      </c>
      <c r="M18440" t="s">
        <v>60311</v>
      </c>
      <c r="N18440" t="s">
        <v>60311</v>
      </c>
      <c r="O18440" t="s">
        <v>85172</v>
      </c>
      <c r="P18440" t="s">
        <v>85173</v>
      </c>
      <c r="Q18440" t="s">
        <v>85174</v>
      </c>
      <c r="R18440" t="s">
        <v>75384</v>
      </c>
    </row>
    <row r="18441" spans="1:18" x14ac:dyDescent="0.2">
      <c r="A18441" s="2">
        <v>18439</v>
      </c>
      <c r="B18441">
        <v>4449746</v>
      </c>
      <c r="C18441" t="s">
        <v>60309</v>
      </c>
      <c r="D18441">
        <v>29.7</v>
      </c>
      <c r="E18441" t="s">
        <v>60310</v>
      </c>
      <c r="F18441">
        <v>2717</v>
      </c>
      <c r="G18441" t="s">
        <v>52238</v>
      </c>
      <c r="H18441" t="s">
        <v>60310</v>
      </c>
      <c r="I18441" t="s">
        <v>60311</v>
      </c>
      <c r="J18441" t="s">
        <v>60312</v>
      </c>
      <c r="K18441">
        <v>4.4727564493172123</v>
      </c>
      <c r="L18441">
        <v>0.59089811599792552</v>
      </c>
      <c r="M18441" t="s">
        <v>60311</v>
      </c>
      <c r="N18441" t="s">
        <v>60311</v>
      </c>
      <c r="O18441" t="s">
        <v>85172</v>
      </c>
      <c r="P18441" t="s">
        <v>85173</v>
      </c>
      <c r="Q18441" t="s">
        <v>85174</v>
      </c>
      <c r="R18441" t="s">
        <v>74746</v>
      </c>
    </row>
    <row r="18442" spans="1:18" x14ac:dyDescent="0.2">
      <c r="A18442" s="2">
        <v>18440</v>
      </c>
      <c r="B18442">
        <v>4449746</v>
      </c>
      <c r="C18442" t="s">
        <v>60309</v>
      </c>
      <c r="D18442">
        <v>29.7</v>
      </c>
      <c r="E18442" t="s">
        <v>60310</v>
      </c>
      <c r="F18442">
        <v>2717</v>
      </c>
      <c r="G18442" t="s">
        <v>52238</v>
      </c>
      <c r="H18442" t="s">
        <v>60310</v>
      </c>
      <c r="I18442" t="s">
        <v>60311</v>
      </c>
      <c r="J18442" t="s">
        <v>60312</v>
      </c>
      <c r="K18442">
        <v>4.4727564493172123</v>
      </c>
      <c r="L18442">
        <v>0.59089811599792552</v>
      </c>
      <c r="M18442" t="s">
        <v>60311</v>
      </c>
      <c r="N18442" t="s">
        <v>60311</v>
      </c>
      <c r="O18442" t="s">
        <v>85172</v>
      </c>
      <c r="P18442" t="s">
        <v>85173</v>
      </c>
      <c r="Q18442" t="s">
        <v>85174</v>
      </c>
      <c r="R18442" t="s">
        <v>75346</v>
      </c>
    </row>
    <row r="18443" spans="1:18" x14ac:dyDescent="0.2">
      <c r="A18443" s="2">
        <v>18441</v>
      </c>
      <c r="B18443">
        <v>4449746</v>
      </c>
      <c r="C18443" t="s">
        <v>60309</v>
      </c>
      <c r="D18443">
        <v>29.7</v>
      </c>
      <c r="E18443" t="s">
        <v>60310</v>
      </c>
      <c r="F18443">
        <v>2717</v>
      </c>
      <c r="G18443" t="s">
        <v>52238</v>
      </c>
      <c r="H18443" t="s">
        <v>60310</v>
      </c>
      <c r="I18443" t="s">
        <v>60311</v>
      </c>
      <c r="J18443" t="s">
        <v>60312</v>
      </c>
      <c r="K18443">
        <v>4.4727564493172123</v>
      </c>
      <c r="L18443">
        <v>0.59089811599792552</v>
      </c>
      <c r="M18443" t="s">
        <v>60311</v>
      </c>
      <c r="N18443" t="s">
        <v>60311</v>
      </c>
      <c r="O18443" t="s">
        <v>85172</v>
      </c>
      <c r="P18443" t="s">
        <v>85173</v>
      </c>
      <c r="Q18443" t="s">
        <v>85174</v>
      </c>
      <c r="R18443" t="s">
        <v>74871</v>
      </c>
    </row>
    <row r="18444" spans="1:18" x14ac:dyDescent="0.2">
      <c r="A18444" s="2">
        <v>18442</v>
      </c>
      <c r="B18444">
        <v>4449746</v>
      </c>
      <c r="C18444" t="s">
        <v>60309</v>
      </c>
      <c r="D18444">
        <v>29.7</v>
      </c>
      <c r="E18444" t="s">
        <v>60310</v>
      </c>
      <c r="F18444">
        <v>2717</v>
      </c>
      <c r="G18444" t="s">
        <v>52238</v>
      </c>
      <c r="H18444" t="s">
        <v>60310</v>
      </c>
      <c r="I18444" t="s">
        <v>60311</v>
      </c>
      <c r="J18444" t="s">
        <v>60312</v>
      </c>
      <c r="K18444">
        <v>4.4727564493172123</v>
      </c>
      <c r="L18444">
        <v>0.59089811599792552</v>
      </c>
      <c r="M18444" t="s">
        <v>60311</v>
      </c>
      <c r="N18444" t="s">
        <v>60311</v>
      </c>
      <c r="O18444" t="s">
        <v>85172</v>
      </c>
      <c r="P18444" t="s">
        <v>85173</v>
      </c>
      <c r="Q18444" t="s">
        <v>85174</v>
      </c>
      <c r="R18444" t="s">
        <v>78856</v>
      </c>
    </row>
    <row r="18445" spans="1:18" x14ac:dyDescent="0.2">
      <c r="A18445" s="2">
        <v>18443</v>
      </c>
      <c r="B18445">
        <v>4449746</v>
      </c>
      <c r="C18445" t="s">
        <v>60309</v>
      </c>
      <c r="D18445">
        <v>29.7</v>
      </c>
      <c r="E18445" t="s">
        <v>60310</v>
      </c>
      <c r="F18445">
        <v>2717</v>
      </c>
      <c r="G18445" t="s">
        <v>52238</v>
      </c>
      <c r="H18445" t="s">
        <v>60310</v>
      </c>
      <c r="I18445" t="s">
        <v>60311</v>
      </c>
      <c r="J18445" t="s">
        <v>60312</v>
      </c>
      <c r="K18445">
        <v>4.4727564493172123</v>
      </c>
      <c r="L18445">
        <v>0.59089811599792552</v>
      </c>
      <c r="M18445" t="s">
        <v>60311</v>
      </c>
      <c r="N18445" t="s">
        <v>60311</v>
      </c>
      <c r="O18445" t="s">
        <v>85172</v>
      </c>
      <c r="P18445" t="s">
        <v>85173</v>
      </c>
      <c r="Q18445" t="s">
        <v>85174</v>
      </c>
      <c r="R18445" t="s">
        <v>85176</v>
      </c>
    </row>
    <row r="18446" spans="1:18" x14ac:dyDescent="0.2">
      <c r="A18446" s="2">
        <v>18444</v>
      </c>
      <c r="B18446">
        <v>4449746</v>
      </c>
      <c r="C18446" t="s">
        <v>60309</v>
      </c>
      <c r="D18446">
        <v>29.7</v>
      </c>
      <c r="E18446" t="s">
        <v>60310</v>
      </c>
      <c r="F18446">
        <v>2717</v>
      </c>
      <c r="G18446" t="s">
        <v>52238</v>
      </c>
      <c r="H18446" t="s">
        <v>60310</v>
      </c>
      <c r="I18446" t="s">
        <v>60311</v>
      </c>
      <c r="J18446" t="s">
        <v>60312</v>
      </c>
      <c r="K18446">
        <v>4.4727564493172123</v>
      </c>
      <c r="L18446">
        <v>0.59089811599792552</v>
      </c>
      <c r="M18446" t="s">
        <v>60311</v>
      </c>
      <c r="N18446" t="s">
        <v>60311</v>
      </c>
      <c r="O18446" t="s">
        <v>85172</v>
      </c>
      <c r="P18446" t="s">
        <v>85173</v>
      </c>
      <c r="Q18446" t="s">
        <v>85174</v>
      </c>
      <c r="R18446" t="s">
        <v>75007</v>
      </c>
    </row>
    <row r="18447" spans="1:18" x14ac:dyDescent="0.2">
      <c r="A18447" s="2">
        <v>18445</v>
      </c>
      <c r="B18447">
        <v>4440768</v>
      </c>
      <c r="C18447" t="s">
        <v>60313</v>
      </c>
      <c r="D18447">
        <v>29.7</v>
      </c>
      <c r="E18447" t="s">
        <v>60314</v>
      </c>
      <c r="F18447">
        <v>2718</v>
      </c>
      <c r="G18447" t="s">
        <v>52238</v>
      </c>
      <c r="H18447" t="s">
        <v>60314</v>
      </c>
      <c r="I18447" t="s">
        <v>60315</v>
      </c>
      <c r="J18447" t="s">
        <v>60316</v>
      </c>
      <c r="K18447">
        <v>4.4727564493172123</v>
      </c>
      <c r="L18447">
        <v>0.59089811599792552</v>
      </c>
      <c r="M18447" t="s">
        <v>60315</v>
      </c>
      <c r="N18447" t="s">
        <v>60315</v>
      </c>
      <c r="O18447" t="s">
        <v>85177</v>
      </c>
      <c r="P18447" t="s">
        <v>85178</v>
      </c>
      <c r="Q18447" t="s">
        <v>85179</v>
      </c>
      <c r="R18447" t="s">
        <v>75325</v>
      </c>
    </row>
    <row r="18448" spans="1:18" x14ac:dyDescent="0.2">
      <c r="A18448" s="2">
        <v>18446</v>
      </c>
      <c r="B18448">
        <v>4440768</v>
      </c>
      <c r="C18448" t="s">
        <v>60313</v>
      </c>
      <c r="D18448">
        <v>29.7</v>
      </c>
      <c r="E18448" t="s">
        <v>60314</v>
      </c>
      <c r="F18448">
        <v>2718</v>
      </c>
      <c r="G18448" t="s">
        <v>52238</v>
      </c>
      <c r="H18448" t="s">
        <v>60314</v>
      </c>
      <c r="I18448" t="s">
        <v>60315</v>
      </c>
      <c r="J18448" t="s">
        <v>60316</v>
      </c>
      <c r="K18448">
        <v>4.4727564493172123</v>
      </c>
      <c r="L18448">
        <v>0.59089811599792552</v>
      </c>
      <c r="M18448" t="s">
        <v>60315</v>
      </c>
      <c r="N18448" t="s">
        <v>60315</v>
      </c>
      <c r="O18448" t="s">
        <v>85177</v>
      </c>
      <c r="P18448" t="s">
        <v>85178</v>
      </c>
      <c r="Q18448" t="s">
        <v>85179</v>
      </c>
      <c r="R18448" t="s">
        <v>75397</v>
      </c>
    </row>
    <row r="18449" spans="1:18" x14ac:dyDescent="0.2">
      <c r="A18449" s="2">
        <v>18447</v>
      </c>
      <c r="B18449">
        <v>4437681</v>
      </c>
      <c r="C18449" t="s">
        <v>60317</v>
      </c>
      <c r="D18449">
        <v>29.7</v>
      </c>
      <c r="E18449" t="s">
        <v>60318</v>
      </c>
      <c r="F18449">
        <v>2719</v>
      </c>
      <c r="G18449" t="s">
        <v>52238</v>
      </c>
      <c r="H18449" t="s">
        <v>60318</v>
      </c>
      <c r="I18449" t="s">
        <v>60319</v>
      </c>
      <c r="J18449" t="s">
        <v>60320</v>
      </c>
      <c r="K18449">
        <v>4.4727564493172123</v>
      </c>
      <c r="L18449">
        <v>0.59089811599792552</v>
      </c>
      <c r="M18449" t="s">
        <v>60319</v>
      </c>
      <c r="N18449" t="s">
        <v>60319</v>
      </c>
      <c r="O18449" t="s">
        <v>85180</v>
      </c>
      <c r="P18449" t="s">
        <v>60320</v>
      </c>
      <c r="Q18449" t="s">
        <v>78741</v>
      </c>
      <c r="R18449" t="s">
        <v>78741</v>
      </c>
    </row>
    <row r="18450" spans="1:18" x14ac:dyDescent="0.2">
      <c r="A18450" s="2">
        <v>18448</v>
      </c>
      <c r="B18450">
        <v>4434075</v>
      </c>
      <c r="C18450" t="s">
        <v>60321</v>
      </c>
      <c r="D18450">
        <v>29.6</v>
      </c>
      <c r="E18450" t="s">
        <v>60322</v>
      </c>
      <c r="F18450">
        <v>2720</v>
      </c>
      <c r="G18450" t="s">
        <v>52238</v>
      </c>
      <c r="H18450" t="s">
        <v>60322</v>
      </c>
      <c r="I18450" t="s">
        <v>60323</v>
      </c>
      <c r="J18450" t="s">
        <v>60324</v>
      </c>
      <c r="K18450">
        <v>4.4712917110589387</v>
      </c>
      <c r="L18450">
        <v>0.59070460868603603</v>
      </c>
      <c r="M18450" t="s">
        <v>60323</v>
      </c>
      <c r="N18450" t="s">
        <v>60323</v>
      </c>
      <c r="O18450" t="s">
        <v>85181</v>
      </c>
      <c r="P18450" t="s">
        <v>85182</v>
      </c>
      <c r="Q18450" t="s">
        <v>85183</v>
      </c>
      <c r="R18450" t="s">
        <v>74903</v>
      </c>
    </row>
    <row r="18451" spans="1:18" x14ac:dyDescent="0.2">
      <c r="A18451" s="2">
        <v>18449</v>
      </c>
      <c r="B18451">
        <v>4434075</v>
      </c>
      <c r="C18451" t="s">
        <v>60321</v>
      </c>
      <c r="D18451">
        <v>29.6</v>
      </c>
      <c r="E18451" t="s">
        <v>60322</v>
      </c>
      <c r="F18451">
        <v>2720</v>
      </c>
      <c r="G18451" t="s">
        <v>52238</v>
      </c>
      <c r="H18451" t="s">
        <v>60322</v>
      </c>
      <c r="I18451" t="s">
        <v>60323</v>
      </c>
      <c r="J18451" t="s">
        <v>60324</v>
      </c>
      <c r="K18451">
        <v>4.4712917110589387</v>
      </c>
      <c r="L18451">
        <v>0.59070460868603603</v>
      </c>
      <c r="M18451" t="s">
        <v>60323</v>
      </c>
      <c r="N18451" t="s">
        <v>60323</v>
      </c>
      <c r="O18451" t="s">
        <v>85181</v>
      </c>
      <c r="P18451" t="s">
        <v>85182</v>
      </c>
      <c r="Q18451" t="s">
        <v>85183</v>
      </c>
      <c r="R18451" t="s">
        <v>76683</v>
      </c>
    </row>
    <row r="18452" spans="1:18" x14ac:dyDescent="0.2">
      <c r="A18452" s="2">
        <v>18450</v>
      </c>
      <c r="B18452">
        <v>4434075</v>
      </c>
      <c r="C18452" t="s">
        <v>60321</v>
      </c>
      <c r="D18452">
        <v>29.6</v>
      </c>
      <c r="E18452" t="s">
        <v>60322</v>
      </c>
      <c r="F18452">
        <v>2720</v>
      </c>
      <c r="G18452" t="s">
        <v>52238</v>
      </c>
      <c r="H18452" t="s">
        <v>60322</v>
      </c>
      <c r="I18452" t="s">
        <v>60323</v>
      </c>
      <c r="J18452" t="s">
        <v>60324</v>
      </c>
      <c r="K18452">
        <v>4.4712917110589387</v>
      </c>
      <c r="L18452">
        <v>0.59070460868603603</v>
      </c>
      <c r="M18452" t="s">
        <v>60323</v>
      </c>
      <c r="N18452" t="s">
        <v>60323</v>
      </c>
      <c r="O18452" t="s">
        <v>85181</v>
      </c>
      <c r="P18452" t="s">
        <v>85182</v>
      </c>
      <c r="Q18452" t="s">
        <v>85183</v>
      </c>
      <c r="R18452" t="s">
        <v>74755</v>
      </c>
    </row>
    <row r="18453" spans="1:18" x14ac:dyDescent="0.2">
      <c r="A18453" s="2">
        <v>18451</v>
      </c>
      <c r="B18453">
        <v>4441588</v>
      </c>
      <c r="C18453" t="s">
        <v>60325</v>
      </c>
      <c r="D18453">
        <v>29.5</v>
      </c>
      <c r="E18453" t="s">
        <v>60326</v>
      </c>
      <c r="F18453">
        <v>2721</v>
      </c>
      <c r="G18453" t="s">
        <v>52238</v>
      </c>
      <c r="H18453" t="s">
        <v>60326</v>
      </c>
      <c r="I18453" t="s">
        <v>60327</v>
      </c>
      <c r="J18453" t="s">
        <v>60328</v>
      </c>
      <c r="K18453">
        <v>4.4698220159781634</v>
      </c>
      <c r="L18453">
        <v>0.59051044652581952</v>
      </c>
      <c r="M18453" t="s">
        <v>60327</v>
      </c>
      <c r="N18453" t="s">
        <v>60327</v>
      </c>
      <c r="O18453" t="s">
        <v>85184</v>
      </c>
      <c r="P18453" t="s">
        <v>60328</v>
      </c>
      <c r="Q18453" t="s">
        <v>85185</v>
      </c>
      <c r="R18453" t="s">
        <v>75441</v>
      </c>
    </row>
    <row r="18454" spans="1:18" x14ac:dyDescent="0.2">
      <c r="A18454" s="2">
        <v>18452</v>
      </c>
      <c r="B18454">
        <v>4441588</v>
      </c>
      <c r="C18454" t="s">
        <v>60325</v>
      </c>
      <c r="D18454">
        <v>29.5</v>
      </c>
      <c r="E18454" t="s">
        <v>60326</v>
      </c>
      <c r="F18454">
        <v>2721</v>
      </c>
      <c r="G18454" t="s">
        <v>52238</v>
      </c>
      <c r="H18454" t="s">
        <v>60326</v>
      </c>
      <c r="I18454" t="s">
        <v>60327</v>
      </c>
      <c r="J18454" t="s">
        <v>60328</v>
      </c>
      <c r="K18454">
        <v>4.4698220159781634</v>
      </c>
      <c r="L18454">
        <v>0.59051044652581952</v>
      </c>
      <c r="M18454" t="s">
        <v>60327</v>
      </c>
      <c r="N18454" t="s">
        <v>60327</v>
      </c>
      <c r="O18454" t="s">
        <v>85184</v>
      </c>
      <c r="P18454" t="s">
        <v>60328</v>
      </c>
      <c r="Q18454" t="s">
        <v>85185</v>
      </c>
      <c r="R18454" t="s">
        <v>82057</v>
      </c>
    </row>
    <row r="18455" spans="1:18" x14ac:dyDescent="0.2">
      <c r="A18455" s="2">
        <v>18453</v>
      </c>
      <c r="B18455">
        <v>4441588</v>
      </c>
      <c r="C18455" t="s">
        <v>60325</v>
      </c>
      <c r="D18455">
        <v>29.5</v>
      </c>
      <c r="E18455" t="s">
        <v>60326</v>
      </c>
      <c r="F18455">
        <v>2721</v>
      </c>
      <c r="G18455" t="s">
        <v>52238</v>
      </c>
      <c r="H18455" t="s">
        <v>60326</v>
      </c>
      <c r="I18455" t="s">
        <v>60327</v>
      </c>
      <c r="J18455" t="s">
        <v>60328</v>
      </c>
      <c r="K18455">
        <v>4.4698220159781634</v>
      </c>
      <c r="L18455">
        <v>0.59051044652581952</v>
      </c>
      <c r="M18455" t="s">
        <v>60327</v>
      </c>
      <c r="N18455" t="s">
        <v>60327</v>
      </c>
      <c r="O18455" t="s">
        <v>85184</v>
      </c>
      <c r="P18455" t="s">
        <v>60328</v>
      </c>
      <c r="Q18455" t="s">
        <v>85185</v>
      </c>
      <c r="R18455" t="s">
        <v>76039</v>
      </c>
    </row>
    <row r="18456" spans="1:18" x14ac:dyDescent="0.2">
      <c r="A18456" s="2">
        <v>18454</v>
      </c>
      <c r="B18456">
        <v>4441588</v>
      </c>
      <c r="C18456" t="s">
        <v>60325</v>
      </c>
      <c r="D18456">
        <v>29.5</v>
      </c>
      <c r="E18456" t="s">
        <v>60326</v>
      </c>
      <c r="F18456">
        <v>2721</v>
      </c>
      <c r="G18456" t="s">
        <v>52238</v>
      </c>
      <c r="H18456" t="s">
        <v>60326</v>
      </c>
      <c r="I18456" t="s">
        <v>60327</v>
      </c>
      <c r="J18456" t="s">
        <v>60328</v>
      </c>
      <c r="K18456">
        <v>4.4698220159781634</v>
      </c>
      <c r="L18456">
        <v>0.59051044652581952</v>
      </c>
      <c r="M18456" t="s">
        <v>60327</v>
      </c>
      <c r="N18456" t="s">
        <v>60327</v>
      </c>
      <c r="O18456" t="s">
        <v>85184</v>
      </c>
      <c r="P18456" t="s">
        <v>60328</v>
      </c>
      <c r="Q18456" t="s">
        <v>85185</v>
      </c>
      <c r="R18456" t="s">
        <v>75655</v>
      </c>
    </row>
    <row r="18457" spans="1:18" x14ac:dyDescent="0.2">
      <c r="A18457" s="2">
        <v>18455</v>
      </c>
      <c r="B18457">
        <v>4441588</v>
      </c>
      <c r="C18457" t="s">
        <v>60325</v>
      </c>
      <c r="D18457">
        <v>29.5</v>
      </c>
      <c r="E18457" t="s">
        <v>60326</v>
      </c>
      <c r="F18457">
        <v>2721</v>
      </c>
      <c r="G18457" t="s">
        <v>52238</v>
      </c>
      <c r="H18457" t="s">
        <v>60326</v>
      </c>
      <c r="I18457" t="s">
        <v>60327</v>
      </c>
      <c r="J18457" t="s">
        <v>60328</v>
      </c>
      <c r="K18457">
        <v>4.4698220159781634</v>
      </c>
      <c r="L18457">
        <v>0.59051044652581952</v>
      </c>
      <c r="M18457" t="s">
        <v>60327</v>
      </c>
      <c r="N18457" t="s">
        <v>60327</v>
      </c>
      <c r="O18457" t="s">
        <v>85184</v>
      </c>
      <c r="P18457" t="s">
        <v>60328</v>
      </c>
      <c r="Q18457" t="s">
        <v>85185</v>
      </c>
      <c r="R18457" t="s">
        <v>82059</v>
      </c>
    </row>
    <row r="18458" spans="1:18" x14ac:dyDescent="0.2">
      <c r="A18458" s="2">
        <v>18456</v>
      </c>
      <c r="B18458">
        <v>4441588</v>
      </c>
      <c r="C18458" t="s">
        <v>60325</v>
      </c>
      <c r="D18458">
        <v>29.5</v>
      </c>
      <c r="E18458" t="s">
        <v>60326</v>
      </c>
      <c r="F18458">
        <v>2721</v>
      </c>
      <c r="G18458" t="s">
        <v>52238</v>
      </c>
      <c r="H18458" t="s">
        <v>60326</v>
      </c>
      <c r="I18458" t="s">
        <v>60327</v>
      </c>
      <c r="J18458" t="s">
        <v>60328</v>
      </c>
      <c r="K18458">
        <v>4.4698220159781634</v>
      </c>
      <c r="L18458">
        <v>0.59051044652581952</v>
      </c>
      <c r="M18458" t="s">
        <v>60327</v>
      </c>
      <c r="N18458" t="s">
        <v>60327</v>
      </c>
      <c r="O18458" t="s">
        <v>85184</v>
      </c>
      <c r="P18458" t="s">
        <v>60328</v>
      </c>
      <c r="Q18458" t="s">
        <v>85185</v>
      </c>
      <c r="R18458" t="s">
        <v>84371</v>
      </c>
    </row>
    <row r="18459" spans="1:18" x14ac:dyDescent="0.2">
      <c r="A18459" s="2">
        <v>18457</v>
      </c>
      <c r="B18459">
        <v>4441588</v>
      </c>
      <c r="C18459" t="s">
        <v>60325</v>
      </c>
      <c r="D18459">
        <v>29.5</v>
      </c>
      <c r="E18459" t="s">
        <v>60326</v>
      </c>
      <c r="F18459">
        <v>2721</v>
      </c>
      <c r="G18459" t="s">
        <v>52238</v>
      </c>
      <c r="H18459" t="s">
        <v>60326</v>
      </c>
      <c r="I18459" t="s">
        <v>60327</v>
      </c>
      <c r="J18459" t="s">
        <v>60328</v>
      </c>
      <c r="K18459">
        <v>4.4698220159781634</v>
      </c>
      <c r="L18459">
        <v>0.59051044652581952</v>
      </c>
      <c r="M18459" t="s">
        <v>60327</v>
      </c>
      <c r="N18459" t="s">
        <v>60327</v>
      </c>
      <c r="O18459" t="s">
        <v>85184</v>
      </c>
      <c r="P18459" t="s">
        <v>60328</v>
      </c>
      <c r="Q18459" t="s">
        <v>85185</v>
      </c>
      <c r="R18459" t="s">
        <v>85186</v>
      </c>
    </row>
    <row r="18460" spans="1:18" x14ac:dyDescent="0.2">
      <c r="A18460" s="2">
        <v>18458</v>
      </c>
      <c r="B18460">
        <v>4441588</v>
      </c>
      <c r="C18460" t="s">
        <v>60325</v>
      </c>
      <c r="D18460">
        <v>29.5</v>
      </c>
      <c r="E18460" t="s">
        <v>60326</v>
      </c>
      <c r="F18460">
        <v>2721</v>
      </c>
      <c r="G18460" t="s">
        <v>52238</v>
      </c>
      <c r="H18460" t="s">
        <v>60326</v>
      </c>
      <c r="I18460" t="s">
        <v>60327</v>
      </c>
      <c r="J18460" t="s">
        <v>60328</v>
      </c>
      <c r="K18460">
        <v>4.4698220159781634</v>
      </c>
      <c r="L18460">
        <v>0.59051044652581952</v>
      </c>
      <c r="M18460" t="s">
        <v>60327</v>
      </c>
      <c r="N18460" t="s">
        <v>60327</v>
      </c>
      <c r="O18460" t="s">
        <v>85184</v>
      </c>
      <c r="P18460" t="s">
        <v>60328</v>
      </c>
      <c r="Q18460" t="s">
        <v>85185</v>
      </c>
      <c r="R18460" t="s">
        <v>79168</v>
      </c>
    </row>
    <row r="18461" spans="1:18" x14ac:dyDescent="0.2">
      <c r="A18461" s="2">
        <v>18459</v>
      </c>
      <c r="B18461">
        <v>4441588</v>
      </c>
      <c r="C18461" t="s">
        <v>60325</v>
      </c>
      <c r="D18461">
        <v>29.5</v>
      </c>
      <c r="E18461" t="s">
        <v>60326</v>
      </c>
      <c r="F18461">
        <v>2721</v>
      </c>
      <c r="G18461" t="s">
        <v>52238</v>
      </c>
      <c r="H18461" t="s">
        <v>60326</v>
      </c>
      <c r="I18461" t="s">
        <v>60327</v>
      </c>
      <c r="J18461" t="s">
        <v>60328</v>
      </c>
      <c r="K18461">
        <v>4.4698220159781634</v>
      </c>
      <c r="L18461">
        <v>0.59051044652581952</v>
      </c>
      <c r="M18461" t="s">
        <v>60327</v>
      </c>
      <c r="N18461" t="s">
        <v>60327</v>
      </c>
      <c r="O18461" t="s">
        <v>85184</v>
      </c>
      <c r="P18461" t="s">
        <v>60328</v>
      </c>
      <c r="Q18461" t="s">
        <v>85185</v>
      </c>
      <c r="R18461" t="s">
        <v>79698</v>
      </c>
    </row>
    <row r="18462" spans="1:18" x14ac:dyDescent="0.2">
      <c r="A18462" s="2">
        <v>18460</v>
      </c>
      <c r="B18462">
        <v>4441588</v>
      </c>
      <c r="C18462" t="s">
        <v>60325</v>
      </c>
      <c r="D18462">
        <v>29.5</v>
      </c>
      <c r="E18462" t="s">
        <v>60326</v>
      </c>
      <c r="F18462">
        <v>2721</v>
      </c>
      <c r="G18462" t="s">
        <v>52238</v>
      </c>
      <c r="H18462" t="s">
        <v>60326</v>
      </c>
      <c r="I18462" t="s">
        <v>60327</v>
      </c>
      <c r="J18462" t="s">
        <v>60328</v>
      </c>
      <c r="K18462">
        <v>4.4698220159781634</v>
      </c>
      <c r="L18462">
        <v>0.59051044652581952</v>
      </c>
      <c r="M18462" t="s">
        <v>60327</v>
      </c>
      <c r="N18462" t="s">
        <v>60327</v>
      </c>
      <c r="O18462" t="s">
        <v>85184</v>
      </c>
      <c r="P18462" t="s">
        <v>60328</v>
      </c>
      <c r="Q18462" t="s">
        <v>85185</v>
      </c>
      <c r="R18462" t="s">
        <v>74679</v>
      </c>
    </row>
    <row r="18463" spans="1:18" x14ac:dyDescent="0.2">
      <c r="A18463" s="2">
        <v>18461</v>
      </c>
      <c r="B18463">
        <v>4441588</v>
      </c>
      <c r="C18463" t="s">
        <v>60325</v>
      </c>
      <c r="D18463">
        <v>29.5</v>
      </c>
      <c r="E18463" t="s">
        <v>60326</v>
      </c>
      <c r="F18463">
        <v>2721</v>
      </c>
      <c r="G18463" t="s">
        <v>52238</v>
      </c>
      <c r="H18463" t="s">
        <v>60326</v>
      </c>
      <c r="I18463" t="s">
        <v>60327</v>
      </c>
      <c r="J18463" t="s">
        <v>60328</v>
      </c>
      <c r="K18463">
        <v>4.4698220159781634</v>
      </c>
      <c r="L18463">
        <v>0.59051044652581952</v>
      </c>
      <c r="M18463" t="s">
        <v>60327</v>
      </c>
      <c r="N18463" t="s">
        <v>60327</v>
      </c>
      <c r="O18463" t="s">
        <v>85184</v>
      </c>
      <c r="P18463" t="s">
        <v>60328</v>
      </c>
      <c r="Q18463" t="s">
        <v>85185</v>
      </c>
      <c r="R18463" t="s">
        <v>75414</v>
      </c>
    </row>
    <row r="18464" spans="1:18" x14ac:dyDescent="0.2">
      <c r="A18464" s="2">
        <v>18462</v>
      </c>
      <c r="B18464">
        <v>4441588</v>
      </c>
      <c r="C18464" t="s">
        <v>60325</v>
      </c>
      <c r="D18464">
        <v>29.5</v>
      </c>
      <c r="E18464" t="s">
        <v>60326</v>
      </c>
      <c r="F18464">
        <v>2721</v>
      </c>
      <c r="G18464" t="s">
        <v>52238</v>
      </c>
      <c r="H18464" t="s">
        <v>60326</v>
      </c>
      <c r="I18464" t="s">
        <v>60327</v>
      </c>
      <c r="J18464" t="s">
        <v>60328</v>
      </c>
      <c r="K18464">
        <v>4.4698220159781634</v>
      </c>
      <c r="L18464">
        <v>0.59051044652581952</v>
      </c>
      <c r="M18464" t="s">
        <v>60327</v>
      </c>
      <c r="N18464" t="s">
        <v>60327</v>
      </c>
      <c r="O18464" t="s">
        <v>85184</v>
      </c>
      <c r="P18464" t="s">
        <v>60328</v>
      </c>
      <c r="Q18464" t="s">
        <v>85185</v>
      </c>
      <c r="R18464" t="s">
        <v>75127</v>
      </c>
    </row>
    <row r="18465" spans="1:18" x14ac:dyDescent="0.2">
      <c r="A18465" s="2">
        <v>18463</v>
      </c>
      <c r="B18465">
        <v>4441588</v>
      </c>
      <c r="C18465" t="s">
        <v>60325</v>
      </c>
      <c r="D18465">
        <v>29.5</v>
      </c>
      <c r="E18465" t="s">
        <v>60326</v>
      </c>
      <c r="F18465">
        <v>2721</v>
      </c>
      <c r="G18465" t="s">
        <v>52238</v>
      </c>
      <c r="H18465" t="s">
        <v>60326</v>
      </c>
      <c r="I18465" t="s">
        <v>60327</v>
      </c>
      <c r="J18465" t="s">
        <v>60328</v>
      </c>
      <c r="K18465">
        <v>4.4698220159781634</v>
      </c>
      <c r="L18465">
        <v>0.59051044652581952</v>
      </c>
      <c r="M18465" t="s">
        <v>60327</v>
      </c>
      <c r="N18465" t="s">
        <v>60327</v>
      </c>
      <c r="O18465" t="s">
        <v>85184</v>
      </c>
      <c r="P18465" t="s">
        <v>60328</v>
      </c>
      <c r="Q18465" t="s">
        <v>85185</v>
      </c>
      <c r="R18465" t="s">
        <v>75307</v>
      </c>
    </row>
    <row r="18466" spans="1:18" x14ac:dyDescent="0.2">
      <c r="A18466" s="2">
        <v>18464</v>
      </c>
      <c r="B18466">
        <v>4438049</v>
      </c>
      <c r="C18466" t="s">
        <v>60329</v>
      </c>
      <c r="D18466">
        <v>29.5</v>
      </c>
      <c r="E18466" t="s">
        <v>60330</v>
      </c>
      <c r="F18466">
        <v>2722</v>
      </c>
      <c r="G18466" t="s">
        <v>28886</v>
      </c>
      <c r="H18466" t="s">
        <v>60330</v>
      </c>
      <c r="I18466" t="s">
        <v>60331</v>
      </c>
      <c r="J18466" t="s">
        <v>60332</v>
      </c>
      <c r="K18466">
        <v>4.4698220159781634</v>
      </c>
      <c r="L18466">
        <v>0.59051044652581952</v>
      </c>
      <c r="M18466" t="s">
        <v>60331</v>
      </c>
      <c r="N18466" t="s">
        <v>60331</v>
      </c>
      <c r="O18466" t="s">
        <v>85187</v>
      </c>
      <c r="P18466" t="s">
        <v>60332</v>
      </c>
      <c r="Q18466" t="s">
        <v>85188</v>
      </c>
      <c r="R18466" t="s">
        <v>85189</v>
      </c>
    </row>
    <row r="18467" spans="1:18" x14ac:dyDescent="0.2">
      <c r="A18467" s="2">
        <v>18465</v>
      </c>
      <c r="B18467">
        <v>4438049</v>
      </c>
      <c r="C18467" t="s">
        <v>60329</v>
      </c>
      <c r="D18467">
        <v>29.5</v>
      </c>
      <c r="E18467" t="s">
        <v>60330</v>
      </c>
      <c r="F18467">
        <v>2722</v>
      </c>
      <c r="G18467" t="s">
        <v>28886</v>
      </c>
      <c r="H18467" t="s">
        <v>60330</v>
      </c>
      <c r="I18467" t="s">
        <v>60331</v>
      </c>
      <c r="J18467" t="s">
        <v>60332</v>
      </c>
      <c r="K18467">
        <v>4.4698220159781634</v>
      </c>
      <c r="L18467">
        <v>0.59051044652581952</v>
      </c>
      <c r="M18467" t="s">
        <v>60331</v>
      </c>
      <c r="N18467" t="s">
        <v>60331</v>
      </c>
      <c r="O18467" t="s">
        <v>85187</v>
      </c>
      <c r="P18467" t="s">
        <v>60332</v>
      </c>
      <c r="Q18467" t="s">
        <v>85188</v>
      </c>
      <c r="R18467" t="s">
        <v>79384</v>
      </c>
    </row>
    <row r="18468" spans="1:18" x14ac:dyDescent="0.2">
      <c r="A18468" s="2">
        <v>18466</v>
      </c>
      <c r="B18468">
        <v>4438049</v>
      </c>
      <c r="C18468" t="s">
        <v>60329</v>
      </c>
      <c r="D18468">
        <v>29.5</v>
      </c>
      <c r="E18468" t="s">
        <v>60330</v>
      </c>
      <c r="F18468">
        <v>2722</v>
      </c>
      <c r="G18468" t="s">
        <v>28886</v>
      </c>
      <c r="H18468" t="s">
        <v>60330</v>
      </c>
      <c r="I18468" t="s">
        <v>60331</v>
      </c>
      <c r="J18468" t="s">
        <v>60332</v>
      </c>
      <c r="K18468">
        <v>4.4698220159781634</v>
      </c>
      <c r="L18468">
        <v>0.59051044652581952</v>
      </c>
      <c r="M18468" t="s">
        <v>60331</v>
      </c>
      <c r="N18468" t="s">
        <v>60331</v>
      </c>
      <c r="O18468" t="s">
        <v>85187</v>
      </c>
      <c r="P18468" t="s">
        <v>60332</v>
      </c>
      <c r="Q18468" t="s">
        <v>85188</v>
      </c>
      <c r="R18468" t="s">
        <v>76089</v>
      </c>
    </row>
    <row r="18469" spans="1:18" x14ac:dyDescent="0.2">
      <c r="A18469" s="2">
        <v>18467</v>
      </c>
      <c r="B18469">
        <v>4438049</v>
      </c>
      <c r="C18469" t="s">
        <v>60329</v>
      </c>
      <c r="D18469">
        <v>29.5</v>
      </c>
      <c r="E18469" t="s">
        <v>60330</v>
      </c>
      <c r="F18469">
        <v>2722</v>
      </c>
      <c r="G18469" t="s">
        <v>28886</v>
      </c>
      <c r="H18469" t="s">
        <v>60330</v>
      </c>
      <c r="I18469" t="s">
        <v>60331</v>
      </c>
      <c r="J18469" t="s">
        <v>60332</v>
      </c>
      <c r="K18469">
        <v>4.4698220159781634</v>
      </c>
      <c r="L18469">
        <v>0.59051044652581952</v>
      </c>
      <c r="M18469" t="s">
        <v>60331</v>
      </c>
      <c r="N18469" t="s">
        <v>60331</v>
      </c>
      <c r="O18469" t="s">
        <v>85187</v>
      </c>
      <c r="P18469" t="s">
        <v>60332</v>
      </c>
      <c r="Q18469" t="s">
        <v>85188</v>
      </c>
      <c r="R18469" t="s">
        <v>75634</v>
      </c>
    </row>
    <row r="18470" spans="1:18" x14ac:dyDescent="0.2">
      <c r="A18470" s="2">
        <v>18468</v>
      </c>
      <c r="B18470">
        <v>4438049</v>
      </c>
      <c r="C18470" t="s">
        <v>60329</v>
      </c>
      <c r="D18470">
        <v>29.5</v>
      </c>
      <c r="E18470" t="s">
        <v>60330</v>
      </c>
      <c r="F18470">
        <v>2722</v>
      </c>
      <c r="G18470" t="s">
        <v>28886</v>
      </c>
      <c r="H18470" t="s">
        <v>60330</v>
      </c>
      <c r="I18470" t="s">
        <v>60331</v>
      </c>
      <c r="J18470" t="s">
        <v>60332</v>
      </c>
      <c r="K18470">
        <v>4.4698220159781634</v>
      </c>
      <c r="L18470">
        <v>0.59051044652581952</v>
      </c>
      <c r="M18470" t="s">
        <v>60331</v>
      </c>
      <c r="N18470" t="s">
        <v>60331</v>
      </c>
      <c r="O18470" t="s">
        <v>85187</v>
      </c>
      <c r="P18470" t="s">
        <v>60332</v>
      </c>
      <c r="Q18470" t="s">
        <v>85188</v>
      </c>
      <c r="R18470" t="s">
        <v>75098</v>
      </c>
    </row>
    <row r="18471" spans="1:18" x14ac:dyDescent="0.2">
      <c r="A18471" s="2">
        <v>18469</v>
      </c>
      <c r="B18471">
        <v>4438049</v>
      </c>
      <c r="C18471" t="s">
        <v>60329</v>
      </c>
      <c r="D18471">
        <v>29.5</v>
      </c>
      <c r="E18471" t="s">
        <v>60330</v>
      </c>
      <c r="F18471">
        <v>2722</v>
      </c>
      <c r="G18471" t="s">
        <v>28886</v>
      </c>
      <c r="H18471" t="s">
        <v>60330</v>
      </c>
      <c r="I18471" t="s">
        <v>60331</v>
      </c>
      <c r="J18471" t="s">
        <v>60332</v>
      </c>
      <c r="K18471">
        <v>4.4698220159781634</v>
      </c>
      <c r="L18471">
        <v>0.59051044652581952</v>
      </c>
      <c r="M18471" t="s">
        <v>60331</v>
      </c>
      <c r="N18471" t="s">
        <v>60331</v>
      </c>
      <c r="O18471" t="s">
        <v>85187</v>
      </c>
      <c r="P18471" t="s">
        <v>60332</v>
      </c>
      <c r="Q18471" t="s">
        <v>85188</v>
      </c>
      <c r="R18471" t="s">
        <v>78585</v>
      </c>
    </row>
    <row r="18472" spans="1:18" x14ac:dyDescent="0.2">
      <c r="A18472" s="2">
        <v>18470</v>
      </c>
      <c r="B18472">
        <v>4438049</v>
      </c>
      <c r="C18472" t="s">
        <v>60329</v>
      </c>
      <c r="D18472">
        <v>29.5</v>
      </c>
      <c r="E18472" t="s">
        <v>60330</v>
      </c>
      <c r="F18472">
        <v>2722</v>
      </c>
      <c r="G18472" t="s">
        <v>28886</v>
      </c>
      <c r="H18472" t="s">
        <v>60330</v>
      </c>
      <c r="I18472" t="s">
        <v>60331</v>
      </c>
      <c r="J18472" t="s">
        <v>60332</v>
      </c>
      <c r="K18472">
        <v>4.4698220159781634</v>
      </c>
      <c r="L18472">
        <v>0.59051044652581952</v>
      </c>
      <c r="M18472" t="s">
        <v>60331</v>
      </c>
      <c r="N18472" t="s">
        <v>60331</v>
      </c>
      <c r="O18472" t="s">
        <v>85187</v>
      </c>
      <c r="P18472" t="s">
        <v>60332</v>
      </c>
      <c r="Q18472" t="s">
        <v>85188</v>
      </c>
      <c r="R18472" t="s">
        <v>75027</v>
      </c>
    </row>
    <row r="18473" spans="1:18" x14ac:dyDescent="0.2">
      <c r="A18473" s="2">
        <v>18471</v>
      </c>
      <c r="B18473">
        <v>4438049</v>
      </c>
      <c r="C18473" t="s">
        <v>60329</v>
      </c>
      <c r="D18473">
        <v>29.5</v>
      </c>
      <c r="E18473" t="s">
        <v>60330</v>
      </c>
      <c r="F18473">
        <v>2722</v>
      </c>
      <c r="G18473" t="s">
        <v>28886</v>
      </c>
      <c r="H18473" t="s">
        <v>60330</v>
      </c>
      <c r="I18473" t="s">
        <v>60331</v>
      </c>
      <c r="J18473" t="s">
        <v>60332</v>
      </c>
      <c r="K18473">
        <v>4.4698220159781634</v>
      </c>
      <c r="L18473">
        <v>0.59051044652581952</v>
      </c>
      <c r="M18473" t="s">
        <v>60331</v>
      </c>
      <c r="N18473" t="s">
        <v>60331</v>
      </c>
      <c r="O18473" t="s">
        <v>85187</v>
      </c>
      <c r="P18473" t="s">
        <v>60332</v>
      </c>
      <c r="Q18473" t="s">
        <v>85188</v>
      </c>
      <c r="R18473" t="s">
        <v>85190</v>
      </c>
    </row>
    <row r="18474" spans="1:18" x14ac:dyDescent="0.2">
      <c r="A18474" s="2">
        <v>18472</v>
      </c>
      <c r="B18474">
        <v>4438049</v>
      </c>
      <c r="C18474" t="s">
        <v>60329</v>
      </c>
      <c r="D18474">
        <v>29.5</v>
      </c>
      <c r="E18474" t="s">
        <v>60330</v>
      </c>
      <c r="F18474">
        <v>2722</v>
      </c>
      <c r="G18474" t="s">
        <v>28886</v>
      </c>
      <c r="H18474" t="s">
        <v>60330</v>
      </c>
      <c r="I18474" t="s">
        <v>60331</v>
      </c>
      <c r="J18474" t="s">
        <v>60332</v>
      </c>
      <c r="K18474">
        <v>4.4698220159781634</v>
      </c>
      <c r="L18474">
        <v>0.59051044652581952</v>
      </c>
      <c r="M18474" t="s">
        <v>60331</v>
      </c>
      <c r="N18474" t="s">
        <v>60331</v>
      </c>
      <c r="O18474" t="s">
        <v>85187</v>
      </c>
      <c r="P18474" t="s">
        <v>60332</v>
      </c>
      <c r="Q18474" t="s">
        <v>85188</v>
      </c>
      <c r="R18474" t="s">
        <v>85191</v>
      </c>
    </row>
    <row r="18475" spans="1:18" x14ac:dyDescent="0.2">
      <c r="A18475" s="2">
        <v>18473</v>
      </c>
      <c r="B18475">
        <v>4438049</v>
      </c>
      <c r="C18475" t="s">
        <v>60329</v>
      </c>
      <c r="D18475">
        <v>29.5</v>
      </c>
      <c r="E18475" t="s">
        <v>60330</v>
      </c>
      <c r="F18475">
        <v>2722</v>
      </c>
      <c r="G18475" t="s">
        <v>28886</v>
      </c>
      <c r="H18475" t="s">
        <v>60330</v>
      </c>
      <c r="I18475" t="s">
        <v>60331</v>
      </c>
      <c r="J18475" t="s">
        <v>60332</v>
      </c>
      <c r="K18475">
        <v>4.4698220159781634</v>
      </c>
      <c r="L18475">
        <v>0.59051044652581952</v>
      </c>
      <c r="M18475" t="s">
        <v>60331</v>
      </c>
      <c r="N18475" t="s">
        <v>60331</v>
      </c>
      <c r="O18475" t="s">
        <v>85187</v>
      </c>
      <c r="P18475" t="s">
        <v>60332</v>
      </c>
      <c r="Q18475" t="s">
        <v>85188</v>
      </c>
      <c r="R18475" t="s">
        <v>85192</v>
      </c>
    </row>
    <row r="18476" spans="1:18" x14ac:dyDescent="0.2">
      <c r="A18476" s="2">
        <v>18474</v>
      </c>
      <c r="B18476">
        <v>4438049</v>
      </c>
      <c r="C18476" t="s">
        <v>60329</v>
      </c>
      <c r="D18476">
        <v>29.5</v>
      </c>
      <c r="E18476" t="s">
        <v>60330</v>
      </c>
      <c r="F18476">
        <v>2722</v>
      </c>
      <c r="G18476" t="s">
        <v>28886</v>
      </c>
      <c r="H18476" t="s">
        <v>60330</v>
      </c>
      <c r="I18476" t="s">
        <v>60331</v>
      </c>
      <c r="J18476" t="s">
        <v>60332</v>
      </c>
      <c r="K18476">
        <v>4.4698220159781634</v>
      </c>
      <c r="L18476">
        <v>0.59051044652581952</v>
      </c>
      <c r="M18476" t="s">
        <v>60331</v>
      </c>
      <c r="N18476" t="s">
        <v>60331</v>
      </c>
      <c r="O18476" t="s">
        <v>85187</v>
      </c>
      <c r="P18476" t="s">
        <v>60332</v>
      </c>
      <c r="Q18476" t="s">
        <v>85188</v>
      </c>
      <c r="R18476" t="s">
        <v>78391</v>
      </c>
    </row>
    <row r="18477" spans="1:18" x14ac:dyDescent="0.2">
      <c r="A18477" s="2">
        <v>18475</v>
      </c>
      <c r="B18477">
        <v>4438049</v>
      </c>
      <c r="C18477" t="s">
        <v>60329</v>
      </c>
      <c r="D18477">
        <v>29.5</v>
      </c>
      <c r="E18477" t="s">
        <v>60330</v>
      </c>
      <c r="F18477">
        <v>2722</v>
      </c>
      <c r="G18477" t="s">
        <v>28886</v>
      </c>
      <c r="H18477" t="s">
        <v>60330</v>
      </c>
      <c r="I18477" t="s">
        <v>60331</v>
      </c>
      <c r="J18477" t="s">
        <v>60332</v>
      </c>
      <c r="K18477">
        <v>4.4698220159781634</v>
      </c>
      <c r="L18477">
        <v>0.59051044652581952</v>
      </c>
      <c r="M18477" t="s">
        <v>60331</v>
      </c>
      <c r="N18477" t="s">
        <v>60331</v>
      </c>
      <c r="O18477" t="s">
        <v>85187</v>
      </c>
      <c r="P18477" t="s">
        <v>60332</v>
      </c>
      <c r="Q18477" t="s">
        <v>85188</v>
      </c>
      <c r="R18477" t="s">
        <v>75177</v>
      </c>
    </row>
    <row r="18478" spans="1:18" x14ac:dyDescent="0.2">
      <c r="A18478" s="2">
        <v>18476</v>
      </c>
      <c r="B18478">
        <v>4438049</v>
      </c>
      <c r="C18478" t="s">
        <v>60329</v>
      </c>
      <c r="D18478">
        <v>29.5</v>
      </c>
      <c r="E18478" t="s">
        <v>60330</v>
      </c>
      <c r="F18478">
        <v>2722</v>
      </c>
      <c r="G18478" t="s">
        <v>28886</v>
      </c>
      <c r="H18478" t="s">
        <v>60330</v>
      </c>
      <c r="I18478" t="s">
        <v>60331</v>
      </c>
      <c r="J18478" t="s">
        <v>60332</v>
      </c>
      <c r="K18478">
        <v>4.4698220159781634</v>
      </c>
      <c r="L18478">
        <v>0.59051044652581952</v>
      </c>
      <c r="M18478" t="s">
        <v>60331</v>
      </c>
      <c r="N18478" t="s">
        <v>60331</v>
      </c>
      <c r="O18478" t="s">
        <v>85187</v>
      </c>
      <c r="P18478" t="s">
        <v>60332</v>
      </c>
      <c r="Q18478" t="s">
        <v>85188</v>
      </c>
      <c r="R18478" t="s">
        <v>76092</v>
      </c>
    </row>
    <row r="18479" spans="1:18" x14ac:dyDescent="0.2">
      <c r="A18479" s="2">
        <v>18477</v>
      </c>
      <c r="B18479">
        <v>4438049</v>
      </c>
      <c r="C18479" t="s">
        <v>60329</v>
      </c>
      <c r="D18479">
        <v>29.5</v>
      </c>
      <c r="E18479" t="s">
        <v>60330</v>
      </c>
      <c r="F18479">
        <v>2722</v>
      </c>
      <c r="G18479" t="s">
        <v>28886</v>
      </c>
      <c r="H18479" t="s">
        <v>60330</v>
      </c>
      <c r="I18479" t="s">
        <v>60331</v>
      </c>
      <c r="J18479" t="s">
        <v>60332</v>
      </c>
      <c r="K18479">
        <v>4.4698220159781634</v>
      </c>
      <c r="L18479">
        <v>0.59051044652581952</v>
      </c>
      <c r="M18479" t="s">
        <v>60331</v>
      </c>
      <c r="N18479" t="s">
        <v>60331</v>
      </c>
      <c r="O18479" t="s">
        <v>85187</v>
      </c>
      <c r="P18479" t="s">
        <v>60332</v>
      </c>
      <c r="Q18479" t="s">
        <v>85188</v>
      </c>
      <c r="R18479" t="s">
        <v>75825</v>
      </c>
    </row>
    <row r="18480" spans="1:18" x14ac:dyDescent="0.2">
      <c r="A18480" s="2">
        <v>18478</v>
      </c>
      <c r="B18480">
        <v>4438049</v>
      </c>
      <c r="C18480" t="s">
        <v>60329</v>
      </c>
      <c r="D18480">
        <v>29.5</v>
      </c>
      <c r="E18480" t="s">
        <v>60330</v>
      </c>
      <c r="F18480">
        <v>2722</v>
      </c>
      <c r="G18480" t="s">
        <v>28886</v>
      </c>
      <c r="H18480" t="s">
        <v>60330</v>
      </c>
      <c r="I18480" t="s">
        <v>60331</v>
      </c>
      <c r="J18480" t="s">
        <v>60332</v>
      </c>
      <c r="K18480">
        <v>4.4698220159781634</v>
      </c>
      <c r="L18480">
        <v>0.59051044652581952</v>
      </c>
      <c r="M18480" t="s">
        <v>60331</v>
      </c>
      <c r="N18480" t="s">
        <v>60331</v>
      </c>
      <c r="O18480" t="s">
        <v>85187</v>
      </c>
      <c r="P18480" t="s">
        <v>60332</v>
      </c>
      <c r="Q18480" t="s">
        <v>85188</v>
      </c>
      <c r="R18480" t="s">
        <v>75613</v>
      </c>
    </row>
    <row r="18481" spans="1:18" x14ac:dyDescent="0.2">
      <c r="A18481" s="2">
        <v>18479</v>
      </c>
      <c r="B18481">
        <v>4438049</v>
      </c>
      <c r="C18481" t="s">
        <v>60329</v>
      </c>
      <c r="D18481">
        <v>29.5</v>
      </c>
      <c r="E18481" t="s">
        <v>60330</v>
      </c>
      <c r="F18481">
        <v>2722</v>
      </c>
      <c r="G18481" t="s">
        <v>28886</v>
      </c>
      <c r="H18481" t="s">
        <v>60330</v>
      </c>
      <c r="I18481" t="s">
        <v>60331</v>
      </c>
      <c r="J18481" t="s">
        <v>60332</v>
      </c>
      <c r="K18481">
        <v>4.4698220159781634</v>
      </c>
      <c r="L18481">
        <v>0.59051044652581952</v>
      </c>
      <c r="M18481" t="s">
        <v>60331</v>
      </c>
      <c r="N18481" t="s">
        <v>60331</v>
      </c>
      <c r="O18481" t="s">
        <v>85187</v>
      </c>
      <c r="P18481" t="s">
        <v>60332</v>
      </c>
      <c r="Q18481" t="s">
        <v>85188</v>
      </c>
      <c r="R18481" t="s">
        <v>81305</v>
      </c>
    </row>
    <row r="18482" spans="1:18" x14ac:dyDescent="0.2">
      <c r="A18482" s="2">
        <v>18480</v>
      </c>
      <c r="B18482">
        <v>4438049</v>
      </c>
      <c r="C18482" t="s">
        <v>60329</v>
      </c>
      <c r="D18482">
        <v>29.5</v>
      </c>
      <c r="E18482" t="s">
        <v>60330</v>
      </c>
      <c r="F18482">
        <v>2722</v>
      </c>
      <c r="G18482" t="s">
        <v>28886</v>
      </c>
      <c r="H18482" t="s">
        <v>60330</v>
      </c>
      <c r="I18482" t="s">
        <v>60331</v>
      </c>
      <c r="J18482" t="s">
        <v>60332</v>
      </c>
      <c r="K18482">
        <v>4.4698220159781634</v>
      </c>
      <c r="L18482">
        <v>0.59051044652581952</v>
      </c>
      <c r="M18482" t="s">
        <v>60331</v>
      </c>
      <c r="N18482" t="s">
        <v>60331</v>
      </c>
      <c r="O18482" t="s">
        <v>85187</v>
      </c>
      <c r="P18482" t="s">
        <v>60332</v>
      </c>
      <c r="Q18482" t="s">
        <v>85188</v>
      </c>
      <c r="R18482" t="s">
        <v>85193</v>
      </c>
    </row>
    <row r="18483" spans="1:18" x14ac:dyDescent="0.2">
      <c r="A18483" s="2">
        <v>18481</v>
      </c>
      <c r="B18483">
        <v>4438049</v>
      </c>
      <c r="C18483" t="s">
        <v>60329</v>
      </c>
      <c r="D18483">
        <v>29.5</v>
      </c>
      <c r="E18483" t="s">
        <v>60330</v>
      </c>
      <c r="F18483">
        <v>2722</v>
      </c>
      <c r="G18483" t="s">
        <v>28886</v>
      </c>
      <c r="H18483" t="s">
        <v>60330</v>
      </c>
      <c r="I18483" t="s">
        <v>60331</v>
      </c>
      <c r="J18483" t="s">
        <v>60332</v>
      </c>
      <c r="K18483">
        <v>4.4698220159781634</v>
      </c>
      <c r="L18483">
        <v>0.59051044652581952</v>
      </c>
      <c r="M18483" t="s">
        <v>60331</v>
      </c>
      <c r="N18483" t="s">
        <v>60331</v>
      </c>
      <c r="O18483" t="s">
        <v>85187</v>
      </c>
      <c r="P18483" t="s">
        <v>60332</v>
      </c>
      <c r="Q18483" t="s">
        <v>85188</v>
      </c>
      <c r="R18483" t="s">
        <v>75016</v>
      </c>
    </row>
    <row r="18484" spans="1:18" x14ac:dyDescent="0.2">
      <c r="A18484" s="2">
        <v>18482</v>
      </c>
      <c r="B18484">
        <v>4438049</v>
      </c>
      <c r="C18484" t="s">
        <v>60329</v>
      </c>
      <c r="D18484">
        <v>29.5</v>
      </c>
      <c r="E18484" t="s">
        <v>60330</v>
      </c>
      <c r="F18484">
        <v>2722</v>
      </c>
      <c r="G18484" t="s">
        <v>28886</v>
      </c>
      <c r="H18484" t="s">
        <v>60330</v>
      </c>
      <c r="I18484" t="s">
        <v>60331</v>
      </c>
      <c r="J18484" t="s">
        <v>60332</v>
      </c>
      <c r="K18484">
        <v>4.4698220159781634</v>
      </c>
      <c r="L18484">
        <v>0.59051044652581952</v>
      </c>
      <c r="M18484" t="s">
        <v>60331</v>
      </c>
      <c r="N18484" t="s">
        <v>60331</v>
      </c>
      <c r="O18484" t="s">
        <v>85187</v>
      </c>
      <c r="P18484" t="s">
        <v>60332</v>
      </c>
      <c r="Q18484" t="s">
        <v>85188</v>
      </c>
      <c r="R18484" t="s">
        <v>75378</v>
      </c>
    </row>
    <row r="18485" spans="1:18" x14ac:dyDescent="0.2">
      <c r="A18485" s="2">
        <v>18483</v>
      </c>
      <c r="B18485">
        <v>4438049</v>
      </c>
      <c r="C18485" t="s">
        <v>60329</v>
      </c>
      <c r="D18485">
        <v>29.5</v>
      </c>
      <c r="E18485" t="s">
        <v>60330</v>
      </c>
      <c r="F18485">
        <v>2722</v>
      </c>
      <c r="G18485" t="s">
        <v>28886</v>
      </c>
      <c r="H18485" t="s">
        <v>60330</v>
      </c>
      <c r="I18485" t="s">
        <v>60331</v>
      </c>
      <c r="J18485" t="s">
        <v>60332</v>
      </c>
      <c r="K18485">
        <v>4.4698220159781634</v>
      </c>
      <c r="L18485">
        <v>0.59051044652581952</v>
      </c>
      <c r="M18485" t="s">
        <v>60331</v>
      </c>
      <c r="N18485" t="s">
        <v>60331</v>
      </c>
      <c r="O18485" t="s">
        <v>85187</v>
      </c>
      <c r="P18485" t="s">
        <v>60332</v>
      </c>
      <c r="Q18485" t="s">
        <v>85188</v>
      </c>
      <c r="R18485" t="s">
        <v>84027</v>
      </c>
    </row>
    <row r="18486" spans="1:18" x14ac:dyDescent="0.2">
      <c r="A18486" s="2">
        <v>18484</v>
      </c>
      <c r="B18486">
        <v>4438049</v>
      </c>
      <c r="C18486" t="s">
        <v>60329</v>
      </c>
      <c r="D18486">
        <v>29.5</v>
      </c>
      <c r="E18486" t="s">
        <v>60330</v>
      </c>
      <c r="F18486">
        <v>2722</v>
      </c>
      <c r="G18486" t="s">
        <v>28886</v>
      </c>
      <c r="H18486" t="s">
        <v>60330</v>
      </c>
      <c r="I18486" t="s">
        <v>60331</v>
      </c>
      <c r="J18486" t="s">
        <v>60332</v>
      </c>
      <c r="K18486">
        <v>4.4698220159781634</v>
      </c>
      <c r="L18486">
        <v>0.59051044652581952</v>
      </c>
      <c r="M18486" t="s">
        <v>60331</v>
      </c>
      <c r="N18486" t="s">
        <v>60331</v>
      </c>
      <c r="O18486" t="s">
        <v>85187</v>
      </c>
      <c r="P18486" t="s">
        <v>60332</v>
      </c>
      <c r="Q18486" t="s">
        <v>85188</v>
      </c>
      <c r="R18486" t="s">
        <v>82033</v>
      </c>
    </row>
    <row r="18487" spans="1:18" x14ac:dyDescent="0.2">
      <c r="A18487" s="2">
        <v>18485</v>
      </c>
      <c r="B18487">
        <v>4438049</v>
      </c>
      <c r="C18487" t="s">
        <v>60329</v>
      </c>
      <c r="D18487">
        <v>29.5</v>
      </c>
      <c r="E18487" t="s">
        <v>60330</v>
      </c>
      <c r="F18487">
        <v>2722</v>
      </c>
      <c r="G18487" t="s">
        <v>28886</v>
      </c>
      <c r="H18487" t="s">
        <v>60330</v>
      </c>
      <c r="I18487" t="s">
        <v>60331</v>
      </c>
      <c r="J18487" t="s">
        <v>60332</v>
      </c>
      <c r="K18487">
        <v>4.4698220159781634</v>
      </c>
      <c r="L18487">
        <v>0.59051044652581952</v>
      </c>
      <c r="M18487" t="s">
        <v>60331</v>
      </c>
      <c r="N18487" t="s">
        <v>60331</v>
      </c>
      <c r="O18487" t="s">
        <v>85187</v>
      </c>
      <c r="P18487" t="s">
        <v>60332</v>
      </c>
      <c r="Q18487" t="s">
        <v>85188</v>
      </c>
      <c r="R18487" t="s">
        <v>75078</v>
      </c>
    </row>
    <row r="18488" spans="1:18" x14ac:dyDescent="0.2">
      <c r="A18488" s="2">
        <v>18486</v>
      </c>
      <c r="B18488">
        <v>4438049</v>
      </c>
      <c r="C18488" t="s">
        <v>60329</v>
      </c>
      <c r="D18488">
        <v>29.5</v>
      </c>
      <c r="E18488" t="s">
        <v>60330</v>
      </c>
      <c r="F18488">
        <v>2722</v>
      </c>
      <c r="G18488" t="s">
        <v>28886</v>
      </c>
      <c r="H18488" t="s">
        <v>60330</v>
      </c>
      <c r="I18488" t="s">
        <v>60331</v>
      </c>
      <c r="J18488" t="s">
        <v>60332</v>
      </c>
      <c r="K18488">
        <v>4.4698220159781634</v>
      </c>
      <c r="L18488">
        <v>0.59051044652581952</v>
      </c>
      <c r="M18488" t="s">
        <v>60331</v>
      </c>
      <c r="N18488" t="s">
        <v>60331</v>
      </c>
      <c r="O18488" t="s">
        <v>85187</v>
      </c>
      <c r="P18488" t="s">
        <v>60332</v>
      </c>
      <c r="Q18488" t="s">
        <v>85188</v>
      </c>
      <c r="R18488" t="s">
        <v>75090</v>
      </c>
    </row>
    <row r="18489" spans="1:18" x14ac:dyDescent="0.2">
      <c r="A18489" s="2">
        <v>18487</v>
      </c>
      <c r="B18489">
        <v>4438049</v>
      </c>
      <c r="C18489" t="s">
        <v>60329</v>
      </c>
      <c r="D18489">
        <v>29.5</v>
      </c>
      <c r="E18489" t="s">
        <v>60330</v>
      </c>
      <c r="F18489">
        <v>2722</v>
      </c>
      <c r="G18489" t="s">
        <v>28886</v>
      </c>
      <c r="H18489" t="s">
        <v>60330</v>
      </c>
      <c r="I18489" t="s">
        <v>60331</v>
      </c>
      <c r="J18489" t="s">
        <v>60332</v>
      </c>
      <c r="K18489">
        <v>4.4698220159781634</v>
      </c>
      <c r="L18489">
        <v>0.59051044652581952</v>
      </c>
      <c r="M18489" t="s">
        <v>60331</v>
      </c>
      <c r="N18489" t="s">
        <v>60331</v>
      </c>
      <c r="O18489" t="s">
        <v>85187</v>
      </c>
      <c r="P18489" t="s">
        <v>60332</v>
      </c>
      <c r="Q18489" t="s">
        <v>85188</v>
      </c>
      <c r="R18489" t="s">
        <v>74794</v>
      </c>
    </row>
    <row r="18490" spans="1:18" x14ac:dyDescent="0.2">
      <c r="A18490" s="2">
        <v>18488</v>
      </c>
      <c r="B18490">
        <v>4438049</v>
      </c>
      <c r="C18490" t="s">
        <v>60329</v>
      </c>
      <c r="D18490">
        <v>29.5</v>
      </c>
      <c r="E18490" t="s">
        <v>60330</v>
      </c>
      <c r="F18490">
        <v>2722</v>
      </c>
      <c r="G18490" t="s">
        <v>28886</v>
      </c>
      <c r="H18490" t="s">
        <v>60330</v>
      </c>
      <c r="I18490" t="s">
        <v>60331</v>
      </c>
      <c r="J18490" t="s">
        <v>60332</v>
      </c>
      <c r="K18490">
        <v>4.4698220159781634</v>
      </c>
      <c r="L18490">
        <v>0.59051044652581952</v>
      </c>
      <c r="M18490" t="s">
        <v>60331</v>
      </c>
      <c r="N18490" t="s">
        <v>60331</v>
      </c>
      <c r="O18490" t="s">
        <v>85187</v>
      </c>
      <c r="P18490" t="s">
        <v>60332</v>
      </c>
      <c r="Q18490" t="s">
        <v>85188</v>
      </c>
      <c r="R18490" t="s">
        <v>78895</v>
      </c>
    </row>
    <row r="18491" spans="1:18" x14ac:dyDescent="0.2">
      <c r="A18491" s="2">
        <v>18489</v>
      </c>
      <c r="B18491">
        <v>4438049</v>
      </c>
      <c r="C18491" t="s">
        <v>60329</v>
      </c>
      <c r="D18491">
        <v>29.5</v>
      </c>
      <c r="E18491" t="s">
        <v>60330</v>
      </c>
      <c r="F18491">
        <v>2722</v>
      </c>
      <c r="G18491" t="s">
        <v>28886</v>
      </c>
      <c r="H18491" t="s">
        <v>60330</v>
      </c>
      <c r="I18491" t="s">
        <v>60331</v>
      </c>
      <c r="J18491" t="s">
        <v>60332</v>
      </c>
      <c r="K18491">
        <v>4.4698220159781634</v>
      </c>
      <c r="L18491">
        <v>0.59051044652581952</v>
      </c>
      <c r="M18491" t="s">
        <v>60331</v>
      </c>
      <c r="N18491" t="s">
        <v>60331</v>
      </c>
      <c r="O18491" t="s">
        <v>85187</v>
      </c>
      <c r="P18491" t="s">
        <v>60332</v>
      </c>
      <c r="Q18491" t="s">
        <v>85188</v>
      </c>
      <c r="R18491" t="s">
        <v>85194</v>
      </c>
    </row>
    <row r="18492" spans="1:18" x14ac:dyDescent="0.2">
      <c r="A18492" s="2">
        <v>18490</v>
      </c>
      <c r="B18492">
        <v>4438049</v>
      </c>
      <c r="C18492" t="s">
        <v>60329</v>
      </c>
      <c r="D18492">
        <v>29.5</v>
      </c>
      <c r="E18492" t="s">
        <v>60330</v>
      </c>
      <c r="F18492">
        <v>2722</v>
      </c>
      <c r="G18492" t="s">
        <v>28886</v>
      </c>
      <c r="H18492" t="s">
        <v>60330</v>
      </c>
      <c r="I18492" t="s">
        <v>60331</v>
      </c>
      <c r="J18492" t="s">
        <v>60332</v>
      </c>
      <c r="K18492">
        <v>4.4698220159781634</v>
      </c>
      <c r="L18492">
        <v>0.59051044652581952</v>
      </c>
      <c r="M18492" t="s">
        <v>60331</v>
      </c>
      <c r="N18492" t="s">
        <v>60331</v>
      </c>
      <c r="O18492" t="s">
        <v>85187</v>
      </c>
      <c r="P18492" t="s">
        <v>60332</v>
      </c>
      <c r="Q18492" t="s">
        <v>85188</v>
      </c>
      <c r="R18492" t="s">
        <v>78060</v>
      </c>
    </row>
    <row r="18493" spans="1:18" x14ac:dyDescent="0.2">
      <c r="A18493" s="2">
        <v>18491</v>
      </c>
      <c r="B18493">
        <v>4438049</v>
      </c>
      <c r="C18493" t="s">
        <v>60329</v>
      </c>
      <c r="D18493">
        <v>29.5</v>
      </c>
      <c r="E18493" t="s">
        <v>60330</v>
      </c>
      <c r="F18493">
        <v>2722</v>
      </c>
      <c r="G18493" t="s">
        <v>28886</v>
      </c>
      <c r="H18493" t="s">
        <v>60330</v>
      </c>
      <c r="I18493" t="s">
        <v>60331</v>
      </c>
      <c r="J18493" t="s">
        <v>60332</v>
      </c>
      <c r="K18493">
        <v>4.4698220159781634</v>
      </c>
      <c r="L18493">
        <v>0.59051044652581952</v>
      </c>
      <c r="M18493" t="s">
        <v>60331</v>
      </c>
      <c r="N18493" t="s">
        <v>60331</v>
      </c>
      <c r="O18493" t="s">
        <v>85187</v>
      </c>
      <c r="P18493" t="s">
        <v>60332</v>
      </c>
      <c r="Q18493" t="s">
        <v>85188</v>
      </c>
      <c r="R18493" t="s">
        <v>76541</v>
      </c>
    </row>
    <row r="18494" spans="1:18" x14ac:dyDescent="0.2">
      <c r="A18494" s="2">
        <v>18492</v>
      </c>
      <c r="B18494">
        <v>4438049</v>
      </c>
      <c r="C18494" t="s">
        <v>60329</v>
      </c>
      <c r="D18494">
        <v>29.5</v>
      </c>
      <c r="E18494" t="s">
        <v>60330</v>
      </c>
      <c r="F18494">
        <v>2722</v>
      </c>
      <c r="G18494" t="s">
        <v>28886</v>
      </c>
      <c r="H18494" t="s">
        <v>60330</v>
      </c>
      <c r="I18494" t="s">
        <v>60331</v>
      </c>
      <c r="J18494" t="s">
        <v>60332</v>
      </c>
      <c r="K18494">
        <v>4.4698220159781634</v>
      </c>
      <c r="L18494">
        <v>0.59051044652581952</v>
      </c>
      <c r="M18494" t="s">
        <v>60331</v>
      </c>
      <c r="N18494" t="s">
        <v>60331</v>
      </c>
      <c r="O18494" t="s">
        <v>85187</v>
      </c>
      <c r="P18494" t="s">
        <v>60332</v>
      </c>
      <c r="Q18494" t="s">
        <v>85188</v>
      </c>
      <c r="R18494" t="s">
        <v>75306</v>
      </c>
    </row>
    <row r="18495" spans="1:18" x14ac:dyDescent="0.2">
      <c r="A18495" s="2">
        <v>18493</v>
      </c>
      <c r="B18495">
        <v>4438049</v>
      </c>
      <c r="C18495" t="s">
        <v>60329</v>
      </c>
      <c r="D18495">
        <v>29.5</v>
      </c>
      <c r="E18495" t="s">
        <v>60330</v>
      </c>
      <c r="F18495">
        <v>2722</v>
      </c>
      <c r="G18495" t="s">
        <v>28886</v>
      </c>
      <c r="H18495" t="s">
        <v>60330</v>
      </c>
      <c r="I18495" t="s">
        <v>60331</v>
      </c>
      <c r="J18495" t="s">
        <v>60332</v>
      </c>
      <c r="K18495">
        <v>4.4698220159781634</v>
      </c>
      <c r="L18495">
        <v>0.59051044652581952</v>
      </c>
      <c r="M18495" t="s">
        <v>60331</v>
      </c>
      <c r="N18495" t="s">
        <v>60331</v>
      </c>
      <c r="O18495" t="s">
        <v>85187</v>
      </c>
      <c r="P18495" t="s">
        <v>60332</v>
      </c>
      <c r="Q18495" t="s">
        <v>85188</v>
      </c>
      <c r="R18495" t="s">
        <v>75161</v>
      </c>
    </row>
    <row r="18496" spans="1:18" x14ac:dyDescent="0.2">
      <c r="A18496" s="2">
        <v>18494</v>
      </c>
      <c r="B18496">
        <v>4438049</v>
      </c>
      <c r="C18496" t="s">
        <v>60329</v>
      </c>
      <c r="D18496">
        <v>29.5</v>
      </c>
      <c r="E18496" t="s">
        <v>60330</v>
      </c>
      <c r="F18496">
        <v>2722</v>
      </c>
      <c r="G18496" t="s">
        <v>28886</v>
      </c>
      <c r="H18496" t="s">
        <v>60330</v>
      </c>
      <c r="I18496" t="s">
        <v>60331</v>
      </c>
      <c r="J18496" t="s">
        <v>60332</v>
      </c>
      <c r="K18496">
        <v>4.4698220159781634</v>
      </c>
      <c r="L18496">
        <v>0.59051044652581952</v>
      </c>
      <c r="M18496" t="s">
        <v>60331</v>
      </c>
      <c r="N18496" t="s">
        <v>60331</v>
      </c>
      <c r="O18496" t="s">
        <v>85187</v>
      </c>
      <c r="P18496" t="s">
        <v>60332</v>
      </c>
      <c r="Q18496" t="s">
        <v>85188</v>
      </c>
      <c r="R18496" t="s">
        <v>82473</v>
      </c>
    </row>
    <row r="18497" spans="1:18" x14ac:dyDescent="0.2">
      <c r="A18497" s="2">
        <v>18495</v>
      </c>
      <c r="B18497">
        <v>4438049</v>
      </c>
      <c r="C18497" t="s">
        <v>60329</v>
      </c>
      <c r="D18497">
        <v>29.5</v>
      </c>
      <c r="E18497" t="s">
        <v>60330</v>
      </c>
      <c r="F18497">
        <v>2722</v>
      </c>
      <c r="G18497" t="s">
        <v>28886</v>
      </c>
      <c r="H18497" t="s">
        <v>60330</v>
      </c>
      <c r="I18497" t="s">
        <v>60331</v>
      </c>
      <c r="J18497" t="s">
        <v>60332</v>
      </c>
      <c r="K18497">
        <v>4.4698220159781634</v>
      </c>
      <c r="L18497">
        <v>0.59051044652581952</v>
      </c>
      <c r="M18497" t="s">
        <v>60331</v>
      </c>
      <c r="N18497" t="s">
        <v>60331</v>
      </c>
      <c r="O18497" t="s">
        <v>85187</v>
      </c>
      <c r="P18497" t="s">
        <v>60332</v>
      </c>
      <c r="Q18497" t="s">
        <v>85188</v>
      </c>
      <c r="R18497" t="s">
        <v>77690</v>
      </c>
    </row>
    <row r="18498" spans="1:18" x14ac:dyDescent="0.2">
      <c r="A18498" s="2">
        <v>18496</v>
      </c>
      <c r="B18498">
        <v>4438049</v>
      </c>
      <c r="C18498" t="s">
        <v>60329</v>
      </c>
      <c r="D18498">
        <v>29.5</v>
      </c>
      <c r="E18498" t="s">
        <v>60330</v>
      </c>
      <c r="F18498">
        <v>2722</v>
      </c>
      <c r="G18498" t="s">
        <v>28886</v>
      </c>
      <c r="H18498" t="s">
        <v>60330</v>
      </c>
      <c r="I18498" t="s">
        <v>60331</v>
      </c>
      <c r="J18498" t="s">
        <v>60332</v>
      </c>
      <c r="K18498">
        <v>4.4698220159781634</v>
      </c>
      <c r="L18498">
        <v>0.59051044652581952</v>
      </c>
      <c r="M18498" t="s">
        <v>60331</v>
      </c>
      <c r="N18498" t="s">
        <v>60331</v>
      </c>
      <c r="O18498" t="s">
        <v>85187</v>
      </c>
      <c r="P18498" t="s">
        <v>60332</v>
      </c>
      <c r="Q18498" t="s">
        <v>85188</v>
      </c>
      <c r="R18498" t="s">
        <v>84620</v>
      </c>
    </row>
    <row r="18499" spans="1:18" x14ac:dyDescent="0.2">
      <c r="A18499" s="2">
        <v>18497</v>
      </c>
      <c r="B18499">
        <v>4438049</v>
      </c>
      <c r="C18499" t="s">
        <v>60329</v>
      </c>
      <c r="D18499">
        <v>29.5</v>
      </c>
      <c r="E18499" t="s">
        <v>60330</v>
      </c>
      <c r="F18499">
        <v>2722</v>
      </c>
      <c r="G18499" t="s">
        <v>28886</v>
      </c>
      <c r="H18499" t="s">
        <v>60330</v>
      </c>
      <c r="I18499" t="s">
        <v>60331</v>
      </c>
      <c r="J18499" t="s">
        <v>60332</v>
      </c>
      <c r="K18499">
        <v>4.4698220159781634</v>
      </c>
      <c r="L18499">
        <v>0.59051044652581952</v>
      </c>
      <c r="M18499" t="s">
        <v>60331</v>
      </c>
      <c r="N18499" t="s">
        <v>60331</v>
      </c>
      <c r="O18499" t="s">
        <v>85187</v>
      </c>
      <c r="P18499" t="s">
        <v>60332</v>
      </c>
      <c r="Q18499" t="s">
        <v>85188</v>
      </c>
      <c r="R18499" t="s">
        <v>75559</v>
      </c>
    </row>
    <row r="18500" spans="1:18" x14ac:dyDescent="0.2">
      <c r="A18500" s="2">
        <v>18498</v>
      </c>
      <c r="B18500">
        <v>4444502</v>
      </c>
      <c r="C18500" t="s">
        <v>60333</v>
      </c>
      <c r="D18500">
        <v>29.5</v>
      </c>
      <c r="E18500" t="s">
        <v>60334</v>
      </c>
      <c r="F18500">
        <v>2723</v>
      </c>
      <c r="G18500" t="s">
        <v>52238</v>
      </c>
      <c r="H18500" t="s">
        <v>60334</v>
      </c>
      <c r="I18500" t="s">
        <v>60335</v>
      </c>
      <c r="J18500" t="s">
        <v>60336</v>
      </c>
      <c r="K18500">
        <v>4.4698220159781634</v>
      </c>
      <c r="L18500">
        <v>0.59051044652581952</v>
      </c>
      <c r="M18500" t="s">
        <v>60335</v>
      </c>
      <c r="N18500" t="s">
        <v>60335</v>
      </c>
      <c r="O18500" t="s">
        <v>85195</v>
      </c>
      <c r="P18500" t="s">
        <v>85196</v>
      </c>
      <c r="Q18500" t="s">
        <v>85197</v>
      </c>
      <c r="R18500" t="s">
        <v>83460</v>
      </c>
    </row>
    <row r="18501" spans="1:18" x14ac:dyDescent="0.2">
      <c r="A18501" s="2">
        <v>18499</v>
      </c>
      <c r="B18501">
        <v>4444502</v>
      </c>
      <c r="C18501" t="s">
        <v>60333</v>
      </c>
      <c r="D18501">
        <v>29.5</v>
      </c>
      <c r="E18501" t="s">
        <v>60334</v>
      </c>
      <c r="F18501">
        <v>2723</v>
      </c>
      <c r="G18501" t="s">
        <v>52238</v>
      </c>
      <c r="H18501" t="s">
        <v>60334</v>
      </c>
      <c r="I18501" t="s">
        <v>60335</v>
      </c>
      <c r="J18501" t="s">
        <v>60336</v>
      </c>
      <c r="K18501">
        <v>4.4698220159781634</v>
      </c>
      <c r="L18501">
        <v>0.59051044652581952</v>
      </c>
      <c r="M18501" t="s">
        <v>60335</v>
      </c>
      <c r="N18501" t="s">
        <v>60335</v>
      </c>
      <c r="O18501" t="s">
        <v>85195</v>
      </c>
      <c r="P18501" t="s">
        <v>85196</v>
      </c>
      <c r="Q18501" t="s">
        <v>85197</v>
      </c>
      <c r="R18501" t="s">
        <v>76683</v>
      </c>
    </row>
    <row r="18502" spans="1:18" x14ac:dyDescent="0.2">
      <c r="A18502" s="2">
        <v>18500</v>
      </c>
      <c r="B18502">
        <v>4444502</v>
      </c>
      <c r="C18502" t="s">
        <v>60333</v>
      </c>
      <c r="D18502">
        <v>29.5</v>
      </c>
      <c r="E18502" t="s">
        <v>60334</v>
      </c>
      <c r="F18502">
        <v>2723</v>
      </c>
      <c r="G18502" t="s">
        <v>52238</v>
      </c>
      <c r="H18502" t="s">
        <v>60334</v>
      </c>
      <c r="I18502" t="s">
        <v>60335</v>
      </c>
      <c r="J18502" t="s">
        <v>60336</v>
      </c>
      <c r="K18502">
        <v>4.4698220159781634</v>
      </c>
      <c r="L18502">
        <v>0.59051044652581952</v>
      </c>
      <c r="M18502" t="s">
        <v>60335</v>
      </c>
      <c r="N18502" t="s">
        <v>60335</v>
      </c>
      <c r="O18502" t="s">
        <v>85195</v>
      </c>
      <c r="P18502" t="s">
        <v>85196</v>
      </c>
      <c r="Q18502" t="s">
        <v>85197</v>
      </c>
      <c r="R18502" t="s">
        <v>76684</v>
      </c>
    </row>
    <row r="18503" spans="1:18" x14ac:dyDescent="0.2">
      <c r="A18503" s="2">
        <v>18501</v>
      </c>
      <c r="B18503">
        <v>4444502</v>
      </c>
      <c r="C18503" t="s">
        <v>60333</v>
      </c>
      <c r="D18503">
        <v>29.5</v>
      </c>
      <c r="E18503" t="s">
        <v>60334</v>
      </c>
      <c r="F18503">
        <v>2723</v>
      </c>
      <c r="G18503" t="s">
        <v>52238</v>
      </c>
      <c r="H18503" t="s">
        <v>60334</v>
      </c>
      <c r="I18503" t="s">
        <v>60335</v>
      </c>
      <c r="J18503" t="s">
        <v>60336</v>
      </c>
      <c r="K18503">
        <v>4.4698220159781634</v>
      </c>
      <c r="L18503">
        <v>0.59051044652581952</v>
      </c>
      <c r="M18503" t="s">
        <v>60335</v>
      </c>
      <c r="N18503" t="s">
        <v>60335</v>
      </c>
      <c r="O18503" t="s">
        <v>85195</v>
      </c>
      <c r="P18503" t="s">
        <v>85196</v>
      </c>
      <c r="Q18503" t="s">
        <v>85197</v>
      </c>
      <c r="R18503" t="s">
        <v>78200</v>
      </c>
    </row>
    <row r="18504" spans="1:18" x14ac:dyDescent="0.2">
      <c r="A18504" s="2">
        <v>18502</v>
      </c>
      <c r="B18504">
        <v>4444502</v>
      </c>
      <c r="C18504" t="s">
        <v>60333</v>
      </c>
      <c r="D18504">
        <v>29.5</v>
      </c>
      <c r="E18504" t="s">
        <v>60334</v>
      </c>
      <c r="F18504">
        <v>2723</v>
      </c>
      <c r="G18504" t="s">
        <v>52238</v>
      </c>
      <c r="H18504" t="s">
        <v>60334</v>
      </c>
      <c r="I18504" t="s">
        <v>60335</v>
      </c>
      <c r="J18504" t="s">
        <v>60336</v>
      </c>
      <c r="K18504">
        <v>4.4698220159781634</v>
      </c>
      <c r="L18504">
        <v>0.59051044652581952</v>
      </c>
      <c r="M18504" t="s">
        <v>60335</v>
      </c>
      <c r="N18504" t="s">
        <v>60335</v>
      </c>
      <c r="O18504" t="s">
        <v>85195</v>
      </c>
      <c r="P18504" t="s">
        <v>85196</v>
      </c>
      <c r="Q18504" t="s">
        <v>85197</v>
      </c>
      <c r="R18504" t="s">
        <v>76213</v>
      </c>
    </row>
    <row r="18505" spans="1:18" x14ac:dyDescent="0.2">
      <c r="A18505" s="2">
        <v>18503</v>
      </c>
      <c r="B18505">
        <v>4444502</v>
      </c>
      <c r="C18505" t="s">
        <v>60333</v>
      </c>
      <c r="D18505">
        <v>29.5</v>
      </c>
      <c r="E18505" t="s">
        <v>60334</v>
      </c>
      <c r="F18505">
        <v>2723</v>
      </c>
      <c r="G18505" t="s">
        <v>52238</v>
      </c>
      <c r="H18505" t="s">
        <v>60334</v>
      </c>
      <c r="I18505" t="s">
        <v>60335</v>
      </c>
      <c r="J18505" t="s">
        <v>60336</v>
      </c>
      <c r="K18505">
        <v>4.4698220159781634</v>
      </c>
      <c r="L18505">
        <v>0.59051044652581952</v>
      </c>
      <c r="M18505" t="s">
        <v>60335</v>
      </c>
      <c r="N18505" t="s">
        <v>60335</v>
      </c>
      <c r="O18505" t="s">
        <v>85195</v>
      </c>
      <c r="P18505" t="s">
        <v>85196</v>
      </c>
      <c r="Q18505" t="s">
        <v>85197</v>
      </c>
      <c r="R18505" t="s">
        <v>75065</v>
      </c>
    </row>
    <row r="18506" spans="1:18" x14ac:dyDescent="0.2">
      <c r="A18506" s="2">
        <v>18504</v>
      </c>
      <c r="B18506">
        <v>4444502</v>
      </c>
      <c r="C18506" t="s">
        <v>60333</v>
      </c>
      <c r="D18506">
        <v>29.5</v>
      </c>
      <c r="E18506" t="s">
        <v>60334</v>
      </c>
      <c r="F18506">
        <v>2723</v>
      </c>
      <c r="G18506" t="s">
        <v>52238</v>
      </c>
      <c r="H18506" t="s">
        <v>60334</v>
      </c>
      <c r="I18506" t="s">
        <v>60335</v>
      </c>
      <c r="J18506" t="s">
        <v>60336</v>
      </c>
      <c r="K18506">
        <v>4.4698220159781634</v>
      </c>
      <c r="L18506">
        <v>0.59051044652581952</v>
      </c>
      <c r="M18506" t="s">
        <v>60335</v>
      </c>
      <c r="N18506" t="s">
        <v>60335</v>
      </c>
      <c r="O18506" t="s">
        <v>85195</v>
      </c>
      <c r="P18506" t="s">
        <v>85196</v>
      </c>
      <c r="Q18506" t="s">
        <v>85197</v>
      </c>
      <c r="R18506" t="s">
        <v>78517</v>
      </c>
    </row>
    <row r="18507" spans="1:18" x14ac:dyDescent="0.2">
      <c r="A18507" s="2">
        <v>18505</v>
      </c>
      <c r="B18507">
        <v>4444502</v>
      </c>
      <c r="C18507" t="s">
        <v>60333</v>
      </c>
      <c r="D18507">
        <v>29.5</v>
      </c>
      <c r="E18507" t="s">
        <v>60334</v>
      </c>
      <c r="F18507">
        <v>2723</v>
      </c>
      <c r="G18507" t="s">
        <v>52238</v>
      </c>
      <c r="H18507" t="s">
        <v>60334</v>
      </c>
      <c r="I18507" t="s">
        <v>60335</v>
      </c>
      <c r="J18507" t="s">
        <v>60336</v>
      </c>
      <c r="K18507">
        <v>4.4698220159781634</v>
      </c>
      <c r="L18507">
        <v>0.59051044652581952</v>
      </c>
      <c r="M18507" t="s">
        <v>60335</v>
      </c>
      <c r="N18507" t="s">
        <v>60335</v>
      </c>
      <c r="O18507" t="s">
        <v>85195</v>
      </c>
      <c r="P18507" t="s">
        <v>85196</v>
      </c>
      <c r="Q18507" t="s">
        <v>85197</v>
      </c>
      <c r="R18507" t="s">
        <v>77497</v>
      </c>
    </row>
    <row r="18508" spans="1:18" x14ac:dyDescent="0.2">
      <c r="A18508" s="2">
        <v>18506</v>
      </c>
      <c r="B18508">
        <v>4444502</v>
      </c>
      <c r="C18508" t="s">
        <v>60333</v>
      </c>
      <c r="D18508">
        <v>29.5</v>
      </c>
      <c r="E18508" t="s">
        <v>60334</v>
      </c>
      <c r="F18508">
        <v>2723</v>
      </c>
      <c r="G18508" t="s">
        <v>52238</v>
      </c>
      <c r="H18508" t="s">
        <v>60334</v>
      </c>
      <c r="I18508" t="s">
        <v>60335</v>
      </c>
      <c r="J18508" t="s">
        <v>60336</v>
      </c>
      <c r="K18508">
        <v>4.4698220159781634</v>
      </c>
      <c r="L18508">
        <v>0.59051044652581952</v>
      </c>
      <c r="M18508" t="s">
        <v>60335</v>
      </c>
      <c r="N18508" t="s">
        <v>60335</v>
      </c>
      <c r="O18508" t="s">
        <v>85195</v>
      </c>
      <c r="P18508" t="s">
        <v>85196</v>
      </c>
      <c r="Q18508" t="s">
        <v>85197</v>
      </c>
      <c r="R18508" t="s">
        <v>77475</v>
      </c>
    </row>
    <row r="18509" spans="1:18" x14ac:dyDescent="0.2">
      <c r="A18509" s="2">
        <v>18507</v>
      </c>
      <c r="B18509">
        <v>4444502</v>
      </c>
      <c r="C18509" t="s">
        <v>60333</v>
      </c>
      <c r="D18509">
        <v>29.5</v>
      </c>
      <c r="E18509" t="s">
        <v>60334</v>
      </c>
      <c r="F18509">
        <v>2723</v>
      </c>
      <c r="G18509" t="s">
        <v>52238</v>
      </c>
      <c r="H18509" t="s">
        <v>60334</v>
      </c>
      <c r="I18509" t="s">
        <v>60335</v>
      </c>
      <c r="J18509" t="s">
        <v>60336</v>
      </c>
      <c r="K18509">
        <v>4.4698220159781634</v>
      </c>
      <c r="L18509">
        <v>0.59051044652581952</v>
      </c>
      <c r="M18509" t="s">
        <v>60335</v>
      </c>
      <c r="N18509" t="s">
        <v>60335</v>
      </c>
      <c r="O18509" t="s">
        <v>85195</v>
      </c>
      <c r="P18509" t="s">
        <v>85196</v>
      </c>
      <c r="Q18509" t="s">
        <v>85197</v>
      </c>
      <c r="R18509" t="s">
        <v>77519</v>
      </c>
    </row>
    <row r="18510" spans="1:18" x14ac:dyDescent="0.2">
      <c r="A18510" s="2">
        <v>18508</v>
      </c>
      <c r="B18510">
        <v>4444502</v>
      </c>
      <c r="C18510" t="s">
        <v>60333</v>
      </c>
      <c r="D18510">
        <v>29.5</v>
      </c>
      <c r="E18510" t="s">
        <v>60334</v>
      </c>
      <c r="F18510">
        <v>2723</v>
      </c>
      <c r="G18510" t="s">
        <v>52238</v>
      </c>
      <c r="H18510" t="s">
        <v>60334</v>
      </c>
      <c r="I18510" t="s">
        <v>60335</v>
      </c>
      <c r="J18510" t="s">
        <v>60336</v>
      </c>
      <c r="K18510">
        <v>4.4698220159781634</v>
      </c>
      <c r="L18510">
        <v>0.59051044652581952</v>
      </c>
      <c r="M18510" t="s">
        <v>60335</v>
      </c>
      <c r="N18510" t="s">
        <v>60335</v>
      </c>
      <c r="O18510" t="s">
        <v>85195</v>
      </c>
      <c r="P18510" t="s">
        <v>85196</v>
      </c>
      <c r="Q18510" t="s">
        <v>85197</v>
      </c>
      <c r="R18510" t="s">
        <v>83455</v>
      </c>
    </row>
    <row r="18511" spans="1:18" x14ac:dyDescent="0.2">
      <c r="A18511" s="2">
        <v>18509</v>
      </c>
      <c r="B18511">
        <v>4444502</v>
      </c>
      <c r="C18511" t="s">
        <v>60333</v>
      </c>
      <c r="D18511">
        <v>29.5</v>
      </c>
      <c r="E18511" t="s">
        <v>60334</v>
      </c>
      <c r="F18511">
        <v>2723</v>
      </c>
      <c r="G18511" t="s">
        <v>52238</v>
      </c>
      <c r="H18511" t="s">
        <v>60334</v>
      </c>
      <c r="I18511" t="s">
        <v>60335</v>
      </c>
      <c r="J18511" t="s">
        <v>60336</v>
      </c>
      <c r="K18511">
        <v>4.4698220159781634</v>
      </c>
      <c r="L18511">
        <v>0.59051044652581952</v>
      </c>
      <c r="M18511" t="s">
        <v>60335</v>
      </c>
      <c r="N18511" t="s">
        <v>60335</v>
      </c>
      <c r="O18511" t="s">
        <v>85195</v>
      </c>
      <c r="P18511" t="s">
        <v>85196</v>
      </c>
      <c r="Q18511" t="s">
        <v>85197</v>
      </c>
      <c r="R18511" t="s">
        <v>75418</v>
      </c>
    </row>
    <row r="18512" spans="1:18" x14ac:dyDescent="0.2">
      <c r="A18512" s="2">
        <v>18510</v>
      </c>
      <c r="B18512">
        <v>4444502</v>
      </c>
      <c r="C18512" t="s">
        <v>60333</v>
      </c>
      <c r="D18512">
        <v>29.5</v>
      </c>
      <c r="E18512" t="s">
        <v>60334</v>
      </c>
      <c r="F18512">
        <v>2723</v>
      </c>
      <c r="G18512" t="s">
        <v>52238</v>
      </c>
      <c r="H18512" t="s">
        <v>60334</v>
      </c>
      <c r="I18512" t="s">
        <v>60335</v>
      </c>
      <c r="J18512" t="s">
        <v>60336</v>
      </c>
      <c r="K18512">
        <v>4.4698220159781634</v>
      </c>
      <c r="L18512">
        <v>0.59051044652581952</v>
      </c>
      <c r="M18512" t="s">
        <v>60335</v>
      </c>
      <c r="N18512" t="s">
        <v>60335</v>
      </c>
      <c r="O18512" t="s">
        <v>85195</v>
      </c>
      <c r="P18512" t="s">
        <v>85196</v>
      </c>
      <c r="Q18512" t="s">
        <v>85197</v>
      </c>
      <c r="R18512" t="s">
        <v>77290</v>
      </c>
    </row>
    <row r="18513" spans="1:18" x14ac:dyDescent="0.2">
      <c r="A18513" s="2">
        <v>18511</v>
      </c>
      <c r="B18513">
        <v>4445333</v>
      </c>
      <c r="C18513" t="s">
        <v>60337</v>
      </c>
      <c r="D18513">
        <v>29.4</v>
      </c>
      <c r="E18513" t="s">
        <v>60338</v>
      </c>
      <c r="F18513">
        <v>2725</v>
      </c>
      <c r="G18513" t="s">
        <v>52238</v>
      </c>
      <c r="H18513" t="s">
        <v>60338</v>
      </c>
      <c r="I18513" t="s">
        <v>60339</v>
      </c>
      <c r="J18513" t="s">
        <v>60340</v>
      </c>
      <c r="K18513">
        <v>4.4683473304121577</v>
      </c>
      <c r="L18513">
        <v>0.59031562507007607</v>
      </c>
      <c r="M18513" t="s">
        <v>60339</v>
      </c>
      <c r="N18513" t="s">
        <v>60339</v>
      </c>
      <c r="O18513" t="s">
        <v>85198</v>
      </c>
      <c r="P18513" t="s">
        <v>85199</v>
      </c>
      <c r="Q18513" t="s">
        <v>85200</v>
      </c>
      <c r="R18513" t="s">
        <v>76083</v>
      </c>
    </row>
    <row r="18514" spans="1:18" x14ac:dyDescent="0.2">
      <c r="A18514" s="2">
        <v>18512</v>
      </c>
      <c r="B18514">
        <v>4445333</v>
      </c>
      <c r="C18514" t="s">
        <v>60337</v>
      </c>
      <c r="D18514">
        <v>29.4</v>
      </c>
      <c r="E18514" t="s">
        <v>60338</v>
      </c>
      <c r="F18514">
        <v>2725</v>
      </c>
      <c r="G18514" t="s">
        <v>52238</v>
      </c>
      <c r="H18514" t="s">
        <v>60338</v>
      </c>
      <c r="I18514" t="s">
        <v>60339</v>
      </c>
      <c r="J18514" t="s">
        <v>60340</v>
      </c>
      <c r="K18514">
        <v>4.4683473304121577</v>
      </c>
      <c r="L18514">
        <v>0.59031562507007607</v>
      </c>
      <c r="M18514" t="s">
        <v>60339</v>
      </c>
      <c r="N18514" t="s">
        <v>60339</v>
      </c>
      <c r="O18514" t="s">
        <v>85198</v>
      </c>
      <c r="P18514" t="s">
        <v>85199</v>
      </c>
      <c r="Q18514" t="s">
        <v>85200</v>
      </c>
      <c r="R18514" t="s">
        <v>74833</v>
      </c>
    </row>
    <row r="18515" spans="1:18" x14ac:dyDescent="0.2">
      <c r="A18515" s="2">
        <v>18513</v>
      </c>
      <c r="B18515">
        <v>4445333</v>
      </c>
      <c r="C18515" t="s">
        <v>60337</v>
      </c>
      <c r="D18515">
        <v>29.4</v>
      </c>
      <c r="E18515" t="s">
        <v>60338</v>
      </c>
      <c r="F18515">
        <v>2725</v>
      </c>
      <c r="G18515" t="s">
        <v>52238</v>
      </c>
      <c r="H18515" t="s">
        <v>60338</v>
      </c>
      <c r="I18515" t="s">
        <v>60339</v>
      </c>
      <c r="J18515" t="s">
        <v>60340</v>
      </c>
      <c r="K18515">
        <v>4.4683473304121577</v>
      </c>
      <c r="L18515">
        <v>0.59031562507007607</v>
      </c>
      <c r="M18515" t="s">
        <v>60339</v>
      </c>
      <c r="N18515" t="s">
        <v>60339</v>
      </c>
      <c r="O18515" t="s">
        <v>85198</v>
      </c>
      <c r="P18515" t="s">
        <v>85199</v>
      </c>
      <c r="Q18515" t="s">
        <v>85200</v>
      </c>
      <c r="R18515" t="s">
        <v>74868</v>
      </c>
    </row>
    <row r="18516" spans="1:18" x14ac:dyDescent="0.2">
      <c r="A18516" s="2">
        <v>18514</v>
      </c>
      <c r="B18516">
        <v>4445333</v>
      </c>
      <c r="C18516" t="s">
        <v>60337</v>
      </c>
      <c r="D18516">
        <v>29.4</v>
      </c>
      <c r="E18516" t="s">
        <v>60338</v>
      </c>
      <c r="F18516">
        <v>2725</v>
      </c>
      <c r="G18516" t="s">
        <v>52238</v>
      </c>
      <c r="H18516" t="s">
        <v>60338</v>
      </c>
      <c r="I18516" t="s">
        <v>60339</v>
      </c>
      <c r="J18516" t="s">
        <v>60340</v>
      </c>
      <c r="K18516">
        <v>4.4683473304121577</v>
      </c>
      <c r="L18516">
        <v>0.59031562507007607</v>
      </c>
      <c r="M18516" t="s">
        <v>60339</v>
      </c>
      <c r="N18516" t="s">
        <v>60339</v>
      </c>
      <c r="O18516" t="s">
        <v>85198</v>
      </c>
      <c r="P18516" t="s">
        <v>85199</v>
      </c>
      <c r="Q18516" t="s">
        <v>85200</v>
      </c>
      <c r="R18516" t="s">
        <v>82887</v>
      </c>
    </row>
    <row r="18517" spans="1:18" x14ac:dyDescent="0.2">
      <c r="A18517" s="2">
        <v>18515</v>
      </c>
      <c r="B18517">
        <v>4445333</v>
      </c>
      <c r="C18517" t="s">
        <v>60337</v>
      </c>
      <c r="D18517">
        <v>29.4</v>
      </c>
      <c r="E18517" t="s">
        <v>60338</v>
      </c>
      <c r="F18517">
        <v>2725</v>
      </c>
      <c r="G18517" t="s">
        <v>52238</v>
      </c>
      <c r="H18517" t="s">
        <v>60338</v>
      </c>
      <c r="I18517" t="s">
        <v>60339</v>
      </c>
      <c r="J18517" t="s">
        <v>60340</v>
      </c>
      <c r="K18517">
        <v>4.4683473304121577</v>
      </c>
      <c r="L18517">
        <v>0.59031562507007607</v>
      </c>
      <c r="M18517" t="s">
        <v>60339</v>
      </c>
      <c r="N18517" t="s">
        <v>60339</v>
      </c>
      <c r="O18517" t="s">
        <v>85198</v>
      </c>
      <c r="P18517" t="s">
        <v>85199</v>
      </c>
      <c r="Q18517" t="s">
        <v>85200</v>
      </c>
      <c r="R18517" t="s">
        <v>78144</v>
      </c>
    </row>
    <row r="18518" spans="1:18" x14ac:dyDescent="0.2">
      <c r="A18518" s="2">
        <v>18516</v>
      </c>
      <c r="B18518">
        <v>4445333</v>
      </c>
      <c r="C18518" t="s">
        <v>60337</v>
      </c>
      <c r="D18518">
        <v>29.4</v>
      </c>
      <c r="E18518" t="s">
        <v>60338</v>
      </c>
      <c r="F18518">
        <v>2725</v>
      </c>
      <c r="G18518" t="s">
        <v>52238</v>
      </c>
      <c r="H18518" t="s">
        <v>60338</v>
      </c>
      <c r="I18518" t="s">
        <v>60339</v>
      </c>
      <c r="J18518" t="s">
        <v>60340</v>
      </c>
      <c r="K18518">
        <v>4.4683473304121577</v>
      </c>
      <c r="L18518">
        <v>0.59031562507007607</v>
      </c>
      <c r="M18518" t="s">
        <v>60339</v>
      </c>
      <c r="N18518" t="s">
        <v>60339</v>
      </c>
      <c r="O18518" t="s">
        <v>85198</v>
      </c>
      <c r="P18518" t="s">
        <v>85199</v>
      </c>
      <c r="Q18518" t="s">
        <v>85200</v>
      </c>
      <c r="R18518" t="s">
        <v>80188</v>
      </c>
    </row>
    <row r="18519" spans="1:18" x14ac:dyDescent="0.2">
      <c r="A18519" s="2">
        <v>18517</v>
      </c>
      <c r="B18519">
        <v>4445333</v>
      </c>
      <c r="C18519" t="s">
        <v>60337</v>
      </c>
      <c r="D18519">
        <v>29.4</v>
      </c>
      <c r="E18519" t="s">
        <v>60338</v>
      </c>
      <c r="F18519">
        <v>2725</v>
      </c>
      <c r="G18519" t="s">
        <v>52238</v>
      </c>
      <c r="H18519" t="s">
        <v>60338</v>
      </c>
      <c r="I18519" t="s">
        <v>60339</v>
      </c>
      <c r="J18519" t="s">
        <v>60340</v>
      </c>
      <c r="K18519">
        <v>4.4683473304121577</v>
      </c>
      <c r="L18519">
        <v>0.59031562507007607</v>
      </c>
      <c r="M18519" t="s">
        <v>60339</v>
      </c>
      <c r="N18519" t="s">
        <v>60339</v>
      </c>
      <c r="O18519" t="s">
        <v>85198</v>
      </c>
      <c r="P18519" t="s">
        <v>85199</v>
      </c>
      <c r="Q18519" t="s">
        <v>85200</v>
      </c>
      <c r="R18519" t="s">
        <v>75152</v>
      </c>
    </row>
    <row r="18520" spans="1:18" x14ac:dyDescent="0.2">
      <c r="A18520" s="2">
        <v>18518</v>
      </c>
      <c r="B18520">
        <v>4445333</v>
      </c>
      <c r="C18520" t="s">
        <v>60337</v>
      </c>
      <c r="D18520">
        <v>29.4</v>
      </c>
      <c r="E18520" t="s">
        <v>60338</v>
      </c>
      <c r="F18520">
        <v>2725</v>
      </c>
      <c r="G18520" t="s">
        <v>52238</v>
      </c>
      <c r="H18520" t="s">
        <v>60338</v>
      </c>
      <c r="I18520" t="s">
        <v>60339</v>
      </c>
      <c r="J18520" t="s">
        <v>60340</v>
      </c>
      <c r="K18520">
        <v>4.4683473304121577</v>
      </c>
      <c r="L18520">
        <v>0.59031562507007607</v>
      </c>
      <c r="M18520" t="s">
        <v>60339</v>
      </c>
      <c r="N18520" t="s">
        <v>60339</v>
      </c>
      <c r="O18520" t="s">
        <v>85198</v>
      </c>
      <c r="P18520" t="s">
        <v>85199</v>
      </c>
      <c r="Q18520" t="s">
        <v>85200</v>
      </c>
      <c r="R18520" t="s">
        <v>85201</v>
      </c>
    </row>
    <row r="18521" spans="1:18" x14ac:dyDescent="0.2">
      <c r="A18521" s="2">
        <v>18519</v>
      </c>
      <c r="B18521">
        <v>4445333</v>
      </c>
      <c r="C18521" t="s">
        <v>60337</v>
      </c>
      <c r="D18521">
        <v>29.4</v>
      </c>
      <c r="E18521" t="s">
        <v>60338</v>
      </c>
      <c r="F18521">
        <v>2725</v>
      </c>
      <c r="G18521" t="s">
        <v>52238</v>
      </c>
      <c r="H18521" t="s">
        <v>60338</v>
      </c>
      <c r="I18521" t="s">
        <v>60339</v>
      </c>
      <c r="J18521" t="s">
        <v>60340</v>
      </c>
      <c r="K18521">
        <v>4.4683473304121577</v>
      </c>
      <c r="L18521">
        <v>0.59031562507007607</v>
      </c>
      <c r="M18521" t="s">
        <v>60339</v>
      </c>
      <c r="N18521" t="s">
        <v>60339</v>
      </c>
      <c r="O18521" t="s">
        <v>85198</v>
      </c>
      <c r="P18521" t="s">
        <v>85199</v>
      </c>
      <c r="Q18521" t="s">
        <v>85200</v>
      </c>
      <c r="R18521" t="s">
        <v>85202</v>
      </c>
    </row>
    <row r="18522" spans="1:18" x14ac:dyDescent="0.2">
      <c r="A18522" s="2">
        <v>18520</v>
      </c>
      <c r="B18522">
        <v>4448941</v>
      </c>
      <c r="C18522" t="s">
        <v>60341</v>
      </c>
      <c r="D18522">
        <v>29.4</v>
      </c>
      <c r="E18522" t="s">
        <v>60342</v>
      </c>
      <c r="F18522">
        <v>2726</v>
      </c>
      <c r="G18522" t="s">
        <v>52238</v>
      </c>
      <c r="H18522" t="s">
        <v>60342</v>
      </c>
      <c r="I18522" t="s">
        <v>60343</v>
      </c>
      <c r="J18522" t="s">
        <v>60344</v>
      </c>
      <c r="K18522">
        <v>4.4683473304121577</v>
      </c>
      <c r="L18522">
        <v>0.59031562507007607</v>
      </c>
      <c r="M18522" t="s">
        <v>60343</v>
      </c>
      <c r="N18522" t="s">
        <v>60343</v>
      </c>
      <c r="O18522" t="s">
        <v>85203</v>
      </c>
      <c r="P18522" t="s">
        <v>60344</v>
      </c>
      <c r="Q18522" t="s">
        <v>85204</v>
      </c>
      <c r="R18522" t="s">
        <v>76096</v>
      </c>
    </row>
    <row r="18523" spans="1:18" x14ac:dyDescent="0.2">
      <c r="A18523" s="2">
        <v>18521</v>
      </c>
      <c r="B18523">
        <v>4448941</v>
      </c>
      <c r="C18523" t="s">
        <v>60341</v>
      </c>
      <c r="D18523">
        <v>29.4</v>
      </c>
      <c r="E18523" t="s">
        <v>60342</v>
      </c>
      <c r="F18523">
        <v>2726</v>
      </c>
      <c r="G18523" t="s">
        <v>52238</v>
      </c>
      <c r="H18523" t="s">
        <v>60342</v>
      </c>
      <c r="I18523" t="s">
        <v>60343</v>
      </c>
      <c r="J18523" t="s">
        <v>60344</v>
      </c>
      <c r="K18523">
        <v>4.4683473304121577</v>
      </c>
      <c r="L18523">
        <v>0.59031562507007607</v>
      </c>
      <c r="M18523" t="s">
        <v>60343</v>
      </c>
      <c r="N18523" t="s">
        <v>60343</v>
      </c>
      <c r="O18523" t="s">
        <v>85203</v>
      </c>
      <c r="P18523" t="s">
        <v>60344</v>
      </c>
      <c r="Q18523" t="s">
        <v>85204</v>
      </c>
      <c r="R18523" t="s">
        <v>74797</v>
      </c>
    </row>
    <row r="18524" spans="1:18" x14ac:dyDescent="0.2">
      <c r="A18524" s="2">
        <v>18522</v>
      </c>
      <c r="B18524">
        <v>4448941</v>
      </c>
      <c r="C18524" t="s">
        <v>60341</v>
      </c>
      <c r="D18524">
        <v>29.4</v>
      </c>
      <c r="E18524" t="s">
        <v>60342</v>
      </c>
      <c r="F18524">
        <v>2726</v>
      </c>
      <c r="G18524" t="s">
        <v>52238</v>
      </c>
      <c r="H18524" t="s">
        <v>60342</v>
      </c>
      <c r="I18524" t="s">
        <v>60343</v>
      </c>
      <c r="J18524" t="s">
        <v>60344</v>
      </c>
      <c r="K18524">
        <v>4.4683473304121577</v>
      </c>
      <c r="L18524">
        <v>0.59031562507007607</v>
      </c>
      <c r="M18524" t="s">
        <v>60343</v>
      </c>
      <c r="N18524" t="s">
        <v>60343</v>
      </c>
      <c r="O18524" t="s">
        <v>85203</v>
      </c>
      <c r="P18524" t="s">
        <v>60344</v>
      </c>
      <c r="Q18524" t="s">
        <v>85204</v>
      </c>
      <c r="R18524" t="s">
        <v>77974</v>
      </c>
    </row>
    <row r="18525" spans="1:18" x14ac:dyDescent="0.2">
      <c r="A18525" s="2">
        <v>18523</v>
      </c>
      <c r="B18525">
        <v>4448941</v>
      </c>
      <c r="C18525" t="s">
        <v>60341</v>
      </c>
      <c r="D18525">
        <v>29.4</v>
      </c>
      <c r="E18525" t="s">
        <v>60342</v>
      </c>
      <c r="F18525">
        <v>2726</v>
      </c>
      <c r="G18525" t="s">
        <v>52238</v>
      </c>
      <c r="H18525" t="s">
        <v>60342</v>
      </c>
      <c r="I18525" t="s">
        <v>60343</v>
      </c>
      <c r="J18525" t="s">
        <v>60344</v>
      </c>
      <c r="K18525">
        <v>4.4683473304121577</v>
      </c>
      <c r="L18525">
        <v>0.59031562507007607</v>
      </c>
      <c r="M18525" t="s">
        <v>60343</v>
      </c>
      <c r="N18525" t="s">
        <v>60343</v>
      </c>
      <c r="O18525" t="s">
        <v>85203</v>
      </c>
      <c r="P18525" t="s">
        <v>60344</v>
      </c>
      <c r="Q18525" t="s">
        <v>85204</v>
      </c>
      <c r="R18525" t="s">
        <v>75007</v>
      </c>
    </row>
    <row r="18526" spans="1:18" x14ac:dyDescent="0.2">
      <c r="A18526" s="2">
        <v>18524</v>
      </c>
      <c r="B18526">
        <v>4442243</v>
      </c>
      <c r="C18526" t="s">
        <v>60345</v>
      </c>
      <c r="D18526">
        <v>29.4</v>
      </c>
      <c r="E18526" t="s">
        <v>60346</v>
      </c>
      <c r="F18526">
        <v>2727</v>
      </c>
      <c r="G18526" t="s">
        <v>52238</v>
      </c>
      <c r="H18526" t="s">
        <v>60346</v>
      </c>
      <c r="I18526" t="s">
        <v>60347</v>
      </c>
      <c r="J18526" t="s">
        <v>60348</v>
      </c>
      <c r="K18526">
        <v>4.4683473304121577</v>
      </c>
      <c r="L18526">
        <v>0.59031562507007607</v>
      </c>
      <c r="M18526" t="s">
        <v>60347</v>
      </c>
      <c r="N18526" t="s">
        <v>60347</v>
      </c>
      <c r="O18526" t="s">
        <v>85205</v>
      </c>
      <c r="P18526" t="s">
        <v>85206</v>
      </c>
      <c r="Q18526" t="s">
        <v>85207</v>
      </c>
      <c r="R18526" t="s">
        <v>74812</v>
      </c>
    </row>
    <row r="18527" spans="1:18" x14ac:dyDescent="0.2">
      <c r="A18527" s="2">
        <v>18525</v>
      </c>
      <c r="B18527">
        <v>4442243</v>
      </c>
      <c r="C18527" t="s">
        <v>60345</v>
      </c>
      <c r="D18527">
        <v>29.4</v>
      </c>
      <c r="E18527" t="s">
        <v>60346</v>
      </c>
      <c r="F18527">
        <v>2727</v>
      </c>
      <c r="G18527" t="s">
        <v>52238</v>
      </c>
      <c r="H18527" t="s">
        <v>60346</v>
      </c>
      <c r="I18527" t="s">
        <v>60347</v>
      </c>
      <c r="J18527" t="s">
        <v>60348</v>
      </c>
      <c r="K18527">
        <v>4.4683473304121577</v>
      </c>
      <c r="L18527">
        <v>0.59031562507007607</v>
      </c>
      <c r="M18527" t="s">
        <v>60347</v>
      </c>
      <c r="N18527" t="s">
        <v>60347</v>
      </c>
      <c r="O18527" t="s">
        <v>85205</v>
      </c>
      <c r="P18527" t="s">
        <v>85206</v>
      </c>
      <c r="Q18527" t="s">
        <v>85207</v>
      </c>
      <c r="R18527" t="s">
        <v>75185</v>
      </c>
    </row>
    <row r="18528" spans="1:18" x14ac:dyDescent="0.2">
      <c r="A18528" s="2">
        <v>18526</v>
      </c>
      <c r="B18528">
        <v>4442243</v>
      </c>
      <c r="C18528" t="s">
        <v>60345</v>
      </c>
      <c r="D18528">
        <v>29.4</v>
      </c>
      <c r="E18528" t="s">
        <v>60346</v>
      </c>
      <c r="F18528">
        <v>2727</v>
      </c>
      <c r="G18528" t="s">
        <v>52238</v>
      </c>
      <c r="H18528" t="s">
        <v>60346</v>
      </c>
      <c r="I18528" t="s">
        <v>60347</v>
      </c>
      <c r="J18528" t="s">
        <v>60348</v>
      </c>
      <c r="K18528">
        <v>4.4683473304121577</v>
      </c>
      <c r="L18528">
        <v>0.59031562507007607</v>
      </c>
      <c r="M18528" t="s">
        <v>60347</v>
      </c>
      <c r="N18528" t="s">
        <v>60347</v>
      </c>
      <c r="O18528" t="s">
        <v>85205</v>
      </c>
      <c r="P18528" t="s">
        <v>85206</v>
      </c>
      <c r="Q18528" t="s">
        <v>85207</v>
      </c>
      <c r="R18528" t="s">
        <v>74985</v>
      </c>
    </row>
    <row r="18529" spans="1:18" x14ac:dyDescent="0.2">
      <c r="A18529" s="2">
        <v>18527</v>
      </c>
      <c r="B18529">
        <v>4442243</v>
      </c>
      <c r="C18529" t="s">
        <v>60345</v>
      </c>
      <c r="D18529">
        <v>29.4</v>
      </c>
      <c r="E18529" t="s">
        <v>60346</v>
      </c>
      <c r="F18529">
        <v>2727</v>
      </c>
      <c r="G18529" t="s">
        <v>52238</v>
      </c>
      <c r="H18529" t="s">
        <v>60346</v>
      </c>
      <c r="I18529" t="s">
        <v>60347</v>
      </c>
      <c r="J18529" t="s">
        <v>60348</v>
      </c>
      <c r="K18529">
        <v>4.4683473304121577</v>
      </c>
      <c r="L18529">
        <v>0.59031562507007607</v>
      </c>
      <c r="M18529" t="s">
        <v>60347</v>
      </c>
      <c r="N18529" t="s">
        <v>60347</v>
      </c>
      <c r="O18529" t="s">
        <v>85205</v>
      </c>
      <c r="P18529" t="s">
        <v>85206</v>
      </c>
      <c r="Q18529" t="s">
        <v>85207</v>
      </c>
      <c r="R18529" t="s">
        <v>75409</v>
      </c>
    </row>
    <row r="18530" spans="1:18" x14ac:dyDescent="0.2">
      <c r="A18530" s="2">
        <v>18528</v>
      </c>
      <c r="B18530">
        <v>4442243</v>
      </c>
      <c r="C18530" t="s">
        <v>60345</v>
      </c>
      <c r="D18530">
        <v>29.4</v>
      </c>
      <c r="E18530" t="s">
        <v>60346</v>
      </c>
      <c r="F18530">
        <v>2727</v>
      </c>
      <c r="G18530" t="s">
        <v>52238</v>
      </c>
      <c r="H18530" t="s">
        <v>60346</v>
      </c>
      <c r="I18530" t="s">
        <v>60347</v>
      </c>
      <c r="J18530" t="s">
        <v>60348</v>
      </c>
      <c r="K18530">
        <v>4.4683473304121577</v>
      </c>
      <c r="L18530">
        <v>0.59031562507007607</v>
      </c>
      <c r="M18530" t="s">
        <v>60347</v>
      </c>
      <c r="N18530" t="s">
        <v>60347</v>
      </c>
      <c r="O18530" t="s">
        <v>85205</v>
      </c>
      <c r="P18530" t="s">
        <v>85206</v>
      </c>
      <c r="Q18530" t="s">
        <v>85207</v>
      </c>
      <c r="R18530" t="s">
        <v>76028</v>
      </c>
    </row>
    <row r="18531" spans="1:18" x14ac:dyDescent="0.2">
      <c r="A18531" s="2">
        <v>18529</v>
      </c>
      <c r="B18531">
        <v>4442243</v>
      </c>
      <c r="C18531" t="s">
        <v>60345</v>
      </c>
      <c r="D18531">
        <v>29.4</v>
      </c>
      <c r="E18531" t="s">
        <v>60346</v>
      </c>
      <c r="F18531">
        <v>2727</v>
      </c>
      <c r="G18531" t="s">
        <v>52238</v>
      </c>
      <c r="H18531" t="s">
        <v>60346</v>
      </c>
      <c r="I18531" t="s">
        <v>60347</v>
      </c>
      <c r="J18531" t="s">
        <v>60348</v>
      </c>
      <c r="K18531">
        <v>4.4683473304121577</v>
      </c>
      <c r="L18531">
        <v>0.59031562507007607</v>
      </c>
      <c r="M18531" t="s">
        <v>60347</v>
      </c>
      <c r="N18531" t="s">
        <v>60347</v>
      </c>
      <c r="O18531" t="s">
        <v>85205</v>
      </c>
      <c r="P18531" t="s">
        <v>85206</v>
      </c>
      <c r="Q18531" t="s">
        <v>85207</v>
      </c>
      <c r="R18531" t="s">
        <v>74756</v>
      </c>
    </row>
    <row r="18532" spans="1:18" x14ac:dyDescent="0.2">
      <c r="A18532" s="2">
        <v>18530</v>
      </c>
      <c r="B18532">
        <v>4442243</v>
      </c>
      <c r="C18532" t="s">
        <v>60345</v>
      </c>
      <c r="D18532">
        <v>29.4</v>
      </c>
      <c r="E18532" t="s">
        <v>60346</v>
      </c>
      <c r="F18532">
        <v>2727</v>
      </c>
      <c r="G18532" t="s">
        <v>52238</v>
      </c>
      <c r="H18532" t="s">
        <v>60346</v>
      </c>
      <c r="I18532" t="s">
        <v>60347</v>
      </c>
      <c r="J18532" t="s">
        <v>60348</v>
      </c>
      <c r="K18532">
        <v>4.4683473304121577</v>
      </c>
      <c r="L18532">
        <v>0.59031562507007607</v>
      </c>
      <c r="M18532" t="s">
        <v>60347</v>
      </c>
      <c r="N18532" t="s">
        <v>60347</v>
      </c>
      <c r="O18532" t="s">
        <v>85205</v>
      </c>
      <c r="P18532" t="s">
        <v>85206</v>
      </c>
      <c r="Q18532" t="s">
        <v>85207</v>
      </c>
      <c r="R18532" t="s">
        <v>78958</v>
      </c>
    </row>
    <row r="18533" spans="1:18" x14ac:dyDescent="0.2">
      <c r="A18533" s="2">
        <v>18531</v>
      </c>
      <c r="B18533">
        <v>4442243</v>
      </c>
      <c r="C18533" t="s">
        <v>60345</v>
      </c>
      <c r="D18533">
        <v>29.4</v>
      </c>
      <c r="E18533" t="s">
        <v>60346</v>
      </c>
      <c r="F18533">
        <v>2727</v>
      </c>
      <c r="G18533" t="s">
        <v>52238</v>
      </c>
      <c r="H18533" t="s">
        <v>60346</v>
      </c>
      <c r="I18533" t="s">
        <v>60347</v>
      </c>
      <c r="J18533" t="s">
        <v>60348</v>
      </c>
      <c r="K18533">
        <v>4.4683473304121577</v>
      </c>
      <c r="L18533">
        <v>0.59031562507007607</v>
      </c>
      <c r="M18533" t="s">
        <v>60347</v>
      </c>
      <c r="N18533" t="s">
        <v>60347</v>
      </c>
      <c r="O18533" t="s">
        <v>85205</v>
      </c>
      <c r="P18533" t="s">
        <v>85206</v>
      </c>
      <c r="Q18533" t="s">
        <v>85207</v>
      </c>
      <c r="R18533" t="s">
        <v>75188</v>
      </c>
    </row>
    <row r="18534" spans="1:18" x14ac:dyDescent="0.2">
      <c r="A18534" s="2">
        <v>18532</v>
      </c>
      <c r="B18534">
        <v>4433973</v>
      </c>
      <c r="C18534" t="s">
        <v>60349</v>
      </c>
      <c r="D18534">
        <v>29.4</v>
      </c>
      <c r="E18534" t="s">
        <v>60350</v>
      </c>
      <c r="F18534">
        <v>2728</v>
      </c>
      <c r="G18534" t="s">
        <v>52238</v>
      </c>
      <c r="H18534" t="s">
        <v>60350</v>
      </c>
      <c r="I18534" t="s">
        <v>60351</v>
      </c>
      <c r="J18534" t="s">
        <v>60352</v>
      </c>
      <c r="K18534">
        <v>4.4683473304121577</v>
      </c>
      <c r="L18534">
        <v>0.59031562507007607</v>
      </c>
      <c r="M18534" t="s">
        <v>60351</v>
      </c>
      <c r="N18534" t="s">
        <v>60351</v>
      </c>
      <c r="O18534" t="s">
        <v>85208</v>
      </c>
      <c r="P18534" t="s">
        <v>60352</v>
      </c>
      <c r="Q18534" t="s">
        <v>85209</v>
      </c>
      <c r="R18534" t="s">
        <v>74709</v>
      </c>
    </row>
    <row r="18535" spans="1:18" x14ac:dyDescent="0.2">
      <c r="A18535" s="2">
        <v>18533</v>
      </c>
      <c r="B18535">
        <v>4433973</v>
      </c>
      <c r="C18535" t="s">
        <v>60349</v>
      </c>
      <c r="D18535">
        <v>29.4</v>
      </c>
      <c r="E18535" t="s">
        <v>60350</v>
      </c>
      <c r="F18535">
        <v>2728</v>
      </c>
      <c r="G18535" t="s">
        <v>52238</v>
      </c>
      <c r="H18535" t="s">
        <v>60350</v>
      </c>
      <c r="I18535" t="s">
        <v>60351</v>
      </c>
      <c r="J18535" t="s">
        <v>60352</v>
      </c>
      <c r="K18535">
        <v>4.4683473304121577</v>
      </c>
      <c r="L18535">
        <v>0.59031562507007607</v>
      </c>
      <c r="M18535" t="s">
        <v>60351</v>
      </c>
      <c r="N18535" t="s">
        <v>60351</v>
      </c>
      <c r="O18535" t="s">
        <v>85208</v>
      </c>
      <c r="P18535" t="s">
        <v>60352</v>
      </c>
      <c r="Q18535" t="s">
        <v>85209</v>
      </c>
      <c r="R18535" t="s">
        <v>74914</v>
      </c>
    </row>
    <row r="18536" spans="1:18" x14ac:dyDescent="0.2">
      <c r="A18536" s="2">
        <v>18534</v>
      </c>
      <c r="B18536">
        <v>4433973</v>
      </c>
      <c r="C18536" t="s">
        <v>60349</v>
      </c>
      <c r="D18536">
        <v>29.4</v>
      </c>
      <c r="E18536" t="s">
        <v>60350</v>
      </c>
      <c r="F18536">
        <v>2728</v>
      </c>
      <c r="G18536" t="s">
        <v>52238</v>
      </c>
      <c r="H18536" t="s">
        <v>60350</v>
      </c>
      <c r="I18536" t="s">
        <v>60351</v>
      </c>
      <c r="J18536" t="s">
        <v>60352</v>
      </c>
      <c r="K18536">
        <v>4.4683473304121577</v>
      </c>
      <c r="L18536">
        <v>0.59031562507007607</v>
      </c>
      <c r="M18536" t="s">
        <v>60351</v>
      </c>
      <c r="N18536" t="s">
        <v>60351</v>
      </c>
      <c r="O18536" t="s">
        <v>85208</v>
      </c>
      <c r="P18536" t="s">
        <v>60352</v>
      </c>
      <c r="Q18536" t="s">
        <v>85209</v>
      </c>
      <c r="R18536" t="s">
        <v>74917</v>
      </c>
    </row>
    <row r="18537" spans="1:18" x14ac:dyDescent="0.2">
      <c r="A18537" s="2">
        <v>18535</v>
      </c>
      <c r="B18537">
        <v>4433973</v>
      </c>
      <c r="C18537" t="s">
        <v>60349</v>
      </c>
      <c r="D18537">
        <v>29.4</v>
      </c>
      <c r="E18537" t="s">
        <v>60350</v>
      </c>
      <c r="F18537">
        <v>2728</v>
      </c>
      <c r="G18537" t="s">
        <v>52238</v>
      </c>
      <c r="H18537" t="s">
        <v>60350</v>
      </c>
      <c r="I18537" t="s">
        <v>60351</v>
      </c>
      <c r="J18537" t="s">
        <v>60352</v>
      </c>
      <c r="K18537">
        <v>4.4683473304121577</v>
      </c>
      <c r="L18537">
        <v>0.59031562507007607</v>
      </c>
      <c r="M18537" t="s">
        <v>60351</v>
      </c>
      <c r="N18537" t="s">
        <v>60351</v>
      </c>
      <c r="O18537" t="s">
        <v>85208</v>
      </c>
      <c r="P18537" t="s">
        <v>60352</v>
      </c>
      <c r="Q18537" t="s">
        <v>85209</v>
      </c>
      <c r="R18537" t="s">
        <v>76962</v>
      </c>
    </row>
    <row r="18538" spans="1:18" x14ac:dyDescent="0.2">
      <c r="A18538" s="2">
        <v>18536</v>
      </c>
      <c r="B18538">
        <v>4448997</v>
      </c>
      <c r="C18538" t="s">
        <v>60353</v>
      </c>
      <c r="D18538">
        <v>29.4</v>
      </c>
      <c r="E18538" t="s">
        <v>60354</v>
      </c>
      <c r="F18538">
        <v>2729</v>
      </c>
      <c r="G18538" t="s">
        <v>52238</v>
      </c>
      <c r="H18538" t="s">
        <v>60354</v>
      </c>
      <c r="I18538" t="s">
        <v>60355</v>
      </c>
      <c r="J18538" t="s">
        <v>60356</v>
      </c>
      <c r="K18538">
        <v>4.4683473304121577</v>
      </c>
      <c r="L18538">
        <v>0.59031562507007607</v>
      </c>
      <c r="M18538" t="s">
        <v>60355</v>
      </c>
      <c r="N18538" t="s">
        <v>60355</v>
      </c>
      <c r="O18538" t="s">
        <v>85210</v>
      </c>
      <c r="P18538" t="s">
        <v>85211</v>
      </c>
      <c r="Q18538" t="s">
        <v>85212</v>
      </c>
      <c r="R18538" t="s">
        <v>75450</v>
      </c>
    </row>
    <row r="18539" spans="1:18" x14ac:dyDescent="0.2">
      <c r="A18539" s="2">
        <v>18537</v>
      </c>
      <c r="B18539">
        <v>4448997</v>
      </c>
      <c r="C18539" t="s">
        <v>60353</v>
      </c>
      <c r="D18539">
        <v>29.4</v>
      </c>
      <c r="E18539" t="s">
        <v>60354</v>
      </c>
      <c r="F18539">
        <v>2729</v>
      </c>
      <c r="G18539" t="s">
        <v>52238</v>
      </c>
      <c r="H18539" t="s">
        <v>60354</v>
      </c>
      <c r="I18539" t="s">
        <v>60355</v>
      </c>
      <c r="J18539" t="s">
        <v>60356</v>
      </c>
      <c r="K18539">
        <v>4.4683473304121577</v>
      </c>
      <c r="L18539">
        <v>0.59031562507007607</v>
      </c>
      <c r="M18539" t="s">
        <v>60355</v>
      </c>
      <c r="N18539" t="s">
        <v>60355</v>
      </c>
      <c r="O18539" t="s">
        <v>85210</v>
      </c>
      <c r="P18539" t="s">
        <v>85211</v>
      </c>
      <c r="Q18539" t="s">
        <v>85212</v>
      </c>
      <c r="R18539" t="s">
        <v>74977</v>
      </c>
    </row>
    <row r="18540" spans="1:18" x14ac:dyDescent="0.2">
      <c r="A18540" s="2">
        <v>18538</v>
      </c>
      <c r="B18540">
        <v>4448997</v>
      </c>
      <c r="C18540" t="s">
        <v>60353</v>
      </c>
      <c r="D18540">
        <v>29.4</v>
      </c>
      <c r="E18540" t="s">
        <v>60354</v>
      </c>
      <c r="F18540">
        <v>2729</v>
      </c>
      <c r="G18540" t="s">
        <v>52238</v>
      </c>
      <c r="H18540" t="s">
        <v>60354</v>
      </c>
      <c r="I18540" t="s">
        <v>60355</v>
      </c>
      <c r="J18540" t="s">
        <v>60356</v>
      </c>
      <c r="K18540">
        <v>4.4683473304121577</v>
      </c>
      <c r="L18540">
        <v>0.59031562507007607</v>
      </c>
      <c r="M18540" t="s">
        <v>60355</v>
      </c>
      <c r="N18540" t="s">
        <v>60355</v>
      </c>
      <c r="O18540" t="s">
        <v>85210</v>
      </c>
      <c r="P18540" t="s">
        <v>85211</v>
      </c>
      <c r="Q18540" t="s">
        <v>85212</v>
      </c>
      <c r="R18540" t="s">
        <v>74876</v>
      </c>
    </row>
    <row r="18541" spans="1:18" x14ac:dyDescent="0.2">
      <c r="A18541" s="2">
        <v>18539</v>
      </c>
      <c r="B18541">
        <v>4448997</v>
      </c>
      <c r="C18541" t="s">
        <v>60353</v>
      </c>
      <c r="D18541">
        <v>29.4</v>
      </c>
      <c r="E18541" t="s">
        <v>60354</v>
      </c>
      <c r="F18541">
        <v>2729</v>
      </c>
      <c r="G18541" t="s">
        <v>52238</v>
      </c>
      <c r="H18541" t="s">
        <v>60354</v>
      </c>
      <c r="I18541" t="s">
        <v>60355</v>
      </c>
      <c r="J18541" t="s">
        <v>60356</v>
      </c>
      <c r="K18541">
        <v>4.4683473304121577</v>
      </c>
      <c r="L18541">
        <v>0.59031562507007607</v>
      </c>
      <c r="M18541" t="s">
        <v>60355</v>
      </c>
      <c r="N18541" t="s">
        <v>60355</v>
      </c>
      <c r="O18541" t="s">
        <v>85210</v>
      </c>
      <c r="P18541" t="s">
        <v>85211</v>
      </c>
      <c r="Q18541" t="s">
        <v>85212</v>
      </c>
      <c r="R18541" t="s">
        <v>74981</v>
      </c>
    </row>
    <row r="18542" spans="1:18" x14ac:dyDescent="0.2">
      <c r="A18542" s="2">
        <v>18540</v>
      </c>
      <c r="B18542">
        <v>4448997</v>
      </c>
      <c r="C18542" t="s">
        <v>60353</v>
      </c>
      <c r="D18542">
        <v>29.4</v>
      </c>
      <c r="E18542" t="s">
        <v>60354</v>
      </c>
      <c r="F18542">
        <v>2729</v>
      </c>
      <c r="G18542" t="s">
        <v>52238</v>
      </c>
      <c r="H18542" t="s">
        <v>60354</v>
      </c>
      <c r="I18542" t="s">
        <v>60355</v>
      </c>
      <c r="J18542" t="s">
        <v>60356</v>
      </c>
      <c r="K18542">
        <v>4.4683473304121577</v>
      </c>
      <c r="L18542">
        <v>0.59031562507007607</v>
      </c>
      <c r="M18542" t="s">
        <v>60355</v>
      </c>
      <c r="N18542" t="s">
        <v>60355</v>
      </c>
      <c r="O18542" t="s">
        <v>85210</v>
      </c>
      <c r="P18542" t="s">
        <v>85211</v>
      </c>
      <c r="Q18542" t="s">
        <v>85212</v>
      </c>
      <c r="R18542" t="s">
        <v>77699</v>
      </c>
    </row>
    <row r="18543" spans="1:18" x14ac:dyDescent="0.2">
      <c r="A18543" s="2">
        <v>18541</v>
      </c>
      <c r="B18543">
        <v>4448997</v>
      </c>
      <c r="C18543" t="s">
        <v>60353</v>
      </c>
      <c r="D18543">
        <v>29.4</v>
      </c>
      <c r="E18543" t="s">
        <v>60354</v>
      </c>
      <c r="F18543">
        <v>2729</v>
      </c>
      <c r="G18543" t="s">
        <v>52238</v>
      </c>
      <c r="H18543" t="s">
        <v>60354</v>
      </c>
      <c r="I18543" t="s">
        <v>60355</v>
      </c>
      <c r="J18543" t="s">
        <v>60356</v>
      </c>
      <c r="K18543">
        <v>4.4683473304121577</v>
      </c>
      <c r="L18543">
        <v>0.59031562507007607</v>
      </c>
      <c r="M18543" t="s">
        <v>60355</v>
      </c>
      <c r="N18543" t="s">
        <v>60355</v>
      </c>
      <c r="O18543" t="s">
        <v>85210</v>
      </c>
      <c r="P18543" t="s">
        <v>85211</v>
      </c>
      <c r="Q18543" t="s">
        <v>85212</v>
      </c>
      <c r="R18543" t="s">
        <v>79417</v>
      </c>
    </row>
    <row r="18544" spans="1:18" x14ac:dyDescent="0.2">
      <c r="A18544" s="2">
        <v>18542</v>
      </c>
      <c r="B18544">
        <v>4448997</v>
      </c>
      <c r="C18544" t="s">
        <v>60353</v>
      </c>
      <c r="D18544">
        <v>29.4</v>
      </c>
      <c r="E18544" t="s">
        <v>60354</v>
      </c>
      <c r="F18544">
        <v>2729</v>
      </c>
      <c r="G18544" t="s">
        <v>52238</v>
      </c>
      <c r="H18544" t="s">
        <v>60354</v>
      </c>
      <c r="I18544" t="s">
        <v>60355</v>
      </c>
      <c r="J18544" t="s">
        <v>60356</v>
      </c>
      <c r="K18544">
        <v>4.4683473304121577</v>
      </c>
      <c r="L18544">
        <v>0.59031562507007607</v>
      </c>
      <c r="M18544" t="s">
        <v>60355</v>
      </c>
      <c r="N18544" t="s">
        <v>60355</v>
      </c>
      <c r="O18544" t="s">
        <v>85210</v>
      </c>
      <c r="P18544" t="s">
        <v>85211</v>
      </c>
      <c r="Q18544" t="s">
        <v>85212</v>
      </c>
      <c r="R18544" t="s">
        <v>74877</v>
      </c>
    </row>
    <row r="18545" spans="1:18" x14ac:dyDescent="0.2">
      <c r="A18545" s="2">
        <v>18543</v>
      </c>
      <c r="B18545">
        <v>4448997</v>
      </c>
      <c r="C18545" t="s">
        <v>60353</v>
      </c>
      <c r="D18545">
        <v>29.4</v>
      </c>
      <c r="E18545" t="s">
        <v>60354</v>
      </c>
      <c r="F18545">
        <v>2729</v>
      </c>
      <c r="G18545" t="s">
        <v>52238</v>
      </c>
      <c r="H18545" t="s">
        <v>60354</v>
      </c>
      <c r="I18545" t="s">
        <v>60355</v>
      </c>
      <c r="J18545" t="s">
        <v>60356</v>
      </c>
      <c r="K18545">
        <v>4.4683473304121577</v>
      </c>
      <c r="L18545">
        <v>0.59031562507007607</v>
      </c>
      <c r="M18545" t="s">
        <v>60355</v>
      </c>
      <c r="N18545" t="s">
        <v>60355</v>
      </c>
      <c r="O18545" t="s">
        <v>85210</v>
      </c>
      <c r="P18545" t="s">
        <v>85211</v>
      </c>
      <c r="Q18545" t="s">
        <v>85212</v>
      </c>
      <c r="R18545" t="s">
        <v>74671</v>
      </c>
    </row>
    <row r="18546" spans="1:18" x14ac:dyDescent="0.2">
      <c r="A18546" s="2">
        <v>18544</v>
      </c>
      <c r="B18546">
        <v>4448997</v>
      </c>
      <c r="C18546" t="s">
        <v>60353</v>
      </c>
      <c r="D18546">
        <v>29.4</v>
      </c>
      <c r="E18546" t="s">
        <v>60354</v>
      </c>
      <c r="F18546">
        <v>2729</v>
      </c>
      <c r="G18546" t="s">
        <v>52238</v>
      </c>
      <c r="H18546" t="s">
        <v>60354</v>
      </c>
      <c r="I18546" t="s">
        <v>60355</v>
      </c>
      <c r="J18546" t="s">
        <v>60356</v>
      </c>
      <c r="K18546">
        <v>4.4683473304121577</v>
      </c>
      <c r="L18546">
        <v>0.59031562507007607</v>
      </c>
      <c r="M18546" t="s">
        <v>60355</v>
      </c>
      <c r="N18546" t="s">
        <v>60355</v>
      </c>
      <c r="O18546" t="s">
        <v>85210</v>
      </c>
      <c r="P18546" t="s">
        <v>85211</v>
      </c>
      <c r="Q18546" t="s">
        <v>85212</v>
      </c>
      <c r="R18546" t="s">
        <v>77304</v>
      </c>
    </row>
    <row r="18547" spans="1:18" x14ac:dyDescent="0.2">
      <c r="A18547" s="2">
        <v>18545</v>
      </c>
      <c r="B18547">
        <v>4448997</v>
      </c>
      <c r="C18547" t="s">
        <v>60353</v>
      </c>
      <c r="D18547">
        <v>29.4</v>
      </c>
      <c r="E18547" t="s">
        <v>60354</v>
      </c>
      <c r="F18547">
        <v>2729</v>
      </c>
      <c r="G18547" t="s">
        <v>52238</v>
      </c>
      <c r="H18547" t="s">
        <v>60354</v>
      </c>
      <c r="I18547" t="s">
        <v>60355</v>
      </c>
      <c r="J18547" t="s">
        <v>60356</v>
      </c>
      <c r="K18547">
        <v>4.4683473304121577</v>
      </c>
      <c r="L18547">
        <v>0.59031562507007607</v>
      </c>
      <c r="M18547" t="s">
        <v>60355</v>
      </c>
      <c r="N18547" t="s">
        <v>60355</v>
      </c>
      <c r="O18547" t="s">
        <v>85210</v>
      </c>
      <c r="P18547" t="s">
        <v>85211</v>
      </c>
      <c r="Q18547" t="s">
        <v>85212</v>
      </c>
      <c r="R18547" t="s">
        <v>85213</v>
      </c>
    </row>
    <row r="18548" spans="1:18" x14ac:dyDescent="0.2">
      <c r="A18548" s="2">
        <v>18546</v>
      </c>
      <c r="B18548">
        <v>4448997</v>
      </c>
      <c r="C18548" t="s">
        <v>60353</v>
      </c>
      <c r="D18548">
        <v>29.4</v>
      </c>
      <c r="E18548" t="s">
        <v>60354</v>
      </c>
      <c r="F18548">
        <v>2729</v>
      </c>
      <c r="G18548" t="s">
        <v>52238</v>
      </c>
      <c r="H18548" t="s">
        <v>60354</v>
      </c>
      <c r="I18548" t="s">
        <v>60355</v>
      </c>
      <c r="J18548" t="s">
        <v>60356</v>
      </c>
      <c r="K18548">
        <v>4.4683473304121577</v>
      </c>
      <c r="L18548">
        <v>0.59031562507007607</v>
      </c>
      <c r="M18548" t="s">
        <v>60355</v>
      </c>
      <c r="N18548" t="s">
        <v>60355</v>
      </c>
      <c r="O18548" t="s">
        <v>85210</v>
      </c>
      <c r="P18548" t="s">
        <v>85211</v>
      </c>
      <c r="Q18548" t="s">
        <v>85212</v>
      </c>
      <c r="R18548" t="s">
        <v>85214</v>
      </c>
    </row>
    <row r="18549" spans="1:18" x14ac:dyDescent="0.2">
      <c r="A18549" s="2">
        <v>18547</v>
      </c>
      <c r="B18549">
        <v>4448997</v>
      </c>
      <c r="C18549" t="s">
        <v>60353</v>
      </c>
      <c r="D18549">
        <v>29.4</v>
      </c>
      <c r="E18549" t="s">
        <v>60354</v>
      </c>
      <c r="F18549">
        <v>2729</v>
      </c>
      <c r="G18549" t="s">
        <v>52238</v>
      </c>
      <c r="H18549" t="s">
        <v>60354</v>
      </c>
      <c r="I18549" t="s">
        <v>60355</v>
      </c>
      <c r="J18549" t="s">
        <v>60356</v>
      </c>
      <c r="K18549">
        <v>4.4683473304121577</v>
      </c>
      <c r="L18549">
        <v>0.59031562507007607</v>
      </c>
      <c r="M18549" t="s">
        <v>60355</v>
      </c>
      <c r="N18549" t="s">
        <v>60355</v>
      </c>
      <c r="O18549" t="s">
        <v>85210</v>
      </c>
      <c r="P18549" t="s">
        <v>85211</v>
      </c>
      <c r="Q18549" t="s">
        <v>85212</v>
      </c>
      <c r="R18549" t="s">
        <v>76167</v>
      </c>
    </row>
    <row r="18550" spans="1:18" x14ac:dyDescent="0.2">
      <c r="A18550" s="2">
        <v>18548</v>
      </c>
      <c r="B18550">
        <v>4448997</v>
      </c>
      <c r="C18550" t="s">
        <v>60353</v>
      </c>
      <c r="D18550">
        <v>29.4</v>
      </c>
      <c r="E18550" t="s">
        <v>60354</v>
      </c>
      <c r="F18550">
        <v>2729</v>
      </c>
      <c r="G18550" t="s">
        <v>52238</v>
      </c>
      <c r="H18550" t="s">
        <v>60354</v>
      </c>
      <c r="I18550" t="s">
        <v>60355</v>
      </c>
      <c r="J18550" t="s">
        <v>60356</v>
      </c>
      <c r="K18550">
        <v>4.4683473304121577</v>
      </c>
      <c r="L18550">
        <v>0.59031562507007607</v>
      </c>
      <c r="M18550" t="s">
        <v>60355</v>
      </c>
      <c r="N18550" t="s">
        <v>60355</v>
      </c>
      <c r="O18550" t="s">
        <v>85210</v>
      </c>
      <c r="P18550" t="s">
        <v>85211</v>
      </c>
      <c r="Q18550" t="s">
        <v>85212</v>
      </c>
      <c r="R18550" t="s">
        <v>74756</v>
      </c>
    </row>
    <row r="18551" spans="1:18" x14ac:dyDescent="0.2">
      <c r="A18551" s="2">
        <v>18549</v>
      </c>
      <c r="B18551">
        <v>4448997</v>
      </c>
      <c r="C18551" t="s">
        <v>60353</v>
      </c>
      <c r="D18551">
        <v>29.4</v>
      </c>
      <c r="E18551" t="s">
        <v>60354</v>
      </c>
      <c r="F18551">
        <v>2729</v>
      </c>
      <c r="G18551" t="s">
        <v>52238</v>
      </c>
      <c r="H18551" t="s">
        <v>60354</v>
      </c>
      <c r="I18551" t="s">
        <v>60355</v>
      </c>
      <c r="J18551" t="s">
        <v>60356</v>
      </c>
      <c r="K18551">
        <v>4.4683473304121577</v>
      </c>
      <c r="L18551">
        <v>0.59031562507007607</v>
      </c>
      <c r="M18551" t="s">
        <v>60355</v>
      </c>
      <c r="N18551" t="s">
        <v>60355</v>
      </c>
      <c r="O18551" t="s">
        <v>85210</v>
      </c>
      <c r="P18551" t="s">
        <v>85211</v>
      </c>
      <c r="Q18551" t="s">
        <v>85212</v>
      </c>
      <c r="R18551" t="s">
        <v>74757</v>
      </c>
    </row>
    <row r="18552" spans="1:18" x14ac:dyDescent="0.2">
      <c r="A18552" s="2">
        <v>18550</v>
      </c>
      <c r="B18552">
        <v>4448997</v>
      </c>
      <c r="C18552" t="s">
        <v>60353</v>
      </c>
      <c r="D18552">
        <v>29.4</v>
      </c>
      <c r="E18552" t="s">
        <v>60354</v>
      </c>
      <c r="F18552">
        <v>2729</v>
      </c>
      <c r="G18552" t="s">
        <v>52238</v>
      </c>
      <c r="H18552" t="s">
        <v>60354</v>
      </c>
      <c r="I18552" t="s">
        <v>60355</v>
      </c>
      <c r="J18552" t="s">
        <v>60356</v>
      </c>
      <c r="K18552">
        <v>4.4683473304121577</v>
      </c>
      <c r="L18552">
        <v>0.59031562507007607</v>
      </c>
      <c r="M18552" t="s">
        <v>60355</v>
      </c>
      <c r="N18552" t="s">
        <v>60355</v>
      </c>
      <c r="O18552" t="s">
        <v>85210</v>
      </c>
      <c r="P18552" t="s">
        <v>85211</v>
      </c>
      <c r="Q18552" t="s">
        <v>85212</v>
      </c>
      <c r="R18552" t="s">
        <v>74760</v>
      </c>
    </row>
    <row r="18553" spans="1:18" x14ac:dyDescent="0.2">
      <c r="A18553" s="2">
        <v>18551</v>
      </c>
      <c r="B18553">
        <v>4448997</v>
      </c>
      <c r="C18553" t="s">
        <v>60353</v>
      </c>
      <c r="D18553">
        <v>29.4</v>
      </c>
      <c r="E18553" t="s">
        <v>60354</v>
      </c>
      <c r="F18553">
        <v>2729</v>
      </c>
      <c r="G18553" t="s">
        <v>52238</v>
      </c>
      <c r="H18553" t="s">
        <v>60354</v>
      </c>
      <c r="I18553" t="s">
        <v>60355</v>
      </c>
      <c r="J18553" t="s">
        <v>60356</v>
      </c>
      <c r="K18553">
        <v>4.4683473304121577</v>
      </c>
      <c r="L18553">
        <v>0.59031562507007607</v>
      </c>
      <c r="M18553" t="s">
        <v>60355</v>
      </c>
      <c r="N18553" t="s">
        <v>60355</v>
      </c>
      <c r="O18553" t="s">
        <v>85210</v>
      </c>
      <c r="P18553" t="s">
        <v>85211</v>
      </c>
      <c r="Q18553" t="s">
        <v>85212</v>
      </c>
      <c r="R18553" t="s">
        <v>82606</v>
      </c>
    </row>
    <row r="18554" spans="1:18" x14ac:dyDescent="0.2">
      <c r="A18554" s="2">
        <v>18552</v>
      </c>
      <c r="B18554">
        <v>4441882</v>
      </c>
      <c r="C18554" t="s">
        <v>60357</v>
      </c>
      <c r="D18554">
        <v>29.3</v>
      </c>
      <c r="E18554" t="s">
        <v>60358</v>
      </c>
      <c r="F18554">
        <v>2731</v>
      </c>
      <c r="G18554" t="s">
        <v>52238</v>
      </c>
      <c r="H18554" t="s">
        <v>60358</v>
      </c>
      <c r="I18554" t="s">
        <v>60359</v>
      </c>
      <c r="J18554" t="s">
        <v>60360</v>
      </c>
      <c r="K18554">
        <v>4.4668676203541091</v>
      </c>
      <c r="L18554">
        <v>0.5901201398261483</v>
      </c>
      <c r="M18554" t="s">
        <v>60359</v>
      </c>
      <c r="N18554" t="s">
        <v>60359</v>
      </c>
      <c r="O18554" t="s">
        <v>85215</v>
      </c>
      <c r="P18554" t="s">
        <v>60360</v>
      </c>
      <c r="Q18554" t="s">
        <v>85216</v>
      </c>
      <c r="R18554" t="s">
        <v>84121</v>
      </c>
    </row>
    <row r="18555" spans="1:18" x14ac:dyDescent="0.2">
      <c r="A18555" s="2">
        <v>18553</v>
      </c>
      <c r="B18555">
        <v>4441882</v>
      </c>
      <c r="C18555" t="s">
        <v>60357</v>
      </c>
      <c r="D18555">
        <v>29.3</v>
      </c>
      <c r="E18555" t="s">
        <v>60358</v>
      </c>
      <c r="F18555">
        <v>2731</v>
      </c>
      <c r="G18555" t="s">
        <v>52238</v>
      </c>
      <c r="H18555" t="s">
        <v>60358</v>
      </c>
      <c r="I18555" t="s">
        <v>60359</v>
      </c>
      <c r="J18555" t="s">
        <v>60360</v>
      </c>
      <c r="K18555">
        <v>4.4668676203541091</v>
      </c>
      <c r="L18555">
        <v>0.5901201398261483</v>
      </c>
      <c r="M18555" t="s">
        <v>60359</v>
      </c>
      <c r="N18555" t="s">
        <v>60359</v>
      </c>
      <c r="O18555" t="s">
        <v>85215</v>
      </c>
      <c r="P18555" t="s">
        <v>60360</v>
      </c>
      <c r="Q18555" t="s">
        <v>85216</v>
      </c>
      <c r="R18555" t="s">
        <v>75526</v>
      </c>
    </row>
    <row r="18556" spans="1:18" x14ac:dyDescent="0.2">
      <c r="A18556" s="2">
        <v>18554</v>
      </c>
      <c r="B18556">
        <v>4441882</v>
      </c>
      <c r="C18556" t="s">
        <v>60357</v>
      </c>
      <c r="D18556">
        <v>29.3</v>
      </c>
      <c r="E18556" t="s">
        <v>60358</v>
      </c>
      <c r="F18556">
        <v>2731</v>
      </c>
      <c r="G18556" t="s">
        <v>52238</v>
      </c>
      <c r="H18556" t="s">
        <v>60358</v>
      </c>
      <c r="I18556" t="s">
        <v>60359</v>
      </c>
      <c r="J18556" t="s">
        <v>60360</v>
      </c>
      <c r="K18556">
        <v>4.4668676203541091</v>
      </c>
      <c r="L18556">
        <v>0.5901201398261483</v>
      </c>
      <c r="M18556" t="s">
        <v>60359</v>
      </c>
      <c r="N18556" t="s">
        <v>60359</v>
      </c>
      <c r="O18556" t="s">
        <v>85215</v>
      </c>
      <c r="P18556" t="s">
        <v>60360</v>
      </c>
      <c r="Q18556" t="s">
        <v>85216</v>
      </c>
      <c r="R18556" t="s">
        <v>74877</v>
      </c>
    </row>
    <row r="18557" spans="1:18" x14ac:dyDescent="0.2">
      <c r="A18557" s="2">
        <v>18555</v>
      </c>
      <c r="B18557">
        <v>4441882</v>
      </c>
      <c r="C18557" t="s">
        <v>60357</v>
      </c>
      <c r="D18557">
        <v>29.3</v>
      </c>
      <c r="E18557" t="s">
        <v>60358</v>
      </c>
      <c r="F18557">
        <v>2731</v>
      </c>
      <c r="G18557" t="s">
        <v>52238</v>
      </c>
      <c r="H18557" t="s">
        <v>60358</v>
      </c>
      <c r="I18557" t="s">
        <v>60359</v>
      </c>
      <c r="J18557" t="s">
        <v>60360</v>
      </c>
      <c r="K18557">
        <v>4.4668676203541091</v>
      </c>
      <c r="L18557">
        <v>0.5901201398261483</v>
      </c>
      <c r="M18557" t="s">
        <v>60359</v>
      </c>
      <c r="N18557" t="s">
        <v>60359</v>
      </c>
      <c r="O18557" t="s">
        <v>85215</v>
      </c>
      <c r="P18557" t="s">
        <v>60360</v>
      </c>
      <c r="Q18557" t="s">
        <v>85216</v>
      </c>
      <c r="R18557" t="s">
        <v>74743</v>
      </c>
    </row>
    <row r="18558" spans="1:18" x14ac:dyDescent="0.2">
      <c r="A18558" s="2">
        <v>18556</v>
      </c>
      <c r="B18558">
        <v>4441882</v>
      </c>
      <c r="C18558" t="s">
        <v>60357</v>
      </c>
      <c r="D18558">
        <v>29.3</v>
      </c>
      <c r="E18558" t="s">
        <v>60358</v>
      </c>
      <c r="F18558">
        <v>2731</v>
      </c>
      <c r="G18558" t="s">
        <v>52238</v>
      </c>
      <c r="H18558" t="s">
        <v>60358</v>
      </c>
      <c r="I18558" t="s">
        <v>60359</v>
      </c>
      <c r="J18558" t="s">
        <v>60360</v>
      </c>
      <c r="K18558">
        <v>4.4668676203541091</v>
      </c>
      <c r="L18558">
        <v>0.5901201398261483</v>
      </c>
      <c r="M18558" t="s">
        <v>60359</v>
      </c>
      <c r="N18558" t="s">
        <v>60359</v>
      </c>
      <c r="O18558" t="s">
        <v>85215</v>
      </c>
      <c r="P18558" t="s">
        <v>60360</v>
      </c>
      <c r="Q18558" t="s">
        <v>85216</v>
      </c>
      <c r="R18558" t="s">
        <v>84579</v>
      </c>
    </row>
    <row r="18559" spans="1:18" x14ac:dyDescent="0.2">
      <c r="A18559" s="2">
        <v>18557</v>
      </c>
      <c r="B18559">
        <v>4441882</v>
      </c>
      <c r="C18559" t="s">
        <v>60357</v>
      </c>
      <c r="D18559">
        <v>29.3</v>
      </c>
      <c r="E18559" t="s">
        <v>60358</v>
      </c>
      <c r="F18559">
        <v>2731</v>
      </c>
      <c r="G18559" t="s">
        <v>52238</v>
      </c>
      <c r="H18559" t="s">
        <v>60358</v>
      </c>
      <c r="I18559" t="s">
        <v>60359</v>
      </c>
      <c r="J18559" t="s">
        <v>60360</v>
      </c>
      <c r="K18559">
        <v>4.4668676203541091</v>
      </c>
      <c r="L18559">
        <v>0.5901201398261483</v>
      </c>
      <c r="M18559" t="s">
        <v>60359</v>
      </c>
      <c r="N18559" t="s">
        <v>60359</v>
      </c>
      <c r="O18559" t="s">
        <v>85215</v>
      </c>
      <c r="P18559" t="s">
        <v>60360</v>
      </c>
      <c r="Q18559" t="s">
        <v>85216</v>
      </c>
      <c r="R18559" t="s">
        <v>85217</v>
      </c>
    </row>
    <row r="18560" spans="1:18" x14ac:dyDescent="0.2">
      <c r="A18560" s="2">
        <v>18558</v>
      </c>
      <c r="B18560">
        <v>4441882</v>
      </c>
      <c r="C18560" t="s">
        <v>60357</v>
      </c>
      <c r="D18560">
        <v>29.3</v>
      </c>
      <c r="E18560" t="s">
        <v>60358</v>
      </c>
      <c r="F18560">
        <v>2731</v>
      </c>
      <c r="G18560" t="s">
        <v>52238</v>
      </c>
      <c r="H18560" t="s">
        <v>60358</v>
      </c>
      <c r="I18560" t="s">
        <v>60359</v>
      </c>
      <c r="J18560" t="s">
        <v>60360</v>
      </c>
      <c r="K18560">
        <v>4.4668676203541091</v>
      </c>
      <c r="L18560">
        <v>0.5901201398261483</v>
      </c>
      <c r="M18560" t="s">
        <v>60359</v>
      </c>
      <c r="N18560" t="s">
        <v>60359</v>
      </c>
      <c r="O18560" t="s">
        <v>85215</v>
      </c>
      <c r="P18560" t="s">
        <v>60360</v>
      </c>
      <c r="Q18560" t="s">
        <v>85216</v>
      </c>
      <c r="R18560" t="s">
        <v>85218</v>
      </c>
    </row>
    <row r="18561" spans="1:18" x14ac:dyDescent="0.2">
      <c r="A18561" s="2">
        <v>18559</v>
      </c>
      <c r="B18561">
        <v>4441882</v>
      </c>
      <c r="C18561" t="s">
        <v>60357</v>
      </c>
      <c r="D18561">
        <v>29.3</v>
      </c>
      <c r="E18561" t="s">
        <v>60358</v>
      </c>
      <c r="F18561">
        <v>2731</v>
      </c>
      <c r="G18561" t="s">
        <v>52238</v>
      </c>
      <c r="H18561" t="s">
        <v>60358</v>
      </c>
      <c r="I18561" t="s">
        <v>60359</v>
      </c>
      <c r="J18561" t="s">
        <v>60360</v>
      </c>
      <c r="K18561">
        <v>4.4668676203541091</v>
      </c>
      <c r="L18561">
        <v>0.5901201398261483</v>
      </c>
      <c r="M18561" t="s">
        <v>60359</v>
      </c>
      <c r="N18561" t="s">
        <v>60359</v>
      </c>
      <c r="O18561" t="s">
        <v>85215</v>
      </c>
      <c r="P18561" t="s">
        <v>60360</v>
      </c>
      <c r="Q18561" t="s">
        <v>85216</v>
      </c>
      <c r="R18561" t="s">
        <v>85219</v>
      </c>
    </row>
    <row r="18562" spans="1:18" x14ac:dyDescent="0.2">
      <c r="A18562" s="2">
        <v>18560</v>
      </c>
      <c r="B18562">
        <v>4441882</v>
      </c>
      <c r="C18562" t="s">
        <v>60357</v>
      </c>
      <c r="D18562">
        <v>29.3</v>
      </c>
      <c r="E18562" t="s">
        <v>60358</v>
      </c>
      <c r="F18562">
        <v>2731</v>
      </c>
      <c r="G18562" t="s">
        <v>52238</v>
      </c>
      <c r="H18562" t="s">
        <v>60358</v>
      </c>
      <c r="I18562" t="s">
        <v>60359</v>
      </c>
      <c r="J18562" t="s">
        <v>60360</v>
      </c>
      <c r="K18562">
        <v>4.4668676203541091</v>
      </c>
      <c r="L18562">
        <v>0.5901201398261483</v>
      </c>
      <c r="M18562" t="s">
        <v>60359</v>
      </c>
      <c r="N18562" t="s">
        <v>60359</v>
      </c>
      <c r="O18562" t="s">
        <v>85215</v>
      </c>
      <c r="P18562" t="s">
        <v>60360</v>
      </c>
      <c r="Q18562" t="s">
        <v>85216</v>
      </c>
      <c r="R18562" t="s">
        <v>85220</v>
      </c>
    </row>
    <row r="18563" spans="1:18" x14ac:dyDescent="0.2">
      <c r="A18563" s="2">
        <v>18561</v>
      </c>
      <c r="B18563">
        <v>4441882</v>
      </c>
      <c r="C18563" t="s">
        <v>60357</v>
      </c>
      <c r="D18563">
        <v>29.3</v>
      </c>
      <c r="E18563" t="s">
        <v>60358</v>
      </c>
      <c r="F18563">
        <v>2731</v>
      </c>
      <c r="G18563" t="s">
        <v>52238</v>
      </c>
      <c r="H18563" t="s">
        <v>60358</v>
      </c>
      <c r="I18563" t="s">
        <v>60359</v>
      </c>
      <c r="J18563" t="s">
        <v>60360</v>
      </c>
      <c r="K18563">
        <v>4.4668676203541091</v>
      </c>
      <c r="L18563">
        <v>0.5901201398261483</v>
      </c>
      <c r="M18563" t="s">
        <v>60359</v>
      </c>
      <c r="N18563" t="s">
        <v>60359</v>
      </c>
      <c r="O18563" t="s">
        <v>85215</v>
      </c>
      <c r="P18563" t="s">
        <v>60360</v>
      </c>
      <c r="Q18563" t="s">
        <v>85216</v>
      </c>
      <c r="R18563" t="s">
        <v>85221</v>
      </c>
    </row>
    <row r="18564" spans="1:18" x14ac:dyDescent="0.2">
      <c r="A18564" s="2">
        <v>18562</v>
      </c>
      <c r="B18564">
        <v>4441882</v>
      </c>
      <c r="C18564" t="s">
        <v>60357</v>
      </c>
      <c r="D18564">
        <v>29.3</v>
      </c>
      <c r="E18564" t="s">
        <v>60358</v>
      </c>
      <c r="F18564">
        <v>2731</v>
      </c>
      <c r="G18564" t="s">
        <v>52238</v>
      </c>
      <c r="H18564" t="s">
        <v>60358</v>
      </c>
      <c r="I18564" t="s">
        <v>60359</v>
      </c>
      <c r="J18564" t="s">
        <v>60360</v>
      </c>
      <c r="K18564">
        <v>4.4668676203541091</v>
      </c>
      <c r="L18564">
        <v>0.5901201398261483</v>
      </c>
      <c r="M18564" t="s">
        <v>60359</v>
      </c>
      <c r="N18564" t="s">
        <v>60359</v>
      </c>
      <c r="O18564" t="s">
        <v>85215</v>
      </c>
      <c r="P18564" t="s">
        <v>60360</v>
      </c>
      <c r="Q18564" t="s">
        <v>85216</v>
      </c>
      <c r="R18564" t="s">
        <v>77858</v>
      </c>
    </row>
    <row r="18565" spans="1:18" x14ac:dyDescent="0.2">
      <c r="A18565" s="2">
        <v>18563</v>
      </c>
      <c r="B18565">
        <v>4432996</v>
      </c>
      <c r="C18565" t="s">
        <v>60361</v>
      </c>
      <c r="D18565">
        <v>29.3</v>
      </c>
      <c r="E18565" t="s">
        <v>60362</v>
      </c>
      <c r="F18565">
        <v>2732</v>
      </c>
      <c r="G18565" t="s">
        <v>52238</v>
      </c>
      <c r="H18565" t="s">
        <v>60362</v>
      </c>
      <c r="I18565" t="s">
        <v>60363</v>
      </c>
      <c r="J18565" t="s">
        <v>60364</v>
      </c>
      <c r="K18565">
        <v>4.4668676203541091</v>
      </c>
      <c r="L18565">
        <v>0.5901201398261483</v>
      </c>
      <c r="M18565" t="s">
        <v>60363</v>
      </c>
      <c r="N18565" t="s">
        <v>60363</v>
      </c>
      <c r="O18565" t="s">
        <v>85222</v>
      </c>
      <c r="P18565" t="s">
        <v>60364</v>
      </c>
      <c r="Q18565" t="s">
        <v>79948</v>
      </c>
      <c r="R18565" t="s">
        <v>79948</v>
      </c>
    </row>
    <row r="18566" spans="1:18" x14ac:dyDescent="0.2">
      <c r="A18566" s="2">
        <v>18564</v>
      </c>
      <c r="B18566">
        <v>4444730</v>
      </c>
      <c r="C18566" t="s">
        <v>60365</v>
      </c>
      <c r="D18566">
        <v>29.3</v>
      </c>
      <c r="E18566" t="s">
        <v>60366</v>
      </c>
      <c r="F18566">
        <v>2734</v>
      </c>
      <c r="G18566" t="s">
        <v>52238</v>
      </c>
      <c r="H18566" t="s">
        <v>60366</v>
      </c>
      <c r="I18566" t="s">
        <v>60367</v>
      </c>
      <c r="J18566" t="s">
        <v>60368</v>
      </c>
      <c r="K18566">
        <v>4.4668676203541091</v>
      </c>
      <c r="L18566">
        <v>0.5901201398261483</v>
      </c>
      <c r="M18566" t="s">
        <v>60367</v>
      </c>
      <c r="N18566" t="s">
        <v>60367</v>
      </c>
      <c r="O18566" t="s">
        <v>85223</v>
      </c>
      <c r="P18566" t="s">
        <v>85224</v>
      </c>
      <c r="Q18566" t="s">
        <v>85225</v>
      </c>
      <c r="R18566" t="s">
        <v>74908</v>
      </c>
    </row>
    <row r="18567" spans="1:18" x14ac:dyDescent="0.2">
      <c r="A18567" s="2">
        <v>18565</v>
      </c>
      <c r="B18567">
        <v>4444730</v>
      </c>
      <c r="C18567" t="s">
        <v>60365</v>
      </c>
      <c r="D18567">
        <v>29.3</v>
      </c>
      <c r="E18567" t="s">
        <v>60366</v>
      </c>
      <c r="F18567">
        <v>2734</v>
      </c>
      <c r="G18567" t="s">
        <v>52238</v>
      </c>
      <c r="H18567" t="s">
        <v>60366</v>
      </c>
      <c r="I18567" t="s">
        <v>60367</v>
      </c>
      <c r="J18567" t="s">
        <v>60368</v>
      </c>
      <c r="K18567">
        <v>4.4668676203541091</v>
      </c>
      <c r="L18567">
        <v>0.5901201398261483</v>
      </c>
      <c r="M18567" t="s">
        <v>60367</v>
      </c>
      <c r="N18567" t="s">
        <v>60367</v>
      </c>
      <c r="O18567" t="s">
        <v>85223</v>
      </c>
      <c r="P18567" t="s">
        <v>85224</v>
      </c>
      <c r="Q18567" t="s">
        <v>85225</v>
      </c>
      <c r="R18567" t="s">
        <v>75190</v>
      </c>
    </row>
    <row r="18568" spans="1:18" x14ac:dyDescent="0.2">
      <c r="A18568" s="2">
        <v>18566</v>
      </c>
      <c r="B18568">
        <v>4439626</v>
      </c>
      <c r="C18568" t="s">
        <v>60369</v>
      </c>
      <c r="D18568">
        <v>29.2</v>
      </c>
      <c r="E18568" t="s">
        <v>60370</v>
      </c>
      <c r="F18568">
        <v>2736</v>
      </c>
      <c r="G18568" t="s">
        <v>52238</v>
      </c>
      <c r="H18568" t="s">
        <v>60370</v>
      </c>
      <c r="I18568" t="s">
        <v>60371</v>
      </c>
      <c r="J18568" t="s">
        <v>60372</v>
      </c>
      <c r="K18568">
        <v>4.4653828514484184</v>
      </c>
      <c r="L18568">
        <v>0.58992398625530074</v>
      </c>
      <c r="M18568" t="s">
        <v>60371</v>
      </c>
      <c r="N18568" t="s">
        <v>60371</v>
      </c>
      <c r="O18568" t="s">
        <v>85226</v>
      </c>
      <c r="P18568" t="s">
        <v>85227</v>
      </c>
      <c r="Q18568" t="s">
        <v>85228</v>
      </c>
      <c r="R18568" t="s">
        <v>74688</v>
      </c>
    </row>
    <row r="18569" spans="1:18" x14ac:dyDescent="0.2">
      <c r="A18569" s="2">
        <v>18567</v>
      </c>
      <c r="B18569">
        <v>4439626</v>
      </c>
      <c r="C18569" t="s">
        <v>60369</v>
      </c>
      <c r="D18569">
        <v>29.2</v>
      </c>
      <c r="E18569" t="s">
        <v>60370</v>
      </c>
      <c r="F18569">
        <v>2736</v>
      </c>
      <c r="G18569" t="s">
        <v>52238</v>
      </c>
      <c r="H18569" t="s">
        <v>60370</v>
      </c>
      <c r="I18569" t="s">
        <v>60371</v>
      </c>
      <c r="J18569" t="s">
        <v>60372</v>
      </c>
      <c r="K18569">
        <v>4.4653828514484184</v>
      </c>
      <c r="L18569">
        <v>0.58992398625530074</v>
      </c>
      <c r="M18569" t="s">
        <v>60371</v>
      </c>
      <c r="N18569" t="s">
        <v>60371</v>
      </c>
      <c r="O18569" t="s">
        <v>85226</v>
      </c>
      <c r="P18569" t="s">
        <v>85227</v>
      </c>
      <c r="Q18569" t="s">
        <v>85228</v>
      </c>
      <c r="R18569" t="s">
        <v>77810</v>
      </c>
    </row>
    <row r="18570" spans="1:18" x14ac:dyDescent="0.2">
      <c r="A18570" s="2">
        <v>18568</v>
      </c>
      <c r="B18570">
        <v>4439626</v>
      </c>
      <c r="C18570" t="s">
        <v>60369</v>
      </c>
      <c r="D18570">
        <v>29.2</v>
      </c>
      <c r="E18570" t="s">
        <v>60370</v>
      </c>
      <c r="F18570">
        <v>2736</v>
      </c>
      <c r="G18570" t="s">
        <v>52238</v>
      </c>
      <c r="H18570" t="s">
        <v>60370</v>
      </c>
      <c r="I18570" t="s">
        <v>60371</v>
      </c>
      <c r="J18570" t="s">
        <v>60372</v>
      </c>
      <c r="K18570">
        <v>4.4653828514484184</v>
      </c>
      <c r="L18570">
        <v>0.58992398625530074</v>
      </c>
      <c r="M18570" t="s">
        <v>60371</v>
      </c>
      <c r="N18570" t="s">
        <v>60371</v>
      </c>
      <c r="O18570" t="s">
        <v>85226</v>
      </c>
      <c r="P18570" t="s">
        <v>85227</v>
      </c>
      <c r="Q18570" t="s">
        <v>85228</v>
      </c>
      <c r="R18570" t="s">
        <v>77497</v>
      </c>
    </row>
    <row r="18571" spans="1:18" x14ac:dyDescent="0.2">
      <c r="A18571" s="2">
        <v>18569</v>
      </c>
      <c r="B18571">
        <v>4439626</v>
      </c>
      <c r="C18571" t="s">
        <v>60369</v>
      </c>
      <c r="D18571">
        <v>29.2</v>
      </c>
      <c r="E18571" t="s">
        <v>60370</v>
      </c>
      <c r="F18571">
        <v>2736</v>
      </c>
      <c r="G18571" t="s">
        <v>52238</v>
      </c>
      <c r="H18571" t="s">
        <v>60370</v>
      </c>
      <c r="I18571" t="s">
        <v>60371</v>
      </c>
      <c r="J18571" t="s">
        <v>60372</v>
      </c>
      <c r="K18571">
        <v>4.4653828514484184</v>
      </c>
      <c r="L18571">
        <v>0.58992398625530074</v>
      </c>
      <c r="M18571" t="s">
        <v>60371</v>
      </c>
      <c r="N18571" t="s">
        <v>60371</v>
      </c>
      <c r="O18571" t="s">
        <v>85226</v>
      </c>
      <c r="P18571" t="s">
        <v>85227</v>
      </c>
      <c r="Q18571" t="s">
        <v>85228</v>
      </c>
      <c r="R18571" t="s">
        <v>83847</v>
      </c>
    </row>
    <row r="18572" spans="1:18" x14ac:dyDescent="0.2">
      <c r="A18572" s="2">
        <v>18570</v>
      </c>
      <c r="B18572">
        <v>4439626</v>
      </c>
      <c r="C18572" t="s">
        <v>60369</v>
      </c>
      <c r="D18572">
        <v>29.2</v>
      </c>
      <c r="E18572" t="s">
        <v>60370</v>
      </c>
      <c r="F18572">
        <v>2736</v>
      </c>
      <c r="G18572" t="s">
        <v>52238</v>
      </c>
      <c r="H18572" t="s">
        <v>60370</v>
      </c>
      <c r="I18572" t="s">
        <v>60371</v>
      </c>
      <c r="J18572" t="s">
        <v>60372</v>
      </c>
      <c r="K18572">
        <v>4.4653828514484184</v>
      </c>
      <c r="L18572">
        <v>0.58992398625530074</v>
      </c>
      <c r="M18572" t="s">
        <v>60371</v>
      </c>
      <c r="N18572" t="s">
        <v>60371</v>
      </c>
      <c r="O18572" t="s">
        <v>85226</v>
      </c>
      <c r="P18572" t="s">
        <v>85227</v>
      </c>
      <c r="Q18572" t="s">
        <v>85228</v>
      </c>
      <c r="R18572" t="s">
        <v>77520</v>
      </c>
    </row>
    <row r="18573" spans="1:18" x14ac:dyDescent="0.2">
      <c r="A18573" s="2">
        <v>18571</v>
      </c>
      <c r="B18573">
        <v>4444035</v>
      </c>
      <c r="C18573" t="s">
        <v>60373</v>
      </c>
      <c r="D18573">
        <v>29.1</v>
      </c>
      <c r="E18573" t="s">
        <v>60374</v>
      </c>
      <c r="F18573">
        <v>2738</v>
      </c>
      <c r="G18573" t="s">
        <v>52238</v>
      </c>
      <c r="H18573" t="s">
        <v>60374</v>
      </c>
      <c r="I18573" t="s">
        <v>60375</v>
      </c>
      <c r="J18573" t="s">
        <v>60376</v>
      </c>
      <c r="K18573">
        <v>4.4638929889859069</v>
      </c>
      <c r="L18573">
        <v>0.58972715977208634</v>
      </c>
      <c r="M18573" t="s">
        <v>60375</v>
      </c>
      <c r="N18573" t="s">
        <v>60375</v>
      </c>
      <c r="O18573" t="s">
        <v>85229</v>
      </c>
      <c r="P18573" t="s">
        <v>85230</v>
      </c>
      <c r="Q18573" t="s">
        <v>85231</v>
      </c>
      <c r="R18573" t="s">
        <v>74908</v>
      </c>
    </row>
    <row r="18574" spans="1:18" x14ac:dyDescent="0.2">
      <c r="A18574" s="2">
        <v>18572</v>
      </c>
      <c r="B18574">
        <v>4444035</v>
      </c>
      <c r="C18574" t="s">
        <v>60373</v>
      </c>
      <c r="D18574">
        <v>29.1</v>
      </c>
      <c r="E18574" t="s">
        <v>60374</v>
      </c>
      <c r="F18574">
        <v>2738</v>
      </c>
      <c r="G18574" t="s">
        <v>52238</v>
      </c>
      <c r="H18574" t="s">
        <v>60374</v>
      </c>
      <c r="I18574" t="s">
        <v>60375</v>
      </c>
      <c r="J18574" t="s">
        <v>60376</v>
      </c>
      <c r="K18574">
        <v>4.4638929889859069</v>
      </c>
      <c r="L18574">
        <v>0.58972715977208634</v>
      </c>
      <c r="M18574" t="s">
        <v>60375</v>
      </c>
      <c r="N18574" t="s">
        <v>60375</v>
      </c>
      <c r="O18574" t="s">
        <v>85229</v>
      </c>
      <c r="P18574" t="s">
        <v>85230</v>
      </c>
      <c r="Q18574" t="s">
        <v>85231</v>
      </c>
      <c r="R18574" t="s">
        <v>74800</v>
      </c>
    </row>
    <row r="18575" spans="1:18" x14ac:dyDescent="0.2">
      <c r="A18575" s="2">
        <v>18573</v>
      </c>
      <c r="B18575">
        <v>4444035</v>
      </c>
      <c r="C18575" t="s">
        <v>60373</v>
      </c>
      <c r="D18575">
        <v>29.1</v>
      </c>
      <c r="E18575" t="s">
        <v>60374</v>
      </c>
      <c r="F18575">
        <v>2738</v>
      </c>
      <c r="G18575" t="s">
        <v>52238</v>
      </c>
      <c r="H18575" t="s">
        <v>60374</v>
      </c>
      <c r="I18575" t="s">
        <v>60375</v>
      </c>
      <c r="J18575" t="s">
        <v>60376</v>
      </c>
      <c r="K18575">
        <v>4.4638929889859069</v>
      </c>
      <c r="L18575">
        <v>0.58972715977208634</v>
      </c>
      <c r="M18575" t="s">
        <v>60375</v>
      </c>
      <c r="N18575" t="s">
        <v>60375</v>
      </c>
      <c r="O18575" t="s">
        <v>85229</v>
      </c>
      <c r="P18575" t="s">
        <v>85230</v>
      </c>
      <c r="Q18575" t="s">
        <v>85231</v>
      </c>
      <c r="R18575" t="s">
        <v>74801</v>
      </c>
    </row>
    <row r="18576" spans="1:18" x14ac:dyDescent="0.2">
      <c r="A18576" s="2">
        <v>18574</v>
      </c>
      <c r="B18576">
        <v>4444035</v>
      </c>
      <c r="C18576" t="s">
        <v>60373</v>
      </c>
      <c r="D18576">
        <v>29.1</v>
      </c>
      <c r="E18576" t="s">
        <v>60374</v>
      </c>
      <c r="F18576">
        <v>2738</v>
      </c>
      <c r="G18576" t="s">
        <v>52238</v>
      </c>
      <c r="H18576" t="s">
        <v>60374</v>
      </c>
      <c r="I18576" t="s">
        <v>60375</v>
      </c>
      <c r="J18576" t="s">
        <v>60376</v>
      </c>
      <c r="K18576">
        <v>4.4638929889859069</v>
      </c>
      <c r="L18576">
        <v>0.58972715977208634</v>
      </c>
      <c r="M18576" t="s">
        <v>60375</v>
      </c>
      <c r="N18576" t="s">
        <v>60375</v>
      </c>
      <c r="O18576" t="s">
        <v>85229</v>
      </c>
      <c r="P18576" t="s">
        <v>85230</v>
      </c>
      <c r="Q18576" t="s">
        <v>85231</v>
      </c>
      <c r="R18576" t="s">
        <v>74802</v>
      </c>
    </row>
    <row r="18577" spans="1:18" x14ac:dyDescent="0.2">
      <c r="A18577" s="2">
        <v>18575</v>
      </c>
      <c r="B18577">
        <v>4444035</v>
      </c>
      <c r="C18577" t="s">
        <v>60373</v>
      </c>
      <c r="D18577">
        <v>29.1</v>
      </c>
      <c r="E18577" t="s">
        <v>60374</v>
      </c>
      <c r="F18577">
        <v>2738</v>
      </c>
      <c r="G18577" t="s">
        <v>52238</v>
      </c>
      <c r="H18577" t="s">
        <v>60374</v>
      </c>
      <c r="I18577" t="s">
        <v>60375</v>
      </c>
      <c r="J18577" t="s">
        <v>60376</v>
      </c>
      <c r="K18577">
        <v>4.4638929889859069</v>
      </c>
      <c r="L18577">
        <v>0.58972715977208634</v>
      </c>
      <c r="M18577" t="s">
        <v>60375</v>
      </c>
      <c r="N18577" t="s">
        <v>60375</v>
      </c>
      <c r="O18577" t="s">
        <v>85229</v>
      </c>
      <c r="P18577" t="s">
        <v>85230</v>
      </c>
      <c r="Q18577" t="s">
        <v>85231</v>
      </c>
      <c r="R18577" t="s">
        <v>75412</v>
      </c>
    </row>
    <row r="18578" spans="1:18" x14ac:dyDescent="0.2">
      <c r="A18578" s="2">
        <v>18576</v>
      </c>
      <c r="B18578">
        <v>4448368</v>
      </c>
      <c r="C18578" t="s">
        <v>60377</v>
      </c>
      <c r="D18578">
        <v>29.1</v>
      </c>
      <c r="E18578" t="s">
        <v>60378</v>
      </c>
      <c r="F18578">
        <v>2739</v>
      </c>
      <c r="G18578" t="s">
        <v>52238</v>
      </c>
      <c r="H18578" t="s">
        <v>60378</v>
      </c>
      <c r="I18578" t="s">
        <v>60379</v>
      </c>
      <c r="J18578" t="s">
        <v>60380</v>
      </c>
      <c r="K18578">
        <v>4.4638929889859069</v>
      </c>
      <c r="L18578">
        <v>0.58972715977208634</v>
      </c>
      <c r="M18578" t="s">
        <v>60379</v>
      </c>
      <c r="N18578" t="s">
        <v>60379</v>
      </c>
      <c r="O18578" t="s">
        <v>85232</v>
      </c>
      <c r="P18578" t="s">
        <v>85233</v>
      </c>
      <c r="Q18578" t="s">
        <v>85234</v>
      </c>
      <c r="R18578" t="s">
        <v>74780</v>
      </c>
    </row>
    <row r="18579" spans="1:18" x14ac:dyDescent="0.2">
      <c r="A18579" s="2">
        <v>18577</v>
      </c>
      <c r="B18579">
        <v>4448368</v>
      </c>
      <c r="C18579" t="s">
        <v>60377</v>
      </c>
      <c r="D18579">
        <v>29.1</v>
      </c>
      <c r="E18579" t="s">
        <v>60378</v>
      </c>
      <c r="F18579">
        <v>2739</v>
      </c>
      <c r="G18579" t="s">
        <v>52238</v>
      </c>
      <c r="H18579" t="s">
        <v>60378</v>
      </c>
      <c r="I18579" t="s">
        <v>60379</v>
      </c>
      <c r="J18579" t="s">
        <v>60380</v>
      </c>
      <c r="K18579">
        <v>4.4638929889859069</v>
      </c>
      <c r="L18579">
        <v>0.58972715977208634</v>
      </c>
      <c r="M18579" t="s">
        <v>60379</v>
      </c>
      <c r="N18579" t="s">
        <v>60379</v>
      </c>
      <c r="O18579" t="s">
        <v>85232</v>
      </c>
      <c r="P18579" t="s">
        <v>85233</v>
      </c>
      <c r="Q18579" t="s">
        <v>85234</v>
      </c>
      <c r="R18579" t="s">
        <v>76678</v>
      </c>
    </row>
    <row r="18580" spans="1:18" x14ac:dyDescent="0.2">
      <c r="A18580" s="2">
        <v>18578</v>
      </c>
      <c r="B18580">
        <v>4448368</v>
      </c>
      <c r="C18580" t="s">
        <v>60377</v>
      </c>
      <c r="D18580">
        <v>29.1</v>
      </c>
      <c r="E18580" t="s">
        <v>60378</v>
      </c>
      <c r="F18580">
        <v>2739</v>
      </c>
      <c r="G18580" t="s">
        <v>52238</v>
      </c>
      <c r="H18580" t="s">
        <v>60378</v>
      </c>
      <c r="I18580" t="s">
        <v>60379</v>
      </c>
      <c r="J18580" t="s">
        <v>60380</v>
      </c>
      <c r="K18580">
        <v>4.4638929889859069</v>
      </c>
      <c r="L18580">
        <v>0.58972715977208634</v>
      </c>
      <c r="M18580" t="s">
        <v>60379</v>
      </c>
      <c r="N18580" t="s">
        <v>60379</v>
      </c>
      <c r="O18580" t="s">
        <v>85232</v>
      </c>
      <c r="P18580" t="s">
        <v>85233</v>
      </c>
      <c r="Q18580" t="s">
        <v>85234</v>
      </c>
      <c r="R18580" t="s">
        <v>75198</v>
      </c>
    </row>
    <row r="18581" spans="1:18" x14ac:dyDescent="0.2">
      <c r="A18581" s="2">
        <v>18579</v>
      </c>
      <c r="B18581">
        <v>4448368</v>
      </c>
      <c r="C18581" t="s">
        <v>60377</v>
      </c>
      <c r="D18581">
        <v>29.1</v>
      </c>
      <c r="E18581" t="s">
        <v>60378</v>
      </c>
      <c r="F18581">
        <v>2739</v>
      </c>
      <c r="G18581" t="s">
        <v>52238</v>
      </c>
      <c r="H18581" t="s">
        <v>60378</v>
      </c>
      <c r="I18581" t="s">
        <v>60379</v>
      </c>
      <c r="J18581" t="s">
        <v>60380</v>
      </c>
      <c r="K18581">
        <v>4.4638929889859069</v>
      </c>
      <c r="L18581">
        <v>0.58972715977208634</v>
      </c>
      <c r="M18581" t="s">
        <v>60379</v>
      </c>
      <c r="N18581" t="s">
        <v>60379</v>
      </c>
      <c r="O18581" t="s">
        <v>85232</v>
      </c>
      <c r="P18581" t="s">
        <v>85233</v>
      </c>
      <c r="Q18581" t="s">
        <v>85234</v>
      </c>
      <c r="R18581" t="s">
        <v>79688</v>
      </c>
    </row>
    <row r="18582" spans="1:18" x14ac:dyDescent="0.2">
      <c r="A18582" s="2">
        <v>18580</v>
      </c>
      <c r="B18582">
        <v>4448368</v>
      </c>
      <c r="C18582" t="s">
        <v>60377</v>
      </c>
      <c r="D18582">
        <v>29.1</v>
      </c>
      <c r="E18582" t="s">
        <v>60378</v>
      </c>
      <c r="F18582">
        <v>2739</v>
      </c>
      <c r="G18582" t="s">
        <v>52238</v>
      </c>
      <c r="H18582" t="s">
        <v>60378</v>
      </c>
      <c r="I18582" t="s">
        <v>60379</v>
      </c>
      <c r="J18582" t="s">
        <v>60380</v>
      </c>
      <c r="K18582">
        <v>4.4638929889859069</v>
      </c>
      <c r="L18582">
        <v>0.58972715977208634</v>
      </c>
      <c r="M18582" t="s">
        <v>60379</v>
      </c>
      <c r="N18582" t="s">
        <v>60379</v>
      </c>
      <c r="O18582" t="s">
        <v>85232</v>
      </c>
      <c r="P18582" t="s">
        <v>85233</v>
      </c>
      <c r="Q18582" t="s">
        <v>85234</v>
      </c>
      <c r="R18582" t="s">
        <v>79690</v>
      </c>
    </row>
    <row r="18583" spans="1:18" x14ac:dyDescent="0.2">
      <c r="A18583" s="2">
        <v>18581</v>
      </c>
      <c r="B18583">
        <v>4448368</v>
      </c>
      <c r="C18583" t="s">
        <v>60377</v>
      </c>
      <c r="D18583">
        <v>29.1</v>
      </c>
      <c r="E18583" t="s">
        <v>60378</v>
      </c>
      <c r="F18583">
        <v>2739</v>
      </c>
      <c r="G18583" t="s">
        <v>52238</v>
      </c>
      <c r="H18583" t="s">
        <v>60378</v>
      </c>
      <c r="I18583" t="s">
        <v>60379</v>
      </c>
      <c r="J18583" t="s">
        <v>60380</v>
      </c>
      <c r="K18583">
        <v>4.4638929889859069</v>
      </c>
      <c r="L18583">
        <v>0.58972715977208634</v>
      </c>
      <c r="M18583" t="s">
        <v>60379</v>
      </c>
      <c r="N18583" t="s">
        <v>60379</v>
      </c>
      <c r="O18583" t="s">
        <v>85232</v>
      </c>
      <c r="P18583" t="s">
        <v>85233</v>
      </c>
      <c r="Q18583" t="s">
        <v>85234</v>
      </c>
      <c r="R18583" t="s">
        <v>79691</v>
      </c>
    </row>
    <row r="18584" spans="1:18" x14ac:dyDescent="0.2">
      <c r="A18584" s="2">
        <v>18582</v>
      </c>
      <c r="B18584">
        <v>4448368</v>
      </c>
      <c r="C18584" t="s">
        <v>60377</v>
      </c>
      <c r="D18584">
        <v>29.1</v>
      </c>
      <c r="E18584" t="s">
        <v>60378</v>
      </c>
      <c r="F18584">
        <v>2739</v>
      </c>
      <c r="G18584" t="s">
        <v>52238</v>
      </c>
      <c r="H18584" t="s">
        <v>60378</v>
      </c>
      <c r="I18584" t="s">
        <v>60379</v>
      </c>
      <c r="J18584" t="s">
        <v>60380</v>
      </c>
      <c r="K18584">
        <v>4.4638929889859069</v>
      </c>
      <c r="L18584">
        <v>0.58972715977208634</v>
      </c>
      <c r="M18584" t="s">
        <v>60379</v>
      </c>
      <c r="N18584" t="s">
        <v>60379</v>
      </c>
      <c r="O18584" t="s">
        <v>85232</v>
      </c>
      <c r="P18584" t="s">
        <v>85233</v>
      </c>
      <c r="Q18584" t="s">
        <v>85234</v>
      </c>
      <c r="R18584" t="s">
        <v>76687</v>
      </c>
    </row>
    <row r="18585" spans="1:18" x14ac:dyDescent="0.2">
      <c r="A18585" s="2">
        <v>18583</v>
      </c>
      <c r="B18585">
        <v>4448368</v>
      </c>
      <c r="C18585" t="s">
        <v>60377</v>
      </c>
      <c r="D18585">
        <v>29.1</v>
      </c>
      <c r="E18585" t="s">
        <v>60378</v>
      </c>
      <c r="F18585">
        <v>2739</v>
      </c>
      <c r="G18585" t="s">
        <v>52238</v>
      </c>
      <c r="H18585" t="s">
        <v>60378</v>
      </c>
      <c r="I18585" t="s">
        <v>60379</v>
      </c>
      <c r="J18585" t="s">
        <v>60380</v>
      </c>
      <c r="K18585">
        <v>4.4638929889859069</v>
      </c>
      <c r="L18585">
        <v>0.58972715977208634</v>
      </c>
      <c r="M18585" t="s">
        <v>60379</v>
      </c>
      <c r="N18585" t="s">
        <v>60379</v>
      </c>
      <c r="O18585" t="s">
        <v>85232</v>
      </c>
      <c r="P18585" t="s">
        <v>85233</v>
      </c>
      <c r="Q18585" t="s">
        <v>85234</v>
      </c>
      <c r="R18585" t="s">
        <v>77435</v>
      </c>
    </row>
    <row r="18586" spans="1:18" x14ac:dyDescent="0.2">
      <c r="A18586" s="2">
        <v>18584</v>
      </c>
      <c r="B18586">
        <v>4448368</v>
      </c>
      <c r="C18586" t="s">
        <v>60377</v>
      </c>
      <c r="D18586">
        <v>29.1</v>
      </c>
      <c r="E18586" t="s">
        <v>60378</v>
      </c>
      <c r="F18586">
        <v>2739</v>
      </c>
      <c r="G18586" t="s">
        <v>52238</v>
      </c>
      <c r="H18586" t="s">
        <v>60378</v>
      </c>
      <c r="I18586" t="s">
        <v>60379</v>
      </c>
      <c r="J18586" t="s">
        <v>60380</v>
      </c>
      <c r="K18586">
        <v>4.4638929889859069</v>
      </c>
      <c r="L18586">
        <v>0.58972715977208634</v>
      </c>
      <c r="M18586" t="s">
        <v>60379</v>
      </c>
      <c r="N18586" t="s">
        <v>60379</v>
      </c>
      <c r="O18586" t="s">
        <v>85232</v>
      </c>
      <c r="P18586" t="s">
        <v>85233</v>
      </c>
      <c r="Q18586" t="s">
        <v>85234</v>
      </c>
      <c r="R18586" t="s">
        <v>79693</v>
      </c>
    </row>
    <row r="18587" spans="1:18" x14ac:dyDescent="0.2">
      <c r="A18587" s="2">
        <v>18585</v>
      </c>
      <c r="B18587">
        <v>4448368</v>
      </c>
      <c r="C18587" t="s">
        <v>60377</v>
      </c>
      <c r="D18587">
        <v>29.1</v>
      </c>
      <c r="E18587" t="s">
        <v>60378</v>
      </c>
      <c r="F18587">
        <v>2739</v>
      </c>
      <c r="G18587" t="s">
        <v>52238</v>
      </c>
      <c r="H18587" t="s">
        <v>60378</v>
      </c>
      <c r="I18587" t="s">
        <v>60379</v>
      </c>
      <c r="J18587" t="s">
        <v>60380</v>
      </c>
      <c r="K18587">
        <v>4.4638929889859069</v>
      </c>
      <c r="L18587">
        <v>0.58972715977208634</v>
      </c>
      <c r="M18587" t="s">
        <v>60379</v>
      </c>
      <c r="N18587" t="s">
        <v>60379</v>
      </c>
      <c r="O18587" t="s">
        <v>85232</v>
      </c>
      <c r="P18587" t="s">
        <v>85233</v>
      </c>
      <c r="Q18587" t="s">
        <v>85234</v>
      </c>
      <c r="R18587" t="s">
        <v>77818</v>
      </c>
    </row>
    <row r="18588" spans="1:18" x14ac:dyDescent="0.2">
      <c r="A18588" s="2">
        <v>18586</v>
      </c>
      <c r="B18588">
        <v>4448368</v>
      </c>
      <c r="C18588" t="s">
        <v>60377</v>
      </c>
      <c r="D18588">
        <v>29.1</v>
      </c>
      <c r="E18588" t="s">
        <v>60378</v>
      </c>
      <c r="F18588">
        <v>2739</v>
      </c>
      <c r="G18588" t="s">
        <v>52238</v>
      </c>
      <c r="H18588" t="s">
        <v>60378</v>
      </c>
      <c r="I18588" t="s">
        <v>60379</v>
      </c>
      <c r="J18588" t="s">
        <v>60380</v>
      </c>
      <c r="K18588">
        <v>4.4638929889859069</v>
      </c>
      <c r="L18588">
        <v>0.58972715977208634</v>
      </c>
      <c r="M18588" t="s">
        <v>60379</v>
      </c>
      <c r="N18588" t="s">
        <v>60379</v>
      </c>
      <c r="O18588" t="s">
        <v>85232</v>
      </c>
      <c r="P18588" t="s">
        <v>85233</v>
      </c>
      <c r="Q18588" t="s">
        <v>85234</v>
      </c>
      <c r="R18588" t="s">
        <v>78982</v>
      </c>
    </row>
    <row r="18589" spans="1:18" x14ac:dyDescent="0.2">
      <c r="A18589" s="2">
        <v>18587</v>
      </c>
      <c r="B18589">
        <v>4448368</v>
      </c>
      <c r="C18589" t="s">
        <v>60377</v>
      </c>
      <c r="D18589">
        <v>29.1</v>
      </c>
      <c r="E18589" t="s">
        <v>60378</v>
      </c>
      <c r="F18589">
        <v>2739</v>
      </c>
      <c r="G18589" t="s">
        <v>52238</v>
      </c>
      <c r="H18589" t="s">
        <v>60378</v>
      </c>
      <c r="I18589" t="s">
        <v>60379</v>
      </c>
      <c r="J18589" t="s">
        <v>60380</v>
      </c>
      <c r="K18589">
        <v>4.4638929889859069</v>
      </c>
      <c r="L18589">
        <v>0.58972715977208634</v>
      </c>
      <c r="M18589" t="s">
        <v>60379</v>
      </c>
      <c r="N18589" t="s">
        <v>60379</v>
      </c>
      <c r="O18589" t="s">
        <v>85232</v>
      </c>
      <c r="P18589" t="s">
        <v>85233</v>
      </c>
      <c r="Q18589" t="s">
        <v>85234</v>
      </c>
      <c r="R18589" t="s">
        <v>79694</v>
      </c>
    </row>
    <row r="18590" spans="1:18" x14ac:dyDescent="0.2">
      <c r="A18590" s="2">
        <v>18588</v>
      </c>
      <c r="B18590">
        <v>4448368</v>
      </c>
      <c r="C18590" t="s">
        <v>60377</v>
      </c>
      <c r="D18590">
        <v>29.1</v>
      </c>
      <c r="E18590" t="s">
        <v>60378</v>
      </c>
      <c r="F18590">
        <v>2739</v>
      </c>
      <c r="G18590" t="s">
        <v>52238</v>
      </c>
      <c r="H18590" t="s">
        <v>60378</v>
      </c>
      <c r="I18590" t="s">
        <v>60379</v>
      </c>
      <c r="J18590" t="s">
        <v>60380</v>
      </c>
      <c r="K18590">
        <v>4.4638929889859069</v>
      </c>
      <c r="L18590">
        <v>0.58972715977208634</v>
      </c>
      <c r="M18590" t="s">
        <v>60379</v>
      </c>
      <c r="N18590" t="s">
        <v>60379</v>
      </c>
      <c r="O18590" t="s">
        <v>85232</v>
      </c>
      <c r="P18590" t="s">
        <v>85233</v>
      </c>
      <c r="Q18590" t="s">
        <v>85234</v>
      </c>
      <c r="R18590" t="s">
        <v>79695</v>
      </c>
    </row>
    <row r="18591" spans="1:18" x14ac:dyDescent="0.2">
      <c r="A18591" s="2">
        <v>18589</v>
      </c>
      <c r="B18591">
        <v>4448368</v>
      </c>
      <c r="C18591" t="s">
        <v>60377</v>
      </c>
      <c r="D18591">
        <v>29.1</v>
      </c>
      <c r="E18591" t="s">
        <v>60378</v>
      </c>
      <c r="F18591">
        <v>2739</v>
      </c>
      <c r="G18591" t="s">
        <v>52238</v>
      </c>
      <c r="H18591" t="s">
        <v>60378</v>
      </c>
      <c r="I18591" t="s">
        <v>60379</v>
      </c>
      <c r="J18591" t="s">
        <v>60380</v>
      </c>
      <c r="K18591">
        <v>4.4638929889859069</v>
      </c>
      <c r="L18591">
        <v>0.58972715977208634</v>
      </c>
      <c r="M18591" t="s">
        <v>60379</v>
      </c>
      <c r="N18591" t="s">
        <v>60379</v>
      </c>
      <c r="O18591" t="s">
        <v>85232</v>
      </c>
      <c r="P18591" t="s">
        <v>85233</v>
      </c>
      <c r="Q18591" t="s">
        <v>85234</v>
      </c>
      <c r="R18591" t="s">
        <v>75358</v>
      </c>
    </row>
    <row r="18592" spans="1:18" x14ac:dyDescent="0.2">
      <c r="A18592" s="2">
        <v>18590</v>
      </c>
      <c r="B18592">
        <v>4448368</v>
      </c>
      <c r="C18592" t="s">
        <v>60377</v>
      </c>
      <c r="D18592">
        <v>29.1</v>
      </c>
      <c r="E18592" t="s">
        <v>60378</v>
      </c>
      <c r="F18592">
        <v>2739</v>
      </c>
      <c r="G18592" t="s">
        <v>52238</v>
      </c>
      <c r="H18592" t="s">
        <v>60378</v>
      </c>
      <c r="I18592" t="s">
        <v>60379</v>
      </c>
      <c r="J18592" t="s">
        <v>60380</v>
      </c>
      <c r="K18592">
        <v>4.4638929889859069</v>
      </c>
      <c r="L18592">
        <v>0.58972715977208634</v>
      </c>
      <c r="M18592" t="s">
        <v>60379</v>
      </c>
      <c r="N18592" t="s">
        <v>60379</v>
      </c>
      <c r="O18592" t="s">
        <v>85232</v>
      </c>
      <c r="P18592" t="s">
        <v>85233</v>
      </c>
      <c r="Q18592" t="s">
        <v>85234</v>
      </c>
      <c r="R18592" t="s">
        <v>79697</v>
      </c>
    </row>
    <row r="18593" spans="1:18" x14ac:dyDescent="0.2">
      <c r="A18593" s="2">
        <v>18591</v>
      </c>
      <c r="B18593">
        <v>4448368</v>
      </c>
      <c r="C18593" t="s">
        <v>60377</v>
      </c>
      <c r="D18593">
        <v>29.1</v>
      </c>
      <c r="E18593" t="s">
        <v>60378</v>
      </c>
      <c r="F18593">
        <v>2739</v>
      </c>
      <c r="G18593" t="s">
        <v>52238</v>
      </c>
      <c r="H18593" t="s">
        <v>60378</v>
      </c>
      <c r="I18593" t="s">
        <v>60379</v>
      </c>
      <c r="J18593" t="s">
        <v>60380</v>
      </c>
      <c r="K18593">
        <v>4.4638929889859069</v>
      </c>
      <c r="L18593">
        <v>0.58972715977208634</v>
      </c>
      <c r="M18593" t="s">
        <v>60379</v>
      </c>
      <c r="N18593" t="s">
        <v>60379</v>
      </c>
      <c r="O18593" t="s">
        <v>85232</v>
      </c>
      <c r="P18593" t="s">
        <v>85233</v>
      </c>
      <c r="Q18593" t="s">
        <v>85234</v>
      </c>
      <c r="R18593" t="s">
        <v>75381</v>
      </c>
    </row>
    <row r="18594" spans="1:18" x14ac:dyDescent="0.2">
      <c r="A18594" s="2">
        <v>18592</v>
      </c>
      <c r="B18594">
        <v>4448368</v>
      </c>
      <c r="C18594" t="s">
        <v>60377</v>
      </c>
      <c r="D18594">
        <v>29.1</v>
      </c>
      <c r="E18594" t="s">
        <v>60378</v>
      </c>
      <c r="F18594">
        <v>2739</v>
      </c>
      <c r="G18594" t="s">
        <v>52238</v>
      </c>
      <c r="H18594" t="s">
        <v>60378</v>
      </c>
      <c r="I18594" t="s">
        <v>60379</v>
      </c>
      <c r="J18594" t="s">
        <v>60380</v>
      </c>
      <c r="K18594">
        <v>4.4638929889859069</v>
      </c>
      <c r="L18594">
        <v>0.58972715977208634</v>
      </c>
      <c r="M18594" t="s">
        <v>60379</v>
      </c>
      <c r="N18594" t="s">
        <v>60379</v>
      </c>
      <c r="O18594" t="s">
        <v>85232</v>
      </c>
      <c r="P18594" t="s">
        <v>85233</v>
      </c>
      <c r="Q18594" t="s">
        <v>85234</v>
      </c>
      <c r="R18594" t="s">
        <v>75833</v>
      </c>
    </row>
    <row r="18595" spans="1:18" x14ac:dyDescent="0.2">
      <c r="A18595" s="2">
        <v>18593</v>
      </c>
      <c r="B18595">
        <v>4448368</v>
      </c>
      <c r="C18595" t="s">
        <v>60377</v>
      </c>
      <c r="D18595">
        <v>29.1</v>
      </c>
      <c r="E18595" t="s">
        <v>60378</v>
      </c>
      <c r="F18595">
        <v>2739</v>
      </c>
      <c r="G18595" t="s">
        <v>52238</v>
      </c>
      <c r="H18595" t="s">
        <v>60378</v>
      </c>
      <c r="I18595" t="s">
        <v>60379</v>
      </c>
      <c r="J18595" t="s">
        <v>60380</v>
      </c>
      <c r="K18595">
        <v>4.4638929889859069</v>
      </c>
      <c r="L18595">
        <v>0.58972715977208634</v>
      </c>
      <c r="M18595" t="s">
        <v>60379</v>
      </c>
      <c r="N18595" t="s">
        <v>60379</v>
      </c>
      <c r="O18595" t="s">
        <v>85232</v>
      </c>
      <c r="P18595" t="s">
        <v>85233</v>
      </c>
      <c r="Q18595" t="s">
        <v>85234</v>
      </c>
      <c r="R18595" t="s">
        <v>76817</v>
      </c>
    </row>
    <row r="18596" spans="1:18" x14ac:dyDescent="0.2">
      <c r="A18596" s="2">
        <v>18594</v>
      </c>
      <c r="B18596">
        <v>4448368</v>
      </c>
      <c r="C18596" t="s">
        <v>60377</v>
      </c>
      <c r="D18596">
        <v>29.1</v>
      </c>
      <c r="E18596" t="s">
        <v>60378</v>
      </c>
      <c r="F18596">
        <v>2739</v>
      </c>
      <c r="G18596" t="s">
        <v>52238</v>
      </c>
      <c r="H18596" t="s">
        <v>60378</v>
      </c>
      <c r="I18596" t="s">
        <v>60379</v>
      </c>
      <c r="J18596" t="s">
        <v>60380</v>
      </c>
      <c r="K18596">
        <v>4.4638929889859069</v>
      </c>
      <c r="L18596">
        <v>0.58972715977208634</v>
      </c>
      <c r="M18596" t="s">
        <v>60379</v>
      </c>
      <c r="N18596" t="s">
        <v>60379</v>
      </c>
      <c r="O18596" t="s">
        <v>85232</v>
      </c>
      <c r="P18596" t="s">
        <v>85233</v>
      </c>
      <c r="Q18596" t="s">
        <v>85234</v>
      </c>
      <c r="R18596" t="s">
        <v>79698</v>
      </c>
    </row>
    <row r="18597" spans="1:18" x14ac:dyDescent="0.2">
      <c r="A18597" s="2">
        <v>18595</v>
      </c>
      <c r="B18597">
        <v>4448368</v>
      </c>
      <c r="C18597" t="s">
        <v>60377</v>
      </c>
      <c r="D18597">
        <v>29.1</v>
      </c>
      <c r="E18597" t="s">
        <v>60378</v>
      </c>
      <c r="F18597">
        <v>2739</v>
      </c>
      <c r="G18597" t="s">
        <v>52238</v>
      </c>
      <c r="H18597" t="s">
        <v>60378</v>
      </c>
      <c r="I18597" t="s">
        <v>60379</v>
      </c>
      <c r="J18597" t="s">
        <v>60380</v>
      </c>
      <c r="K18597">
        <v>4.4638929889859069</v>
      </c>
      <c r="L18597">
        <v>0.58972715977208634</v>
      </c>
      <c r="M18597" t="s">
        <v>60379</v>
      </c>
      <c r="N18597" t="s">
        <v>60379</v>
      </c>
      <c r="O18597" t="s">
        <v>85232</v>
      </c>
      <c r="P18597" t="s">
        <v>85233</v>
      </c>
      <c r="Q18597" t="s">
        <v>85234</v>
      </c>
      <c r="R18597" t="s">
        <v>75835</v>
      </c>
    </row>
    <row r="18598" spans="1:18" x14ac:dyDescent="0.2">
      <c r="A18598" s="2">
        <v>18596</v>
      </c>
      <c r="B18598">
        <v>4448368</v>
      </c>
      <c r="C18598" t="s">
        <v>60377</v>
      </c>
      <c r="D18598">
        <v>29.1</v>
      </c>
      <c r="E18598" t="s">
        <v>60378</v>
      </c>
      <c r="F18598">
        <v>2739</v>
      </c>
      <c r="G18598" t="s">
        <v>52238</v>
      </c>
      <c r="H18598" t="s">
        <v>60378</v>
      </c>
      <c r="I18598" t="s">
        <v>60379</v>
      </c>
      <c r="J18598" t="s">
        <v>60380</v>
      </c>
      <c r="K18598">
        <v>4.4638929889859069</v>
      </c>
      <c r="L18598">
        <v>0.58972715977208634</v>
      </c>
      <c r="M18598" t="s">
        <v>60379</v>
      </c>
      <c r="N18598" t="s">
        <v>60379</v>
      </c>
      <c r="O18598" t="s">
        <v>85232</v>
      </c>
      <c r="P18598" t="s">
        <v>85233</v>
      </c>
      <c r="Q18598" t="s">
        <v>85234</v>
      </c>
      <c r="R18598" t="s">
        <v>74995</v>
      </c>
    </row>
    <row r="18599" spans="1:18" x14ac:dyDescent="0.2">
      <c r="A18599" s="2">
        <v>18597</v>
      </c>
      <c r="B18599">
        <v>4448368</v>
      </c>
      <c r="C18599" t="s">
        <v>60377</v>
      </c>
      <c r="D18599">
        <v>29.1</v>
      </c>
      <c r="E18599" t="s">
        <v>60378</v>
      </c>
      <c r="F18599">
        <v>2739</v>
      </c>
      <c r="G18599" t="s">
        <v>52238</v>
      </c>
      <c r="H18599" t="s">
        <v>60378</v>
      </c>
      <c r="I18599" t="s">
        <v>60379</v>
      </c>
      <c r="J18599" t="s">
        <v>60380</v>
      </c>
      <c r="K18599">
        <v>4.4638929889859069</v>
      </c>
      <c r="L18599">
        <v>0.58972715977208634</v>
      </c>
      <c r="M18599" t="s">
        <v>60379</v>
      </c>
      <c r="N18599" t="s">
        <v>60379</v>
      </c>
      <c r="O18599" t="s">
        <v>85232</v>
      </c>
      <c r="P18599" t="s">
        <v>85233</v>
      </c>
      <c r="Q18599" t="s">
        <v>85234</v>
      </c>
      <c r="R18599" t="s">
        <v>79810</v>
      </c>
    </row>
    <row r="18600" spans="1:18" x14ac:dyDescent="0.2">
      <c r="A18600" s="2">
        <v>18598</v>
      </c>
      <c r="B18600">
        <v>4448368</v>
      </c>
      <c r="C18600" t="s">
        <v>60377</v>
      </c>
      <c r="D18600">
        <v>29.1</v>
      </c>
      <c r="E18600" t="s">
        <v>60378</v>
      </c>
      <c r="F18600">
        <v>2739</v>
      </c>
      <c r="G18600" t="s">
        <v>52238</v>
      </c>
      <c r="H18600" t="s">
        <v>60378</v>
      </c>
      <c r="I18600" t="s">
        <v>60379</v>
      </c>
      <c r="J18600" t="s">
        <v>60380</v>
      </c>
      <c r="K18600">
        <v>4.4638929889859069</v>
      </c>
      <c r="L18600">
        <v>0.58972715977208634</v>
      </c>
      <c r="M18600" t="s">
        <v>60379</v>
      </c>
      <c r="N18600" t="s">
        <v>60379</v>
      </c>
      <c r="O18600" t="s">
        <v>85232</v>
      </c>
      <c r="P18600" t="s">
        <v>85233</v>
      </c>
      <c r="Q18600" t="s">
        <v>85234</v>
      </c>
      <c r="R18600" t="s">
        <v>83034</v>
      </c>
    </row>
    <row r="18601" spans="1:18" x14ac:dyDescent="0.2">
      <c r="A18601" s="2">
        <v>18599</v>
      </c>
      <c r="B18601">
        <v>4448368</v>
      </c>
      <c r="C18601" t="s">
        <v>60377</v>
      </c>
      <c r="D18601">
        <v>29.1</v>
      </c>
      <c r="E18601" t="s">
        <v>60378</v>
      </c>
      <c r="F18601">
        <v>2739</v>
      </c>
      <c r="G18601" t="s">
        <v>52238</v>
      </c>
      <c r="H18601" t="s">
        <v>60378</v>
      </c>
      <c r="I18601" t="s">
        <v>60379</v>
      </c>
      <c r="J18601" t="s">
        <v>60380</v>
      </c>
      <c r="K18601">
        <v>4.4638929889859069</v>
      </c>
      <c r="L18601">
        <v>0.58972715977208634</v>
      </c>
      <c r="M18601" t="s">
        <v>60379</v>
      </c>
      <c r="N18601" t="s">
        <v>60379</v>
      </c>
      <c r="O18601" t="s">
        <v>85232</v>
      </c>
      <c r="P18601" t="s">
        <v>85233</v>
      </c>
      <c r="Q18601" t="s">
        <v>85234</v>
      </c>
      <c r="R18601" t="s">
        <v>75372</v>
      </c>
    </row>
    <row r="18602" spans="1:18" x14ac:dyDescent="0.2">
      <c r="A18602" s="2">
        <v>18600</v>
      </c>
      <c r="B18602">
        <v>4448368</v>
      </c>
      <c r="C18602" t="s">
        <v>60377</v>
      </c>
      <c r="D18602">
        <v>29.1</v>
      </c>
      <c r="E18602" t="s">
        <v>60378</v>
      </c>
      <c r="F18602">
        <v>2739</v>
      </c>
      <c r="G18602" t="s">
        <v>52238</v>
      </c>
      <c r="H18602" t="s">
        <v>60378</v>
      </c>
      <c r="I18602" t="s">
        <v>60379</v>
      </c>
      <c r="J18602" t="s">
        <v>60380</v>
      </c>
      <c r="K18602">
        <v>4.4638929889859069</v>
      </c>
      <c r="L18602">
        <v>0.58972715977208634</v>
      </c>
      <c r="M18602" t="s">
        <v>60379</v>
      </c>
      <c r="N18602" t="s">
        <v>60379</v>
      </c>
      <c r="O18602" t="s">
        <v>85232</v>
      </c>
      <c r="P18602" t="s">
        <v>85233</v>
      </c>
      <c r="Q18602" t="s">
        <v>85234</v>
      </c>
      <c r="R18602" t="s">
        <v>77540</v>
      </c>
    </row>
    <row r="18603" spans="1:18" x14ac:dyDescent="0.2">
      <c r="A18603" s="2">
        <v>18601</v>
      </c>
      <c r="B18603">
        <v>4448368</v>
      </c>
      <c r="C18603" t="s">
        <v>60377</v>
      </c>
      <c r="D18603">
        <v>29.1</v>
      </c>
      <c r="E18603" t="s">
        <v>60378</v>
      </c>
      <c r="F18603">
        <v>2739</v>
      </c>
      <c r="G18603" t="s">
        <v>52238</v>
      </c>
      <c r="H18603" t="s">
        <v>60378</v>
      </c>
      <c r="I18603" t="s">
        <v>60379</v>
      </c>
      <c r="J18603" t="s">
        <v>60380</v>
      </c>
      <c r="K18603">
        <v>4.4638929889859069</v>
      </c>
      <c r="L18603">
        <v>0.58972715977208634</v>
      </c>
      <c r="M18603" t="s">
        <v>60379</v>
      </c>
      <c r="N18603" t="s">
        <v>60379</v>
      </c>
      <c r="O18603" t="s">
        <v>85232</v>
      </c>
      <c r="P18603" t="s">
        <v>85233</v>
      </c>
      <c r="Q18603" t="s">
        <v>85234</v>
      </c>
      <c r="R18603" t="s">
        <v>79699</v>
      </c>
    </row>
    <row r="18604" spans="1:18" x14ac:dyDescent="0.2">
      <c r="A18604" s="2">
        <v>18602</v>
      </c>
      <c r="B18604">
        <v>4448368</v>
      </c>
      <c r="C18604" t="s">
        <v>60377</v>
      </c>
      <c r="D18604">
        <v>29.1</v>
      </c>
      <c r="E18604" t="s">
        <v>60378</v>
      </c>
      <c r="F18604">
        <v>2739</v>
      </c>
      <c r="G18604" t="s">
        <v>52238</v>
      </c>
      <c r="H18604" t="s">
        <v>60378</v>
      </c>
      <c r="I18604" t="s">
        <v>60379</v>
      </c>
      <c r="J18604" t="s">
        <v>60380</v>
      </c>
      <c r="K18604">
        <v>4.4638929889859069</v>
      </c>
      <c r="L18604">
        <v>0.58972715977208634</v>
      </c>
      <c r="M18604" t="s">
        <v>60379</v>
      </c>
      <c r="N18604" t="s">
        <v>60379</v>
      </c>
      <c r="O18604" t="s">
        <v>85232</v>
      </c>
      <c r="P18604" t="s">
        <v>85233</v>
      </c>
      <c r="Q18604" t="s">
        <v>85234</v>
      </c>
      <c r="R18604" t="s">
        <v>79700</v>
      </c>
    </row>
    <row r="18605" spans="1:18" x14ac:dyDescent="0.2">
      <c r="A18605" s="2">
        <v>18603</v>
      </c>
      <c r="B18605">
        <v>4448368</v>
      </c>
      <c r="C18605" t="s">
        <v>60377</v>
      </c>
      <c r="D18605">
        <v>29.1</v>
      </c>
      <c r="E18605" t="s">
        <v>60378</v>
      </c>
      <c r="F18605">
        <v>2739</v>
      </c>
      <c r="G18605" t="s">
        <v>52238</v>
      </c>
      <c r="H18605" t="s">
        <v>60378</v>
      </c>
      <c r="I18605" t="s">
        <v>60379</v>
      </c>
      <c r="J18605" t="s">
        <v>60380</v>
      </c>
      <c r="K18605">
        <v>4.4638929889859069</v>
      </c>
      <c r="L18605">
        <v>0.58972715977208634</v>
      </c>
      <c r="M18605" t="s">
        <v>60379</v>
      </c>
      <c r="N18605" t="s">
        <v>60379</v>
      </c>
      <c r="O18605" t="s">
        <v>85232</v>
      </c>
      <c r="P18605" t="s">
        <v>85233</v>
      </c>
      <c r="Q18605" t="s">
        <v>85234</v>
      </c>
      <c r="R18605" t="s">
        <v>79701</v>
      </c>
    </row>
    <row r="18606" spans="1:18" x14ac:dyDescent="0.2">
      <c r="A18606" s="2">
        <v>18604</v>
      </c>
      <c r="B18606">
        <v>4448368</v>
      </c>
      <c r="C18606" t="s">
        <v>60377</v>
      </c>
      <c r="D18606">
        <v>29.1</v>
      </c>
      <c r="E18606" t="s">
        <v>60378</v>
      </c>
      <c r="F18606">
        <v>2739</v>
      </c>
      <c r="G18606" t="s">
        <v>52238</v>
      </c>
      <c r="H18606" t="s">
        <v>60378</v>
      </c>
      <c r="I18606" t="s">
        <v>60379</v>
      </c>
      <c r="J18606" t="s">
        <v>60380</v>
      </c>
      <c r="K18606">
        <v>4.4638929889859069</v>
      </c>
      <c r="L18606">
        <v>0.58972715977208634</v>
      </c>
      <c r="M18606" t="s">
        <v>60379</v>
      </c>
      <c r="N18606" t="s">
        <v>60379</v>
      </c>
      <c r="O18606" t="s">
        <v>85232</v>
      </c>
      <c r="P18606" t="s">
        <v>85233</v>
      </c>
      <c r="Q18606" t="s">
        <v>85234</v>
      </c>
      <c r="R18606" t="s">
        <v>79702</v>
      </c>
    </row>
    <row r="18607" spans="1:18" x14ac:dyDescent="0.2">
      <c r="A18607" s="2">
        <v>18605</v>
      </c>
      <c r="B18607">
        <v>4448368</v>
      </c>
      <c r="C18607" t="s">
        <v>60377</v>
      </c>
      <c r="D18607">
        <v>29.1</v>
      </c>
      <c r="E18607" t="s">
        <v>60378</v>
      </c>
      <c r="F18607">
        <v>2739</v>
      </c>
      <c r="G18607" t="s">
        <v>52238</v>
      </c>
      <c r="H18607" t="s">
        <v>60378</v>
      </c>
      <c r="I18607" t="s">
        <v>60379</v>
      </c>
      <c r="J18607" t="s">
        <v>60380</v>
      </c>
      <c r="K18607">
        <v>4.4638929889859069</v>
      </c>
      <c r="L18607">
        <v>0.58972715977208634</v>
      </c>
      <c r="M18607" t="s">
        <v>60379</v>
      </c>
      <c r="N18607" t="s">
        <v>60379</v>
      </c>
      <c r="O18607" t="s">
        <v>85232</v>
      </c>
      <c r="P18607" t="s">
        <v>85233</v>
      </c>
      <c r="Q18607" t="s">
        <v>85234</v>
      </c>
      <c r="R18607" t="s">
        <v>74805</v>
      </c>
    </row>
    <row r="18608" spans="1:18" x14ac:dyDescent="0.2">
      <c r="A18608" s="2">
        <v>18606</v>
      </c>
      <c r="B18608">
        <v>4432622</v>
      </c>
      <c r="C18608" t="s">
        <v>60381</v>
      </c>
      <c r="D18608">
        <v>29.1</v>
      </c>
      <c r="E18608" t="s">
        <v>60382</v>
      </c>
      <c r="F18608">
        <v>2740</v>
      </c>
      <c r="G18608" t="s">
        <v>52238</v>
      </c>
      <c r="H18608" t="s">
        <v>60382</v>
      </c>
      <c r="I18608" t="s">
        <v>60383</v>
      </c>
      <c r="J18608" t="s">
        <v>60384</v>
      </c>
      <c r="K18608">
        <v>4.4638929889859069</v>
      </c>
      <c r="L18608">
        <v>0.58972715977208634</v>
      </c>
      <c r="M18608" t="s">
        <v>60383</v>
      </c>
      <c r="N18608" t="s">
        <v>60383</v>
      </c>
      <c r="O18608" t="s">
        <v>85235</v>
      </c>
      <c r="P18608" t="s">
        <v>85236</v>
      </c>
      <c r="Q18608" t="s">
        <v>83342</v>
      </c>
      <c r="R18608" t="s">
        <v>82664</v>
      </c>
    </row>
    <row r="18609" spans="1:18" x14ac:dyDescent="0.2">
      <c r="A18609" s="2">
        <v>18607</v>
      </c>
      <c r="B18609">
        <v>4432622</v>
      </c>
      <c r="C18609" t="s">
        <v>60381</v>
      </c>
      <c r="D18609">
        <v>29.1</v>
      </c>
      <c r="E18609" t="s">
        <v>60382</v>
      </c>
      <c r="F18609">
        <v>2740</v>
      </c>
      <c r="G18609" t="s">
        <v>52238</v>
      </c>
      <c r="H18609" t="s">
        <v>60382</v>
      </c>
      <c r="I18609" t="s">
        <v>60383</v>
      </c>
      <c r="J18609" t="s">
        <v>60384</v>
      </c>
      <c r="K18609">
        <v>4.4638929889859069</v>
      </c>
      <c r="L18609">
        <v>0.58972715977208634</v>
      </c>
      <c r="M18609" t="s">
        <v>60383</v>
      </c>
      <c r="N18609" t="s">
        <v>60383</v>
      </c>
      <c r="O18609" t="s">
        <v>85235</v>
      </c>
      <c r="P18609" t="s">
        <v>85236</v>
      </c>
      <c r="Q18609" t="s">
        <v>83342</v>
      </c>
      <c r="R18609" t="s">
        <v>83343</v>
      </c>
    </row>
    <row r="18610" spans="1:18" x14ac:dyDescent="0.2">
      <c r="A18610" s="2">
        <v>18608</v>
      </c>
      <c r="B18610">
        <v>4446328</v>
      </c>
      <c r="C18610" t="s">
        <v>60385</v>
      </c>
      <c r="D18610">
        <v>29</v>
      </c>
      <c r="E18610" t="s">
        <v>60386</v>
      </c>
      <c r="F18610">
        <v>2743</v>
      </c>
      <c r="G18610" t="s">
        <v>28</v>
      </c>
      <c r="H18610" t="s">
        <v>60386</v>
      </c>
      <c r="I18610" t="s">
        <v>60387</v>
      </c>
      <c r="J18610" t="s">
        <v>60388</v>
      </c>
      <c r="K18610">
        <v>4.4623979978989574</v>
      </c>
      <c r="L18610">
        <v>0.58952965574370408</v>
      </c>
      <c r="M18610" t="s">
        <v>60387</v>
      </c>
      <c r="N18610" t="s">
        <v>60387</v>
      </c>
      <c r="O18610" t="s">
        <v>85237</v>
      </c>
      <c r="P18610" t="s">
        <v>85238</v>
      </c>
      <c r="Q18610" t="s">
        <v>85239</v>
      </c>
      <c r="R18610" t="s">
        <v>74737</v>
      </c>
    </row>
    <row r="18611" spans="1:18" x14ac:dyDescent="0.2">
      <c r="A18611" s="2">
        <v>18609</v>
      </c>
      <c r="B18611">
        <v>4446328</v>
      </c>
      <c r="C18611" t="s">
        <v>60385</v>
      </c>
      <c r="D18611">
        <v>29</v>
      </c>
      <c r="E18611" t="s">
        <v>60386</v>
      </c>
      <c r="F18611">
        <v>2743</v>
      </c>
      <c r="G18611" t="s">
        <v>28</v>
      </c>
      <c r="H18611" t="s">
        <v>60386</v>
      </c>
      <c r="I18611" t="s">
        <v>60387</v>
      </c>
      <c r="J18611" t="s">
        <v>60388</v>
      </c>
      <c r="K18611">
        <v>4.4623979978989574</v>
      </c>
      <c r="L18611">
        <v>0.58952965574370408</v>
      </c>
      <c r="M18611" t="s">
        <v>60387</v>
      </c>
      <c r="N18611" t="s">
        <v>60387</v>
      </c>
      <c r="O18611" t="s">
        <v>85237</v>
      </c>
      <c r="P18611" t="s">
        <v>85238</v>
      </c>
      <c r="Q18611" t="s">
        <v>85239</v>
      </c>
      <c r="R18611" t="s">
        <v>74812</v>
      </c>
    </row>
    <row r="18612" spans="1:18" x14ac:dyDescent="0.2">
      <c r="A18612" s="2">
        <v>18610</v>
      </c>
      <c r="B18612">
        <v>4446328</v>
      </c>
      <c r="C18612" t="s">
        <v>60385</v>
      </c>
      <c r="D18612">
        <v>29</v>
      </c>
      <c r="E18612" t="s">
        <v>60386</v>
      </c>
      <c r="F18612">
        <v>2743</v>
      </c>
      <c r="G18612" t="s">
        <v>28</v>
      </c>
      <c r="H18612" t="s">
        <v>60386</v>
      </c>
      <c r="I18612" t="s">
        <v>60387</v>
      </c>
      <c r="J18612" t="s">
        <v>60388</v>
      </c>
      <c r="K18612">
        <v>4.4623979978989574</v>
      </c>
      <c r="L18612">
        <v>0.58952965574370408</v>
      </c>
      <c r="M18612" t="s">
        <v>60387</v>
      </c>
      <c r="N18612" t="s">
        <v>60387</v>
      </c>
      <c r="O18612" t="s">
        <v>85237</v>
      </c>
      <c r="P18612" t="s">
        <v>85238</v>
      </c>
      <c r="Q18612" t="s">
        <v>85239</v>
      </c>
      <c r="R18612" t="s">
        <v>74981</v>
      </c>
    </row>
    <row r="18613" spans="1:18" x14ac:dyDescent="0.2">
      <c r="A18613" s="2">
        <v>18611</v>
      </c>
      <c r="B18613">
        <v>4446328</v>
      </c>
      <c r="C18613" t="s">
        <v>60385</v>
      </c>
      <c r="D18613">
        <v>29</v>
      </c>
      <c r="E18613" t="s">
        <v>60386</v>
      </c>
      <c r="F18613">
        <v>2743</v>
      </c>
      <c r="G18613" t="s">
        <v>28</v>
      </c>
      <c r="H18613" t="s">
        <v>60386</v>
      </c>
      <c r="I18613" t="s">
        <v>60387</v>
      </c>
      <c r="J18613" t="s">
        <v>60388</v>
      </c>
      <c r="K18613">
        <v>4.4623979978989574</v>
      </c>
      <c r="L18613">
        <v>0.58952965574370408</v>
      </c>
      <c r="M18613" t="s">
        <v>60387</v>
      </c>
      <c r="N18613" t="s">
        <v>60387</v>
      </c>
      <c r="O18613" t="s">
        <v>85237</v>
      </c>
      <c r="P18613" t="s">
        <v>85238</v>
      </c>
      <c r="Q18613" t="s">
        <v>85239</v>
      </c>
      <c r="R18613" t="s">
        <v>74744</v>
      </c>
    </row>
    <row r="18614" spans="1:18" x14ac:dyDescent="0.2">
      <c r="A18614" s="2">
        <v>18612</v>
      </c>
      <c r="B18614">
        <v>4446328</v>
      </c>
      <c r="C18614" t="s">
        <v>60385</v>
      </c>
      <c r="D18614">
        <v>29</v>
      </c>
      <c r="E18614" t="s">
        <v>60386</v>
      </c>
      <c r="F18614">
        <v>2743</v>
      </c>
      <c r="G18614" t="s">
        <v>28</v>
      </c>
      <c r="H18614" t="s">
        <v>60386</v>
      </c>
      <c r="I18614" t="s">
        <v>60387</v>
      </c>
      <c r="J18614" t="s">
        <v>60388</v>
      </c>
      <c r="K18614">
        <v>4.4623979978989574</v>
      </c>
      <c r="L18614">
        <v>0.58952965574370408</v>
      </c>
      <c r="M18614" t="s">
        <v>60387</v>
      </c>
      <c r="N18614" t="s">
        <v>60387</v>
      </c>
      <c r="O18614" t="s">
        <v>85237</v>
      </c>
      <c r="P18614" t="s">
        <v>85238</v>
      </c>
      <c r="Q18614" t="s">
        <v>85239</v>
      </c>
      <c r="R18614" t="s">
        <v>74747</v>
      </c>
    </row>
    <row r="18615" spans="1:18" x14ac:dyDescent="0.2">
      <c r="A18615" s="2">
        <v>18613</v>
      </c>
      <c r="B18615">
        <v>4446328</v>
      </c>
      <c r="C18615" t="s">
        <v>60385</v>
      </c>
      <c r="D18615">
        <v>29</v>
      </c>
      <c r="E18615" t="s">
        <v>60386</v>
      </c>
      <c r="F18615">
        <v>2743</v>
      </c>
      <c r="G18615" t="s">
        <v>28</v>
      </c>
      <c r="H18615" t="s">
        <v>60386</v>
      </c>
      <c r="I18615" t="s">
        <v>60387</v>
      </c>
      <c r="J18615" t="s">
        <v>60388</v>
      </c>
      <c r="K18615">
        <v>4.4623979978989574</v>
      </c>
      <c r="L18615">
        <v>0.58952965574370408</v>
      </c>
      <c r="M18615" t="s">
        <v>60387</v>
      </c>
      <c r="N18615" t="s">
        <v>60387</v>
      </c>
      <c r="O18615" t="s">
        <v>85237</v>
      </c>
      <c r="P18615" t="s">
        <v>85238</v>
      </c>
      <c r="Q18615" t="s">
        <v>85239</v>
      </c>
      <c r="R18615" t="s">
        <v>74749</v>
      </c>
    </row>
    <row r="18616" spans="1:18" x14ac:dyDescent="0.2">
      <c r="A18616" s="2">
        <v>18614</v>
      </c>
      <c r="B18616">
        <v>4446328</v>
      </c>
      <c r="C18616" t="s">
        <v>60385</v>
      </c>
      <c r="D18616">
        <v>29</v>
      </c>
      <c r="E18616" t="s">
        <v>60386</v>
      </c>
      <c r="F18616">
        <v>2743</v>
      </c>
      <c r="G18616" t="s">
        <v>28</v>
      </c>
      <c r="H18616" t="s">
        <v>60386</v>
      </c>
      <c r="I18616" t="s">
        <v>60387</v>
      </c>
      <c r="J18616" t="s">
        <v>60388</v>
      </c>
      <c r="K18616">
        <v>4.4623979978989574</v>
      </c>
      <c r="L18616">
        <v>0.58952965574370408</v>
      </c>
      <c r="M18616" t="s">
        <v>60387</v>
      </c>
      <c r="N18616" t="s">
        <v>60387</v>
      </c>
      <c r="O18616" t="s">
        <v>85237</v>
      </c>
      <c r="P18616" t="s">
        <v>85238</v>
      </c>
      <c r="Q18616" t="s">
        <v>85239</v>
      </c>
      <c r="R18616" t="s">
        <v>74752</v>
      </c>
    </row>
    <row r="18617" spans="1:18" x14ac:dyDescent="0.2">
      <c r="A18617" s="2">
        <v>18615</v>
      </c>
      <c r="B18617">
        <v>4446328</v>
      </c>
      <c r="C18617" t="s">
        <v>60385</v>
      </c>
      <c r="D18617">
        <v>29</v>
      </c>
      <c r="E18617" t="s">
        <v>60386</v>
      </c>
      <c r="F18617">
        <v>2743</v>
      </c>
      <c r="G18617" t="s">
        <v>28</v>
      </c>
      <c r="H18617" t="s">
        <v>60386</v>
      </c>
      <c r="I18617" t="s">
        <v>60387</v>
      </c>
      <c r="J18617" t="s">
        <v>60388</v>
      </c>
      <c r="K18617">
        <v>4.4623979978989574</v>
      </c>
      <c r="L18617">
        <v>0.58952965574370408</v>
      </c>
      <c r="M18617" t="s">
        <v>60387</v>
      </c>
      <c r="N18617" t="s">
        <v>60387</v>
      </c>
      <c r="O18617" t="s">
        <v>85237</v>
      </c>
      <c r="P18617" t="s">
        <v>85238</v>
      </c>
      <c r="Q18617" t="s">
        <v>85239</v>
      </c>
      <c r="R18617" t="s">
        <v>74759</v>
      </c>
    </row>
    <row r="18618" spans="1:18" x14ac:dyDescent="0.2">
      <c r="A18618" s="2">
        <v>18616</v>
      </c>
      <c r="B18618">
        <v>4446328</v>
      </c>
      <c r="C18618" t="s">
        <v>60385</v>
      </c>
      <c r="D18618">
        <v>29</v>
      </c>
      <c r="E18618" t="s">
        <v>60386</v>
      </c>
      <c r="F18618">
        <v>2743</v>
      </c>
      <c r="G18618" t="s">
        <v>28</v>
      </c>
      <c r="H18618" t="s">
        <v>60386</v>
      </c>
      <c r="I18618" t="s">
        <v>60387</v>
      </c>
      <c r="J18618" t="s">
        <v>60388</v>
      </c>
      <c r="K18618">
        <v>4.4623979978989574</v>
      </c>
      <c r="L18618">
        <v>0.58952965574370408</v>
      </c>
      <c r="M18618" t="s">
        <v>60387</v>
      </c>
      <c r="N18618" t="s">
        <v>60387</v>
      </c>
      <c r="O18618" t="s">
        <v>85237</v>
      </c>
      <c r="P18618" t="s">
        <v>85238</v>
      </c>
      <c r="Q18618" t="s">
        <v>85239</v>
      </c>
      <c r="R18618" t="s">
        <v>74760</v>
      </c>
    </row>
    <row r="18619" spans="1:18" x14ac:dyDescent="0.2">
      <c r="A18619" s="2">
        <v>18617</v>
      </c>
      <c r="B18619">
        <v>4446328</v>
      </c>
      <c r="C18619" t="s">
        <v>60385</v>
      </c>
      <c r="D18619">
        <v>29</v>
      </c>
      <c r="E18619" t="s">
        <v>60386</v>
      </c>
      <c r="F18619">
        <v>2743</v>
      </c>
      <c r="G18619" t="s">
        <v>28</v>
      </c>
      <c r="H18619" t="s">
        <v>60386</v>
      </c>
      <c r="I18619" t="s">
        <v>60387</v>
      </c>
      <c r="J18619" t="s">
        <v>60388</v>
      </c>
      <c r="K18619">
        <v>4.4623979978989574</v>
      </c>
      <c r="L18619">
        <v>0.58952965574370408</v>
      </c>
      <c r="M18619" t="s">
        <v>60387</v>
      </c>
      <c r="N18619" t="s">
        <v>60387</v>
      </c>
      <c r="O18619" t="s">
        <v>85237</v>
      </c>
      <c r="P18619" t="s">
        <v>85238</v>
      </c>
      <c r="Q18619" t="s">
        <v>85239</v>
      </c>
      <c r="R18619" t="s">
        <v>74761</v>
      </c>
    </row>
    <row r="18620" spans="1:18" x14ac:dyDescent="0.2">
      <c r="A18620" s="2">
        <v>18618</v>
      </c>
      <c r="B18620">
        <v>4446328</v>
      </c>
      <c r="C18620" t="s">
        <v>60385</v>
      </c>
      <c r="D18620">
        <v>29</v>
      </c>
      <c r="E18620" t="s">
        <v>60386</v>
      </c>
      <c r="F18620">
        <v>2743</v>
      </c>
      <c r="G18620" t="s">
        <v>28</v>
      </c>
      <c r="H18620" t="s">
        <v>60386</v>
      </c>
      <c r="I18620" t="s">
        <v>60387</v>
      </c>
      <c r="J18620" t="s">
        <v>60388</v>
      </c>
      <c r="K18620">
        <v>4.4623979978989574</v>
      </c>
      <c r="L18620">
        <v>0.58952965574370408</v>
      </c>
      <c r="M18620" t="s">
        <v>60387</v>
      </c>
      <c r="N18620" t="s">
        <v>60387</v>
      </c>
      <c r="O18620" t="s">
        <v>85237</v>
      </c>
      <c r="P18620" t="s">
        <v>85238</v>
      </c>
      <c r="Q18620" t="s">
        <v>85239</v>
      </c>
      <c r="R18620" t="s">
        <v>74763</v>
      </c>
    </row>
    <row r="18621" spans="1:18" x14ac:dyDescent="0.2">
      <c r="A18621" s="2">
        <v>18619</v>
      </c>
      <c r="B18621">
        <v>4446328</v>
      </c>
      <c r="C18621" t="s">
        <v>60385</v>
      </c>
      <c r="D18621">
        <v>29</v>
      </c>
      <c r="E18621" t="s">
        <v>60386</v>
      </c>
      <c r="F18621">
        <v>2743</v>
      </c>
      <c r="G18621" t="s">
        <v>28</v>
      </c>
      <c r="H18621" t="s">
        <v>60386</v>
      </c>
      <c r="I18621" t="s">
        <v>60387</v>
      </c>
      <c r="J18621" t="s">
        <v>60388</v>
      </c>
      <c r="K18621">
        <v>4.4623979978989574</v>
      </c>
      <c r="L18621">
        <v>0.58952965574370408</v>
      </c>
      <c r="M18621" t="s">
        <v>60387</v>
      </c>
      <c r="N18621" t="s">
        <v>60387</v>
      </c>
      <c r="O18621" t="s">
        <v>85237</v>
      </c>
      <c r="P18621" t="s">
        <v>85238</v>
      </c>
      <c r="Q18621" t="s">
        <v>85239</v>
      </c>
      <c r="R18621" t="s">
        <v>74765</v>
      </c>
    </row>
    <row r="18622" spans="1:18" x14ac:dyDescent="0.2">
      <c r="A18622" s="2">
        <v>18620</v>
      </c>
      <c r="B18622">
        <v>4441488</v>
      </c>
      <c r="C18622" t="s">
        <v>60389</v>
      </c>
      <c r="D18622">
        <v>29</v>
      </c>
      <c r="E18622" t="s">
        <v>60390</v>
      </c>
      <c r="F18622">
        <v>2745</v>
      </c>
      <c r="G18622" t="s">
        <v>28</v>
      </c>
      <c r="H18622" t="s">
        <v>60390</v>
      </c>
      <c r="I18622" t="s">
        <v>60391</v>
      </c>
      <c r="J18622" t="s">
        <v>60392</v>
      </c>
      <c r="K18622">
        <v>4.4623979978989574</v>
      </c>
      <c r="L18622">
        <v>0.58952965574370408</v>
      </c>
      <c r="M18622" t="s">
        <v>60391</v>
      </c>
      <c r="N18622" t="s">
        <v>60391</v>
      </c>
      <c r="O18622" t="s">
        <v>85240</v>
      </c>
      <c r="P18622" t="s">
        <v>85241</v>
      </c>
      <c r="Q18622" t="s">
        <v>85242</v>
      </c>
      <c r="R18622" t="s">
        <v>77797</v>
      </c>
    </row>
    <row r="18623" spans="1:18" x14ac:dyDescent="0.2">
      <c r="A18623" s="2">
        <v>18621</v>
      </c>
      <c r="B18623">
        <v>4441488</v>
      </c>
      <c r="C18623" t="s">
        <v>60389</v>
      </c>
      <c r="D18623">
        <v>29</v>
      </c>
      <c r="E18623" t="s">
        <v>60390</v>
      </c>
      <c r="F18623">
        <v>2745</v>
      </c>
      <c r="G18623" t="s">
        <v>28</v>
      </c>
      <c r="H18623" t="s">
        <v>60390</v>
      </c>
      <c r="I18623" t="s">
        <v>60391</v>
      </c>
      <c r="J18623" t="s">
        <v>60392</v>
      </c>
      <c r="K18623">
        <v>4.4623979978989574</v>
      </c>
      <c r="L18623">
        <v>0.58952965574370408</v>
      </c>
      <c r="M18623" t="s">
        <v>60391</v>
      </c>
      <c r="N18623" t="s">
        <v>60391</v>
      </c>
      <c r="O18623" t="s">
        <v>85240</v>
      </c>
      <c r="P18623" t="s">
        <v>85241</v>
      </c>
      <c r="Q18623" t="s">
        <v>85242</v>
      </c>
      <c r="R18623" t="s">
        <v>75612</v>
      </c>
    </row>
    <row r="18624" spans="1:18" x14ac:dyDescent="0.2">
      <c r="A18624" s="2">
        <v>18622</v>
      </c>
      <c r="B18624">
        <v>4437544</v>
      </c>
      <c r="C18624" t="s">
        <v>60393</v>
      </c>
      <c r="D18624">
        <v>28.9</v>
      </c>
      <c r="E18624" t="s">
        <v>60394</v>
      </c>
      <c r="F18624">
        <v>2746</v>
      </c>
      <c r="G18624" t="s">
        <v>28886</v>
      </c>
      <c r="H18624" t="s">
        <v>60394</v>
      </c>
      <c r="I18624" t="s">
        <v>60395</v>
      </c>
      <c r="J18624" t="s">
        <v>60396</v>
      </c>
      <c r="K18624">
        <v>4.4608978427565482</v>
      </c>
      <c r="L18624">
        <v>0.58933146948934434</v>
      </c>
      <c r="M18624" t="s">
        <v>60395</v>
      </c>
      <c r="N18624" t="s">
        <v>60395</v>
      </c>
      <c r="O18624" t="s">
        <v>85243</v>
      </c>
      <c r="P18624" t="s">
        <v>60396</v>
      </c>
      <c r="Q18624" t="s">
        <v>80739</v>
      </c>
      <c r="R18624" t="s">
        <v>75625</v>
      </c>
    </row>
    <row r="18625" spans="1:18" x14ac:dyDescent="0.2">
      <c r="A18625" s="2">
        <v>18623</v>
      </c>
      <c r="B18625">
        <v>4437544</v>
      </c>
      <c r="C18625" t="s">
        <v>60393</v>
      </c>
      <c r="D18625">
        <v>28.9</v>
      </c>
      <c r="E18625" t="s">
        <v>60394</v>
      </c>
      <c r="F18625">
        <v>2746</v>
      </c>
      <c r="G18625" t="s">
        <v>28886</v>
      </c>
      <c r="H18625" t="s">
        <v>60394</v>
      </c>
      <c r="I18625" t="s">
        <v>60395</v>
      </c>
      <c r="J18625" t="s">
        <v>60396</v>
      </c>
      <c r="K18625">
        <v>4.4608978427565482</v>
      </c>
      <c r="L18625">
        <v>0.58933146948934434</v>
      </c>
      <c r="M18625" t="s">
        <v>60395</v>
      </c>
      <c r="N18625" t="s">
        <v>60395</v>
      </c>
      <c r="O18625" t="s">
        <v>85243</v>
      </c>
      <c r="P18625" t="s">
        <v>60396</v>
      </c>
      <c r="Q18625" t="s">
        <v>80739</v>
      </c>
      <c r="R18625" t="s">
        <v>77873</v>
      </c>
    </row>
    <row r="18626" spans="1:18" x14ac:dyDescent="0.2">
      <c r="A18626" s="2">
        <v>18624</v>
      </c>
      <c r="B18626">
        <v>4437544</v>
      </c>
      <c r="C18626" t="s">
        <v>60393</v>
      </c>
      <c r="D18626">
        <v>28.9</v>
      </c>
      <c r="E18626" t="s">
        <v>60394</v>
      </c>
      <c r="F18626">
        <v>2746</v>
      </c>
      <c r="G18626" t="s">
        <v>28886</v>
      </c>
      <c r="H18626" t="s">
        <v>60394</v>
      </c>
      <c r="I18626" t="s">
        <v>60395</v>
      </c>
      <c r="J18626" t="s">
        <v>60396</v>
      </c>
      <c r="K18626">
        <v>4.4608978427565482</v>
      </c>
      <c r="L18626">
        <v>0.58933146948934434</v>
      </c>
      <c r="M18626" t="s">
        <v>60395</v>
      </c>
      <c r="N18626" t="s">
        <v>60395</v>
      </c>
      <c r="O18626" t="s">
        <v>85243</v>
      </c>
      <c r="P18626" t="s">
        <v>60396</v>
      </c>
      <c r="Q18626" t="s">
        <v>80739</v>
      </c>
      <c r="R18626" t="s">
        <v>79773</v>
      </c>
    </row>
    <row r="18627" spans="1:18" x14ac:dyDescent="0.2">
      <c r="A18627" s="2">
        <v>18625</v>
      </c>
      <c r="B18627">
        <v>4437544</v>
      </c>
      <c r="C18627" t="s">
        <v>60393</v>
      </c>
      <c r="D18627">
        <v>28.9</v>
      </c>
      <c r="E18627" t="s">
        <v>60394</v>
      </c>
      <c r="F18627">
        <v>2746</v>
      </c>
      <c r="G18627" t="s">
        <v>28886</v>
      </c>
      <c r="H18627" t="s">
        <v>60394</v>
      </c>
      <c r="I18627" t="s">
        <v>60395</v>
      </c>
      <c r="J18627" t="s">
        <v>60396</v>
      </c>
      <c r="K18627">
        <v>4.4608978427565482</v>
      </c>
      <c r="L18627">
        <v>0.58933146948934434</v>
      </c>
      <c r="M18627" t="s">
        <v>60395</v>
      </c>
      <c r="N18627" t="s">
        <v>60395</v>
      </c>
      <c r="O18627" t="s">
        <v>85243</v>
      </c>
      <c r="P18627" t="s">
        <v>60396</v>
      </c>
      <c r="Q18627" t="s">
        <v>80739</v>
      </c>
      <c r="R18627" t="s">
        <v>75253</v>
      </c>
    </row>
    <row r="18628" spans="1:18" x14ac:dyDescent="0.2">
      <c r="A18628" s="2">
        <v>18626</v>
      </c>
      <c r="B18628">
        <v>4441075</v>
      </c>
      <c r="C18628" t="s">
        <v>60397</v>
      </c>
      <c r="D18628">
        <v>28.9</v>
      </c>
      <c r="E18628" t="s">
        <v>60398</v>
      </c>
      <c r="F18628">
        <v>2747</v>
      </c>
      <c r="G18628" t="s">
        <v>52238</v>
      </c>
      <c r="H18628" t="s">
        <v>60398</v>
      </c>
      <c r="I18628" t="s">
        <v>60399</v>
      </c>
      <c r="J18628" t="s">
        <v>60400</v>
      </c>
      <c r="K18628">
        <v>4.4608978427565482</v>
      </c>
      <c r="L18628">
        <v>0.58933146948934434</v>
      </c>
      <c r="M18628" t="s">
        <v>60399</v>
      </c>
      <c r="N18628" t="s">
        <v>60399</v>
      </c>
      <c r="O18628" t="s">
        <v>85244</v>
      </c>
      <c r="P18628" t="s">
        <v>85245</v>
      </c>
      <c r="Q18628" t="s">
        <v>76986</v>
      </c>
      <c r="R18628" t="s">
        <v>76986</v>
      </c>
    </row>
    <row r="18629" spans="1:18" x14ac:dyDescent="0.2">
      <c r="A18629" s="2">
        <v>18627</v>
      </c>
      <c r="B18629">
        <v>4440296</v>
      </c>
      <c r="C18629" t="s">
        <v>60401</v>
      </c>
      <c r="D18629">
        <v>28.9</v>
      </c>
      <c r="E18629" t="s">
        <v>60402</v>
      </c>
      <c r="F18629">
        <v>2748</v>
      </c>
      <c r="G18629" t="s">
        <v>28</v>
      </c>
      <c r="H18629" t="s">
        <v>60402</v>
      </c>
      <c r="I18629" t="s">
        <v>60403</v>
      </c>
      <c r="J18629" t="s">
        <v>60404</v>
      </c>
      <c r="K18629">
        <v>4.4608978427565482</v>
      </c>
      <c r="L18629">
        <v>0.58933146948934434</v>
      </c>
      <c r="M18629" t="s">
        <v>60403</v>
      </c>
      <c r="N18629" t="s">
        <v>60403</v>
      </c>
      <c r="O18629" t="s">
        <v>85246</v>
      </c>
      <c r="P18629" t="s">
        <v>60404</v>
      </c>
      <c r="Q18629" t="s">
        <v>85247</v>
      </c>
      <c r="R18629" t="s">
        <v>75198</v>
      </c>
    </row>
    <row r="18630" spans="1:18" x14ac:dyDescent="0.2">
      <c r="A18630" s="2">
        <v>18628</v>
      </c>
      <c r="B18630">
        <v>4440296</v>
      </c>
      <c r="C18630" t="s">
        <v>60401</v>
      </c>
      <c r="D18630">
        <v>28.9</v>
      </c>
      <c r="E18630" t="s">
        <v>60402</v>
      </c>
      <c r="F18630">
        <v>2748</v>
      </c>
      <c r="G18630" t="s">
        <v>28</v>
      </c>
      <c r="H18630" t="s">
        <v>60402</v>
      </c>
      <c r="I18630" t="s">
        <v>60403</v>
      </c>
      <c r="J18630" t="s">
        <v>60404</v>
      </c>
      <c r="K18630">
        <v>4.4608978427565482</v>
      </c>
      <c r="L18630">
        <v>0.58933146948934434</v>
      </c>
      <c r="M18630" t="s">
        <v>60403</v>
      </c>
      <c r="N18630" t="s">
        <v>60403</v>
      </c>
      <c r="O18630" t="s">
        <v>85246</v>
      </c>
      <c r="P18630" t="s">
        <v>60404</v>
      </c>
      <c r="Q18630" t="s">
        <v>85247</v>
      </c>
      <c r="R18630" t="s">
        <v>74868</v>
      </c>
    </row>
    <row r="18631" spans="1:18" x14ac:dyDescent="0.2">
      <c r="A18631" s="2">
        <v>18629</v>
      </c>
      <c r="B18631">
        <v>4440296</v>
      </c>
      <c r="C18631" t="s">
        <v>60401</v>
      </c>
      <c r="D18631">
        <v>28.9</v>
      </c>
      <c r="E18631" t="s">
        <v>60402</v>
      </c>
      <c r="F18631">
        <v>2748</v>
      </c>
      <c r="G18631" t="s">
        <v>28</v>
      </c>
      <c r="H18631" t="s">
        <v>60402</v>
      </c>
      <c r="I18631" t="s">
        <v>60403</v>
      </c>
      <c r="J18631" t="s">
        <v>60404</v>
      </c>
      <c r="K18631">
        <v>4.4608978427565482</v>
      </c>
      <c r="L18631">
        <v>0.58933146948934434</v>
      </c>
      <c r="M18631" t="s">
        <v>60403</v>
      </c>
      <c r="N18631" t="s">
        <v>60403</v>
      </c>
      <c r="O18631" t="s">
        <v>85246</v>
      </c>
      <c r="P18631" t="s">
        <v>60404</v>
      </c>
      <c r="Q18631" t="s">
        <v>85247</v>
      </c>
      <c r="R18631" t="s">
        <v>77505</v>
      </c>
    </row>
    <row r="18632" spans="1:18" x14ac:dyDescent="0.2">
      <c r="A18632" s="2">
        <v>18630</v>
      </c>
      <c r="B18632">
        <v>4440296</v>
      </c>
      <c r="C18632" t="s">
        <v>60401</v>
      </c>
      <c r="D18632">
        <v>28.9</v>
      </c>
      <c r="E18632" t="s">
        <v>60402</v>
      </c>
      <c r="F18632">
        <v>2748</v>
      </c>
      <c r="G18632" t="s">
        <v>28</v>
      </c>
      <c r="H18632" t="s">
        <v>60402</v>
      </c>
      <c r="I18632" t="s">
        <v>60403</v>
      </c>
      <c r="J18632" t="s">
        <v>60404</v>
      </c>
      <c r="K18632">
        <v>4.4608978427565482</v>
      </c>
      <c r="L18632">
        <v>0.58933146948934434</v>
      </c>
      <c r="M18632" t="s">
        <v>60403</v>
      </c>
      <c r="N18632" t="s">
        <v>60403</v>
      </c>
      <c r="O18632" t="s">
        <v>85246</v>
      </c>
      <c r="P18632" t="s">
        <v>60404</v>
      </c>
      <c r="Q18632" t="s">
        <v>85247</v>
      </c>
      <c r="R18632" t="s">
        <v>76213</v>
      </c>
    </row>
    <row r="18633" spans="1:18" x14ac:dyDescent="0.2">
      <c r="A18633" s="2">
        <v>18631</v>
      </c>
      <c r="B18633">
        <v>4440296</v>
      </c>
      <c r="C18633" t="s">
        <v>60401</v>
      </c>
      <c r="D18633">
        <v>28.9</v>
      </c>
      <c r="E18633" t="s">
        <v>60402</v>
      </c>
      <c r="F18633">
        <v>2748</v>
      </c>
      <c r="G18633" t="s">
        <v>28</v>
      </c>
      <c r="H18633" t="s">
        <v>60402</v>
      </c>
      <c r="I18633" t="s">
        <v>60403</v>
      </c>
      <c r="J18633" t="s">
        <v>60404</v>
      </c>
      <c r="K18633">
        <v>4.4608978427565482</v>
      </c>
      <c r="L18633">
        <v>0.58933146948934434</v>
      </c>
      <c r="M18633" t="s">
        <v>60403</v>
      </c>
      <c r="N18633" t="s">
        <v>60403</v>
      </c>
      <c r="O18633" t="s">
        <v>85246</v>
      </c>
      <c r="P18633" t="s">
        <v>60404</v>
      </c>
      <c r="Q18633" t="s">
        <v>85247</v>
      </c>
      <c r="R18633" t="s">
        <v>75534</v>
      </c>
    </row>
    <row r="18634" spans="1:18" x14ac:dyDescent="0.2">
      <c r="A18634" s="2">
        <v>18632</v>
      </c>
      <c r="B18634">
        <v>4440296</v>
      </c>
      <c r="C18634" t="s">
        <v>60401</v>
      </c>
      <c r="D18634">
        <v>28.9</v>
      </c>
      <c r="E18634" t="s">
        <v>60402</v>
      </c>
      <c r="F18634">
        <v>2748</v>
      </c>
      <c r="G18634" t="s">
        <v>28</v>
      </c>
      <c r="H18634" t="s">
        <v>60402</v>
      </c>
      <c r="I18634" t="s">
        <v>60403</v>
      </c>
      <c r="J18634" t="s">
        <v>60404</v>
      </c>
      <c r="K18634">
        <v>4.4608978427565482</v>
      </c>
      <c r="L18634">
        <v>0.58933146948934434</v>
      </c>
      <c r="M18634" t="s">
        <v>60403</v>
      </c>
      <c r="N18634" t="s">
        <v>60403</v>
      </c>
      <c r="O18634" t="s">
        <v>85246</v>
      </c>
      <c r="P18634" t="s">
        <v>60404</v>
      </c>
      <c r="Q18634" t="s">
        <v>85247</v>
      </c>
      <c r="R18634" t="s">
        <v>76489</v>
      </c>
    </row>
    <row r="18635" spans="1:18" x14ac:dyDescent="0.2">
      <c r="A18635" s="2">
        <v>18633</v>
      </c>
      <c r="B18635">
        <v>4440296</v>
      </c>
      <c r="C18635" t="s">
        <v>60401</v>
      </c>
      <c r="D18635">
        <v>28.9</v>
      </c>
      <c r="E18635" t="s">
        <v>60402</v>
      </c>
      <c r="F18635">
        <v>2748</v>
      </c>
      <c r="G18635" t="s">
        <v>28</v>
      </c>
      <c r="H18635" t="s">
        <v>60402</v>
      </c>
      <c r="I18635" t="s">
        <v>60403</v>
      </c>
      <c r="J18635" t="s">
        <v>60404</v>
      </c>
      <c r="K18635">
        <v>4.4608978427565482</v>
      </c>
      <c r="L18635">
        <v>0.58933146948934434</v>
      </c>
      <c r="M18635" t="s">
        <v>60403</v>
      </c>
      <c r="N18635" t="s">
        <v>60403</v>
      </c>
      <c r="O18635" t="s">
        <v>85246</v>
      </c>
      <c r="P18635" t="s">
        <v>60404</v>
      </c>
      <c r="Q18635" t="s">
        <v>85247</v>
      </c>
      <c r="R18635" t="s">
        <v>79128</v>
      </c>
    </row>
    <row r="18636" spans="1:18" x14ac:dyDescent="0.2">
      <c r="A18636" s="2">
        <v>18634</v>
      </c>
      <c r="B18636">
        <v>4440296</v>
      </c>
      <c r="C18636" t="s">
        <v>60401</v>
      </c>
      <c r="D18636">
        <v>28.9</v>
      </c>
      <c r="E18636" t="s">
        <v>60402</v>
      </c>
      <c r="F18636">
        <v>2748</v>
      </c>
      <c r="G18636" t="s">
        <v>28</v>
      </c>
      <c r="H18636" t="s">
        <v>60402</v>
      </c>
      <c r="I18636" t="s">
        <v>60403</v>
      </c>
      <c r="J18636" t="s">
        <v>60404</v>
      </c>
      <c r="K18636">
        <v>4.4608978427565482</v>
      </c>
      <c r="L18636">
        <v>0.58933146948934434</v>
      </c>
      <c r="M18636" t="s">
        <v>60403</v>
      </c>
      <c r="N18636" t="s">
        <v>60403</v>
      </c>
      <c r="O18636" t="s">
        <v>85246</v>
      </c>
      <c r="P18636" t="s">
        <v>60404</v>
      </c>
      <c r="Q18636" t="s">
        <v>85247</v>
      </c>
      <c r="R18636" t="s">
        <v>77469</v>
      </c>
    </row>
    <row r="18637" spans="1:18" x14ac:dyDescent="0.2">
      <c r="A18637" s="2">
        <v>18635</v>
      </c>
      <c r="B18637">
        <v>4440296</v>
      </c>
      <c r="C18637" t="s">
        <v>60401</v>
      </c>
      <c r="D18637">
        <v>28.9</v>
      </c>
      <c r="E18637" t="s">
        <v>60402</v>
      </c>
      <c r="F18637">
        <v>2748</v>
      </c>
      <c r="G18637" t="s">
        <v>28</v>
      </c>
      <c r="H18637" t="s">
        <v>60402</v>
      </c>
      <c r="I18637" t="s">
        <v>60403</v>
      </c>
      <c r="J18637" t="s">
        <v>60404</v>
      </c>
      <c r="K18637">
        <v>4.4608978427565482</v>
      </c>
      <c r="L18637">
        <v>0.58933146948934434</v>
      </c>
      <c r="M18637" t="s">
        <v>60403</v>
      </c>
      <c r="N18637" t="s">
        <v>60403</v>
      </c>
      <c r="O18637" t="s">
        <v>85246</v>
      </c>
      <c r="P18637" t="s">
        <v>60404</v>
      </c>
      <c r="Q18637" t="s">
        <v>85247</v>
      </c>
      <c r="R18637" t="s">
        <v>78711</v>
      </c>
    </row>
    <row r="18638" spans="1:18" x14ac:dyDescent="0.2">
      <c r="A18638" s="2">
        <v>18636</v>
      </c>
      <c r="B18638">
        <v>4446337</v>
      </c>
      <c r="C18638" t="s">
        <v>60405</v>
      </c>
      <c r="D18638">
        <v>28.9</v>
      </c>
      <c r="E18638" t="s">
        <v>60406</v>
      </c>
      <c r="F18638">
        <v>2749</v>
      </c>
      <c r="G18638" t="s">
        <v>28886</v>
      </c>
      <c r="H18638" t="s">
        <v>60406</v>
      </c>
      <c r="I18638" t="s">
        <v>60407</v>
      </c>
      <c r="J18638" t="s">
        <v>60408</v>
      </c>
      <c r="K18638">
        <v>4.4608978427565482</v>
      </c>
      <c r="L18638">
        <v>0.58933146948934434</v>
      </c>
      <c r="M18638" t="s">
        <v>60407</v>
      </c>
      <c r="N18638" t="s">
        <v>60407</v>
      </c>
      <c r="O18638" t="s">
        <v>85248</v>
      </c>
      <c r="P18638" t="s">
        <v>85249</v>
      </c>
      <c r="Q18638" t="s">
        <v>85250</v>
      </c>
      <c r="R18638" t="s">
        <v>75610</v>
      </c>
    </row>
    <row r="18639" spans="1:18" x14ac:dyDescent="0.2">
      <c r="A18639" s="2">
        <v>18637</v>
      </c>
      <c r="B18639">
        <v>4446337</v>
      </c>
      <c r="C18639" t="s">
        <v>60405</v>
      </c>
      <c r="D18639">
        <v>28.9</v>
      </c>
      <c r="E18639" t="s">
        <v>60406</v>
      </c>
      <c r="F18639">
        <v>2749</v>
      </c>
      <c r="G18639" t="s">
        <v>28886</v>
      </c>
      <c r="H18639" t="s">
        <v>60406</v>
      </c>
      <c r="I18639" t="s">
        <v>60407</v>
      </c>
      <c r="J18639" t="s">
        <v>60408</v>
      </c>
      <c r="K18639">
        <v>4.4608978427565482</v>
      </c>
      <c r="L18639">
        <v>0.58933146948934434</v>
      </c>
      <c r="M18639" t="s">
        <v>60407</v>
      </c>
      <c r="N18639" t="s">
        <v>60407</v>
      </c>
      <c r="O18639" t="s">
        <v>85248</v>
      </c>
      <c r="P18639" t="s">
        <v>85249</v>
      </c>
      <c r="Q18639" t="s">
        <v>85250</v>
      </c>
      <c r="R18639" t="s">
        <v>82689</v>
      </c>
    </row>
    <row r="18640" spans="1:18" x14ac:dyDescent="0.2">
      <c r="A18640" s="2">
        <v>18638</v>
      </c>
      <c r="B18640">
        <v>4446337</v>
      </c>
      <c r="C18640" t="s">
        <v>60405</v>
      </c>
      <c r="D18640">
        <v>28.9</v>
      </c>
      <c r="E18640" t="s">
        <v>60406</v>
      </c>
      <c r="F18640">
        <v>2749</v>
      </c>
      <c r="G18640" t="s">
        <v>28886</v>
      </c>
      <c r="H18640" t="s">
        <v>60406</v>
      </c>
      <c r="I18640" t="s">
        <v>60407</v>
      </c>
      <c r="J18640" t="s">
        <v>60408</v>
      </c>
      <c r="K18640">
        <v>4.4608978427565482</v>
      </c>
      <c r="L18640">
        <v>0.58933146948934434</v>
      </c>
      <c r="M18640" t="s">
        <v>60407</v>
      </c>
      <c r="N18640" t="s">
        <v>60407</v>
      </c>
      <c r="O18640" t="s">
        <v>85248</v>
      </c>
      <c r="P18640" t="s">
        <v>85249</v>
      </c>
      <c r="Q18640" t="s">
        <v>85250</v>
      </c>
      <c r="R18640" t="s">
        <v>75087</v>
      </c>
    </row>
    <row r="18641" spans="1:18" x14ac:dyDescent="0.2">
      <c r="A18641" s="2">
        <v>18639</v>
      </c>
      <c r="B18641">
        <v>4446337</v>
      </c>
      <c r="C18641" t="s">
        <v>60405</v>
      </c>
      <c r="D18641">
        <v>28.9</v>
      </c>
      <c r="E18641" t="s">
        <v>60406</v>
      </c>
      <c r="F18641">
        <v>2749</v>
      </c>
      <c r="G18641" t="s">
        <v>28886</v>
      </c>
      <c r="H18641" t="s">
        <v>60406</v>
      </c>
      <c r="I18641" t="s">
        <v>60407</v>
      </c>
      <c r="J18641" t="s">
        <v>60408</v>
      </c>
      <c r="K18641">
        <v>4.4608978427565482</v>
      </c>
      <c r="L18641">
        <v>0.58933146948934434</v>
      </c>
      <c r="M18641" t="s">
        <v>60407</v>
      </c>
      <c r="N18641" t="s">
        <v>60407</v>
      </c>
      <c r="O18641" t="s">
        <v>85248</v>
      </c>
      <c r="P18641" t="s">
        <v>85249</v>
      </c>
      <c r="Q18641" t="s">
        <v>85250</v>
      </c>
      <c r="R18641" t="s">
        <v>79476</v>
      </c>
    </row>
    <row r="18642" spans="1:18" x14ac:dyDescent="0.2">
      <c r="A18642" s="2">
        <v>18640</v>
      </c>
      <c r="B18642">
        <v>4446337</v>
      </c>
      <c r="C18642" t="s">
        <v>60405</v>
      </c>
      <c r="D18642">
        <v>28.9</v>
      </c>
      <c r="E18642" t="s">
        <v>60406</v>
      </c>
      <c r="F18642">
        <v>2749</v>
      </c>
      <c r="G18642" t="s">
        <v>28886</v>
      </c>
      <c r="H18642" t="s">
        <v>60406</v>
      </c>
      <c r="I18642" t="s">
        <v>60407</v>
      </c>
      <c r="J18642" t="s">
        <v>60408</v>
      </c>
      <c r="K18642">
        <v>4.4608978427565482</v>
      </c>
      <c r="L18642">
        <v>0.58933146948934434</v>
      </c>
      <c r="M18642" t="s">
        <v>60407</v>
      </c>
      <c r="N18642" t="s">
        <v>60407</v>
      </c>
      <c r="O18642" t="s">
        <v>85248</v>
      </c>
      <c r="P18642" t="s">
        <v>85249</v>
      </c>
      <c r="Q18642" t="s">
        <v>85250</v>
      </c>
      <c r="R18642" t="s">
        <v>85080</v>
      </c>
    </row>
    <row r="18643" spans="1:18" x14ac:dyDescent="0.2">
      <c r="A18643" s="2">
        <v>18641</v>
      </c>
      <c r="B18643">
        <v>4446337</v>
      </c>
      <c r="C18643" t="s">
        <v>60405</v>
      </c>
      <c r="D18643">
        <v>28.9</v>
      </c>
      <c r="E18643" t="s">
        <v>60406</v>
      </c>
      <c r="F18643">
        <v>2749</v>
      </c>
      <c r="G18643" t="s">
        <v>28886</v>
      </c>
      <c r="H18643" t="s">
        <v>60406</v>
      </c>
      <c r="I18643" t="s">
        <v>60407</v>
      </c>
      <c r="J18643" t="s">
        <v>60408</v>
      </c>
      <c r="K18643">
        <v>4.4608978427565482</v>
      </c>
      <c r="L18643">
        <v>0.58933146948934434</v>
      </c>
      <c r="M18643" t="s">
        <v>60407</v>
      </c>
      <c r="N18643" t="s">
        <v>60407</v>
      </c>
      <c r="O18643" t="s">
        <v>85248</v>
      </c>
      <c r="P18643" t="s">
        <v>85249</v>
      </c>
      <c r="Q18643" t="s">
        <v>85250</v>
      </c>
      <c r="R18643" t="s">
        <v>74981</v>
      </c>
    </row>
    <row r="18644" spans="1:18" x14ac:dyDescent="0.2">
      <c r="A18644" s="2">
        <v>18642</v>
      </c>
      <c r="B18644">
        <v>4446337</v>
      </c>
      <c r="C18644" t="s">
        <v>60405</v>
      </c>
      <c r="D18644">
        <v>28.9</v>
      </c>
      <c r="E18644" t="s">
        <v>60406</v>
      </c>
      <c r="F18644">
        <v>2749</v>
      </c>
      <c r="G18644" t="s">
        <v>28886</v>
      </c>
      <c r="H18644" t="s">
        <v>60406</v>
      </c>
      <c r="I18644" t="s">
        <v>60407</v>
      </c>
      <c r="J18644" t="s">
        <v>60408</v>
      </c>
      <c r="K18644">
        <v>4.4608978427565482</v>
      </c>
      <c r="L18644">
        <v>0.58933146948934434</v>
      </c>
      <c r="M18644" t="s">
        <v>60407</v>
      </c>
      <c r="N18644" t="s">
        <v>60407</v>
      </c>
      <c r="O18644" t="s">
        <v>85248</v>
      </c>
      <c r="P18644" t="s">
        <v>85249</v>
      </c>
      <c r="Q18644" t="s">
        <v>85250</v>
      </c>
      <c r="R18644" t="s">
        <v>77222</v>
      </c>
    </row>
    <row r="18645" spans="1:18" x14ac:dyDescent="0.2">
      <c r="A18645" s="2">
        <v>18643</v>
      </c>
      <c r="B18645">
        <v>4446337</v>
      </c>
      <c r="C18645" t="s">
        <v>60405</v>
      </c>
      <c r="D18645">
        <v>28.9</v>
      </c>
      <c r="E18645" t="s">
        <v>60406</v>
      </c>
      <c r="F18645">
        <v>2749</v>
      </c>
      <c r="G18645" t="s">
        <v>28886</v>
      </c>
      <c r="H18645" t="s">
        <v>60406</v>
      </c>
      <c r="I18645" t="s">
        <v>60407</v>
      </c>
      <c r="J18645" t="s">
        <v>60408</v>
      </c>
      <c r="K18645">
        <v>4.4608978427565482</v>
      </c>
      <c r="L18645">
        <v>0.58933146948934434</v>
      </c>
      <c r="M18645" t="s">
        <v>60407</v>
      </c>
      <c r="N18645" t="s">
        <v>60407</v>
      </c>
      <c r="O18645" t="s">
        <v>85248</v>
      </c>
      <c r="P18645" t="s">
        <v>85249</v>
      </c>
      <c r="Q18645" t="s">
        <v>85250</v>
      </c>
      <c r="R18645" t="s">
        <v>75364</v>
      </c>
    </row>
    <row r="18646" spans="1:18" x14ac:dyDescent="0.2">
      <c r="A18646" s="2">
        <v>18644</v>
      </c>
      <c r="B18646">
        <v>4446337</v>
      </c>
      <c r="C18646" t="s">
        <v>60405</v>
      </c>
      <c r="D18646">
        <v>28.9</v>
      </c>
      <c r="E18646" t="s">
        <v>60406</v>
      </c>
      <c r="F18646">
        <v>2749</v>
      </c>
      <c r="G18646" t="s">
        <v>28886</v>
      </c>
      <c r="H18646" t="s">
        <v>60406</v>
      </c>
      <c r="I18646" t="s">
        <v>60407</v>
      </c>
      <c r="J18646" t="s">
        <v>60408</v>
      </c>
      <c r="K18646">
        <v>4.4608978427565482</v>
      </c>
      <c r="L18646">
        <v>0.58933146948934434</v>
      </c>
      <c r="M18646" t="s">
        <v>60407</v>
      </c>
      <c r="N18646" t="s">
        <v>60407</v>
      </c>
      <c r="O18646" t="s">
        <v>85248</v>
      </c>
      <c r="P18646" t="s">
        <v>85249</v>
      </c>
      <c r="Q18646" t="s">
        <v>85250</v>
      </c>
      <c r="R18646" t="s">
        <v>74746</v>
      </c>
    </row>
    <row r="18647" spans="1:18" x14ac:dyDescent="0.2">
      <c r="A18647" s="2">
        <v>18645</v>
      </c>
      <c r="B18647">
        <v>4446337</v>
      </c>
      <c r="C18647" t="s">
        <v>60405</v>
      </c>
      <c r="D18647">
        <v>28.9</v>
      </c>
      <c r="E18647" t="s">
        <v>60406</v>
      </c>
      <c r="F18647">
        <v>2749</v>
      </c>
      <c r="G18647" t="s">
        <v>28886</v>
      </c>
      <c r="H18647" t="s">
        <v>60406</v>
      </c>
      <c r="I18647" t="s">
        <v>60407</v>
      </c>
      <c r="J18647" t="s">
        <v>60408</v>
      </c>
      <c r="K18647">
        <v>4.4608978427565482</v>
      </c>
      <c r="L18647">
        <v>0.58933146948934434</v>
      </c>
      <c r="M18647" t="s">
        <v>60407</v>
      </c>
      <c r="N18647" t="s">
        <v>60407</v>
      </c>
      <c r="O18647" t="s">
        <v>85248</v>
      </c>
      <c r="P18647" t="s">
        <v>85249</v>
      </c>
      <c r="Q18647" t="s">
        <v>85250</v>
      </c>
      <c r="R18647" t="s">
        <v>81120</v>
      </c>
    </row>
    <row r="18648" spans="1:18" x14ac:dyDescent="0.2">
      <c r="A18648" s="2">
        <v>18646</v>
      </c>
      <c r="B18648">
        <v>4446337</v>
      </c>
      <c r="C18648" t="s">
        <v>60405</v>
      </c>
      <c r="D18648">
        <v>28.9</v>
      </c>
      <c r="E18648" t="s">
        <v>60406</v>
      </c>
      <c r="F18648">
        <v>2749</v>
      </c>
      <c r="G18648" t="s">
        <v>28886</v>
      </c>
      <c r="H18648" t="s">
        <v>60406</v>
      </c>
      <c r="I18648" t="s">
        <v>60407</v>
      </c>
      <c r="J18648" t="s">
        <v>60408</v>
      </c>
      <c r="K18648">
        <v>4.4608978427565482</v>
      </c>
      <c r="L18648">
        <v>0.58933146948934434</v>
      </c>
      <c r="M18648" t="s">
        <v>60407</v>
      </c>
      <c r="N18648" t="s">
        <v>60407</v>
      </c>
      <c r="O18648" t="s">
        <v>85248</v>
      </c>
      <c r="P18648" t="s">
        <v>85249</v>
      </c>
      <c r="Q18648" t="s">
        <v>85250</v>
      </c>
      <c r="R18648" t="s">
        <v>75155</v>
      </c>
    </row>
    <row r="18649" spans="1:18" x14ac:dyDescent="0.2">
      <c r="A18649" s="2">
        <v>18647</v>
      </c>
      <c r="B18649">
        <v>4446337</v>
      </c>
      <c r="C18649" t="s">
        <v>60405</v>
      </c>
      <c r="D18649">
        <v>28.9</v>
      </c>
      <c r="E18649" t="s">
        <v>60406</v>
      </c>
      <c r="F18649">
        <v>2749</v>
      </c>
      <c r="G18649" t="s">
        <v>28886</v>
      </c>
      <c r="H18649" t="s">
        <v>60406</v>
      </c>
      <c r="I18649" t="s">
        <v>60407</v>
      </c>
      <c r="J18649" t="s">
        <v>60408</v>
      </c>
      <c r="K18649">
        <v>4.4608978427565482</v>
      </c>
      <c r="L18649">
        <v>0.58933146948934434</v>
      </c>
      <c r="M18649" t="s">
        <v>60407</v>
      </c>
      <c r="N18649" t="s">
        <v>60407</v>
      </c>
      <c r="O18649" t="s">
        <v>85248</v>
      </c>
      <c r="P18649" t="s">
        <v>85249</v>
      </c>
      <c r="Q18649" t="s">
        <v>85250</v>
      </c>
      <c r="R18649" t="s">
        <v>85251</v>
      </c>
    </row>
    <row r="18650" spans="1:18" x14ac:dyDescent="0.2">
      <c r="A18650" s="2">
        <v>18648</v>
      </c>
      <c r="B18650">
        <v>4446337</v>
      </c>
      <c r="C18650" t="s">
        <v>60405</v>
      </c>
      <c r="D18650">
        <v>28.9</v>
      </c>
      <c r="E18650" t="s">
        <v>60406</v>
      </c>
      <c r="F18650">
        <v>2749</v>
      </c>
      <c r="G18650" t="s">
        <v>28886</v>
      </c>
      <c r="H18650" t="s">
        <v>60406</v>
      </c>
      <c r="I18650" t="s">
        <v>60407</v>
      </c>
      <c r="J18650" t="s">
        <v>60408</v>
      </c>
      <c r="K18650">
        <v>4.4608978427565482</v>
      </c>
      <c r="L18650">
        <v>0.58933146948934434</v>
      </c>
      <c r="M18650" t="s">
        <v>60407</v>
      </c>
      <c r="N18650" t="s">
        <v>60407</v>
      </c>
      <c r="O18650" t="s">
        <v>85248</v>
      </c>
      <c r="P18650" t="s">
        <v>85249</v>
      </c>
      <c r="Q18650" t="s">
        <v>85250</v>
      </c>
      <c r="R18650" t="s">
        <v>77751</v>
      </c>
    </row>
    <row r="18651" spans="1:18" x14ac:dyDescent="0.2">
      <c r="A18651" s="2">
        <v>18649</v>
      </c>
      <c r="B18651">
        <v>4446333</v>
      </c>
      <c r="C18651" t="s">
        <v>60409</v>
      </c>
      <c r="D18651">
        <v>28.9</v>
      </c>
      <c r="E18651" t="s">
        <v>60410</v>
      </c>
      <c r="F18651">
        <v>2751</v>
      </c>
      <c r="G18651" t="s">
        <v>52238</v>
      </c>
      <c r="H18651" t="s">
        <v>60410</v>
      </c>
      <c r="I18651" t="s">
        <v>60411</v>
      </c>
      <c r="J18651" t="s">
        <v>60412</v>
      </c>
      <c r="K18651">
        <v>4.4608978427565482</v>
      </c>
      <c r="L18651">
        <v>0.58933146948934434</v>
      </c>
      <c r="M18651" t="s">
        <v>60411</v>
      </c>
      <c r="N18651" t="s">
        <v>60411</v>
      </c>
      <c r="O18651" t="s">
        <v>85252</v>
      </c>
      <c r="P18651" t="s">
        <v>85253</v>
      </c>
      <c r="Q18651" t="s">
        <v>85254</v>
      </c>
      <c r="R18651" t="s">
        <v>75441</v>
      </c>
    </row>
    <row r="18652" spans="1:18" x14ac:dyDescent="0.2">
      <c r="A18652" s="2">
        <v>18650</v>
      </c>
      <c r="B18652">
        <v>4446333</v>
      </c>
      <c r="C18652" t="s">
        <v>60409</v>
      </c>
      <c r="D18652">
        <v>28.9</v>
      </c>
      <c r="E18652" t="s">
        <v>60410</v>
      </c>
      <c r="F18652">
        <v>2751</v>
      </c>
      <c r="G18652" t="s">
        <v>52238</v>
      </c>
      <c r="H18652" t="s">
        <v>60410</v>
      </c>
      <c r="I18652" t="s">
        <v>60411</v>
      </c>
      <c r="J18652" t="s">
        <v>60412</v>
      </c>
      <c r="K18652">
        <v>4.4608978427565482</v>
      </c>
      <c r="L18652">
        <v>0.58933146948934434</v>
      </c>
      <c r="M18652" t="s">
        <v>60411</v>
      </c>
      <c r="N18652" t="s">
        <v>60411</v>
      </c>
      <c r="O18652" t="s">
        <v>85252</v>
      </c>
      <c r="P18652" t="s">
        <v>85253</v>
      </c>
      <c r="Q18652" t="s">
        <v>85254</v>
      </c>
      <c r="R18652" t="s">
        <v>76203</v>
      </c>
    </row>
    <row r="18653" spans="1:18" x14ac:dyDescent="0.2">
      <c r="A18653" s="2">
        <v>18651</v>
      </c>
      <c r="B18653">
        <v>4446333</v>
      </c>
      <c r="C18653" t="s">
        <v>60409</v>
      </c>
      <c r="D18653">
        <v>28.9</v>
      </c>
      <c r="E18653" t="s">
        <v>60410</v>
      </c>
      <c r="F18653">
        <v>2751</v>
      </c>
      <c r="G18653" t="s">
        <v>52238</v>
      </c>
      <c r="H18653" t="s">
        <v>60410</v>
      </c>
      <c r="I18653" t="s">
        <v>60411</v>
      </c>
      <c r="J18653" t="s">
        <v>60412</v>
      </c>
      <c r="K18653">
        <v>4.4608978427565482</v>
      </c>
      <c r="L18653">
        <v>0.58933146948934434</v>
      </c>
      <c r="M18653" t="s">
        <v>60411</v>
      </c>
      <c r="N18653" t="s">
        <v>60411</v>
      </c>
      <c r="O18653" t="s">
        <v>85252</v>
      </c>
      <c r="P18653" t="s">
        <v>85253</v>
      </c>
      <c r="Q18653" t="s">
        <v>85254</v>
      </c>
      <c r="R18653" t="s">
        <v>85255</v>
      </c>
    </row>
    <row r="18654" spans="1:18" x14ac:dyDescent="0.2">
      <c r="A18654" s="2">
        <v>18652</v>
      </c>
      <c r="B18654">
        <v>4446333</v>
      </c>
      <c r="C18654" t="s">
        <v>60409</v>
      </c>
      <c r="D18654">
        <v>28.9</v>
      </c>
      <c r="E18654" t="s">
        <v>60410</v>
      </c>
      <c r="F18654">
        <v>2751</v>
      </c>
      <c r="G18654" t="s">
        <v>52238</v>
      </c>
      <c r="H18654" t="s">
        <v>60410</v>
      </c>
      <c r="I18654" t="s">
        <v>60411</v>
      </c>
      <c r="J18654" t="s">
        <v>60412</v>
      </c>
      <c r="K18654">
        <v>4.4608978427565482</v>
      </c>
      <c r="L18654">
        <v>0.58933146948934434</v>
      </c>
      <c r="M18654" t="s">
        <v>60411</v>
      </c>
      <c r="N18654" t="s">
        <v>60411</v>
      </c>
      <c r="O18654" t="s">
        <v>85252</v>
      </c>
      <c r="P18654" t="s">
        <v>85253</v>
      </c>
      <c r="Q18654" t="s">
        <v>85254</v>
      </c>
      <c r="R18654" t="s">
        <v>85256</v>
      </c>
    </row>
    <row r="18655" spans="1:18" x14ac:dyDescent="0.2">
      <c r="A18655" s="2">
        <v>18653</v>
      </c>
      <c r="B18655">
        <v>4446333</v>
      </c>
      <c r="C18655" t="s">
        <v>60409</v>
      </c>
      <c r="D18655">
        <v>28.9</v>
      </c>
      <c r="E18655" t="s">
        <v>60410</v>
      </c>
      <c r="F18655">
        <v>2751</v>
      </c>
      <c r="G18655" t="s">
        <v>52238</v>
      </c>
      <c r="H18655" t="s">
        <v>60410</v>
      </c>
      <c r="I18655" t="s">
        <v>60411</v>
      </c>
      <c r="J18655" t="s">
        <v>60412</v>
      </c>
      <c r="K18655">
        <v>4.4608978427565482</v>
      </c>
      <c r="L18655">
        <v>0.58933146948934434</v>
      </c>
      <c r="M18655" t="s">
        <v>60411</v>
      </c>
      <c r="N18655" t="s">
        <v>60411</v>
      </c>
      <c r="O18655" t="s">
        <v>85252</v>
      </c>
      <c r="P18655" t="s">
        <v>85253</v>
      </c>
      <c r="Q18655" t="s">
        <v>85254</v>
      </c>
      <c r="R18655" t="s">
        <v>76899</v>
      </c>
    </row>
    <row r="18656" spans="1:18" x14ac:dyDescent="0.2">
      <c r="A18656" s="2">
        <v>18654</v>
      </c>
      <c r="B18656">
        <v>4446333</v>
      </c>
      <c r="C18656" t="s">
        <v>60409</v>
      </c>
      <c r="D18656">
        <v>28.9</v>
      </c>
      <c r="E18656" t="s">
        <v>60410</v>
      </c>
      <c r="F18656">
        <v>2751</v>
      </c>
      <c r="G18656" t="s">
        <v>52238</v>
      </c>
      <c r="H18656" t="s">
        <v>60410</v>
      </c>
      <c r="I18656" t="s">
        <v>60411</v>
      </c>
      <c r="J18656" t="s">
        <v>60412</v>
      </c>
      <c r="K18656">
        <v>4.4608978427565482</v>
      </c>
      <c r="L18656">
        <v>0.58933146948934434</v>
      </c>
      <c r="M18656" t="s">
        <v>60411</v>
      </c>
      <c r="N18656" t="s">
        <v>60411</v>
      </c>
      <c r="O18656" t="s">
        <v>85252</v>
      </c>
      <c r="P18656" t="s">
        <v>85253</v>
      </c>
      <c r="Q18656" t="s">
        <v>85254</v>
      </c>
      <c r="R18656" t="s">
        <v>80684</v>
      </c>
    </row>
    <row r="18657" spans="1:18" x14ac:dyDescent="0.2">
      <c r="A18657" s="2">
        <v>18655</v>
      </c>
      <c r="B18657">
        <v>4446333</v>
      </c>
      <c r="C18657" t="s">
        <v>60409</v>
      </c>
      <c r="D18657">
        <v>28.9</v>
      </c>
      <c r="E18657" t="s">
        <v>60410</v>
      </c>
      <c r="F18657">
        <v>2751</v>
      </c>
      <c r="G18657" t="s">
        <v>52238</v>
      </c>
      <c r="H18657" t="s">
        <v>60410</v>
      </c>
      <c r="I18657" t="s">
        <v>60411</v>
      </c>
      <c r="J18657" t="s">
        <v>60412</v>
      </c>
      <c r="K18657">
        <v>4.4608978427565482</v>
      </c>
      <c r="L18657">
        <v>0.58933146948934434</v>
      </c>
      <c r="M18657" t="s">
        <v>60411</v>
      </c>
      <c r="N18657" t="s">
        <v>60411</v>
      </c>
      <c r="O18657" t="s">
        <v>85252</v>
      </c>
      <c r="P18657" t="s">
        <v>85253</v>
      </c>
      <c r="Q18657" t="s">
        <v>85254</v>
      </c>
      <c r="R18657" t="s">
        <v>75451</v>
      </c>
    </row>
    <row r="18658" spans="1:18" x14ac:dyDescent="0.2">
      <c r="A18658" s="2">
        <v>18656</v>
      </c>
      <c r="B18658">
        <v>4446333</v>
      </c>
      <c r="C18658" t="s">
        <v>60409</v>
      </c>
      <c r="D18658">
        <v>28.9</v>
      </c>
      <c r="E18658" t="s">
        <v>60410</v>
      </c>
      <c r="F18658">
        <v>2751</v>
      </c>
      <c r="G18658" t="s">
        <v>52238</v>
      </c>
      <c r="H18658" t="s">
        <v>60410</v>
      </c>
      <c r="I18658" t="s">
        <v>60411</v>
      </c>
      <c r="J18658" t="s">
        <v>60412</v>
      </c>
      <c r="K18658">
        <v>4.4608978427565482</v>
      </c>
      <c r="L18658">
        <v>0.58933146948934434</v>
      </c>
      <c r="M18658" t="s">
        <v>60411</v>
      </c>
      <c r="N18658" t="s">
        <v>60411</v>
      </c>
      <c r="O18658" t="s">
        <v>85252</v>
      </c>
      <c r="P18658" t="s">
        <v>85253</v>
      </c>
      <c r="Q18658" t="s">
        <v>85254</v>
      </c>
      <c r="R18658" t="s">
        <v>78010</v>
      </c>
    </row>
    <row r="18659" spans="1:18" x14ac:dyDescent="0.2">
      <c r="A18659" s="2">
        <v>18657</v>
      </c>
      <c r="B18659">
        <v>4446333</v>
      </c>
      <c r="C18659" t="s">
        <v>60409</v>
      </c>
      <c r="D18659">
        <v>28.9</v>
      </c>
      <c r="E18659" t="s">
        <v>60410</v>
      </c>
      <c r="F18659">
        <v>2751</v>
      </c>
      <c r="G18659" t="s">
        <v>52238</v>
      </c>
      <c r="H18659" t="s">
        <v>60410</v>
      </c>
      <c r="I18659" t="s">
        <v>60411</v>
      </c>
      <c r="J18659" t="s">
        <v>60412</v>
      </c>
      <c r="K18659">
        <v>4.4608978427565482</v>
      </c>
      <c r="L18659">
        <v>0.58933146948934434</v>
      </c>
      <c r="M18659" t="s">
        <v>60411</v>
      </c>
      <c r="N18659" t="s">
        <v>60411</v>
      </c>
      <c r="O18659" t="s">
        <v>85252</v>
      </c>
      <c r="P18659" t="s">
        <v>85253</v>
      </c>
      <c r="Q18659" t="s">
        <v>85254</v>
      </c>
      <c r="R18659" t="s">
        <v>78741</v>
      </c>
    </row>
    <row r="18660" spans="1:18" x14ac:dyDescent="0.2">
      <c r="A18660" s="2">
        <v>18658</v>
      </c>
      <c r="B18660">
        <v>4446333</v>
      </c>
      <c r="C18660" t="s">
        <v>60409</v>
      </c>
      <c r="D18660">
        <v>28.9</v>
      </c>
      <c r="E18660" t="s">
        <v>60410</v>
      </c>
      <c r="F18660">
        <v>2751</v>
      </c>
      <c r="G18660" t="s">
        <v>52238</v>
      </c>
      <c r="H18660" t="s">
        <v>60410</v>
      </c>
      <c r="I18660" t="s">
        <v>60411</v>
      </c>
      <c r="J18660" t="s">
        <v>60412</v>
      </c>
      <c r="K18660">
        <v>4.4608978427565482</v>
      </c>
      <c r="L18660">
        <v>0.58933146948934434</v>
      </c>
      <c r="M18660" t="s">
        <v>60411</v>
      </c>
      <c r="N18660" t="s">
        <v>60411</v>
      </c>
      <c r="O18660" t="s">
        <v>85252</v>
      </c>
      <c r="P18660" t="s">
        <v>85253</v>
      </c>
      <c r="Q18660" t="s">
        <v>85254</v>
      </c>
      <c r="R18660" t="s">
        <v>75086</v>
      </c>
    </row>
    <row r="18661" spans="1:18" x14ac:dyDescent="0.2">
      <c r="A18661" s="2">
        <v>18659</v>
      </c>
      <c r="B18661">
        <v>4446333</v>
      </c>
      <c r="C18661" t="s">
        <v>60409</v>
      </c>
      <c r="D18661">
        <v>28.9</v>
      </c>
      <c r="E18661" t="s">
        <v>60410</v>
      </c>
      <c r="F18661">
        <v>2751</v>
      </c>
      <c r="G18661" t="s">
        <v>52238</v>
      </c>
      <c r="H18661" t="s">
        <v>60410</v>
      </c>
      <c r="I18661" t="s">
        <v>60411</v>
      </c>
      <c r="J18661" t="s">
        <v>60412</v>
      </c>
      <c r="K18661">
        <v>4.4608978427565482</v>
      </c>
      <c r="L18661">
        <v>0.58933146948934434</v>
      </c>
      <c r="M18661" t="s">
        <v>60411</v>
      </c>
      <c r="N18661" t="s">
        <v>60411</v>
      </c>
      <c r="O18661" t="s">
        <v>85252</v>
      </c>
      <c r="P18661" t="s">
        <v>85253</v>
      </c>
      <c r="Q18661" t="s">
        <v>85254</v>
      </c>
      <c r="R18661" t="s">
        <v>79155</v>
      </c>
    </row>
    <row r="18662" spans="1:18" x14ac:dyDescent="0.2">
      <c r="A18662" s="2">
        <v>18660</v>
      </c>
      <c r="B18662">
        <v>4446333</v>
      </c>
      <c r="C18662" t="s">
        <v>60409</v>
      </c>
      <c r="D18662">
        <v>28.9</v>
      </c>
      <c r="E18662" t="s">
        <v>60410</v>
      </c>
      <c r="F18662">
        <v>2751</v>
      </c>
      <c r="G18662" t="s">
        <v>52238</v>
      </c>
      <c r="H18662" t="s">
        <v>60410</v>
      </c>
      <c r="I18662" t="s">
        <v>60411</v>
      </c>
      <c r="J18662" t="s">
        <v>60412</v>
      </c>
      <c r="K18662">
        <v>4.4608978427565482</v>
      </c>
      <c r="L18662">
        <v>0.58933146948934434</v>
      </c>
      <c r="M18662" t="s">
        <v>60411</v>
      </c>
      <c r="N18662" t="s">
        <v>60411</v>
      </c>
      <c r="O18662" t="s">
        <v>85252</v>
      </c>
      <c r="P18662" t="s">
        <v>85253</v>
      </c>
      <c r="Q18662" t="s">
        <v>85254</v>
      </c>
      <c r="R18662" t="s">
        <v>76398</v>
      </c>
    </row>
    <row r="18663" spans="1:18" x14ac:dyDescent="0.2">
      <c r="A18663" s="2">
        <v>18661</v>
      </c>
      <c r="B18663">
        <v>4446333</v>
      </c>
      <c r="C18663" t="s">
        <v>60409</v>
      </c>
      <c r="D18663">
        <v>28.9</v>
      </c>
      <c r="E18663" t="s">
        <v>60410</v>
      </c>
      <c r="F18663">
        <v>2751</v>
      </c>
      <c r="G18663" t="s">
        <v>52238</v>
      </c>
      <c r="H18663" t="s">
        <v>60410</v>
      </c>
      <c r="I18663" t="s">
        <v>60411</v>
      </c>
      <c r="J18663" t="s">
        <v>60412</v>
      </c>
      <c r="K18663">
        <v>4.4608978427565482</v>
      </c>
      <c r="L18663">
        <v>0.58933146948934434</v>
      </c>
      <c r="M18663" t="s">
        <v>60411</v>
      </c>
      <c r="N18663" t="s">
        <v>60411</v>
      </c>
      <c r="O18663" t="s">
        <v>85252</v>
      </c>
      <c r="P18663" t="s">
        <v>85253</v>
      </c>
      <c r="Q18663" t="s">
        <v>85254</v>
      </c>
      <c r="R18663" t="s">
        <v>75088</v>
      </c>
    </row>
    <row r="18664" spans="1:18" x14ac:dyDescent="0.2">
      <c r="A18664" s="2">
        <v>18662</v>
      </c>
      <c r="B18664">
        <v>4446333</v>
      </c>
      <c r="C18664" t="s">
        <v>60409</v>
      </c>
      <c r="D18664">
        <v>28.9</v>
      </c>
      <c r="E18664" t="s">
        <v>60410</v>
      </c>
      <c r="F18664">
        <v>2751</v>
      </c>
      <c r="G18664" t="s">
        <v>52238</v>
      </c>
      <c r="H18664" t="s">
        <v>60410</v>
      </c>
      <c r="I18664" t="s">
        <v>60411</v>
      </c>
      <c r="J18664" t="s">
        <v>60412</v>
      </c>
      <c r="K18664">
        <v>4.4608978427565482</v>
      </c>
      <c r="L18664">
        <v>0.58933146948934434</v>
      </c>
      <c r="M18664" t="s">
        <v>60411</v>
      </c>
      <c r="N18664" t="s">
        <v>60411</v>
      </c>
      <c r="O18664" t="s">
        <v>85252</v>
      </c>
      <c r="P18664" t="s">
        <v>85253</v>
      </c>
      <c r="Q18664" t="s">
        <v>85254</v>
      </c>
      <c r="R18664" t="s">
        <v>75077</v>
      </c>
    </row>
    <row r="18665" spans="1:18" x14ac:dyDescent="0.2">
      <c r="A18665" s="2">
        <v>18663</v>
      </c>
      <c r="B18665">
        <v>4446333</v>
      </c>
      <c r="C18665" t="s">
        <v>60409</v>
      </c>
      <c r="D18665">
        <v>28.9</v>
      </c>
      <c r="E18665" t="s">
        <v>60410</v>
      </c>
      <c r="F18665">
        <v>2751</v>
      </c>
      <c r="G18665" t="s">
        <v>52238</v>
      </c>
      <c r="H18665" t="s">
        <v>60410</v>
      </c>
      <c r="I18665" t="s">
        <v>60411</v>
      </c>
      <c r="J18665" t="s">
        <v>60412</v>
      </c>
      <c r="K18665">
        <v>4.4608978427565482</v>
      </c>
      <c r="L18665">
        <v>0.58933146948934434</v>
      </c>
      <c r="M18665" t="s">
        <v>60411</v>
      </c>
      <c r="N18665" t="s">
        <v>60411</v>
      </c>
      <c r="O18665" t="s">
        <v>85252</v>
      </c>
      <c r="P18665" t="s">
        <v>85253</v>
      </c>
      <c r="Q18665" t="s">
        <v>85254</v>
      </c>
      <c r="R18665" t="s">
        <v>85257</v>
      </c>
    </row>
    <row r="18666" spans="1:18" x14ac:dyDescent="0.2">
      <c r="A18666" s="2">
        <v>18664</v>
      </c>
      <c r="B18666">
        <v>4446333</v>
      </c>
      <c r="C18666" t="s">
        <v>60409</v>
      </c>
      <c r="D18666">
        <v>28.9</v>
      </c>
      <c r="E18666" t="s">
        <v>60410</v>
      </c>
      <c r="F18666">
        <v>2751</v>
      </c>
      <c r="G18666" t="s">
        <v>52238</v>
      </c>
      <c r="H18666" t="s">
        <v>60410</v>
      </c>
      <c r="I18666" t="s">
        <v>60411</v>
      </c>
      <c r="J18666" t="s">
        <v>60412</v>
      </c>
      <c r="K18666">
        <v>4.4608978427565482</v>
      </c>
      <c r="L18666">
        <v>0.58933146948934434</v>
      </c>
      <c r="M18666" t="s">
        <v>60411</v>
      </c>
      <c r="N18666" t="s">
        <v>60411</v>
      </c>
      <c r="O18666" t="s">
        <v>85252</v>
      </c>
      <c r="P18666" t="s">
        <v>85253</v>
      </c>
      <c r="Q18666" t="s">
        <v>85254</v>
      </c>
      <c r="R18666" t="s">
        <v>85258</v>
      </c>
    </row>
    <row r="18667" spans="1:18" x14ac:dyDescent="0.2">
      <c r="A18667" s="2">
        <v>18665</v>
      </c>
      <c r="B18667">
        <v>4446333</v>
      </c>
      <c r="C18667" t="s">
        <v>60409</v>
      </c>
      <c r="D18667">
        <v>28.9</v>
      </c>
      <c r="E18667" t="s">
        <v>60410</v>
      </c>
      <c r="F18667">
        <v>2751</v>
      </c>
      <c r="G18667" t="s">
        <v>52238</v>
      </c>
      <c r="H18667" t="s">
        <v>60410</v>
      </c>
      <c r="I18667" t="s">
        <v>60411</v>
      </c>
      <c r="J18667" t="s">
        <v>60412</v>
      </c>
      <c r="K18667">
        <v>4.4608978427565482</v>
      </c>
      <c r="L18667">
        <v>0.58933146948934434</v>
      </c>
      <c r="M18667" t="s">
        <v>60411</v>
      </c>
      <c r="N18667" t="s">
        <v>60411</v>
      </c>
      <c r="O18667" t="s">
        <v>85252</v>
      </c>
      <c r="P18667" t="s">
        <v>85253</v>
      </c>
      <c r="Q18667" t="s">
        <v>85254</v>
      </c>
      <c r="R18667" t="s">
        <v>85259</v>
      </c>
    </row>
    <row r="18668" spans="1:18" x14ac:dyDescent="0.2">
      <c r="A18668" s="2">
        <v>18666</v>
      </c>
      <c r="B18668">
        <v>4446333</v>
      </c>
      <c r="C18668" t="s">
        <v>60409</v>
      </c>
      <c r="D18668">
        <v>28.9</v>
      </c>
      <c r="E18668" t="s">
        <v>60410</v>
      </c>
      <c r="F18668">
        <v>2751</v>
      </c>
      <c r="G18668" t="s">
        <v>52238</v>
      </c>
      <c r="H18668" t="s">
        <v>60410</v>
      </c>
      <c r="I18668" t="s">
        <v>60411</v>
      </c>
      <c r="J18668" t="s">
        <v>60412</v>
      </c>
      <c r="K18668">
        <v>4.4608978427565482</v>
      </c>
      <c r="L18668">
        <v>0.58933146948934434</v>
      </c>
      <c r="M18668" t="s">
        <v>60411</v>
      </c>
      <c r="N18668" t="s">
        <v>60411</v>
      </c>
      <c r="O18668" t="s">
        <v>85252</v>
      </c>
      <c r="P18668" t="s">
        <v>85253</v>
      </c>
      <c r="Q18668" t="s">
        <v>85254</v>
      </c>
      <c r="R18668" t="s">
        <v>77847</v>
      </c>
    </row>
    <row r="18669" spans="1:18" x14ac:dyDescent="0.2">
      <c r="A18669" s="2">
        <v>18667</v>
      </c>
      <c r="B18669">
        <v>4446333</v>
      </c>
      <c r="C18669" t="s">
        <v>60409</v>
      </c>
      <c r="D18669">
        <v>28.9</v>
      </c>
      <c r="E18669" t="s">
        <v>60410</v>
      </c>
      <c r="F18669">
        <v>2751</v>
      </c>
      <c r="G18669" t="s">
        <v>52238</v>
      </c>
      <c r="H18669" t="s">
        <v>60410</v>
      </c>
      <c r="I18669" t="s">
        <v>60411</v>
      </c>
      <c r="J18669" t="s">
        <v>60412</v>
      </c>
      <c r="K18669">
        <v>4.4608978427565482</v>
      </c>
      <c r="L18669">
        <v>0.58933146948934434</v>
      </c>
      <c r="M18669" t="s">
        <v>60411</v>
      </c>
      <c r="N18669" t="s">
        <v>60411</v>
      </c>
      <c r="O18669" t="s">
        <v>85252</v>
      </c>
      <c r="P18669" t="s">
        <v>85253</v>
      </c>
      <c r="Q18669" t="s">
        <v>85254</v>
      </c>
      <c r="R18669" t="s">
        <v>77721</v>
      </c>
    </row>
    <row r="18670" spans="1:18" x14ac:dyDescent="0.2">
      <c r="A18670" s="2">
        <v>18668</v>
      </c>
      <c r="B18670">
        <v>4446333</v>
      </c>
      <c r="C18670" t="s">
        <v>60409</v>
      </c>
      <c r="D18670">
        <v>28.9</v>
      </c>
      <c r="E18670" t="s">
        <v>60410</v>
      </c>
      <c r="F18670">
        <v>2751</v>
      </c>
      <c r="G18670" t="s">
        <v>52238</v>
      </c>
      <c r="H18670" t="s">
        <v>60410</v>
      </c>
      <c r="I18670" t="s">
        <v>60411</v>
      </c>
      <c r="J18670" t="s">
        <v>60412</v>
      </c>
      <c r="K18670">
        <v>4.4608978427565482</v>
      </c>
      <c r="L18670">
        <v>0.58933146948934434</v>
      </c>
      <c r="M18670" t="s">
        <v>60411</v>
      </c>
      <c r="N18670" t="s">
        <v>60411</v>
      </c>
      <c r="O18670" t="s">
        <v>85252</v>
      </c>
      <c r="P18670" t="s">
        <v>85253</v>
      </c>
      <c r="Q18670" t="s">
        <v>85254</v>
      </c>
      <c r="R18670" t="s">
        <v>82590</v>
      </c>
    </row>
    <row r="18671" spans="1:18" x14ac:dyDescent="0.2">
      <c r="A18671" s="2">
        <v>18669</v>
      </c>
      <c r="B18671">
        <v>4446333</v>
      </c>
      <c r="C18671" t="s">
        <v>60409</v>
      </c>
      <c r="D18671">
        <v>28.9</v>
      </c>
      <c r="E18671" t="s">
        <v>60410</v>
      </c>
      <c r="F18671">
        <v>2751</v>
      </c>
      <c r="G18671" t="s">
        <v>52238</v>
      </c>
      <c r="H18671" t="s">
        <v>60410</v>
      </c>
      <c r="I18671" t="s">
        <v>60411</v>
      </c>
      <c r="J18671" t="s">
        <v>60412</v>
      </c>
      <c r="K18671">
        <v>4.4608978427565482</v>
      </c>
      <c r="L18671">
        <v>0.58933146948934434</v>
      </c>
      <c r="M18671" t="s">
        <v>60411</v>
      </c>
      <c r="N18671" t="s">
        <v>60411</v>
      </c>
      <c r="O18671" t="s">
        <v>85252</v>
      </c>
      <c r="P18671" t="s">
        <v>85253</v>
      </c>
      <c r="Q18671" t="s">
        <v>85254</v>
      </c>
      <c r="R18671" t="s">
        <v>85260</v>
      </c>
    </row>
    <row r="18672" spans="1:18" x14ac:dyDescent="0.2">
      <c r="A18672" s="2">
        <v>18670</v>
      </c>
      <c r="B18672">
        <v>4446333</v>
      </c>
      <c r="C18672" t="s">
        <v>60409</v>
      </c>
      <c r="D18672">
        <v>28.9</v>
      </c>
      <c r="E18672" t="s">
        <v>60410</v>
      </c>
      <c r="F18672">
        <v>2751</v>
      </c>
      <c r="G18672" t="s">
        <v>52238</v>
      </c>
      <c r="H18672" t="s">
        <v>60410</v>
      </c>
      <c r="I18672" t="s">
        <v>60411</v>
      </c>
      <c r="J18672" t="s">
        <v>60412</v>
      </c>
      <c r="K18672">
        <v>4.4608978427565482</v>
      </c>
      <c r="L18672">
        <v>0.58933146948934434</v>
      </c>
      <c r="M18672" t="s">
        <v>60411</v>
      </c>
      <c r="N18672" t="s">
        <v>60411</v>
      </c>
      <c r="O18672" t="s">
        <v>85252</v>
      </c>
      <c r="P18672" t="s">
        <v>85253</v>
      </c>
      <c r="Q18672" t="s">
        <v>85254</v>
      </c>
      <c r="R18672" t="s">
        <v>85261</v>
      </c>
    </row>
    <row r="18673" spans="1:18" x14ac:dyDescent="0.2">
      <c r="A18673" s="2">
        <v>18671</v>
      </c>
      <c r="B18673">
        <v>4446333</v>
      </c>
      <c r="C18673" t="s">
        <v>60409</v>
      </c>
      <c r="D18673">
        <v>28.9</v>
      </c>
      <c r="E18673" t="s">
        <v>60410</v>
      </c>
      <c r="F18673">
        <v>2751</v>
      </c>
      <c r="G18673" t="s">
        <v>52238</v>
      </c>
      <c r="H18673" t="s">
        <v>60410</v>
      </c>
      <c r="I18673" t="s">
        <v>60411</v>
      </c>
      <c r="J18673" t="s">
        <v>60412</v>
      </c>
      <c r="K18673">
        <v>4.4608978427565482</v>
      </c>
      <c r="L18673">
        <v>0.58933146948934434</v>
      </c>
      <c r="M18673" t="s">
        <v>60411</v>
      </c>
      <c r="N18673" t="s">
        <v>60411</v>
      </c>
      <c r="O18673" t="s">
        <v>85252</v>
      </c>
      <c r="P18673" t="s">
        <v>85253</v>
      </c>
      <c r="Q18673" t="s">
        <v>85254</v>
      </c>
      <c r="R18673" t="s">
        <v>77972</v>
      </c>
    </row>
    <row r="18674" spans="1:18" x14ac:dyDescent="0.2">
      <c r="A18674" s="2">
        <v>18672</v>
      </c>
      <c r="B18674">
        <v>4446333</v>
      </c>
      <c r="C18674" t="s">
        <v>60409</v>
      </c>
      <c r="D18674">
        <v>28.9</v>
      </c>
      <c r="E18674" t="s">
        <v>60410</v>
      </c>
      <c r="F18674">
        <v>2751</v>
      </c>
      <c r="G18674" t="s">
        <v>52238</v>
      </c>
      <c r="H18674" t="s">
        <v>60410</v>
      </c>
      <c r="I18674" t="s">
        <v>60411</v>
      </c>
      <c r="J18674" t="s">
        <v>60412</v>
      </c>
      <c r="K18674">
        <v>4.4608978427565482</v>
      </c>
      <c r="L18674">
        <v>0.58933146948934434</v>
      </c>
      <c r="M18674" t="s">
        <v>60411</v>
      </c>
      <c r="N18674" t="s">
        <v>60411</v>
      </c>
      <c r="O18674" t="s">
        <v>85252</v>
      </c>
      <c r="P18674" t="s">
        <v>85253</v>
      </c>
      <c r="Q18674" t="s">
        <v>85254</v>
      </c>
      <c r="R18674" t="s">
        <v>75215</v>
      </c>
    </row>
    <row r="18675" spans="1:18" x14ac:dyDescent="0.2">
      <c r="A18675" s="2">
        <v>18673</v>
      </c>
      <c r="B18675">
        <v>4446333</v>
      </c>
      <c r="C18675" t="s">
        <v>60409</v>
      </c>
      <c r="D18675">
        <v>28.9</v>
      </c>
      <c r="E18675" t="s">
        <v>60410</v>
      </c>
      <c r="F18675">
        <v>2751</v>
      </c>
      <c r="G18675" t="s">
        <v>52238</v>
      </c>
      <c r="H18675" t="s">
        <v>60410</v>
      </c>
      <c r="I18675" t="s">
        <v>60411</v>
      </c>
      <c r="J18675" t="s">
        <v>60412</v>
      </c>
      <c r="K18675">
        <v>4.4608978427565482</v>
      </c>
      <c r="L18675">
        <v>0.58933146948934434</v>
      </c>
      <c r="M18675" t="s">
        <v>60411</v>
      </c>
      <c r="N18675" t="s">
        <v>60411</v>
      </c>
      <c r="O18675" t="s">
        <v>85252</v>
      </c>
      <c r="P18675" t="s">
        <v>85253</v>
      </c>
      <c r="Q18675" t="s">
        <v>85254</v>
      </c>
      <c r="R18675" t="s">
        <v>76632</v>
      </c>
    </row>
    <row r="18676" spans="1:18" x14ac:dyDescent="0.2">
      <c r="A18676" s="2">
        <v>18674</v>
      </c>
      <c r="B18676">
        <v>4446333</v>
      </c>
      <c r="C18676" t="s">
        <v>60409</v>
      </c>
      <c r="D18676">
        <v>28.9</v>
      </c>
      <c r="E18676" t="s">
        <v>60410</v>
      </c>
      <c r="F18676">
        <v>2751</v>
      </c>
      <c r="G18676" t="s">
        <v>52238</v>
      </c>
      <c r="H18676" t="s">
        <v>60410</v>
      </c>
      <c r="I18676" t="s">
        <v>60411</v>
      </c>
      <c r="J18676" t="s">
        <v>60412</v>
      </c>
      <c r="K18676">
        <v>4.4608978427565482</v>
      </c>
      <c r="L18676">
        <v>0.58933146948934434</v>
      </c>
      <c r="M18676" t="s">
        <v>60411</v>
      </c>
      <c r="N18676" t="s">
        <v>60411</v>
      </c>
      <c r="O18676" t="s">
        <v>85252</v>
      </c>
      <c r="P18676" t="s">
        <v>85253</v>
      </c>
      <c r="Q18676" t="s">
        <v>85254</v>
      </c>
      <c r="R18676" t="s">
        <v>85262</v>
      </c>
    </row>
    <row r="18677" spans="1:18" x14ac:dyDescent="0.2">
      <c r="A18677" s="2">
        <v>18675</v>
      </c>
      <c r="B18677">
        <v>4446333</v>
      </c>
      <c r="C18677" t="s">
        <v>60409</v>
      </c>
      <c r="D18677">
        <v>28.9</v>
      </c>
      <c r="E18677" t="s">
        <v>60410</v>
      </c>
      <c r="F18677">
        <v>2751</v>
      </c>
      <c r="G18677" t="s">
        <v>52238</v>
      </c>
      <c r="H18677" t="s">
        <v>60410</v>
      </c>
      <c r="I18677" t="s">
        <v>60411</v>
      </c>
      <c r="J18677" t="s">
        <v>60412</v>
      </c>
      <c r="K18677">
        <v>4.4608978427565482</v>
      </c>
      <c r="L18677">
        <v>0.58933146948934434</v>
      </c>
      <c r="M18677" t="s">
        <v>60411</v>
      </c>
      <c r="N18677" t="s">
        <v>60411</v>
      </c>
      <c r="O18677" t="s">
        <v>85252</v>
      </c>
      <c r="P18677" t="s">
        <v>85253</v>
      </c>
      <c r="Q18677" t="s">
        <v>85254</v>
      </c>
      <c r="R18677" t="s">
        <v>85263</v>
      </c>
    </row>
    <row r="18678" spans="1:18" x14ac:dyDescent="0.2">
      <c r="A18678" s="2">
        <v>18676</v>
      </c>
      <c r="B18678">
        <v>4446333</v>
      </c>
      <c r="C18678" t="s">
        <v>60409</v>
      </c>
      <c r="D18678">
        <v>28.9</v>
      </c>
      <c r="E18678" t="s">
        <v>60410</v>
      </c>
      <c r="F18678">
        <v>2751</v>
      </c>
      <c r="G18678" t="s">
        <v>52238</v>
      </c>
      <c r="H18678" t="s">
        <v>60410</v>
      </c>
      <c r="I18678" t="s">
        <v>60411</v>
      </c>
      <c r="J18678" t="s">
        <v>60412</v>
      </c>
      <c r="K18678">
        <v>4.4608978427565482</v>
      </c>
      <c r="L18678">
        <v>0.58933146948934434</v>
      </c>
      <c r="M18678" t="s">
        <v>60411</v>
      </c>
      <c r="N18678" t="s">
        <v>60411</v>
      </c>
      <c r="O18678" t="s">
        <v>85252</v>
      </c>
      <c r="P18678" t="s">
        <v>85253</v>
      </c>
      <c r="Q18678" t="s">
        <v>85254</v>
      </c>
      <c r="R18678" t="s">
        <v>75552</v>
      </c>
    </row>
    <row r="18679" spans="1:18" x14ac:dyDescent="0.2">
      <c r="A18679" s="2">
        <v>18677</v>
      </c>
      <c r="B18679">
        <v>4446333</v>
      </c>
      <c r="C18679" t="s">
        <v>60409</v>
      </c>
      <c r="D18679">
        <v>28.9</v>
      </c>
      <c r="E18679" t="s">
        <v>60410</v>
      </c>
      <c r="F18679">
        <v>2751</v>
      </c>
      <c r="G18679" t="s">
        <v>52238</v>
      </c>
      <c r="H18679" t="s">
        <v>60410</v>
      </c>
      <c r="I18679" t="s">
        <v>60411</v>
      </c>
      <c r="J18679" t="s">
        <v>60412</v>
      </c>
      <c r="K18679">
        <v>4.4608978427565482</v>
      </c>
      <c r="L18679">
        <v>0.58933146948934434</v>
      </c>
      <c r="M18679" t="s">
        <v>60411</v>
      </c>
      <c r="N18679" t="s">
        <v>60411</v>
      </c>
      <c r="O18679" t="s">
        <v>85252</v>
      </c>
      <c r="P18679" t="s">
        <v>85253</v>
      </c>
      <c r="Q18679" t="s">
        <v>85254</v>
      </c>
      <c r="R18679" t="s">
        <v>74718</v>
      </c>
    </row>
    <row r="18680" spans="1:18" x14ac:dyDescent="0.2">
      <c r="A18680" s="2">
        <v>18678</v>
      </c>
      <c r="B18680">
        <v>4446333</v>
      </c>
      <c r="C18680" t="s">
        <v>60409</v>
      </c>
      <c r="D18680">
        <v>28.9</v>
      </c>
      <c r="E18680" t="s">
        <v>60410</v>
      </c>
      <c r="F18680">
        <v>2751</v>
      </c>
      <c r="G18680" t="s">
        <v>52238</v>
      </c>
      <c r="H18680" t="s">
        <v>60410</v>
      </c>
      <c r="I18680" t="s">
        <v>60411</v>
      </c>
      <c r="J18680" t="s">
        <v>60412</v>
      </c>
      <c r="K18680">
        <v>4.4608978427565482</v>
      </c>
      <c r="L18680">
        <v>0.58933146948934434</v>
      </c>
      <c r="M18680" t="s">
        <v>60411</v>
      </c>
      <c r="N18680" t="s">
        <v>60411</v>
      </c>
      <c r="O18680" t="s">
        <v>85252</v>
      </c>
      <c r="P18680" t="s">
        <v>85253</v>
      </c>
      <c r="Q18680" t="s">
        <v>85254</v>
      </c>
      <c r="R18680" t="s">
        <v>85264</v>
      </c>
    </row>
    <row r="18681" spans="1:18" x14ac:dyDescent="0.2">
      <c r="A18681" s="2">
        <v>18679</v>
      </c>
      <c r="B18681">
        <v>4446333</v>
      </c>
      <c r="C18681" t="s">
        <v>60409</v>
      </c>
      <c r="D18681">
        <v>28.9</v>
      </c>
      <c r="E18681" t="s">
        <v>60410</v>
      </c>
      <c r="F18681">
        <v>2751</v>
      </c>
      <c r="G18681" t="s">
        <v>52238</v>
      </c>
      <c r="H18681" t="s">
        <v>60410</v>
      </c>
      <c r="I18681" t="s">
        <v>60411</v>
      </c>
      <c r="J18681" t="s">
        <v>60412</v>
      </c>
      <c r="K18681">
        <v>4.4608978427565482</v>
      </c>
      <c r="L18681">
        <v>0.58933146948934434</v>
      </c>
      <c r="M18681" t="s">
        <v>60411</v>
      </c>
      <c r="N18681" t="s">
        <v>60411</v>
      </c>
      <c r="O18681" t="s">
        <v>85252</v>
      </c>
      <c r="P18681" t="s">
        <v>85253</v>
      </c>
      <c r="Q18681" t="s">
        <v>85254</v>
      </c>
      <c r="R18681" t="s">
        <v>76151</v>
      </c>
    </row>
    <row r="18682" spans="1:18" x14ac:dyDescent="0.2">
      <c r="A18682" s="2">
        <v>18680</v>
      </c>
      <c r="B18682">
        <v>4446333</v>
      </c>
      <c r="C18682" t="s">
        <v>60409</v>
      </c>
      <c r="D18682">
        <v>28.9</v>
      </c>
      <c r="E18682" t="s">
        <v>60410</v>
      </c>
      <c r="F18682">
        <v>2751</v>
      </c>
      <c r="G18682" t="s">
        <v>52238</v>
      </c>
      <c r="H18682" t="s">
        <v>60410</v>
      </c>
      <c r="I18682" t="s">
        <v>60411</v>
      </c>
      <c r="J18682" t="s">
        <v>60412</v>
      </c>
      <c r="K18682">
        <v>4.4608978427565482</v>
      </c>
      <c r="L18682">
        <v>0.58933146948934434</v>
      </c>
      <c r="M18682" t="s">
        <v>60411</v>
      </c>
      <c r="N18682" t="s">
        <v>60411</v>
      </c>
      <c r="O18682" t="s">
        <v>85252</v>
      </c>
      <c r="P18682" t="s">
        <v>85253</v>
      </c>
      <c r="Q18682" t="s">
        <v>85254</v>
      </c>
      <c r="R18682" t="s">
        <v>75778</v>
      </c>
    </row>
    <row r="18683" spans="1:18" x14ac:dyDescent="0.2">
      <c r="A18683" s="2">
        <v>18681</v>
      </c>
      <c r="B18683">
        <v>4446333</v>
      </c>
      <c r="C18683" t="s">
        <v>60409</v>
      </c>
      <c r="D18683">
        <v>28.9</v>
      </c>
      <c r="E18683" t="s">
        <v>60410</v>
      </c>
      <c r="F18683">
        <v>2751</v>
      </c>
      <c r="G18683" t="s">
        <v>52238</v>
      </c>
      <c r="H18683" t="s">
        <v>60410</v>
      </c>
      <c r="I18683" t="s">
        <v>60411</v>
      </c>
      <c r="J18683" t="s">
        <v>60412</v>
      </c>
      <c r="K18683">
        <v>4.4608978427565482</v>
      </c>
      <c r="L18683">
        <v>0.58933146948934434</v>
      </c>
      <c r="M18683" t="s">
        <v>60411</v>
      </c>
      <c r="N18683" t="s">
        <v>60411</v>
      </c>
      <c r="O18683" t="s">
        <v>85252</v>
      </c>
      <c r="P18683" t="s">
        <v>85253</v>
      </c>
      <c r="Q18683" t="s">
        <v>85254</v>
      </c>
      <c r="R18683" t="s">
        <v>85265</v>
      </c>
    </row>
    <row r="18684" spans="1:18" x14ac:dyDescent="0.2">
      <c r="A18684" s="2">
        <v>18682</v>
      </c>
      <c r="B18684">
        <v>4446333</v>
      </c>
      <c r="C18684" t="s">
        <v>60409</v>
      </c>
      <c r="D18684">
        <v>28.9</v>
      </c>
      <c r="E18684" t="s">
        <v>60410</v>
      </c>
      <c r="F18684">
        <v>2751</v>
      </c>
      <c r="G18684" t="s">
        <v>52238</v>
      </c>
      <c r="H18684" t="s">
        <v>60410</v>
      </c>
      <c r="I18684" t="s">
        <v>60411</v>
      </c>
      <c r="J18684" t="s">
        <v>60412</v>
      </c>
      <c r="K18684">
        <v>4.4608978427565482</v>
      </c>
      <c r="L18684">
        <v>0.58933146948934434</v>
      </c>
      <c r="M18684" t="s">
        <v>60411</v>
      </c>
      <c r="N18684" t="s">
        <v>60411</v>
      </c>
      <c r="O18684" t="s">
        <v>85252</v>
      </c>
      <c r="P18684" t="s">
        <v>85253</v>
      </c>
      <c r="Q18684" t="s">
        <v>85254</v>
      </c>
      <c r="R18684" t="s">
        <v>75292</v>
      </c>
    </row>
    <row r="18685" spans="1:18" x14ac:dyDescent="0.2">
      <c r="A18685" s="2">
        <v>18683</v>
      </c>
      <c r="B18685">
        <v>4446333</v>
      </c>
      <c r="C18685" t="s">
        <v>60409</v>
      </c>
      <c r="D18685">
        <v>28.9</v>
      </c>
      <c r="E18685" t="s">
        <v>60410</v>
      </c>
      <c r="F18685">
        <v>2751</v>
      </c>
      <c r="G18685" t="s">
        <v>52238</v>
      </c>
      <c r="H18685" t="s">
        <v>60410</v>
      </c>
      <c r="I18685" t="s">
        <v>60411</v>
      </c>
      <c r="J18685" t="s">
        <v>60412</v>
      </c>
      <c r="K18685">
        <v>4.4608978427565482</v>
      </c>
      <c r="L18685">
        <v>0.58933146948934434</v>
      </c>
      <c r="M18685" t="s">
        <v>60411</v>
      </c>
      <c r="N18685" t="s">
        <v>60411</v>
      </c>
      <c r="O18685" t="s">
        <v>85252</v>
      </c>
      <c r="P18685" t="s">
        <v>85253</v>
      </c>
      <c r="Q18685" t="s">
        <v>85254</v>
      </c>
      <c r="R18685" t="s">
        <v>82513</v>
      </c>
    </row>
    <row r="18686" spans="1:18" x14ac:dyDescent="0.2">
      <c r="A18686" s="2">
        <v>18684</v>
      </c>
      <c r="B18686">
        <v>4446333</v>
      </c>
      <c r="C18686" t="s">
        <v>60409</v>
      </c>
      <c r="D18686">
        <v>28.9</v>
      </c>
      <c r="E18686" t="s">
        <v>60410</v>
      </c>
      <c r="F18686">
        <v>2751</v>
      </c>
      <c r="G18686" t="s">
        <v>52238</v>
      </c>
      <c r="H18686" t="s">
        <v>60410</v>
      </c>
      <c r="I18686" t="s">
        <v>60411</v>
      </c>
      <c r="J18686" t="s">
        <v>60412</v>
      </c>
      <c r="K18686">
        <v>4.4608978427565482</v>
      </c>
      <c r="L18686">
        <v>0.58933146948934434</v>
      </c>
      <c r="M18686" t="s">
        <v>60411</v>
      </c>
      <c r="N18686" t="s">
        <v>60411</v>
      </c>
      <c r="O18686" t="s">
        <v>85252</v>
      </c>
      <c r="P18686" t="s">
        <v>85253</v>
      </c>
      <c r="Q18686" t="s">
        <v>85254</v>
      </c>
      <c r="R18686" t="s">
        <v>85266</v>
      </c>
    </row>
    <row r="18687" spans="1:18" x14ac:dyDescent="0.2">
      <c r="A18687" s="2">
        <v>18685</v>
      </c>
      <c r="B18687">
        <v>4446333</v>
      </c>
      <c r="C18687" t="s">
        <v>60409</v>
      </c>
      <c r="D18687">
        <v>28.9</v>
      </c>
      <c r="E18687" t="s">
        <v>60410</v>
      </c>
      <c r="F18687">
        <v>2751</v>
      </c>
      <c r="G18687" t="s">
        <v>52238</v>
      </c>
      <c r="H18687" t="s">
        <v>60410</v>
      </c>
      <c r="I18687" t="s">
        <v>60411</v>
      </c>
      <c r="J18687" t="s">
        <v>60412</v>
      </c>
      <c r="K18687">
        <v>4.4608978427565482</v>
      </c>
      <c r="L18687">
        <v>0.58933146948934434</v>
      </c>
      <c r="M18687" t="s">
        <v>60411</v>
      </c>
      <c r="N18687" t="s">
        <v>60411</v>
      </c>
      <c r="O18687" t="s">
        <v>85252</v>
      </c>
      <c r="P18687" t="s">
        <v>85253</v>
      </c>
      <c r="Q18687" t="s">
        <v>85254</v>
      </c>
      <c r="R18687" t="s">
        <v>74871</v>
      </c>
    </row>
    <row r="18688" spans="1:18" x14ac:dyDescent="0.2">
      <c r="A18688" s="2">
        <v>18686</v>
      </c>
      <c r="B18688">
        <v>4446333</v>
      </c>
      <c r="C18688" t="s">
        <v>60409</v>
      </c>
      <c r="D18688">
        <v>28.9</v>
      </c>
      <c r="E18688" t="s">
        <v>60410</v>
      </c>
      <c r="F18688">
        <v>2751</v>
      </c>
      <c r="G18688" t="s">
        <v>52238</v>
      </c>
      <c r="H18688" t="s">
        <v>60410</v>
      </c>
      <c r="I18688" t="s">
        <v>60411</v>
      </c>
      <c r="J18688" t="s">
        <v>60412</v>
      </c>
      <c r="K18688">
        <v>4.4608978427565482</v>
      </c>
      <c r="L18688">
        <v>0.58933146948934434</v>
      </c>
      <c r="M18688" t="s">
        <v>60411</v>
      </c>
      <c r="N18688" t="s">
        <v>60411</v>
      </c>
      <c r="O18688" t="s">
        <v>85252</v>
      </c>
      <c r="P18688" t="s">
        <v>85253</v>
      </c>
      <c r="Q18688" t="s">
        <v>85254</v>
      </c>
      <c r="R18688" t="s">
        <v>82477</v>
      </c>
    </row>
    <row r="18689" spans="1:18" x14ac:dyDescent="0.2">
      <c r="A18689" s="2">
        <v>18687</v>
      </c>
      <c r="B18689">
        <v>4446333</v>
      </c>
      <c r="C18689" t="s">
        <v>60409</v>
      </c>
      <c r="D18689">
        <v>28.9</v>
      </c>
      <c r="E18689" t="s">
        <v>60410</v>
      </c>
      <c r="F18689">
        <v>2751</v>
      </c>
      <c r="G18689" t="s">
        <v>52238</v>
      </c>
      <c r="H18689" t="s">
        <v>60410</v>
      </c>
      <c r="I18689" t="s">
        <v>60411</v>
      </c>
      <c r="J18689" t="s">
        <v>60412</v>
      </c>
      <c r="K18689">
        <v>4.4608978427565482</v>
      </c>
      <c r="L18689">
        <v>0.58933146948934434</v>
      </c>
      <c r="M18689" t="s">
        <v>60411</v>
      </c>
      <c r="N18689" t="s">
        <v>60411</v>
      </c>
      <c r="O18689" t="s">
        <v>85252</v>
      </c>
      <c r="P18689" t="s">
        <v>85253</v>
      </c>
      <c r="Q18689" t="s">
        <v>85254</v>
      </c>
      <c r="R18689" t="s">
        <v>85267</v>
      </c>
    </row>
    <row r="18690" spans="1:18" x14ac:dyDescent="0.2">
      <c r="A18690" s="2">
        <v>18688</v>
      </c>
      <c r="B18690">
        <v>4446333</v>
      </c>
      <c r="C18690" t="s">
        <v>60409</v>
      </c>
      <c r="D18690">
        <v>28.9</v>
      </c>
      <c r="E18690" t="s">
        <v>60410</v>
      </c>
      <c r="F18690">
        <v>2751</v>
      </c>
      <c r="G18690" t="s">
        <v>52238</v>
      </c>
      <c r="H18690" t="s">
        <v>60410</v>
      </c>
      <c r="I18690" t="s">
        <v>60411</v>
      </c>
      <c r="J18690" t="s">
        <v>60412</v>
      </c>
      <c r="K18690">
        <v>4.4608978427565482</v>
      </c>
      <c r="L18690">
        <v>0.58933146948934434</v>
      </c>
      <c r="M18690" t="s">
        <v>60411</v>
      </c>
      <c r="N18690" t="s">
        <v>60411</v>
      </c>
      <c r="O18690" t="s">
        <v>85252</v>
      </c>
      <c r="P18690" t="s">
        <v>85253</v>
      </c>
      <c r="Q18690" t="s">
        <v>85254</v>
      </c>
      <c r="R18690" t="s">
        <v>77974</v>
      </c>
    </row>
    <row r="18691" spans="1:18" x14ac:dyDescent="0.2">
      <c r="A18691" s="2">
        <v>18689</v>
      </c>
      <c r="B18691">
        <v>4446333</v>
      </c>
      <c r="C18691" t="s">
        <v>60409</v>
      </c>
      <c r="D18691">
        <v>28.9</v>
      </c>
      <c r="E18691" t="s">
        <v>60410</v>
      </c>
      <c r="F18691">
        <v>2751</v>
      </c>
      <c r="G18691" t="s">
        <v>52238</v>
      </c>
      <c r="H18691" t="s">
        <v>60410</v>
      </c>
      <c r="I18691" t="s">
        <v>60411</v>
      </c>
      <c r="J18691" t="s">
        <v>60412</v>
      </c>
      <c r="K18691">
        <v>4.4608978427565482</v>
      </c>
      <c r="L18691">
        <v>0.58933146948934434</v>
      </c>
      <c r="M18691" t="s">
        <v>60411</v>
      </c>
      <c r="N18691" t="s">
        <v>60411</v>
      </c>
      <c r="O18691" t="s">
        <v>85252</v>
      </c>
      <c r="P18691" t="s">
        <v>85253</v>
      </c>
      <c r="Q18691" t="s">
        <v>85254</v>
      </c>
      <c r="R18691" t="s">
        <v>76028</v>
      </c>
    </row>
    <row r="18692" spans="1:18" x14ac:dyDescent="0.2">
      <c r="A18692" s="2">
        <v>18690</v>
      </c>
      <c r="B18692">
        <v>4446333</v>
      </c>
      <c r="C18692" t="s">
        <v>60409</v>
      </c>
      <c r="D18692">
        <v>28.9</v>
      </c>
      <c r="E18692" t="s">
        <v>60410</v>
      </c>
      <c r="F18692">
        <v>2751</v>
      </c>
      <c r="G18692" t="s">
        <v>52238</v>
      </c>
      <c r="H18692" t="s">
        <v>60410</v>
      </c>
      <c r="I18692" t="s">
        <v>60411</v>
      </c>
      <c r="J18692" t="s">
        <v>60412</v>
      </c>
      <c r="K18692">
        <v>4.4608978427565482</v>
      </c>
      <c r="L18692">
        <v>0.58933146948934434</v>
      </c>
      <c r="M18692" t="s">
        <v>60411</v>
      </c>
      <c r="N18692" t="s">
        <v>60411</v>
      </c>
      <c r="O18692" t="s">
        <v>85252</v>
      </c>
      <c r="P18692" t="s">
        <v>85253</v>
      </c>
      <c r="Q18692" t="s">
        <v>85254</v>
      </c>
      <c r="R18692" t="s">
        <v>85268</v>
      </c>
    </row>
    <row r="18693" spans="1:18" x14ac:dyDescent="0.2">
      <c r="A18693" s="2">
        <v>18691</v>
      </c>
      <c r="B18693">
        <v>4446333</v>
      </c>
      <c r="C18693" t="s">
        <v>60409</v>
      </c>
      <c r="D18693">
        <v>28.9</v>
      </c>
      <c r="E18693" t="s">
        <v>60410</v>
      </c>
      <c r="F18693">
        <v>2751</v>
      </c>
      <c r="G18693" t="s">
        <v>52238</v>
      </c>
      <c r="H18693" t="s">
        <v>60410</v>
      </c>
      <c r="I18693" t="s">
        <v>60411</v>
      </c>
      <c r="J18693" t="s">
        <v>60412</v>
      </c>
      <c r="K18693">
        <v>4.4608978427565482</v>
      </c>
      <c r="L18693">
        <v>0.58933146948934434</v>
      </c>
      <c r="M18693" t="s">
        <v>60411</v>
      </c>
      <c r="N18693" t="s">
        <v>60411</v>
      </c>
      <c r="O18693" t="s">
        <v>85252</v>
      </c>
      <c r="P18693" t="s">
        <v>85253</v>
      </c>
      <c r="Q18693" t="s">
        <v>85254</v>
      </c>
      <c r="R18693" t="s">
        <v>85269</v>
      </c>
    </row>
    <row r="18694" spans="1:18" x14ac:dyDescent="0.2">
      <c r="A18694" s="2">
        <v>18692</v>
      </c>
      <c r="B18694">
        <v>4446333</v>
      </c>
      <c r="C18694" t="s">
        <v>60409</v>
      </c>
      <c r="D18694">
        <v>28.9</v>
      </c>
      <c r="E18694" t="s">
        <v>60410</v>
      </c>
      <c r="F18694">
        <v>2751</v>
      </c>
      <c r="G18694" t="s">
        <v>52238</v>
      </c>
      <c r="H18694" t="s">
        <v>60410</v>
      </c>
      <c r="I18694" t="s">
        <v>60411</v>
      </c>
      <c r="J18694" t="s">
        <v>60412</v>
      </c>
      <c r="K18694">
        <v>4.4608978427565482</v>
      </c>
      <c r="L18694">
        <v>0.58933146948934434</v>
      </c>
      <c r="M18694" t="s">
        <v>60411</v>
      </c>
      <c r="N18694" t="s">
        <v>60411</v>
      </c>
      <c r="O18694" t="s">
        <v>85252</v>
      </c>
      <c r="P18694" t="s">
        <v>85253</v>
      </c>
      <c r="Q18694" t="s">
        <v>85254</v>
      </c>
      <c r="R18694" t="s">
        <v>75865</v>
      </c>
    </row>
    <row r="18695" spans="1:18" x14ac:dyDescent="0.2">
      <c r="A18695" s="2">
        <v>18693</v>
      </c>
      <c r="B18695">
        <v>4446333</v>
      </c>
      <c r="C18695" t="s">
        <v>60409</v>
      </c>
      <c r="D18695">
        <v>28.9</v>
      </c>
      <c r="E18695" t="s">
        <v>60410</v>
      </c>
      <c r="F18695">
        <v>2751</v>
      </c>
      <c r="G18695" t="s">
        <v>52238</v>
      </c>
      <c r="H18695" t="s">
        <v>60410</v>
      </c>
      <c r="I18695" t="s">
        <v>60411</v>
      </c>
      <c r="J18695" t="s">
        <v>60412</v>
      </c>
      <c r="K18695">
        <v>4.4608978427565482</v>
      </c>
      <c r="L18695">
        <v>0.58933146948934434</v>
      </c>
      <c r="M18695" t="s">
        <v>60411</v>
      </c>
      <c r="N18695" t="s">
        <v>60411</v>
      </c>
      <c r="O18695" t="s">
        <v>85252</v>
      </c>
      <c r="P18695" t="s">
        <v>85253</v>
      </c>
      <c r="Q18695" t="s">
        <v>85254</v>
      </c>
      <c r="R18695" t="s">
        <v>74725</v>
      </c>
    </row>
    <row r="18696" spans="1:18" x14ac:dyDescent="0.2">
      <c r="A18696" s="2">
        <v>18694</v>
      </c>
      <c r="B18696">
        <v>4446333</v>
      </c>
      <c r="C18696" t="s">
        <v>60409</v>
      </c>
      <c r="D18696">
        <v>28.9</v>
      </c>
      <c r="E18696" t="s">
        <v>60410</v>
      </c>
      <c r="F18696">
        <v>2751</v>
      </c>
      <c r="G18696" t="s">
        <v>52238</v>
      </c>
      <c r="H18696" t="s">
        <v>60410</v>
      </c>
      <c r="I18696" t="s">
        <v>60411</v>
      </c>
      <c r="J18696" t="s">
        <v>60412</v>
      </c>
      <c r="K18696">
        <v>4.4608978427565482</v>
      </c>
      <c r="L18696">
        <v>0.58933146948934434</v>
      </c>
      <c r="M18696" t="s">
        <v>60411</v>
      </c>
      <c r="N18696" t="s">
        <v>60411</v>
      </c>
      <c r="O18696" t="s">
        <v>85252</v>
      </c>
      <c r="P18696" t="s">
        <v>85253</v>
      </c>
      <c r="Q18696" t="s">
        <v>85254</v>
      </c>
      <c r="R18696" t="s">
        <v>77780</v>
      </c>
    </row>
    <row r="18697" spans="1:18" x14ac:dyDescent="0.2">
      <c r="A18697" s="2">
        <v>18695</v>
      </c>
      <c r="B18697">
        <v>4446333</v>
      </c>
      <c r="C18697" t="s">
        <v>60409</v>
      </c>
      <c r="D18697">
        <v>28.9</v>
      </c>
      <c r="E18697" t="s">
        <v>60410</v>
      </c>
      <c r="F18697">
        <v>2751</v>
      </c>
      <c r="G18697" t="s">
        <v>52238</v>
      </c>
      <c r="H18697" t="s">
        <v>60410</v>
      </c>
      <c r="I18697" t="s">
        <v>60411</v>
      </c>
      <c r="J18697" t="s">
        <v>60412</v>
      </c>
      <c r="K18697">
        <v>4.4608978427565482</v>
      </c>
      <c r="L18697">
        <v>0.58933146948934434</v>
      </c>
      <c r="M18697" t="s">
        <v>60411</v>
      </c>
      <c r="N18697" t="s">
        <v>60411</v>
      </c>
      <c r="O18697" t="s">
        <v>85252</v>
      </c>
      <c r="P18697" t="s">
        <v>85253</v>
      </c>
      <c r="Q18697" t="s">
        <v>85254</v>
      </c>
      <c r="R18697" t="s">
        <v>78244</v>
      </c>
    </row>
    <row r="18698" spans="1:18" x14ac:dyDescent="0.2">
      <c r="A18698" s="2">
        <v>18696</v>
      </c>
      <c r="B18698">
        <v>4446333</v>
      </c>
      <c r="C18698" t="s">
        <v>60409</v>
      </c>
      <c r="D18698">
        <v>28.9</v>
      </c>
      <c r="E18698" t="s">
        <v>60410</v>
      </c>
      <c r="F18698">
        <v>2751</v>
      </c>
      <c r="G18698" t="s">
        <v>52238</v>
      </c>
      <c r="H18698" t="s">
        <v>60410</v>
      </c>
      <c r="I18698" t="s">
        <v>60411</v>
      </c>
      <c r="J18698" t="s">
        <v>60412</v>
      </c>
      <c r="K18698">
        <v>4.4608978427565482</v>
      </c>
      <c r="L18698">
        <v>0.58933146948934434</v>
      </c>
      <c r="M18698" t="s">
        <v>60411</v>
      </c>
      <c r="N18698" t="s">
        <v>60411</v>
      </c>
      <c r="O18698" t="s">
        <v>85252</v>
      </c>
      <c r="P18698" t="s">
        <v>85253</v>
      </c>
      <c r="Q18698" t="s">
        <v>85254</v>
      </c>
      <c r="R18698" t="s">
        <v>74946</v>
      </c>
    </row>
    <row r="18699" spans="1:18" x14ac:dyDescent="0.2">
      <c r="A18699" s="2">
        <v>18697</v>
      </c>
      <c r="B18699">
        <v>4446333</v>
      </c>
      <c r="C18699" t="s">
        <v>60409</v>
      </c>
      <c r="D18699">
        <v>28.9</v>
      </c>
      <c r="E18699" t="s">
        <v>60410</v>
      </c>
      <c r="F18699">
        <v>2751</v>
      </c>
      <c r="G18699" t="s">
        <v>52238</v>
      </c>
      <c r="H18699" t="s">
        <v>60410</v>
      </c>
      <c r="I18699" t="s">
        <v>60411</v>
      </c>
      <c r="J18699" t="s">
        <v>60412</v>
      </c>
      <c r="K18699">
        <v>4.4608978427565482</v>
      </c>
      <c r="L18699">
        <v>0.58933146948934434</v>
      </c>
      <c r="M18699" t="s">
        <v>60411</v>
      </c>
      <c r="N18699" t="s">
        <v>60411</v>
      </c>
      <c r="O18699" t="s">
        <v>85252</v>
      </c>
      <c r="P18699" t="s">
        <v>85253</v>
      </c>
      <c r="Q18699" t="s">
        <v>85254</v>
      </c>
      <c r="R18699" t="s">
        <v>80694</v>
      </c>
    </row>
    <row r="18700" spans="1:18" x14ac:dyDescent="0.2">
      <c r="A18700" s="2">
        <v>18698</v>
      </c>
      <c r="B18700">
        <v>4446333</v>
      </c>
      <c r="C18700" t="s">
        <v>60409</v>
      </c>
      <c r="D18700">
        <v>28.9</v>
      </c>
      <c r="E18700" t="s">
        <v>60410</v>
      </c>
      <c r="F18700">
        <v>2751</v>
      </c>
      <c r="G18700" t="s">
        <v>52238</v>
      </c>
      <c r="H18700" t="s">
        <v>60410</v>
      </c>
      <c r="I18700" t="s">
        <v>60411</v>
      </c>
      <c r="J18700" t="s">
        <v>60412</v>
      </c>
      <c r="K18700">
        <v>4.4608978427565482</v>
      </c>
      <c r="L18700">
        <v>0.58933146948934434</v>
      </c>
      <c r="M18700" t="s">
        <v>60411</v>
      </c>
      <c r="N18700" t="s">
        <v>60411</v>
      </c>
      <c r="O18700" t="s">
        <v>85252</v>
      </c>
      <c r="P18700" t="s">
        <v>85253</v>
      </c>
      <c r="Q18700" t="s">
        <v>85254</v>
      </c>
      <c r="R18700" t="s">
        <v>75559</v>
      </c>
    </row>
    <row r="18701" spans="1:18" x14ac:dyDescent="0.2">
      <c r="A18701" s="2">
        <v>18699</v>
      </c>
      <c r="B18701">
        <v>4433439</v>
      </c>
      <c r="C18701" t="s">
        <v>60413</v>
      </c>
      <c r="D18701">
        <v>28.9</v>
      </c>
      <c r="E18701" t="s">
        <v>60414</v>
      </c>
      <c r="F18701">
        <v>2752</v>
      </c>
      <c r="G18701" t="s">
        <v>52238</v>
      </c>
      <c r="H18701" t="s">
        <v>60414</v>
      </c>
      <c r="I18701" t="s">
        <v>60415</v>
      </c>
      <c r="J18701" t="s">
        <v>60416</v>
      </c>
      <c r="K18701">
        <v>4.4608978427565482</v>
      </c>
      <c r="L18701">
        <v>0.58933146948934434</v>
      </c>
      <c r="M18701" t="s">
        <v>60415</v>
      </c>
      <c r="N18701" t="s">
        <v>60415</v>
      </c>
      <c r="O18701" t="s">
        <v>85270</v>
      </c>
      <c r="P18701" t="s">
        <v>85271</v>
      </c>
      <c r="Q18701" t="s">
        <v>85272</v>
      </c>
      <c r="R18701" t="s">
        <v>77834</v>
      </c>
    </row>
    <row r="18702" spans="1:18" x14ac:dyDescent="0.2">
      <c r="A18702" s="2">
        <v>18700</v>
      </c>
      <c r="B18702">
        <v>4433439</v>
      </c>
      <c r="C18702" t="s">
        <v>60413</v>
      </c>
      <c r="D18702">
        <v>28.9</v>
      </c>
      <c r="E18702" t="s">
        <v>60414</v>
      </c>
      <c r="F18702">
        <v>2752</v>
      </c>
      <c r="G18702" t="s">
        <v>52238</v>
      </c>
      <c r="H18702" t="s">
        <v>60414</v>
      </c>
      <c r="I18702" t="s">
        <v>60415</v>
      </c>
      <c r="J18702" t="s">
        <v>60416</v>
      </c>
      <c r="K18702">
        <v>4.4608978427565482</v>
      </c>
      <c r="L18702">
        <v>0.58933146948934434</v>
      </c>
      <c r="M18702" t="s">
        <v>60415</v>
      </c>
      <c r="N18702" t="s">
        <v>60415</v>
      </c>
      <c r="O18702" t="s">
        <v>85270</v>
      </c>
      <c r="P18702" t="s">
        <v>85271</v>
      </c>
      <c r="Q18702" t="s">
        <v>85272</v>
      </c>
      <c r="R18702" t="s">
        <v>76850</v>
      </c>
    </row>
    <row r="18703" spans="1:18" x14ac:dyDescent="0.2">
      <c r="A18703" s="2">
        <v>18701</v>
      </c>
      <c r="B18703">
        <v>4433439</v>
      </c>
      <c r="C18703" t="s">
        <v>60413</v>
      </c>
      <c r="D18703">
        <v>28.9</v>
      </c>
      <c r="E18703" t="s">
        <v>60414</v>
      </c>
      <c r="F18703">
        <v>2752</v>
      </c>
      <c r="G18703" t="s">
        <v>52238</v>
      </c>
      <c r="H18703" t="s">
        <v>60414</v>
      </c>
      <c r="I18703" t="s">
        <v>60415</v>
      </c>
      <c r="J18703" t="s">
        <v>60416</v>
      </c>
      <c r="K18703">
        <v>4.4608978427565482</v>
      </c>
      <c r="L18703">
        <v>0.58933146948934434</v>
      </c>
      <c r="M18703" t="s">
        <v>60415</v>
      </c>
      <c r="N18703" t="s">
        <v>60415</v>
      </c>
      <c r="O18703" t="s">
        <v>85270</v>
      </c>
      <c r="P18703" t="s">
        <v>85271</v>
      </c>
      <c r="Q18703" t="s">
        <v>85272</v>
      </c>
      <c r="R18703" t="s">
        <v>75207</v>
      </c>
    </row>
    <row r="18704" spans="1:18" x14ac:dyDescent="0.2">
      <c r="A18704" s="2">
        <v>18702</v>
      </c>
      <c r="B18704">
        <v>4433439</v>
      </c>
      <c r="C18704" t="s">
        <v>60413</v>
      </c>
      <c r="D18704">
        <v>28.9</v>
      </c>
      <c r="E18704" t="s">
        <v>60414</v>
      </c>
      <c r="F18704">
        <v>2752</v>
      </c>
      <c r="G18704" t="s">
        <v>52238</v>
      </c>
      <c r="H18704" t="s">
        <v>60414</v>
      </c>
      <c r="I18704" t="s">
        <v>60415</v>
      </c>
      <c r="J18704" t="s">
        <v>60416</v>
      </c>
      <c r="K18704">
        <v>4.4608978427565482</v>
      </c>
      <c r="L18704">
        <v>0.58933146948934434</v>
      </c>
      <c r="M18704" t="s">
        <v>60415</v>
      </c>
      <c r="N18704" t="s">
        <v>60415</v>
      </c>
      <c r="O18704" t="s">
        <v>85270</v>
      </c>
      <c r="P18704" t="s">
        <v>85271</v>
      </c>
      <c r="Q18704" t="s">
        <v>85272</v>
      </c>
      <c r="R18704" t="s">
        <v>85273</v>
      </c>
    </row>
    <row r="18705" spans="1:18" x14ac:dyDescent="0.2">
      <c r="A18705" s="2">
        <v>18703</v>
      </c>
      <c r="B18705">
        <v>4433439</v>
      </c>
      <c r="C18705" t="s">
        <v>60413</v>
      </c>
      <c r="D18705">
        <v>28.9</v>
      </c>
      <c r="E18705" t="s">
        <v>60414</v>
      </c>
      <c r="F18705">
        <v>2752</v>
      </c>
      <c r="G18705" t="s">
        <v>52238</v>
      </c>
      <c r="H18705" t="s">
        <v>60414</v>
      </c>
      <c r="I18705" t="s">
        <v>60415</v>
      </c>
      <c r="J18705" t="s">
        <v>60416</v>
      </c>
      <c r="K18705">
        <v>4.4608978427565482</v>
      </c>
      <c r="L18705">
        <v>0.58933146948934434</v>
      </c>
      <c r="M18705" t="s">
        <v>60415</v>
      </c>
      <c r="N18705" t="s">
        <v>60415</v>
      </c>
      <c r="O18705" t="s">
        <v>85270</v>
      </c>
      <c r="P18705" t="s">
        <v>85271</v>
      </c>
      <c r="Q18705" t="s">
        <v>85272</v>
      </c>
      <c r="R18705" t="s">
        <v>85274</v>
      </c>
    </row>
    <row r="18706" spans="1:18" x14ac:dyDescent="0.2">
      <c r="A18706" s="2">
        <v>18704</v>
      </c>
      <c r="B18706">
        <v>4433439</v>
      </c>
      <c r="C18706" t="s">
        <v>60413</v>
      </c>
      <c r="D18706">
        <v>28.9</v>
      </c>
      <c r="E18706" t="s">
        <v>60414</v>
      </c>
      <c r="F18706">
        <v>2752</v>
      </c>
      <c r="G18706" t="s">
        <v>52238</v>
      </c>
      <c r="H18706" t="s">
        <v>60414</v>
      </c>
      <c r="I18706" t="s">
        <v>60415</v>
      </c>
      <c r="J18706" t="s">
        <v>60416</v>
      </c>
      <c r="K18706">
        <v>4.4608978427565482</v>
      </c>
      <c r="L18706">
        <v>0.58933146948934434</v>
      </c>
      <c r="M18706" t="s">
        <v>60415</v>
      </c>
      <c r="N18706" t="s">
        <v>60415</v>
      </c>
      <c r="O18706" t="s">
        <v>85270</v>
      </c>
      <c r="P18706" t="s">
        <v>85271</v>
      </c>
      <c r="Q18706" t="s">
        <v>85272</v>
      </c>
      <c r="R18706" t="s">
        <v>85275</v>
      </c>
    </row>
    <row r="18707" spans="1:18" x14ac:dyDescent="0.2">
      <c r="A18707" s="2">
        <v>18705</v>
      </c>
      <c r="B18707">
        <v>4433439</v>
      </c>
      <c r="C18707" t="s">
        <v>60413</v>
      </c>
      <c r="D18707">
        <v>28.9</v>
      </c>
      <c r="E18707" t="s">
        <v>60414</v>
      </c>
      <c r="F18707">
        <v>2752</v>
      </c>
      <c r="G18707" t="s">
        <v>52238</v>
      </c>
      <c r="H18707" t="s">
        <v>60414</v>
      </c>
      <c r="I18707" t="s">
        <v>60415</v>
      </c>
      <c r="J18707" t="s">
        <v>60416</v>
      </c>
      <c r="K18707">
        <v>4.4608978427565482</v>
      </c>
      <c r="L18707">
        <v>0.58933146948934434</v>
      </c>
      <c r="M18707" t="s">
        <v>60415</v>
      </c>
      <c r="N18707" t="s">
        <v>60415</v>
      </c>
      <c r="O18707" t="s">
        <v>85270</v>
      </c>
      <c r="P18707" t="s">
        <v>85271</v>
      </c>
      <c r="Q18707" t="s">
        <v>85272</v>
      </c>
      <c r="R18707" t="s">
        <v>85276</v>
      </c>
    </row>
    <row r="18708" spans="1:18" x14ac:dyDescent="0.2">
      <c r="A18708" s="2">
        <v>18706</v>
      </c>
      <c r="B18708">
        <v>4433439</v>
      </c>
      <c r="C18708" t="s">
        <v>60413</v>
      </c>
      <c r="D18708">
        <v>28.9</v>
      </c>
      <c r="E18708" t="s">
        <v>60414</v>
      </c>
      <c r="F18708">
        <v>2752</v>
      </c>
      <c r="G18708" t="s">
        <v>52238</v>
      </c>
      <c r="H18708" t="s">
        <v>60414</v>
      </c>
      <c r="I18708" t="s">
        <v>60415</v>
      </c>
      <c r="J18708" t="s">
        <v>60416</v>
      </c>
      <c r="K18708">
        <v>4.4608978427565482</v>
      </c>
      <c r="L18708">
        <v>0.58933146948934434</v>
      </c>
      <c r="M18708" t="s">
        <v>60415</v>
      </c>
      <c r="N18708" t="s">
        <v>60415</v>
      </c>
      <c r="O18708" t="s">
        <v>85270</v>
      </c>
      <c r="P18708" t="s">
        <v>85271</v>
      </c>
      <c r="Q18708" t="s">
        <v>85272</v>
      </c>
      <c r="R18708" t="s">
        <v>85277</v>
      </c>
    </row>
    <row r="18709" spans="1:18" x14ac:dyDescent="0.2">
      <c r="A18709" s="2">
        <v>18707</v>
      </c>
      <c r="B18709">
        <v>4433439</v>
      </c>
      <c r="C18709" t="s">
        <v>60413</v>
      </c>
      <c r="D18709">
        <v>28.9</v>
      </c>
      <c r="E18709" t="s">
        <v>60414</v>
      </c>
      <c r="F18709">
        <v>2752</v>
      </c>
      <c r="G18709" t="s">
        <v>52238</v>
      </c>
      <c r="H18709" t="s">
        <v>60414</v>
      </c>
      <c r="I18709" t="s">
        <v>60415</v>
      </c>
      <c r="J18709" t="s">
        <v>60416</v>
      </c>
      <c r="K18709">
        <v>4.4608978427565482</v>
      </c>
      <c r="L18709">
        <v>0.58933146948934434</v>
      </c>
      <c r="M18709" t="s">
        <v>60415</v>
      </c>
      <c r="N18709" t="s">
        <v>60415</v>
      </c>
      <c r="O18709" t="s">
        <v>85270</v>
      </c>
      <c r="P18709" t="s">
        <v>85271</v>
      </c>
      <c r="Q18709" t="s">
        <v>85272</v>
      </c>
      <c r="R18709" t="s">
        <v>82233</v>
      </c>
    </row>
    <row r="18710" spans="1:18" x14ac:dyDescent="0.2">
      <c r="A18710" s="2">
        <v>18708</v>
      </c>
      <c r="B18710">
        <v>4433439</v>
      </c>
      <c r="C18710" t="s">
        <v>60413</v>
      </c>
      <c r="D18710">
        <v>28.9</v>
      </c>
      <c r="E18710" t="s">
        <v>60414</v>
      </c>
      <c r="F18710">
        <v>2752</v>
      </c>
      <c r="G18710" t="s">
        <v>52238</v>
      </c>
      <c r="H18710" t="s">
        <v>60414</v>
      </c>
      <c r="I18710" t="s">
        <v>60415</v>
      </c>
      <c r="J18710" t="s">
        <v>60416</v>
      </c>
      <c r="K18710">
        <v>4.4608978427565482</v>
      </c>
      <c r="L18710">
        <v>0.58933146948934434</v>
      </c>
      <c r="M18710" t="s">
        <v>60415</v>
      </c>
      <c r="N18710" t="s">
        <v>60415</v>
      </c>
      <c r="O18710" t="s">
        <v>85270</v>
      </c>
      <c r="P18710" t="s">
        <v>85271</v>
      </c>
      <c r="Q18710" t="s">
        <v>85272</v>
      </c>
      <c r="R18710" t="s">
        <v>76045</v>
      </c>
    </row>
    <row r="18711" spans="1:18" x14ac:dyDescent="0.2">
      <c r="A18711" s="2">
        <v>18709</v>
      </c>
      <c r="B18711">
        <v>4433439</v>
      </c>
      <c r="C18711" t="s">
        <v>60413</v>
      </c>
      <c r="D18711">
        <v>28.9</v>
      </c>
      <c r="E18711" t="s">
        <v>60414</v>
      </c>
      <c r="F18711">
        <v>2752</v>
      </c>
      <c r="G18711" t="s">
        <v>52238</v>
      </c>
      <c r="H18711" t="s">
        <v>60414</v>
      </c>
      <c r="I18711" t="s">
        <v>60415</v>
      </c>
      <c r="J18711" t="s">
        <v>60416</v>
      </c>
      <c r="K18711">
        <v>4.4608978427565482</v>
      </c>
      <c r="L18711">
        <v>0.58933146948934434</v>
      </c>
      <c r="M18711" t="s">
        <v>60415</v>
      </c>
      <c r="N18711" t="s">
        <v>60415</v>
      </c>
      <c r="O18711" t="s">
        <v>85270</v>
      </c>
      <c r="P18711" t="s">
        <v>85271</v>
      </c>
      <c r="Q18711" t="s">
        <v>85272</v>
      </c>
      <c r="R18711" t="s">
        <v>77890</v>
      </c>
    </row>
    <row r="18712" spans="1:18" x14ac:dyDescent="0.2">
      <c r="A18712" s="2">
        <v>18710</v>
      </c>
      <c r="B18712">
        <v>4433439</v>
      </c>
      <c r="C18712" t="s">
        <v>60413</v>
      </c>
      <c r="D18712">
        <v>28.9</v>
      </c>
      <c r="E18712" t="s">
        <v>60414</v>
      </c>
      <c r="F18712">
        <v>2752</v>
      </c>
      <c r="G18712" t="s">
        <v>52238</v>
      </c>
      <c r="H18712" t="s">
        <v>60414</v>
      </c>
      <c r="I18712" t="s">
        <v>60415</v>
      </c>
      <c r="J18712" t="s">
        <v>60416</v>
      </c>
      <c r="K18712">
        <v>4.4608978427565482</v>
      </c>
      <c r="L18712">
        <v>0.58933146948934434</v>
      </c>
      <c r="M18712" t="s">
        <v>60415</v>
      </c>
      <c r="N18712" t="s">
        <v>60415</v>
      </c>
      <c r="O18712" t="s">
        <v>85270</v>
      </c>
      <c r="P18712" t="s">
        <v>85271</v>
      </c>
      <c r="Q18712" t="s">
        <v>85272</v>
      </c>
      <c r="R18712" t="s">
        <v>75500</v>
      </c>
    </row>
    <row r="18713" spans="1:18" x14ac:dyDescent="0.2">
      <c r="A18713" s="2">
        <v>18711</v>
      </c>
      <c r="B18713">
        <v>4433439</v>
      </c>
      <c r="C18713" t="s">
        <v>60413</v>
      </c>
      <c r="D18713">
        <v>28.9</v>
      </c>
      <c r="E18713" t="s">
        <v>60414</v>
      </c>
      <c r="F18713">
        <v>2752</v>
      </c>
      <c r="G18713" t="s">
        <v>52238</v>
      </c>
      <c r="H18713" t="s">
        <v>60414</v>
      </c>
      <c r="I18713" t="s">
        <v>60415</v>
      </c>
      <c r="J18713" t="s">
        <v>60416</v>
      </c>
      <c r="K18713">
        <v>4.4608978427565482</v>
      </c>
      <c r="L18713">
        <v>0.58933146948934434</v>
      </c>
      <c r="M18713" t="s">
        <v>60415</v>
      </c>
      <c r="N18713" t="s">
        <v>60415</v>
      </c>
      <c r="O18713" t="s">
        <v>85270</v>
      </c>
      <c r="P18713" t="s">
        <v>85271</v>
      </c>
      <c r="Q18713" t="s">
        <v>85272</v>
      </c>
      <c r="R18713" t="s">
        <v>85278</v>
      </c>
    </row>
    <row r="18714" spans="1:18" x14ac:dyDescent="0.2">
      <c r="A18714" s="2">
        <v>18712</v>
      </c>
      <c r="B18714">
        <v>4433439</v>
      </c>
      <c r="C18714" t="s">
        <v>60413</v>
      </c>
      <c r="D18714">
        <v>28.9</v>
      </c>
      <c r="E18714" t="s">
        <v>60414</v>
      </c>
      <c r="F18714">
        <v>2752</v>
      </c>
      <c r="G18714" t="s">
        <v>52238</v>
      </c>
      <c r="H18714" t="s">
        <v>60414</v>
      </c>
      <c r="I18714" t="s">
        <v>60415</v>
      </c>
      <c r="J18714" t="s">
        <v>60416</v>
      </c>
      <c r="K18714">
        <v>4.4608978427565482</v>
      </c>
      <c r="L18714">
        <v>0.58933146948934434</v>
      </c>
      <c r="M18714" t="s">
        <v>60415</v>
      </c>
      <c r="N18714" t="s">
        <v>60415</v>
      </c>
      <c r="O18714" t="s">
        <v>85270</v>
      </c>
      <c r="P18714" t="s">
        <v>85271</v>
      </c>
      <c r="Q18714" t="s">
        <v>85272</v>
      </c>
      <c r="R18714" t="s">
        <v>75230</v>
      </c>
    </row>
    <row r="18715" spans="1:18" x14ac:dyDescent="0.2">
      <c r="A18715" s="2">
        <v>18713</v>
      </c>
      <c r="B18715">
        <v>4433439</v>
      </c>
      <c r="C18715" t="s">
        <v>60413</v>
      </c>
      <c r="D18715">
        <v>28.9</v>
      </c>
      <c r="E18715" t="s">
        <v>60414</v>
      </c>
      <c r="F18715">
        <v>2752</v>
      </c>
      <c r="G18715" t="s">
        <v>52238</v>
      </c>
      <c r="H18715" t="s">
        <v>60414</v>
      </c>
      <c r="I18715" t="s">
        <v>60415</v>
      </c>
      <c r="J18715" t="s">
        <v>60416</v>
      </c>
      <c r="K18715">
        <v>4.4608978427565482</v>
      </c>
      <c r="L18715">
        <v>0.58933146948934434</v>
      </c>
      <c r="M18715" t="s">
        <v>60415</v>
      </c>
      <c r="N18715" t="s">
        <v>60415</v>
      </c>
      <c r="O18715" t="s">
        <v>85270</v>
      </c>
      <c r="P18715" t="s">
        <v>85271</v>
      </c>
      <c r="Q18715" t="s">
        <v>85272</v>
      </c>
      <c r="R18715" t="s">
        <v>83952</v>
      </c>
    </row>
    <row r="18716" spans="1:18" x14ac:dyDescent="0.2">
      <c r="A18716" s="2">
        <v>18714</v>
      </c>
      <c r="B18716">
        <v>4433439</v>
      </c>
      <c r="C18716" t="s">
        <v>60413</v>
      </c>
      <c r="D18716">
        <v>28.9</v>
      </c>
      <c r="E18716" t="s">
        <v>60414</v>
      </c>
      <c r="F18716">
        <v>2752</v>
      </c>
      <c r="G18716" t="s">
        <v>52238</v>
      </c>
      <c r="H18716" t="s">
        <v>60414</v>
      </c>
      <c r="I18716" t="s">
        <v>60415</v>
      </c>
      <c r="J18716" t="s">
        <v>60416</v>
      </c>
      <c r="K18716">
        <v>4.4608978427565482</v>
      </c>
      <c r="L18716">
        <v>0.58933146948934434</v>
      </c>
      <c r="M18716" t="s">
        <v>60415</v>
      </c>
      <c r="N18716" t="s">
        <v>60415</v>
      </c>
      <c r="O18716" t="s">
        <v>85270</v>
      </c>
      <c r="P18716" t="s">
        <v>85271</v>
      </c>
      <c r="Q18716" t="s">
        <v>85272</v>
      </c>
      <c r="R18716" t="s">
        <v>74882</v>
      </c>
    </row>
    <row r="18717" spans="1:18" x14ac:dyDescent="0.2">
      <c r="A18717" s="2">
        <v>18715</v>
      </c>
      <c r="B18717">
        <v>4433439</v>
      </c>
      <c r="C18717" t="s">
        <v>60413</v>
      </c>
      <c r="D18717">
        <v>28.9</v>
      </c>
      <c r="E18717" t="s">
        <v>60414</v>
      </c>
      <c r="F18717">
        <v>2752</v>
      </c>
      <c r="G18717" t="s">
        <v>52238</v>
      </c>
      <c r="H18717" t="s">
        <v>60414</v>
      </c>
      <c r="I18717" t="s">
        <v>60415</v>
      </c>
      <c r="J18717" t="s">
        <v>60416</v>
      </c>
      <c r="K18717">
        <v>4.4608978427565482</v>
      </c>
      <c r="L18717">
        <v>0.58933146948934434</v>
      </c>
      <c r="M18717" t="s">
        <v>60415</v>
      </c>
      <c r="N18717" t="s">
        <v>60415</v>
      </c>
      <c r="O18717" t="s">
        <v>85270</v>
      </c>
      <c r="P18717" t="s">
        <v>85271</v>
      </c>
      <c r="Q18717" t="s">
        <v>85272</v>
      </c>
      <c r="R18717" t="s">
        <v>76595</v>
      </c>
    </row>
    <row r="18718" spans="1:18" x14ac:dyDescent="0.2">
      <c r="A18718" s="2">
        <v>18716</v>
      </c>
      <c r="B18718">
        <v>4435985</v>
      </c>
      <c r="C18718" t="s">
        <v>60417</v>
      </c>
      <c r="D18718">
        <v>28.9</v>
      </c>
      <c r="E18718" t="s">
        <v>60418</v>
      </c>
      <c r="F18718">
        <v>2753</v>
      </c>
      <c r="G18718" t="s">
        <v>52238</v>
      </c>
      <c r="H18718" t="s">
        <v>60418</v>
      </c>
      <c r="I18718" t="s">
        <v>60419</v>
      </c>
      <c r="J18718" t="s">
        <v>60420</v>
      </c>
      <c r="K18718">
        <v>4.4608978427565482</v>
      </c>
      <c r="L18718">
        <v>0.58933146948934434</v>
      </c>
      <c r="M18718" t="s">
        <v>60419</v>
      </c>
      <c r="N18718" t="s">
        <v>60419</v>
      </c>
      <c r="O18718" t="s">
        <v>85279</v>
      </c>
      <c r="P18718" t="s">
        <v>85280</v>
      </c>
      <c r="Q18718" t="s">
        <v>85281</v>
      </c>
      <c r="R18718" t="s">
        <v>75430</v>
      </c>
    </row>
    <row r="18719" spans="1:18" x14ac:dyDescent="0.2">
      <c r="A18719" s="2">
        <v>18717</v>
      </c>
      <c r="B18719">
        <v>4435985</v>
      </c>
      <c r="C18719" t="s">
        <v>60417</v>
      </c>
      <c r="D18719">
        <v>28.9</v>
      </c>
      <c r="E18719" t="s">
        <v>60418</v>
      </c>
      <c r="F18719">
        <v>2753</v>
      </c>
      <c r="G18719" t="s">
        <v>52238</v>
      </c>
      <c r="H18719" t="s">
        <v>60418</v>
      </c>
      <c r="I18719" t="s">
        <v>60419</v>
      </c>
      <c r="J18719" t="s">
        <v>60420</v>
      </c>
      <c r="K18719">
        <v>4.4608978427565482</v>
      </c>
      <c r="L18719">
        <v>0.58933146948934434</v>
      </c>
      <c r="M18719" t="s">
        <v>60419</v>
      </c>
      <c r="N18719" t="s">
        <v>60419</v>
      </c>
      <c r="O18719" t="s">
        <v>85279</v>
      </c>
      <c r="P18719" t="s">
        <v>85280</v>
      </c>
      <c r="Q18719" t="s">
        <v>85281</v>
      </c>
      <c r="R18719" t="s">
        <v>74908</v>
      </c>
    </row>
    <row r="18720" spans="1:18" x14ac:dyDescent="0.2">
      <c r="A18720" s="2">
        <v>18718</v>
      </c>
      <c r="B18720">
        <v>4435985</v>
      </c>
      <c r="C18720" t="s">
        <v>60417</v>
      </c>
      <c r="D18720">
        <v>28.9</v>
      </c>
      <c r="E18720" t="s">
        <v>60418</v>
      </c>
      <c r="F18720">
        <v>2753</v>
      </c>
      <c r="G18720" t="s">
        <v>52238</v>
      </c>
      <c r="H18720" t="s">
        <v>60418</v>
      </c>
      <c r="I18720" t="s">
        <v>60419</v>
      </c>
      <c r="J18720" t="s">
        <v>60420</v>
      </c>
      <c r="K18720">
        <v>4.4608978427565482</v>
      </c>
      <c r="L18720">
        <v>0.58933146948934434</v>
      </c>
      <c r="M18720" t="s">
        <v>60419</v>
      </c>
      <c r="N18720" t="s">
        <v>60419</v>
      </c>
      <c r="O18720" t="s">
        <v>85279</v>
      </c>
      <c r="P18720" t="s">
        <v>85280</v>
      </c>
      <c r="Q18720" t="s">
        <v>85281</v>
      </c>
      <c r="R18720" t="s">
        <v>74910</v>
      </c>
    </row>
    <row r="18721" spans="1:18" x14ac:dyDescent="0.2">
      <c r="A18721" s="2">
        <v>18719</v>
      </c>
      <c r="B18721">
        <v>4435985</v>
      </c>
      <c r="C18721" t="s">
        <v>60417</v>
      </c>
      <c r="D18721">
        <v>28.9</v>
      </c>
      <c r="E18721" t="s">
        <v>60418</v>
      </c>
      <c r="F18721">
        <v>2753</v>
      </c>
      <c r="G18721" t="s">
        <v>52238</v>
      </c>
      <c r="H18721" t="s">
        <v>60418</v>
      </c>
      <c r="I18721" t="s">
        <v>60419</v>
      </c>
      <c r="J18721" t="s">
        <v>60420</v>
      </c>
      <c r="K18721">
        <v>4.4608978427565482</v>
      </c>
      <c r="L18721">
        <v>0.58933146948934434</v>
      </c>
      <c r="M18721" t="s">
        <v>60419</v>
      </c>
      <c r="N18721" t="s">
        <v>60419</v>
      </c>
      <c r="O18721" t="s">
        <v>85279</v>
      </c>
      <c r="P18721" t="s">
        <v>85280</v>
      </c>
      <c r="Q18721" t="s">
        <v>85281</v>
      </c>
      <c r="R18721" t="s">
        <v>75190</v>
      </c>
    </row>
    <row r="18722" spans="1:18" x14ac:dyDescent="0.2">
      <c r="A18722" s="2">
        <v>18720</v>
      </c>
      <c r="B18722">
        <v>4435985</v>
      </c>
      <c r="C18722" t="s">
        <v>60417</v>
      </c>
      <c r="D18722">
        <v>28.9</v>
      </c>
      <c r="E18722" t="s">
        <v>60418</v>
      </c>
      <c r="F18722">
        <v>2753</v>
      </c>
      <c r="G18722" t="s">
        <v>52238</v>
      </c>
      <c r="H18722" t="s">
        <v>60418</v>
      </c>
      <c r="I18722" t="s">
        <v>60419</v>
      </c>
      <c r="J18722" t="s">
        <v>60420</v>
      </c>
      <c r="K18722">
        <v>4.4608978427565482</v>
      </c>
      <c r="L18722">
        <v>0.58933146948934434</v>
      </c>
      <c r="M18722" t="s">
        <v>60419</v>
      </c>
      <c r="N18722" t="s">
        <v>60419</v>
      </c>
      <c r="O18722" t="s">
        <v>85279</v>
      </c>
      <c r="P18722" t="s">
        <v>85280</v>
      </c>
      <c r="Q18722" t="s">
        <v>85281</v>
      </c>
      <c r="R18722" t="s">
        <v>78954</v>
      </c>
    </row>
    <row r="18723" spans="1:18" x14ac:dyDescent="0.2">
      <c r="A18723" s="2">
        <v>18721</v>
      </c>
      <c r="B18723">
        <v>4435985</v>
      </c>
      <c r="C18723" t="s">
        <v>60417</v>
      </c>
      <c r="D18723">
        <v>28.9</v>
      </c>
      <c r="E18723" t="s">
        <v>60418</v>
      </c>
      <c r="F18723">
        <v>2753</v>
      </c>
      <c r="G18723" t="s">
        <v>52238</v>
      </c>
      <c r="H18723" t="s">
        <v>60418</v>
      </c>
      <c r="I18723" t="s">
        <v>60419</v>
      </c>
      <c r="J18723" t="s">
        <v>60420</v>
      </c>
      <c r="K18723">
        <v>4.4608978427565482</v>
      </c>
      <c r="L18723">
        <v>0.58933146948934434</v>
      </c>
      <c r="M18723" t="s">
        <v>60419</v>
      </c>
      <c r="N18723" t="s">
        <v>60419</v>
      </c>
      <c r="O18723" t="s">
        <v>85279</v>
      </c>
      <c r="P18723" t="s">
        <v>85280</v>
      </c>
      <c r="Q18723" t="s">
        <v>85281</v>
      </c>
      <c r="R18723" t="s">
        <v>76371</v>
      </c>
    </row>
    <row r="18724" spans="1:18" x14ac:dyDescent="0.2">
      <c r="A18724" s="2">
        <v>18722</v>
      </c>
      <c r="B18724">
        <v>4447098</v>
      </c>
      <c r="C18724" t="s">
        <v>60421</v>
      </c>
      <c r="D18724">
        <v>28.8</v>
      </c>
      <c r="E18724" t="s">
        <v>60422</v>
      </c>
      <c r="F18724">
        <v>2754</v>
      </c>
      <c r="G18724" t="s">
        <v>52238</v>
      </c>
      <c r="H18724" t="s">
        <v>60422</v>
      </c>
      <c r="I18724" t="s">
        <v>60423</v>
      </c>
      <c r="J18724" t="s">
        <v>60424</v>
      </c>
      <c r="K18724">
        <v>4.4593924877592306</v>
      </c>
      <c r="L18724">
        <v>0.58913259627952341</v>
      </c>
      <c r="M18724" t="s">
        <v>60423</v>
      </c>
      <c r="N18724" t="s">
        <v>60423</v>
      </c>
      <c r="O18724" t="s">
        <v>85282</v>
      </c>
      <c r="P18724" t="s">
        <v>85283</v>
      </c>
      <c r="Q18724" t="s">
        <v>85284</v>
      </c>
      <c r="R18724" t="s">
        <v>78440</v>
      </c>
    </row>
    <row r="18725" spans="1:18" x14ac:dyDescent="0.2">
      <c r="A18725" s="2">
        <v>18723</v>
      </c>
      <c r="B18725">
        <v>4447098</v>
      </c>
      <c r="C18725" t="s">
        <v>60421</v>
      </c>
      <c r="D18725">
        <v>28.8</v>
      </c>
      <c r="E18725" t="s">
        <v>60422</v>
      </c>
      <c r="F18725">
        <v>2754</v>
      </c>
      <c r="G18725" t="s">
        <v>52238</v>
      </c>
      <c r="H18725" t="s">
        <v>60422</v>
      </c>
      <c r="I18725" t="s">
        <v>60423</v>
      </c>
      <c r="J18725" t="s">
        <v>60424</v>
      </c>
      <c r="K18725">
        <v>4.4593924877592306</v>
      </c>
      <c r="L18725">
        <v>0.58913259627952341</v>
      </c>
      <c r="M18725" t="s">
        <v>60423</v>
      </c>
      <c r="N18725" t="s">
        <v>60423</v>
      </c>
      <c r="O18725" t="s">
        <v>85282</v>
      </c>
      <c r="P18725" t="s">
        <v>85283</v>
      </c>
      <c r="Q18725" t="s">
        <v>85284</v>
      </c>
      <c r="R18725" t="s">
        <v>79390</v>
      </c>
    </row>
    <row r="18726" spans="1:18" x14ac:dyDescent="0.2">
      <c r="A18726" s="2">
        <v>18724</v>
      </c>
      <c r="B18726">
        <v>4447098</v>
      </c>
      <c r="C18726" t="s">
        <v>60421</v>
      </c>
      <c r="D18726">
        <v>28.8</v>
      </c>
      <c r="E18726" t="s">
        <v>60422</v>
      </c>
      <c r="F18726">
        <v>2754</v>
      </c>
      <c r="G18726" t="s">
        <v>52238</v>
      </c>
      <c r="H18726" t="s">
        <v>60422</v>
      </c>
      <c r="I18726" t="s">
        <v>60423</v>
      </c>
      <c r="J18726" t="s">
        <v>60424</v>
      </c>
      <c r="K18726">
        <v>4.4593924877592306</v>
      </c>
      <c r="L18726">
        <v>0.58913259627952341</v>
      </c>
      <c r="M18726" t="s">
        <v>60423</v>
      </c>
      <c r="N18726" t="s">
        <v>60423</v>
      </c>
      <c r="O18726" t="s">
        <v>85282</v>
      </c>
      <c r="P18726" t="s">
        <v>85283</v>
      </c>
      <c r="Q18726" t="s">
        <v>85284</v>
      </c>
      <c r="R18726" t="s">
        <v>84654</v>
      </c>
    </row>
    <row r="18727" spans="1:18" x14ac:dyDescent="0.2">
      <c r="A18727" s="2">
        <v>18725</v>
      </c>
      <c r="B18727">
        <v>4447098</v>
      </c>
      <c r="C18727" t="s">
        <v>60421</v>
      </c>
      <c r="D18727">
        <v>28.8</v>
      </c>
      <c r="E18727" t="s">
        <v>60422</v>
      </c>
      <c r="F18727">
        <v>2754</v>
      </c>
      <c r="G18727" t="s">
        <v>52238</v>
      </c>
      <c r="H18727" t="s">
        <v>60422</v>
      </c>
      <c r="I18727" t="s">
        <v>60423</v>
      </c>
      <c r="J18727" t="s">
        <v>60424</v>
      </c>
      <c r="K18727">
        <v>4.4593924877592306</v>
      </c>
      <c r="L18727">
        <v>0.58913259627952341</v>
      </c>
      <c r="M18727" t="s">
        <v>60423</v>
      </c>
      <c r="N18727" t="s">
        <v>60423</v>
      </c>
      <c r="O18727" t="s">
        <v>85282</v>
      </c>
      <c r="P18727" t="s">
        <v>85283</v>
      </c>
      <c r="Q18727" t="s">
        <v>85284</v>
      </c>
      <c r="R18727" t="s">
        <v>82507</v>
      </c>
    </row>
    <row r="18728" spans="1:18" x14ac:dyDescent="0.2">
      <c r="A18728" s="2">
        <v>18726</v>
      </c>
      <c r="B18728">
        <v>4447098</v>
      </c>
      <c r="C18728" t="s">
        <v>60421</v>
      </c>
      <c r="D18728">
        <v>28.8</v>
      </c>
      <c r="E18728" t="s">
        <v>60422</v>
      </c>
      <c r="F18728">
        <v>2754</v>
      </c>
      <c r="G18728" t="s">
        <v>52238</v>
      </c>
      <c r="H18728" t="s">
        <v>60422</v>
      </c>
      <c r="I18728" t="s">
        <v>60423</v>
      </c>
      <c r="J18728" t="s">
        <v>60424</v>
      </c>
      <c r="K18728">
        <v>4.4593924877592306</v>
      </c>
      <c r="L18728">
        <v>0.58913259627952341</v>
      </c>
      <c r="M18728" t="s">
        <v>60423</v>
      </c>
      <c r="N18728" t="s">
        <v>60423</v>
      </c>
      <c r="O18728" t="s">
        <v>85282</v>
      </c>
      <c r="P18728" t="s">
        <v>85283</v>
      </c>
      <c r="Q18728" t="s">
        <v>85284</v>
      </c>
      <c r="R18728" t="s">
        <v>75570</v>
      </c>
    </row>
    <row r="18729" spans="1:18" x14ac:dyDescent="0.2">
      <c r="A18729" s="2">
        <v>18727</v>
      </c>
      <c r="B18729">
        <v>4447098</v>
      </c>
      <c r="C18729" t="s">
        <v>60421</v>
      </c>
      <c r="D18729">
        <v>28.8</v>
      </c>
      <c r="E18729" t="s">
        <v>60422</v>
      </c>
      <c r="F18729">
        <v>2754</v>
      </c>
      <c r="G18729" t="s">
        <v>52238</v>
      </c>
      <c r="H18729" t="s">
        <v>60422</v>
      </c>
      <c r="I18729" t="s">
        <v>60423</v>
      </c>
      <c r="J18729" t="s">
        <v>60424</v>
      </c>
      <c r="K18729">
        <v>4.4593924877592306</v>
      </c>
      <c r="L18729">
        <v>0.58913259627952341</v>
      </c>
      <c r="M18729" t="s">
        <v>60423</v>
      </c>
      <c r="N18729" t="s">
        <v>60423</v>
      </c>
      <c r="O18729" t="s">
        <v>85282</v>
      </c>
      <c r="P18729" t="s">
        <v>85283</v>
      </c>
      <c r="Q18729" t="s">
        <v>85284</v>
      </c>
      <c r="R18729" t="s">
        <v>78422</v>
      </c>
    </row>
    <row r="18730" spans="1:18" x14ac:dyDescent="0.2">
      <c r="A18730" s="2">
        <v>18728</v>
      </c>
      <c r="B18730">
        <v>4447098</v>
      </c>
      <c r="C18730" t="s">
        <v>60421</v>
      </c>
      <c r="D18730">
        <v>28.8</v>
      </c>
      <c r="E18730" t="s">
        <v>60422</v>
      </c>
      <c r="F18730">
        <v>2754</v>
      </c>
      <c r="G18730" t="s">
        <v>52238</v>
      </c>
      <c r="H18730" t="s">
        <v>60422</v>
      </c>
      <c r="I18730" t="s">
        <v>60423</v>
      </c>
      <c r="J18730" t="s">
        <v>60424</v>
      </c>
      <c r="K18730">
        <v>4.4593924877592306</v>
      </c>
      <c r="L18730">
        <v>0.58913259627952341</v>
      </c>
      <c r="M18730" t="s">
        <v>60423</v>
      </c>
      <c r="N18730" t="s">
        <v>60423</v>
      </c>
      <c r="O18730" t="s">
        <v>85282</v>
      </c>
      <c r="P18730" t="s">
        <v>85283</v>
      </c>
      <c r="Q18730" t="s">
        <v>85284</v>
      </c>
      <c r="R18730" t="s">
        <v>85285</v>
      </c>
    </row>
    <row r="18731" spans="1:18" x14ac:dyDescent="0.2">
      <c r="A18731" s="2">
        <v>18729</v>
      </c>
      <c r="B18731">
        <v>4447098</v>
      </c>
      <c r="C18731" t="s">
        <v>60421</v>
      </c>
      <c r="D18731">
        <v>28.8</v>
      </c>
      <c r="E18731" t="s">
        <v>60422</v>
      </c>
      <c r="F18731">
        <v>2754</v>
      </c>
      <c r="G18731" t="s">
        <v>52238</v>
      </c>
      <c r="H18731" t="s">
        <v>60422</v>
      </c>
      <c r="I18731" t="s">
        <v>60423</v>
      </c>
      <c r="J18731" t="s">
        <v>60424</v>
      </c>
      <c r="K18731">
        <v>4.4593924877592306</v>
      </c>
      <c r="L18731">
        <v>0.58913259627952341</v>
      </c>
      <c r="M18731" t="s">
        <v>60423</v>
      </c>
      <c r="N18731" t="s">
        <v>60423</v>
      </c>
      <c r="O18731" t="s">
        <v>85282</v>
      </c>
      <c r="P18731" t="s">
        <v>85283</v>
      </c>
      <c r="Q18731" t="s">
        <v>85284</v>
      </c>
      <c r="R18731" t="s">
        <v>74887</v>
      </c>
    </row>
    <row r="18732" spans="1:18" x14ac:dyDescent="0.2">
      <c r="A18732" s="2">
        <v>18730</v>
      </c>
      <c r="B18732">
        <v>4447098</v>
      </c>
      <c r="C18732" t="s">
        <v>60421</v>
      </c>
      <c r="D18732">
        <v>28.8</v>
      </c>
      <c r="E18732" t="s">
        <v>60422</v>
      </c>
      <c r="F18732">
        <v>2754</v>
      </c>
      <c r="G18732" t="s">
        <v>52238</v>
      </c>
      <c r="H18732" t="s">
        <v>60422</v>
      </c>
      <c r="I18732" t="s">
        <v>60423</v>
      </c>
      <c r="J18732" t="s">
        <v>60424</v>
      </c>
      <c r="K18732">
        <v>4.4593924877592306</v>
      </c>
      <c r="L18732">
        <v>0.58913259627952341</v>
      </c>
      <c r="M18732" t="s">
        <v>60423</v>
      </c>
      <c r="N18732" t="s">
        <v>60423</v>
      </c>
      <c r="O18732" t="s">
        <v>85282</v>
      </c>
      <c r="P18732" t="s">
        <v>85283</v>
      </c>
      <c r="Q18732" t="s">
        <v>85284</v>
      </c>
      <c r="R18732" t="s">
        <v>83713</v>
      </c>
    </row>
    <row r="18733" spans="1:18" x14ac:dyDescent="0.2">
      <c r="A18733" s="2">
        <v>18731</v>
      </c>
      <c r="B18733">
        <v>4447098</v>
      </c>
      <c r="C18733" t="s">
        <v>60421</v>
      </c>
      <c r="D18733">
        <v>28.8</v>
      </c>
      <c r="E18733" t="s">
        <v>60422</v>
      </c>
      <c r="F18733">
        <v>2754</v>
      </c>
      <c r="G18733" t="s">
        <v>52238</v>
      </c>
      <c r="H18733" t="s">
        <v>60422</v>
      </c>
      <c r="I18733" t="s">
        <v>60423</v>
      </c>
      <c r="J18733" t="s">
        <v>60424</v>
      </c>
      <c r="K18733">
        <v>4.4593924877592306</v>
      </c>
      <c r="L18733">
        <v>0.58913259627952341</v>
      </c>
      <c r="M18733" t="s">
        <v>60423</v>
      </c>
      <c r="N18733" t="s">
        <v>60423</v>
      </c>
      <c r="O18733" t="s">
        <v>85282</v>
      </c>
      <c r="P18733" t="s">
        <v>85283</v>
      </c>
      <c r="Q18733" t="s">
        <v>85284</v>
      </c>
      <c r="R18733" t="s">
        <v>75692</v>
      </c>
    </row>
    <row r="18734" spans="1:18" x14ac:dyDescent="0.2">
      <c r="A18734" s="2">
        <v>18732</v>
      </c>
      <c r="B18734">
        <v>4447098</v>
      </c>
      <c r="C18734" t="s">
        <v>60421</v>
      </c>
      <c r="D18734">
        <v>28.8</v>
      </c>
      <c r="E18734" t="s">
        <v>60422</v>
      </c>
      <c r="F18734">
        <v>2754</v>
      </c>
      <c r="G18734" t="s">
        <v>52238</v>
      </c>
      <c r="H18734" t="s">
        <v>60422</v>
      </c>
      <c r="I18734" t="s">
        <v>60423</v>
      </c>
      <c r="J18734" t="s">
        <v>60424</v>
      </c>
      <c r="K18734">
        <v>4.4593924877592306</v>
      </c>
      <c r="L18734">
        <v>0.58913259627952341</v>
      </c>
      <c r="M18734" t="s">
        <v>60423</v>
      </c>
      <c r="N18734" t="s">
        <v>60423</v>
      </c>
      <c r="O18734" t="s">
        <v>85282</v>
      </c>
      <c r="P18734" t="s">
        <v>85283</v>
      </c>
      <c r="Q18734" t="s">
        <v>85284</v>
      </c>
      <c r="R18734" t="s">
        <v>85286</v>
      </c>
    </row>
    <row r="18735" spans="1:18" x14ac:dyDescent="0.2">
      <c r="A18735" s="2">
        <v>18733</v>
      </c>
      <c r="B18735">
        <v>4447098</v>
      </c>
      <c r="C18735" t="s">
        <v>60421</v>
      </c>
      <c r="D18735">
        <v>28.8</v>
      </c>
      <c r="E18735" t="s">
        <v>60422</v>
      </c>
      <c r="F18735">
        <v>2754</v>
      </c>
      <c r="G18735" t="s">
        <v>52238</v>
      </c>
      <c r="H18735" t="s">
        <v>60422</v>
      </c>
      <c r="I18735" t="s">
        <v>60423</v>
      </c>
      <c r="J18735" t="s">
        <v>60424</v>
      </c>
      <c r="K18735">
        <v>4.4593924877592306</v>
      </c>
      <c r="L18735">
        <v>0.58913259627952341</v>
      </c>
      <c r="M18735" t="s">
        <v>60423</v>
      </c>
      <c r="N18735" t="s">
        <v>60423</v>
      </c>
      <c r="O18735" t="s">
        <v>85282</v>
      </c>
      <c r="P18735" t="s">
        <v>85283</v>
      </c>
      <c r="Q18735" t="s">
        <v>85284</v>
      </c>
      <c r="R18735" t="s">
        <v>75571</v>
      </c>
    </row>
    <row r="18736" spans="1:18" x14ac:dyDescent="0.2">
      <c r="A18736" s="2">
        <v>18734</v>
      </c>
      <c r="B18736">
        <v>4447098</v>
      </c>
      <c r="C18736" t="s">
        <v>60421</v>
      </c>
      <c r="D18736">
        <v>28.8</v>
      </c>
      <c r="E18736" t="s">
        <v>60422</v>
      </c>
      <c r="F18736">
        <v>2754</v>
      </c>
      <c r="G18736" t="s">
        <v>52238</v>
      </c>
      <c r="H18736" t="s">
        <v>60422</v>
      </c>
      <c r="I18736" t="s">
        <v>60423</v>
      </c>
      <c r="J18736" t="s">
        <v>60424</v>
      </c>
      <c r="K18736">
        <v>4.4593924877592306</v>
      </c>
      <c r="L18736">
        <v>0.58913259627952341</v>
      </c>
      <c r="M18736" t="s">
        <v>60423</v>
      </c>
      <c r="N18736" t="s">
        <v>60423</v>
      </c>
      <c r="O18736" t="s">
        <v>85282</v>
      </c>
      <c r="P18736" t="s">
        <v>85283</v>
      </c>
      <c r="Q18736" t="s">
        <v>85284</v>
      </c>
      <c r="R18736" t="s">
        <v>75962</v>
      </c>
    </row>
    <row r="18737" spans="1:18" x14ac:dyDescent="0.2">
      <c r="A18737" s="2">
        <v>18735</v>
      </c>
      <c r="B18737">
        <v>4447098</v>
      </c>
      <c r="C18737" t="s">
        <v>60421</v>
      </c>
      <c r="D18737">
        <v>28.8</v>
      </c>
      <c r="E18737" t="s">
        <v>60422</v>
      </c>
      <c r="F18737">
        <v>2754</v>
      </c>
      <c r="G18737" t="s">
        <v>52238</v>
      </c>
      <c r="H18737" t="s">
        <v>60422</v>
      </c>
      <c r="I18737" t="s">
        <v>60423</v>
      </c>
      <c r="J18737" t="s">
        <v>60424</v>
      </c>
      <c r="K18737">
        <v>4.4593924877592306</v>
      </c>
      <c r="L18737">
        <v>0.58913259627952341</v>
      </c>
      <c r="M18737" t="s">
        <v>60423</v>
      </c>
      <c r="N18737" t="s">
        <v>60423</v>
      </c>
      <c r="O18737" t="s">
        <v>85282</v>
      </c>
      <c r="P18737" t="s">
        <v>85283</v>
      </c>
      <c r="Q18737" t="s">
        <v>85284</v>
      </c>
      <c r="R18737" t="s">
        <v>76039</v>
      </c>
    </row>
    <row r="18738" spans="1:18" x14ac:dyDescent="0.2">
      <c r="A18738" s="2">
        <v>18736</v>
      </c>
      <c r="B18738">
        <v>4447098</v>
      </c>
      <c r="C18738" t="s">
        <v>60421</v>
      </c>
      <c r="D18738">
        <v>28.8</v>
      </c>
      <c r="E18738" t="s">
        <v>60422</v>
      </c>
      <c r="F18738">
        <v>2754</v>
      </c>
      <c r="G18738" t="s">
        <v>52238</v>
      </c>
      <c r="H18738" t="s">
        <v>60422</v>
      </c>
      <c r="I18738" t="s">
        <v>60423</v>
      </c>
      <c r="J18738" t="s">
        <v>60424</v>
      </c>
      <c r="K18738">
        <v>4.4593924877592306</v>
      </c>
      <c r="L18738">
        <v>0.58913259627952341</v>
      </c>
      <c r="M18738" t="s">
        <v>60423</v>
      </c>
      <c r="N18738" t="s">
        <v>60423</v>
      </c>
      <c r="O18738" t="s">
        <v>85282</v>
      </c>
      <c r="P18738" t="s">
        <v>85283</v>
      </c>
      <c r="Q18738" t="s">
        <v>85284</v>
      </c>
      <c r="R18738" t="s">
        <v>78045</v>
      </c>
    </row>
    <row r="18739" spans="1:18" x14ac:dyDescent="0.2">
      <c r="A18739" s="2">
        <v>18737</v>
      </c>
      <c r="B18739">
        <v>4447098</v>
      </c>
      <c r="C18739" t="s">
        <v>60421</v>
      </c>
      <c r="D18739">
        <v>28.8</v>
      </c>
      <c r="E18739" t="s">
        <v>60422</v>
      </c>
      <c r="F18739">
        <v>2754</v>
      </c>
      <c r="G18739" t="s">
        <v>52238</v>
      </c>
      <c r="H18739" t="s">
        <v>60422</v>
      </c>
      <c r="I18739" t="s">
        <v>60423</v>
      </c>
      <c r="J18739" t="s">
        <v>60424</v>
      </c>
      <c r="K18739">
        <v>4.4593924877592306</v>
      </c>
      <c r="L18739">
        <v>0.58913259627952341</v>
      </c>
      <c r="M18739" t="s">
        <v>60423</v>
      </c>
      <c r="N18739" t="s">
        <v>60423</v>
      </c>
      <c r="O18739" t="s">
        <v>85282</v>
      </c>
      <c r="P18739" t="s">
        <v>85283</v>
      </c>
      <c r="Q18739" t="s">
        <v>85284</v>
      </c>
      <c r="R18739" t="s">
        <v>75999</v>
      </c>
    </row>
    <row r="18740" spans="1:18" x14ac:dyDescent="0.2">
      <c r="A18740" s="2">
        <v>18738</v>
      </c>
      <c r="B18740">
        <v>4447098</v>
      </c>
      <c r="C18740" t="s">
        <v>60421</v>
      </c>
      <c r="D18740">
        <v>28.8</v>
      </c>
      <c r="E18740" t="s">
        <v>60422</v>
      </c>
      <c r="F18740">
        <v>2754</v>
      </c>
      <c r="G18740" t="s">
        <v>52238</v>
      </c>
      <c r="H18740" t="s">
        <v>60422</v>
      </c>
      <c r="I18740" t="s">
        <v>60423</v>
      </c>
      <c r="J18740" t="s">
        <v>60424</v>
      </c>
      <c r="K18740">
        <v>4.4593924877592306</v>
      </c>
      <c r="L18740">
        <v>0.58913259627952341</v>
      </c>
      <c r="M18740" t="s">
        <v>60423</v>
      </c>
      <c r="N18740" t="s">
        <v>60423</v>
      </c>
      <c r="O18740" t="s">
        <v>85282</v>
      </c>
      <c r="P18740" t="s">
        <v>85283</v>
      </c>
      <c r="Q18740" t="s">
        <v>85284</v>
      </c>
      <c r="R18740" t="s">
        <v>76850</v>
      </c>
    </row>
    <row r="18741" spans="1:18" x14ac:dyDescent="0.2">
      <c r="A18741" s="2">
        <v>18739</v>
      </c>
      <c r="B18741">
        <v>4447098</v>
      </c>
      <c r="C18741" t="s">
        <v>60421</v>
      </c>
      <c r="D18741">
        <v>28.8</v>
      </c>
      <c r="E18741" t="s">
        <v>60422</v>
      </c>
      <c r="F18741">
        <v>2754</v>
      </c>
      <c r="G18741" t="s">
        <v>52238</v>
      </c>
      <c r="H18741" t="s">
        <v>60422</v>
      </c>
      <c r="I18741" t="s">
        <v>60423</v>
      </c>
      <c r="J18741" t="s">
        <v>60424</v>
      </c>
      <c r="K18741">
        <v>4.4593924877592306</v>
      </c>
      <c r="L18741">
        <v>0.58913259627952341</v>
      </c>
      <c r="M18741" t="s">
        <v>60423</v>
      </c>
      <c r="N18741" t="s">
        <v>60423</v>
      </c>
      <c r="O18741" t="s">
        <v>85282</v>
      </c>
      <c r="P18741" t="s">
        <v>85283</v>
      </c>
      <c r="Q18741" t="s">
        <v>85284</v>
      </c>
      <c r="R18741" t="s">
        <v>83254</v>
      </c>
    </row>
    <row r="18742" spans="1:18" x14ac:dyDescent="0.2">
      <c r="A18742" s="2">
        <v>18740</v>
      </c>
      <c r="B18742">
        <v>4447098</v>
      </c>
      <c r="C18742" t="s">
        <v>60421</v>
      </c>
      <c r="D18742">
        <v>28.8</v>
      </c>
      <c r="E18742" t="s">
        <v>60422</v>
      </c>
      <c r="F18742">
        <v>2754</v>
      </c>
      <c r="G18742" t="s">
        <v>52238</v>
      </c>
      <c r="H18742" t="s">
        <v>60422</v>
      </c>
      <c r="I18742" t="s">
        <v>60423</v>
      </c>
      <c r="J18742" t="s">
        <v>60424</v>
      </c>
      <c r="K18742">
        <v>4.4593924877592306</v>
      </c>
      <c r="L18742">
        <v>0.58913259627952341</v>
      </c>
      <c r="M18742" t="s">
        <v>60423</v>
      </c>
      <c r="N18742" t="s">
        <v>60423</v>
      </c>
      <c r="O18742" t="s">
        <v>85282</v>
      </c>
      <c r="P18742" t="s">
        <v>85283</v>
      </c>
      <c r="Q18742" t="s">
        <v>85284</v>
      </c>
      <c r="R18742" t="s">
        <v>81977</v>
      </c>
    </row>
    <row r="18743" spans="1:18" x14ac:dyDescent="0.2">
      <c r="A18743" s="2">
        <v>18741</v>
      </c>
      <c r="B18743">
        <v>4447098</v>
      </c>
      <c r="C18743" t="s">
        <v>60421</v>
      </c>
      <c r="D18743">
        <v>28.8</v>
      </c>
      <c r="E18743" t="s">
        <v>60422</v>
      </c>
      <c r="F18743">
        <v>2754</v>
      </c>
      <c r="G18743" t="s">
        <v>52238</v>
      </c>
      <c r="H18743" t="s">
        <v>60422</v>
      </c>
      <c r="I18743" t="s">
        <v>60423</v>
      </c>
      <c r="J18743" t="s">
        <v>60424</v>
      </c>
      <c r="K18743">
        <v>4.4593924877592306</v>
      </c>
      <c r="L18743">
        <v>0.58913259627952341</v>
      </c>
      <c r="M18743" t="s">
        <v>60423</v>
      </c>
      <c r="N18743" t="s">
        <v>60423</v>
      </c>
      <c r="O18743" t="s">
        <v>85282</v>
      </c>
      <c r="P18743" t="s">
        <v>85283</v>
      </c>
      <c r="Q18743" t="s">
        <v>85284</v>
      </c>
      <c r="R18743" t="s">
        <v>75205</v>
      </c>
    </row>
    <row r="18744" spans="1:18" x14ac:dyDescent="0.2">
      <c r="A18744" s="2">
        <v>18742</v>
      </c>
      <c r="B18744">
        <v>4447098</v>
      </c>
      <c r="C18744" t="s">
        <v>60421</v>
      </c>
      <c r="D18744">
        <v>28.8</v>
      </c>
      <c r="E18744" t="s">
        <v>60422</v>
      </c>
      <c r="F18744">
        <v>2754</v>
      </c>
      <c r="G18744" t="s">
        <v>52238</v>
      </c>
      <c r="H18744" t="s">
        <v>60422</v>
      </c>
      <c r="I18744" t="s">
        <v>60423</v>
      </c>
      <c r="J18744" t="s">
        <v>60424</v>
      </c>
      <c r="K18744">
        <v>4.4593924877592306</v>
      </c>
      <c r="L18744">
        <v>0.58913259627952341</v>
      </c>
      <c r="M18744" t="s">
        <v>60423</v>
      </c>
      <c r="N18744" t="s">
        <v>60423</v>
      </c>
      <c r="O18744" t="s">
        <v>85282</v>
      </c>
      <c r="P18744" t="s">
        <v>85283</v>
      </c>
      <c r="Q18744" t="s">
        <v>85284</v>
      </c>
      <c r="R18744" t="s">
        <v>75207</v>
      </c>
    </row>
    <row r="18745" spans="1:18" x14ac:dyDescent="0.2">
      <c r="A18745" s="2">
        <v>18743</v>
      </c>
      <c r="B18745">
        <v>4447098</v>
      </c>
      <c r="C18745" t="s">
        <v>60421</v>
      </c>
      <c r="D18745">
        <v>28.8</v>
      </c>
      <c r="E18745" t="s">
        <v>60422</v>
      </c>
      <c r="F18745">
        <v>2754</v>
      </c>
      <c r="G18745" t="s">
        <v>52238</v>
      </c>
      <c r="H18745" t="s">
        <v>60422</v>
      </c>
      <c r="I18745" t="s">
        <v>60423</v>
      </c>
      <c r="J18745" t="s">
        <v>60424</v>
      </c>
      <c r="K18745">
        <v>4.4593924877592306</v>
      </c>
      <c r="L18745">
        <v>0.58913259627952341</v>
      </c>
      <c r="M18745" t="s">
        <v>60423</v>
      </c>
      <c r="N18745" t="s">
        <v>60423</v>
      </c>
      <c r="O18745" t="s">
        <v>85282</v>
      </c>
      <c r="P18745" t="s">
        <v>85283</v>
      </c>
      <c r="Q18745" t="s">
        <v>85284</v>
      </c>
      <c r="R18745" t="s">
        <v>81874</v>
      </c>
    </row>
    <row r="18746" spans="1:18" x14ac:dyDescent="0.2">
      <c r="A18746" s="2">
        <v>18744</v>
      </c>
      <c r="B18746">
        <v>4447098</v>
      </c>
      <c r="C18746" t="s">
        <v>60421</v>
      </c>
      <c r="D18746">
        <v>28.8</v>
      </c>
      <c r="E18746" t="s">
        <v>60422</v>
      </c>
      <c r="F18746">
        <v>2754</v>
      </c>
      <c r="G18746" t="s">
        <v>52238</v>
      </c>
      <c r="H18746" t="s">
        <v>60422</v>
      </c>
      <c r="I18746" t="s">
        <v>60423</v>
      </c>
      <c r="J18746" t="s">
        <v>60424</v>
      </c>
      <c r="K18746">
        <v>4.4593924877592306</v>
      </c>
      <c r="L18746">
        <v>0.58913259627952341</v>
      </c>
      <c r="M18746" t="s">
        <v>60423</v>
      </c>
      <c r="N18746" t="s">
        <v>60423</v>
      </c>
      <c r="O18746" t="s">
        <v>85282</v>
      </c>
      <c r="P18746" t="s">
        <v>85283</v>
      </c>
      <c r="Q18746" t="s">
        <v>85284</v>
      </c>
      <c r="R18746" t="s">
        <v>75641</v>
      </c>
    </row>
    <row r="18747" spans="1:18" x14ac:dyDescent="0.2">
      <c r="A18747" s="2">
        <v>18745</v>
      </c>
      <c r="B18747">
        <v>4447098</v>
      </c>
      <c r="C18747" t="s">
        <v>60421</v>
      </c>
      <c r="D18747">
        <v>28.8</v>
      </c>
      <c r="E18747" t="s">
        <v>60422</v>
      </c>
      <c r="F18747">
        <v>2754</v>
      </c>
      <c r="G18747" t="s">
        <v>52238</v>
      </c>
      <c r="H18747" t="s">
        <v>60422</v>
      </c>
      <c r="I18747" t="s">
        <v>60423</v>
      </c>
      <c r="J18747" t="s">
        <v>60424</v>
      </c>
      <c r="K18747">
        <v>4.4593924877592306</v>
      </c>
      <c r="L18747">
        <v>0.58913259627952341</v>
      </c>
      <c r="M18747" t="s">
        <v>60423</v>
      </c>
      <c r="N18747" t="s">
        <v>60423</v>
      </c>
      <c r="O18747" t="s">
        <v>85282</v>
      </c>
      <c r="P18747" t="s">
        <v>85283</v>
      </c>
      <c r="Q18747" t="s">
        <v>85284</v>
      </c>
      <c r="R18747" t="s">
        <v>74688</v>
      </c>
    </row>
    <row r="18748" spans="1:18" x14ac:dyDescent="0.2">
      <c r="A18748" s="2">
        <v>18746</v>
      </c>
      <c r="B18748">
        <v>4447098</v>
      </c>
      <c r="C18748" t="s">
        <v>60421</v>
      </c>
      <c r="D18748">
        <v>28.8</v>
      </c>
      <c r="E18748" t="s">
        <v>60422</v>
      </c>
      <c r="F18748">
        <v>2754</v>
      </c>
      <c r="G18748" t="s">
        <v>52238</v>
      </c>
      <c r="H18748" t="s">
        <v>60422</v>
      </c>
      <c r="I18748" t="s">
        <v>60423</v>
      </c>
      <c r="J18748" t="s">
        <v>60424</v>
      </c>
      <c r="K18748">
        <v>4.4593924877592306</v>
      </c>
      <c r="L18748">
        <v>0.58913259627952341</v>
      </c>
      <c r="M18748" t="s">
        <v>60423</v>
      </c>
      <c r="N18748" t="s">
        <v>60423</v>
      </c>
      <c r="O18748" t="s">
        <v>85282</v>
      </c>
      <c r="P18748" t="s">
        <v>85283</v>
      </c>
      <c r="Q18748" t="s">
        <v>85284</v>
      </c>
      <c r="R18748" t="s">
        <v>74877</v>
      </c>
    </row>
    <row r="18749" spans="1:18" x14ac:dyDescent="0.2">
      <c r="A18749" s="2">
        <v>18747</v>
      </c>
      <c r="B18749">
        <v>4447098</v>
      </c>
      <c r="C18749" t="s">
        <v>60421</v>
      </c>
      <c r="D18749">
        <v>28.8</v>
      </c>
      <c r="E18749" t="s">
        <v>60422</v>
      </c>
      <c r="F18749">
        <v>2754</v>
      </c>
      <c r="G18749" t="s">
        <v>52238</v>
      </c>
      <c r="H18749" t="s">
        <v>60422</v>
      </c>
      <c r="I18749" t="s">
        <v>60423</v>
      </c>
      <c r="J18749" t="s">
        <v>60424</v>
      </c>
      <c r="K18749">
        <v>4.4593924877592306</v>
      </c>
      <c r="L18749">
        <v>0.58913259627952341</v>
      </c>
      <c r="M18749" t="s">
        <v>60423</v>
      </c>
      <c r="N18749" t="s">
        <v>60423</v>
      </c>
      <c r="O18749" t="s">
        <v>85282</v>
      </c>
      <c r="P18749" t="s">
        <v>85283</v>
      </c>
      <c r="Q18749" t="s">
        <v>85284</v>
      </c>
      <c r="R18749" t="s">
        <v>75661</v>
      </c>
    </row>
    <row r="18750" spans="1:18" x14ac:dyDescent="0.2">
      <c r="A18750" s="2">
        <v>18748</v>
      </c>
      <c r="B18750">
        <v>4447098</v>
      </c>
      <c r="C18750" t="s">
        <v>60421</v>
      </c>
      <c r="D18750">
        <v>28.8</v>
      </c>
      <c r="E18750" t="s">
        <v>60422</v>
      </c>
      <c r="F18750">
        <v>2754</v>
      </c>
      <c r="G18750" t="s">
        <v>52238</v>
      </c>
      <c r="H18750" t="s">
        <v>60422</v>
      </c>
      <c r="I18750" t="s">
        <v>60423</v>
      </c>
      <c r="J18750" t="s">
        <v>60424</v>
      </c>
      <c r="K18750">
        <v>4.4593924877592306</v>
      </c>
      <c r="L18750">
        <v>0.58913259627952341</v>
      </c>
      <c r="M18750" t="s">
        <v>60423</v>
      </c>
      <c r="N18750" t="s">
        <v>60423</v>
      </c>
      <c r="O18750" t="s">
        <v>85282</v>
      </c>
      <c r="P18750" t="s">
        <v>85283</v>
      </c>
      <c r="Q18750" t="s">
        <v>85284</v>
      </c>
      <c r="R18750" t="s">
        <v>84240</v>
      </c>
    </row>
    <row r="18751" spans="1:18" x14ac:dyDescent="0.2">
      <c r="A18751" s="2">
        <v>18749</v>
      </c>
      <c r="B18751">
        <v>4447098</v>
      </c>
      <c r="C18751" t="s">
        <v>60421</v>
      </c>
      <c r="D18751">
        <v>28.8</v>
      </c>
      <c r="E18751" t="s">
        <v>60422</v>
      </c>
      <c r="F18751">
        <v>2754</v>
      </c>
      <c r="G18751" t="s">
        <v>52238</v>
      </c>
      <c r="H18751" t="s">
        <v>60422</v>
      </c>
      <c r="I18751" t="s">
        <v>60423</v>
      </c>
      <c r="J18751" t="s">
        <v>60424</v>
      </c>
      <c r="K18751">
        <v>4.4593924877592306</v>
      </c>
      <c r="L18751">
        <v>0.58913259627952341</v>
      </c>
      <c r="M18751" t="s">
        <v>60423</v>
      </c>
      <c r="N18751" t="s">
        <v>60423</v>
      </c>
      <c r="O18751" t="s">
        <v>85282</v>
      </c>
      <c r="P18751" t="s">
        <v>85283</v>
      </c>
      <c r="Q18751" t="s">
        <v>85284</v>
      </c>
      <c r="R18751" t="s">
        <v>74672</v>
      </c>
    </row>
    <row r="18752" spans="1:18" x14ac:dyDescent="0.2">
      <c r="A18752" s="2">
        <v>18750</v>
      </c>
      <c r="B18752">
        <v>4447098</v>
      </c>
      <c r="C18752" t="s">
        <v>60421</v>
      </c>
      <c r="D18752">
        <v>28.8</v>
      </c>
      <c r="E18752" t="s">
        <v>60422</v>
      </c>
      <c r="F18752">
        <v>2754</v>
      </c>
      <c r="G18752" t="s">
        <v>52238</v>
      </c>
      <c r="H18752" t="s">
        <v>60422</v>
      </c>
      <c r="I18752" t="s">
        <v>60423</v>
      </c>
      <c r="J18752" t="s">
        <v>60424</v>
      </c>
      <c r="K18752">
        <v>4.4593924877592306</v>
      </c>
      <c r="L18752">
        <v>0.58913259627952341</v>
      </c>
      <c r="M18752" t="s">
        <v>60423</v>
      </c>
      <c r="N18752" t="s">
        <v>60423</v>
      </c>
      <c r="O18752" t="s">
        <v>85282</v>
      </c>
      <c r="P18752" t="s">
        <v>85283</v>
      </c>
      <c r="Q18752" t="s">
        <v>85284</v>
      </c>
      <c r="R18752" t="s">
        <v>75527</v>
      </c>
    </row>
    <row r="18753" spans="1:18" x14ac:dyDescent="0.2">
      <c r="A18753" s="2">
        <v>18751</v>
      </c>
      <c r="B18753">
        <v>4447098</v>
      </c>
      <c r="C18753" t="s">
        <v>60421</v>
      </c>
      <c r="D18753">
        <v>28.8</v>
      </c>
      <c r="E18753" t="s">
        <v>60422</v>
      </c>
      <c r="F18753">
        <v>2754</v>
      </c>
      <c r="G18753" t="s">
        <v>52238</v>
      </c>
      <c r="H18753" t="s">
        <v>60422</v>
      </c>
      <c r="I18753" t="s">
        <v>60423</v>
      </c>
      <c r="J18753" t="s">
        <v>60424</v>
      </c>
      <c r="K18753">
        <v>4.4593924877592306</v>
      </c>
      <c r="L18753">
        <v>0.58913259627952341</v>
      </c>
      <c r="M18753" t="s">
        <v>60423</v>
      </c>
      <c r="N18753" t="s">
        <v>60423</v>
      </c>
      <c r="O18753" t="s">
        <v>85282</v>
      </c>
      <c r="P18753" t="s">
        <v>85283</v>
      </c>
      <c r="Q18753" t="s">
        <v>85284</v>
      </c>
      <c r="R18753" t="s">
        <v>76140</v>
      </c>
    </row>
    <row r="18754" spans="1:18" x14ac:dyDescent="0.2">
      <c r="A18754" s="2">
        <v>18752</v>
      </c>
      <c r="B18754">
        <v>4447098</v>
      </c>
      <c r="C18754" t="s">
        <v>60421</v>
      </c>
      <c r="D18754">
        <v>28.8</v>
      </c>
      <c r="E18754" t="s">
        <v>60422</v>
      </c>
      <c r="F18754">
        <v>2754</v>
      </c>
      <c r="G18754" t="s">
        <v>52238</v>
      </c>
      <c r="H18754" t="s">
        <v>60422</v>
      </c>
      <c r="I18754" t="s">
        <v>60423</v>
      </c>
      <c r="J18754" t="s">
        <v>60424</v>
      </c>
      <c r="K18754">
        <v>4.4593924877592306</v>
      </c>
      <c r="L18754">
        <v>0.58913259627952341</v>
      </c>
      <c r="M18754" t="s">
        <v>60423</v>
      </c>
      <c r="N18754" t="s">
        <v>60423</v>
      </c>
      <c r="O18754" t="s">
        <v>85282</v>
      </c>
      <c r="P18754" t="s">
        <v>85283</v>
      </c>
      <c r="Q18754" t="s">
        <v>85284</v>
      </c>
      <c r="R18754" t="s">
        <v>74879</v>
      </c>
    </row>
    <row r="18755" spans="1:18" x14ac:dyDescent="0.2">
      <c r="A18755" s="2">
        <v>18753</v>
      </c>
      <c r="B18755">
        <v>4447098</v>
      </c>
      <c r="C18755" t="s">
        <v>60421</v>
      </c>
      <c r="D18755">
        <v>28.8</v>
      </c>
      <c r="E18755" t="s">
        <v>60422</v>
      </c>
      <c r="F18755">
        <v>2754</v>
      </c>
      <c r="G18755" t="s">
        <v>52238</v>
      </c>
      <c r="H18755" t="s">
        <v>60422</v>
      </c>
      <c r="I18755" t="s">
        <v>60423</v>
      </c>
      <c r="J18755" t="s">
        <v>60424</v>
      </c>
      <c r="K18755">
        <v>4.4593924877592306</v>
      </c>
      <c r="L18755">
        <v>0.58913259627952341</v>
      </c>
      <c r="M18755" t="s">
        <v>60423</v>
      </c>
      <c r="N18755" t="s">
        <v>60423</v>
      </c>
      <c r="O18755" t="s">
        <v>85282</v>
      </c>
      <c r="P18755" t="s">
        <v>85283</v>
      </c>
      <c r="Q18755" t="s">
        <v>85284</v>
      </c>
      <c r="R18755" t="s">
        <v>85287</v>
      </c>
    </row>
    <row r="18756" spans="1:18" x14ac:dyDescent="0.2">
      <c r="A18756" s="2">
        <v>18754</v>
      </c>
      <c r="B18756">
        <v>4447098</v>
      </c>
      <c r="C18756" t="s">
        <v>60421</v>
      </c>
      <c r="D18756">
        <v>28.8</v>
      </c>
      <c r="E18756" t="s">
        <v>60422</v>
      </c>
      <c r="F18756">
        <v>2754</v>
      </c>
      <c r="G18756" t="s">
        <v>52238</v>
      </c>
      <c r="H18756" t="s">
        <v>60422</v>
      </c>
      <c r="I18756" t="s">
        <v>60423</v>
      </c>
      <c r="J18756" t="s">
        <v>60424</v>
      </c>
      <c r="K18756">
        <v>4.4593924877592306</v>
      </c>
      <c r="L18756">
        <v>0.58913259627952341</v>
      </c>
      <c r="M18756" t="s">
        <v>60423</v>
      </c>
      <c r="N18756" t="s">
        <v>60423</v>
      </c>
      <c r="O18756" t="s">
        <v>85282</v>
      </c>
      <c r="P18756" t="s">
        <v>85283</v>
      </c>
      <c r="Q18756" t="s">
        <v>85284</v>
      </c>
      <c r="R18756" t="s">
        <v>85288</v>
      </c>
    </row>
    <row r="18757" spans="1:18" x14ac:dyDescent="0.2">
      <c r="A18757" s="2">
        <v>18755</v>
      </c>
      <c r="B18757">
        <v>4447098</v>
      </c>
      <c r="C18757" t="s">
        <v>60421</v>
      </c>
      <c r="D18757">
        <v>28.8</v>
      </c>
      <c r="E18757" t="s">
        <v>60422</v>
      </c>
      <c r="F18757">
        <v>2754</v>
      </c>
      <c r="G18757" t="s">
        <v>52238</v>
      </c>
      <c r="H18757" t="s">
        <v>60422</v>
      </c>
      <c r="I18757" t="s">
        <v>60423</v>
      </c>
      <c r="J18757" t="s">
        <v>60424</v>
      </c>
      <c r="K18757">
        <v>4.4593924877592306</v>
      </c>
      <c r="L18757">
        <v>0.58913259627952341</v>
      </c>
      <c r="M18757" t="s">
        <v>60423</v>
      </c>
      <c r="N18757" t="s">
        <v>60423</v>
      </c>
      <c r="O18757" t="s">
        <v>85282</v>
      </c>
      <c r="P18757" t="s">
        <v>85283</v>
      </c>
      <c r="Q18757" t="s">
        <v>85284</v>
      </c>
      <c r="R18757" t="s">
        <v>85289</v>
      </c>
    </row>
    <row r="18758" spans="1:18" x14ac:dyDescent="0.2">
      <c r="A18758" s="2">
        <v>18756</v>
      </c>
      <c r="B18758">
        <v>4447098</v>
      </c>
      <c r="C18758" t="s">
        <v>60421</v>
      </c>
      <c r="D18758">
        <v>28.8</v>
      </c>
      <c r="E18758" t="s">
        <v>60422</v>
      </c>
      <c r="F18758">
        <v>2754</v>
      </c>
      <c r="G18758" t="s">
        <v>52238</v>
      </c>
      <c r="H18758" t="s">
        <v>60422</v>
      </c>
      <c r="I18758" t="s">
        <v>60423</v>
      </c>
      <c r="J18758" t="s">
        <v>60424</v>
      </c>
      <c r="K18758">
        <v>4.4593924877592306</v>
      </c>
      <c r="L18758">
        <v>0.58913259627952341</v>
      </c>
      <c r="M18758" t="s">
        <v>60423</v>
      </c>
      <c r="N18758" t="s">
        <v>60423</v>
      </c>
      <c r="O18758" t="s">
        <v>85282</v>
      </c>
      <c r="P18758" t="s">
        <v>85283</v>
      </c>
      <c r="Q18758" t="s">
        <v>85284</v>
      </c>
      <c r="R18758" t="s">
        <v>75772</v>
      </c>
    </row>
    <row r="18759" spans="1:18" x14ac:dyDescent="0.2">
      <c r="A18759" s="2">
        <v>18757</v>
      </c>
      <c r="B18759">
        <v>4447098</v>
      </c>
      <c r="C18759" t="s">
        <v>60421</v>
      </c>
      <c r="D18759">
        <v>28.8</v>
      </c>
      <c r="E18759" t="s">
        <v>60422</v>
      </c>
      <c r="F18759">
        <v>2754</v>
      </c>
      <c r="G18759" t="s">
        <v>52238</v>
      </c>
      <c r="H18759" t="s">
        <v>60422</v>
      </c>
      <c r="I18759" t="s">
        <v>60423</v>
      </c>
      <c r="J18759" t="s">
        <v>60424</v>
      </c>
      <c r="K18759">
        <v>4.4593924877592306</v>
      </c>
      <c r="L18759">
        <v>0.58913259627952341</v>
      </c>
      <c r="M18759" t="s">
        <v>60423</v>
      </c>
      <c r="N18759" t="s">
        <v>60423</v>
      </c>
      <c r="O18759" t="s">
        <v>85282</v>
      </c>
      <c r="P18759" t="s">
        <v>85283</v>
      </c>
      <c r="Q18759" t="s">
        <v>85284</v>
      </c>
      <c r="R18759" t="s">
        <v>74745</v>
      </c>
    </row>
    <row r="18760" spans="1:18" x14ac:dyDescent="0.2">
      <c r="A18760" s="2">
        <v>18758</v>
      </c>
      <c r="B18760">
        <v>4447098</v>
      </c>
      <c r="C18760" t="s">
        <v>60421</v>
      </c>
      <c r="D18760">
        <v>28.8</v>
      </c>
      <c r="E18760" t="s">
        <v>60422</v>
      </c>
      <c r="F18760">
        <v>2754</v>
      </c>
      <c r="G18760" t="s">
        <v>52238</v>
      </c>
      <c r="H18760" t="s">
        <v>60422</v>
      </c>
      <c r="I18760" t="s">
        <v>60423</v>
      </c>
      <c r="J18760" t="s">
        <v>60424</v>
      </c>
      <c r="K18760">
        <v>4.4593924877592306</v>
      </c>
      <c r="L18760">
        <v>0.58913259627952341</v>
      </c>
      <c r="M18760" t="s">
        <v>60423</v>
      </c>
      <c r="N18760" t="s">
        <v>60423</v>
      </c>
      <c r="O18760" t="s">
        <v>85282</v>
      </c>
      <c r="P18760" t="s">
        <v>85283</v>
      </c>
      <c r="Q18760" t="s">
        <v>85284</v>
      </c>
      <c r="R18760" t="s">
        <v>74746</v>
      </c>
    </row>
    <row r="18761" spans="1:18" x14ac:dyDescent="0.2">
      <c r="A18761" s="2">
        <v>18759</v>
      </c>
      <c r="B18761">
        <v>4447098</v>
      </c>
      <c r="C18761" t="s">
        <v>60421</v>
      </c>
      <c r="D18761">
        <v>28.8</v>
      </c>
      <c r="E18761" t="s">
        <v>60422</v>
      </c>
      <c r="F18761">
        <v>2754</v>
      </c>
      <c r="G18761" t="s">
        <v>52238</v>
      </c>
      <c r="H18761" t="s">
        <v>60422</v>
      </c>
      <c r="I18761" t="s">
        <v>60423</v>
      </c>
      <c r="J18761" t="s">
        <v>60424</v>
      </c>
      <c r="K18761">
        <v>4.4593924877592306</v>
      </c>
      <c r="L18761">
        <v>0.58913259627952341</v>
      </c>
      <c r="M18761" t="s">
        <v>60423</v>
      </c>
      <c r="N18761" t="s">
        <v>60423</v>
      </c>
      <c r="O18761" t="s">
        <v>85282</v>
      </c>
      <c r="P18761" t="s">
        <v>85283</v>
      </c>
      <c r="Q18761" t="s">
        <v>85284</v>
      </c>
      <c r="R18761" t="s">
        <v>74719</v>
      </c>
    </row>
    <row r="18762" spans="1:18" x14ac:dyDescent="0.2">
      <c r="A18762" s="2">
        <v>18760</v>
      </c>
      <c r="B18762">
        <v>4447098</v>
      </c>
      <c r="C18762" t="s">
        <v>60421</v>
      </c>
      <c r="D18762">
        <v>28.8</v>
      </c>
      <c r="E18762" t="s">
        <v>60422</v>
      </c>
      <c r="F18762">
        <v>2754</v>
      </c>
      <c r="G18762" t="s">
        <v>52238</v>
      </c>
      <c r="H18762" t="s">
        <v>60422</v>
      </c>
      <c r="I18762" t="s">
        <v>60423</v>
      </c>
      <c r="J18762" t="s">
        <v>60424</v>
      </c>
      <c r="K18762">
        <v>4.4593924877592306</v>
      </c>
      <c r="L18762">
        <v>0.58913259627952341</v>
      </c>
      <c r="M18762" t="s">
        <v>60423</v>
      </c>
      <c r="N18762" t="s">
        <v>60423</v>
      </c>
      <c r="O18762" t="s">
        <v>85282</v>
      </c>
      <c r="P18762" t="s">
        <v>85283</v>
      </c>
      <c r="Q18762" t="s">
        <v>85284</v>
      </c>
      <c r="R18762" t="s">
        <v>74707</v>
      </c>
    </row>
    <row r="18763" spans="1:18" x14ac:dyDescent="0.2">
      <c r="A18763" s="2">
        <v>18761</v>
      </c>
      <c r="B18763">
        <v>4447098</v>
      </c>
      <c r="C18763" t="s">
        <v>60421</v>
      </c>
      <c r="D18763">
        <v>28.8</v>
      </c>
      <c r="E18763" t="s">
        <v>60422</v>
      </c>
      <c r="F18763">
        <v>2754</v>
      </c>
      <c r="G18763" t="s">
        <v>52238</v>
      </c>
      <c r="H18763" t="s">
        <v>60422</v>
      </c>
      <c r="I18763" t="s">
        <v>60423</v>
      </c>
      <c r="J18763" t="s">
        <v>60424</v>
      </c>
      <c r="K18763">
        <v>4.4593924877592306</v>
      </c>
      <c r="L18763">
        <v>0.58913259627952341</v>
      </c>
      <c r="M18763" t="s">
        <v>60423</v>
      </c>
      <c r="N18763" t="s">
        <v>60423</v>
      </c>
      <c r="O18763" t="s">
        <v>85282</v>
      </c>
      <c r="P18763" t="s">
        <v>85283</v>
      </c>
      <c r="Q18763" t="s">
        <v>85284</v>
      </c>
      <c r="R18763" t="s">
        <v>74938</v>
      </c>
    </row>
    <row r="18764" spans="1:18" x14ac:dyDescent="0.2">
      <c r="A18764" s="2">
        <v>18762</v>
      </c>
      <c r="B18764">
        <v>4447098</v>
      </c>
      <c r="C18764" t="s">
        <v>60421</v>
      </c>
      <c r="D18764">
        <v>28.8</v>
      </c>
      <c r="E18764" t="s">
        <v>60422</v>
      </c>
      <c r="F18764">
        <v>2754</v>
      </c>
      <c r="G18764" t="s">
        <v>52238</v>
      </c>
      <c r="H18764" t="s">
        <v>60422</v>
      </c>
      <c r="I18764" t="s">
        <v>60423</v>
      </c>
      <c r="J18764" t="s">
        <v>60424</v>
      </c>
      <c r="K18764">
        <v>4.4593924877592306</v>
      </c>
      <c r="L18764">
        <v>0.58913259627952341</v>
      </c>
      <c r="M18764" t="s">
        <v>60423</v>
      </c>
      <c r="N18764" t="s">
        <v>60423</v>
      </c>
      <c r="O18764" t="s">
        <v>85282</v>
      </c>
      <c r="P18764" t="s">
        <v>85283</v>
      </c>
      <c r="Q18764" t="s">
        <v>85284</v>
      </c>
      <c r="R18764" t="s">
        <v>75225</v>
      </c>
    </row>
    <row r="18765" spans="1:18" x14ac:dyDescent="0.2">
      <c r="A18765" s="2">
        <v>18763</v>
      </c>
      <c r="B18765">
        <v>4447098</v>
      </c>
      <c r="C18765" t="s">
        <v>60421</v>
      </c>
      <c r="D18765">
        <v>28.8</v>
      </c>
      <c r="E18765" t="s">
        <v>60422</v>
      </c>
      <c r="F18765">
        <v>2754</v>
      </c>
      <c r="G18765" t="s">
        <v>52238</v>
      </c>
      <c r="H18765" t="s">
        <v>60422</v>
      </c>
      <c r="I18765" t="s">
        <v>60423</v>
      </c>
      <c r="J18765" t="s">
        <v>60424</v>
      </c>
      <c r="K18765">
        <v>4.4593924877592306</v>
      </c>
      <c r="L18765">
        <v>0.58913259627952341</v>
      </c>
      <c r="M18765" t="s">
        <v>60423</v>
      </c>
      <c r="N18765" t="s">
        <v>60423</v>
      </c>
      <c r="O18765" t="s">
        <v>85282</v>
      </c>
      <c r="P18765" t="s">
        <v>85283</v>
      </c>
      <c r="Q18765" t="s">
        <v>85284</v>
      </c>
      <c r="R18765" t="s">
        <v>76818</v>
      </c>
    </row>
    <row r="18766" spans="1:18" x14ac:dyDescent="0.2">
      <c r="A18766" s="2">
        <v>18764</v>
      </c>
      <c r="B18766">
        <v>4447098</v>
      </c>
      <c r="C18766" t="s">
        <v>60421</v>
      </c>
      <c r="D18766">
        <v>28.8</v>
      </c>
      <c r="E18766" t="s">
        <v>60422</v>
      </c>
      <c r="F18766">
        <v>2754</v>
      </c>
      <c r="G18766" t="s">
        <v>52238</v>
      </c>
      <c r="H18766" t="s">
        <v>60422</v>
      </c>
      <c r="I18766" t="s">
        <v>60423</v>
      </c>
      <c r="J18766" t="s">
        <v>60424</v>
      </c>
      <c r="K18766">
        <v>4.4593924877592306</v>
      </c>
      <c r="L18766">
        <v>0.58913259627952341</v>
      </c>
      <c r="M18766" t="s">
        <v>60423</v>
      </c>
      <c r="N18766" t="s">
        <v>60423</v>
      </c>
      <c r="O18766" t="s">
        <v>85282</v>
      </c>
      <c r="P18766" t="s">
        <v>85283</v>
      </c>
      <c r="Q18766" t="s">
        <v>85284</v>
      </c>
      <c r="R18766" t="s">
        <v>82562</v>
      </c>
    </row>
    <row r="18767" spans="1:18" x14ac:dyDescent="0.2">
      <c r="A18767" s="2">
        <v>18765</v>
      </c>
      <c r="B18767">
        <v>4447098</v>
      </c>
      <c r="C18767" t="s">
        <v>60421</v>
      </c>
      <c r="D18767">
        <v>28.8</v>
      </c>
      <c r="E18767" t="s">
        <v>60422</v>
      </c>
      <c r="F18767">
        <v>2754</v>
      </c>
      <c r="G18767" t="s">
        <v>52238</v>
      </c>
      <c r="H18767" t="s">
        <v>60422</v>
      </c>
      <c r="I18767" t="s">
        <v>60423</v>
      </c>
      <c r="J18767" t="s">
        <v>60424</v>
      </c>
      <c r="K18767">
        <v>4.4593924877592306</v>
      </c>
      <c r="L18767">
        <v>0.58913259627952341</v>
      </c>
      <c r="M18767" t="s">
        <v>60423</v>
      </c>
      <c r="N18767" t="s">
        <v>60423</v>
      </c>
      <c r="O18767" t="s">
        <v>85282</v>
      </c>
      <c r="P18767" t="s">
        <v>85283</v>
      </c>
      <c r="Q18767" t="s">
        <v>85284</v>
      </c>
      <c r="R18767" t="s">
        <v>82037</v>
      </c>
    </row>
    <row r="18768" spans="1:18" x14ac:dyDescent="0.2">
      <c r="A18768" s="2">
        <v>18766</v>
      </c>
      <c r="B18768">
        <v>4447098</v>
      </c>
      <c r="C18768" t="s">
        <v>60421</v>
      </c>
      <c r="D18768">
        <v>28.8</v>
      </c>
      <c r="E18768" t="s">
        <v>60422</v>
      </c>
      <c r="F18768">
        <v>2754</v>
      </c>
      <c r="G18768" t="s">
        <v>52238</v>
      </c>
      <c r="H18768" t="s">
        <v>60422</v>
      </c>
      <c r="I18768" t="s">
        <v>60423</v>
      </c>
      <c r="J18768" t="s">
        <v>60424</v>
      </c>
      <c r="K18768">
        <v>4.4593924877592306</v>
      </c>
      <c r="L18768">
        <v>0.58913259627952341</v>
      </c>
      <c r="M18768" t="s">
        <v>60423</v>
      </c>
      <c r="N18768" t="s">
        <v>60423</v>
      </c>
      <c r="O18768" t="s">
        <v>85282</v>
      </c>
      <c r="P18768" t="s">
        <v>85283</v>
      </c>
      <c r="Q18768" t="s">
        <v>85284</v>
      </c>
      <c r="R18768" t="s">
        <v>74796</v>
      </c>
    </row>
    <row r="18769" spans="1:18" x14ac:dyDescent="0.2">
      <c r="A18769" s="2">
        <v>18767</v>
      </c>
      <c r="B18769">
        <v>4447098</v>
      </c>
      <c r="C18769" t="s">
        <v>60421</v>
      </c>
      <c r="D18769">
        <v>28.8</v>
      </c>
      <c r="E18769" t="s">
        <v>60422</v>
      </c>
      <c r="F18769">
        <v>2754</v>
      </c>
      <c r="G18769" t="s">
        <v>52238</v>
      </c>
      <c r="H18769" t="s">
        <v>60422</v>
      </c>
      <c r="I18769" t="s">
        <v>60423</v>
      </c>
      <c r="J18769" t="s">
        <v>60424</v>
      </c>
      <c r="K18769">
        <v>4.4593924877592306</v>
      </c>
      <c r="L18769">
        <v>0.58913259627952341</v>
      </c>
      <c r="M18769" t="s">
        <v>60423</v>
      </c>
      <c r="N18769" t="s">
        <v>60423</v>
      </c>
      <c r="O18769" t="s">
        <v>85282</v>
      </c>
      <c r="P18769" t="s">
        <v>85283</v>
      </c>
      <c r="Q18769" t="s">
        <v>85284</v>
      </c>
      <c r="R18769" t="s">
        <v>75407</v>
      </c>
    </row>
    <row r="18770" spans="1:18" x14ac:dyDescent="0.2">
      <c r="A18770" s="2">
        <v>18768</v>
      </c>
      <c r="B18770">
        <v>4447098</v>
      </c>
      <c r="C18770" t="s">
        <v>60421</v>
      </c>
      <c r="D18770">
        <v>28.8</v>
      </c>
      <c r="E18770" t="s">
        <v>60422</v>
      </c>
      <c r="F18770">
        <v>2754</v>
      </c>
      <c r="G18770" t="s">
        <v>52238</v>
      </c>
      <c r="H18770" t="s">
        <v>60422</v>
      </c>
      <c r="I18770" t="s">
        <v>60423</v>
      </c>
      <c r="J18770" t="s">
        <v>60424</v>
      </c>
      <c r="K18770">
        <v>4.4593924877592306</v>
      </c>
      <c r="L18770">
        <v>0.58913259627952341</v>
      </c>
      <c r="M18770" t="s">
        <v>60423</v>
      </c>
      <c r="N18770" t="s">
        <v>60423</v>
      </c>
      <c r="O18770" t="s">
        <v>85282</v>
      </c>
      <c r="P18770" t="s">
        <v>85283</v>
      </c>
      <c r="Q18770" t="s">
        <v>85284</v>
      </c>
      <c r="R18770" t="s">
        <v>75583</v>
      </c>
    </row>
    <row r="18771" spans="1:18" x14ac:dyDescent="0.2">
      <c r="A18771" s="2">
        <v>18769</v>
      </c>
      <c r="B18771">
        <v>4447098</v>
      </c>
      <c r="C18771" t="s">
        <v>60421</v>
      </c>
      <c r="D18771">
        <v>28.8</v>
      </c>
      <c r="E18771" t="s">
        <v>60422</v>
      </c>
      <c r="F18771">
        <v>2754</v>
      </c>
      <c r="G18771" t="s">
        <v>52238</v>
      </c>
      <c r="H18771" t="s">
        <v>60422</v>
      </c>
      <c r="I18771" t="s">
        <v>60423</v>
      </c>
      <c r="J18771" t="s">
        <v>60424</v>
      </c>
      <c r="K18771">
        <v>4.4593924877592306</v>
      </c>
      <c r="L18771">
        <v>0.58913259627952341</v>
      </c>
      <c r="M18771" t="s">
        <v>60423</v>
      </c>
      <c r="N18771" t="s">
        <v>60423</v>
      </c>
      <c r="O18771" t="s">
        <v>85282</v>
      </c>
      <c r="P18771" t="s">
        <v>85283</v>
      </c>
      <c r="Q18771" t="s">
        <v>85284</v>
      </c>
      <c r="R18771" t="s">
        <v>74871</v>
      </c>
    </row>
    <row r="18772" spans="1:18" x14ac:dyDescent="0.2">
      <c r="A18772" s="2">
        <v>18770</v>
      </c>
      <c r="B18772">
        <v>4447098</v>
      </c>
      <c r="C18772" t="s">
        <v>60421</v>
      </c>
      <c r="D18772">
        <v>28.8</v>
      </c>
      <c r="E18772" t="s">
        <v>60422</v>
      </c>
      <c r="F18772">
        <v>2754</v>
      </c>
      <c r="G18772" t="s">
        <v>52238</v>
      </c>
      <c r="H18772" t="s">
        <v>60422</v>
      </c>
      <c r="I18772" t="s">
        <v>60423</v>
      </c>
      <c r="J18772" t="s">
        <v>60424</v>
      </c>
      <c r="K18772">
        <v>4.4593924877592306</v>
      </c>
      <c r="L18772">
        <v>0.58913259627952341</v>
      </c>
      <c r="M18772" t="s">
        <v>60423</v>
      </c>
      <c r="N18772" t="s">
        <v>60423</v>
      </c>
      <c r="O18772" t="s">
        <v>85282</v>
      </c>
      <c r="P18772" t="s">
        <v>85283</v>
      </c>
      <c r="Q18772" t="s">
        <v>85284</v>
      </c>
      <c r="R18772" t="s">
        <v>85290</v>
      </c>
    </row>
    <row r="18773" spans="1:18" x14ac:dyDescent="0.2">
      <c r="A18773" s="2">
        <v>18771</v>
      </c>
      <c r="B18773">
        <v>4447098</v>
      </c>
      <c r="C18773" t="s">
        <v>60421</v>
      </c>
      <c r="D18773">
        <v>28.8</v>
      </c>
      <c r="E18773" t="s">
        <v>60422</v>
      </c>
      <c r="F18773">
        <v>2754</v>
      </c>
      <c r="G18773" t="s">
        <v>52238</v>
      </c>
      <c r="H18773" t="s">
        <v>60422</v>
      </c>
      <c r="I18773" t="s">
        <v>60423</v>
      </c>
      <c r="J18773" t="s">
        <v>60424</v>
      </c>
      <c r="K18773">
        <v>4.4593924877592306</v>
      </c>
      <c r="L18773">
        <v>0.58913259627952341</v>
      </c>
      <c r="M18773" t="s">
        <v>60423</v>
      </c>
      <c r="N18773" t="s">
        <v>60423</v>
      </c>
      <c r="O18773" t="s">
        <v>85282</v>
      </c>
      <c r="P18773" t="s">
        <v>85283</v>
      </c>
      <c r="Q18773" t="s">
        <v>85284</v>
      </c>
      <c r="R18773" t="s">
        <v>79303</v>
      </c>
    </row>
    <row r="18774" spans="1:18" x14ac:dyDescent="0.2">
      <c r="A18774" s="2">
        <v>18772</v>
      </c>
      <c r="B18774">
        <v>4447098</v>
      </c>
      <c r="C18774" t="s">
        <v>60421</v>
      </c>
      <c r="D18774">
        <v>28.8</v>
      </c>
      <c r="E18774" t="s">
        <v>60422</v>
      </c>
      <c r="F18774">
        <v>2754</v>
      </c>
      <c r="G18774" t="s">
        <v>52238</v>
      </c>
      <c r="H18774" t="s">
        <v>60422</v>
      </c>
      <c r="I18774" t="s">
        <v>60423</v>
      </c>
      <c r="J18774" t="s">
        <v>60424</v>
      </c>
      <c r="K18774">
        <v>4.4593924877592306</v>
      </c>
      <c r="L18774">
        <v>0.58913259627952341</v>
      </c>
      <c r="M18774" t="s">
        <v>60423</v>
      </c>
      <c r="N18774" t="s">
        <v>60423</v>
      </c>
      <c r="O18774" t="s">
        <v>85282</v>
      </c>
      <c r="P18774" t="s">
        <v>85283</v>
      </c>
      <c r="Q18774" t="s">
        <v>85284</v>
      </c>
      <c r="R18774" t="s">
        <v>76213</v>
      </c>
    </row>
    <row r="18775" spans="1:18" x14ac:dyDescent="0.2">
      <c r="A18775" s="2">
        <v>18773</v>
      </c>
      <c r="B18775">
        <v>4447098</v>
      </c>
      <c r="C18775" t="s">
        <v>60421</v>
      </c>
      <c r="D18775">
        <v>28.8</v>
      </c>
      <c r="E18775" t="s">
        <v>60422</v>
      </c>
      <c r="F18775">
        <v>2754</v>
      </c>
      <c r="G18775" t="s">
        <v>52238</v>
      </c>
      <c r="H18775" t="s">
        <v>60422</v>
      </c>
      <c r="I18775" t="s">
        <v>60423</v>
      </c>
      <c r="J18775" t="s">
        <v>60424</v>
      </c>
      <c r="K18775">
        <v>4.4593924877592306</v>
      </c>
      <c r="L18775">
        <v>0.58913259627952341</v>
      </c>
      <c r="M18775" t="s">
        <v>60423</v>
      </c>
      <c r="N18775" t="s">
        <v>60423</v>
      </c>
      <c r="O18775" t="s">
        <v>85282</v>
      </c>
      <c r="P18775" t="s">
        <v>85283</v>
      </c>
      <c r="Q18775" t="s">
        <v>85284</v>
      </c>
      <c r="R18775" t="s">
        <v>75412</v>
      </c>
    </row>
    <row r="18776" spans="1:18" x14ac:dyDescent="0.2">
      <c r="A18776" s="2">
        <v>18774</v>
      </c>
      <c r="B18776">
        <v>4447098</v>
      </c>
      <c r="C18776" t="s">
        <v>60421</v>
      </c>
      <c r="D18776">
        <v>28.8</v>
      </c>
      <c r="E18776" t="s">
        <v>60422</v>
      </c>
      <c r="F18776">
        <v>2754</v>
      </c>
      <c r="G18776" t="s">
        <v>52238</v>
      </c>
      <c r="H18776" t="s">
        <v>60422</v>
      </c>
      <c r="I18776" t="s">
        <v>60423</v>
      </c>
      <c r="J18776" t="s">
        <v>60424</v>
      </c>
      <c r="K18776">
        <v>4.4593924877592306</v>
      </c>
      <c r="L18776">
        <v>0.58913259627952341</v>
      </c>
      <c r="M18776" t="s">
        <v>60423</v>
      </c>
      <c r="N18776" t="s">
        <v>60423</v>
      </c>
      <c r="O18776" t="s">
        <v>85282</v>
      </c>
      <c r="P18776" t="s">
        <v>85283</v>
      </c>
      <c r="Q18776" t="s">
        <v>85284</v>
      </c>
      <c r="R18776" t="s">
        <v>78856</v>
      </c>
    </row>
    <row r="18777" spans="1:18" x14ac:dyDescent="0.2">
      <c r="A18777" s="2">
        <v>18775</v>
      </c>
      <c r="B18777">
        <v>4447098</v>
      </c>
      <c r="C18777" t="s">
        <v>60421</v>
      </c>
      <c r="D18777">
        <v>28.8</v>
      </c>
      <c r="E18777" t="s">
        <v>60422</v>
      </c>
      <c r="F18777">
        <v>2754</v>
      </c>
      <c r="G18777" t="s">
        <v>52238</v>
      </c>
      <c r="H18777" t="s">
        <v>60422</v>
      </c>
      <c r="I18777" t="s">
        <v>60423</v>
      </c>
      <c r="J18777" t="s">
        <v>60424</v>
      </c>
      <c r="K18777">
        <v>4.4593924877592306</v>
      </c>
      <c r="L18777">
        <v>0.58913259627952341</v>
      </c>
      <c r="M18777" t="s">
        <v>60423</v>
      </c>
      <c r="N18777" t="s">
        <v>60423</v>
      </c>
      <c r="O18777" t="s">
        <v>85282</v>
      </c>
      <c r="P18777" t="s">
        <v>85283</v>
      </c>
      <c r="Q18777" t="s">
        <v>85284</v>
      </c>
      <c r="R18777" t="s">
        <v>74679</v>
      </c>
    </row>
    <row r="18778" spans="1:18" x14ac:dyDescent="0.2">
      <c r="A18778" s="2">
        <v>18776</v>
      </c>
      <c r="B18778">
        <v>4447098</v>
      </c>
      <c r="C18778" t="s">
        <v>60421</v>
      </c>
      <c r="D18778">
        <v>28.8</v>
      </c>
      <c r="E18778" t="s">
        <v>60422</v>
      </c>
      <c r="F18778">
        <v>2754</v>
      </c>
      <c r="G18778" t="s">
        <v>52238</v>
      </c>
      <c r="H18778" t="s">
        <v>60422</v>
      </c>
      <c r="I18778" t="s">
        <v>60423</v>
      </c>
      <c r="J18778" t="s">
        <v>60424</v>
      </c>
      <c r="K18778">
        <v>4.4593924877592306</v>
      </c>
      <c r="L18778">
        <v>0.58913259627952341</v>
      </c>
      <c r="M18778" t="s">
        <v>60423</v>
      </c>
      <c r="N18778" t="s">
        <v>60423</v>
      </c>
      <c r="O18778" t="s">
        <v>85282</v>
      </c>
      <c r="P18778" t="s">
        <v>85283</v>
      </c>
      <c r="Q18778" t="s">
        <v>85284</v>
      </c>
      <c r="R18778" t="s">
        <v>74680</v>
      </c>
    </row>
    <row r="18779" spans="1:18" x14ac:dyDescent="0.2">
      <c r="A18779" s="2">
        <v>18777</v>
      </c>
      <c r="B18779">
        <v>4447098</v>
      </c>
      <c r="C18779" t="s">
        <v>60421</v>
      </c>
      <c r="D18779">
        <v>28.8</v>
      </c>
      <c r="E18779" t="s">
        <v>60422</v>
      </c>
      <c r="F18779">
        <v>2754</v>
      </c>
      <c r="G18779" t="s">
        <v>52238</v>
      </c>
      <c r="H18779" t="s">
        <v>60422</v>
      </c>
      <c r="I18779" t="s">
        <v>60423</v>
      </c>
      <c r="J18779" t="s">
        <v>60424</v>
      </c>
      <c r="K18779">
        <v>4.4593924877592306</v>
      </c>
      <c r="L18779">
        <v>0.58913259627952341</v>
      </c>
      <c r="M18779" t="s">
        <v>60423</v>
      </c>
      <c r="N18779" t="s">
        <v>60423</v>
      </c>
      <c r="O18779" t="s">
        <v>85282</v>
      </c>
      <c r="P18779" t="s">
        <v>85283</v>
      </c>
      <c r="Q18779" t="s">
        <v>85284</v>
      </c>
      <c r="R18779" t="s">
        <v>74765</v>
      </c>
    </row>
    <row r="18780" spans="1:18" x14ac:dyDescent="0.2">
      <c r="A18780" s="2">
        <v>18778</v>
      </c>
      <c r="B18780">
        <v>4447098</v>
      </c>
      <c r="C18780" t="s">
        <v>60421</v>
      </c>
      <c r="D18780">
        <v>28.8</v>
      </c>
      <c r="E18780" t="s">
        <v>60422</v>
      </c>
      <c r="F18780">
        <v>2754</v>
      </c>
      <c r="G18780" t="s">
        <v>52238</v>
      </c>
      <c r="H18780" t="s">
        <v>60422</v>
      </c>
      <c r="I18780" t="s">
        <v>60423</v>
      </c>
      <c r="J18780" t="s">
        <v>60424</v>
      </c>
      <c r="K18780">
        <v>4.4593924877592306</v>
      </c>
      <c r="L18780">
        <v>0.58913259627952341</v>
      </c>
      <c r="M18780" t="s">
        <v>60423</v>
      </c>
      <c r="N18780" t="s">
        <v>60423</v>
      </c>
      <c r="O18780" t="s">
        <v>85282</v>
      </c>
      <c r="P18780" t="s">
        <v>85283</v>
      </c>
      <c r="Q18780" t="s">
        <v>85284</v>
      </c>
      <c r="R18780" t="s">
        <v>78060</v>
      </c>
    </row>
    <row r="18781" spans="1:18" x14ac:dyDescent="0.2">
      <c r="A18781" s="2">
        <v>18779</v>
      </c>
      <c r="B18781">
        <v>4447098</v>
      </c>
      <c r="C18781" t="s">
        <v>60421</v>
      </c>
      <c r="D18781">
        <v>28.8</v>
      </c>
      <c r="E18781" t="s">
        <v>60422</v>
      </c>
      <c r="F18781">
        <v>2754</v>
      </c>
      <c r="G18781" t="s">
        <v>52238</v>
      </c>
      <c r="H18781" t="s">
        <v>60422</v>
      </c>
      <c r="I18781" t="s">
        <v>60423</v>
      </c>
      <c r="J18781" t="s">
        <v>60424</v>
      </c>
      <c r="K18781">
        <v>4.4593924877592306</v>
      </c>
      <c r="L18781">
        <v>0.58913259627952341</v>
      </c>
      <c r="M18781" t="s">
        <v>60423</v>
      </c>
      <c r="N18781" t="s">
        <v>60423</v>
      </c>
      <c r="O18781" t="s">
        <v>85282</v>
      </c>
      <c r="P18781" t="s">
        <v>85283</v>
      </c>
      <c r="Q18781" t="s">
        <v>85284</v>
      </c>
      <c r="R18781" t="s">
        <v>75989</v>
      </c>
    </row>
    <row r="18782" spans="1:18" x14ac:dyDescent="0.2">
      <c r="A18782" s="2">
        <v>18780</v>
      </c>
      <c r="B18782">
        <v>4447098</v>
      </c>
      <c r="C18782" t="s">
        <v>60421</v>
      </c>
      <c r="D18782">
        <v>28.8</v>
      </c>
      <c r="E18782" t="s">
        <v>60422</v>
      </c>
      <c r="F18782">
        <v>2754</v>
      </c>
      <c r="G18782" t="s">
        <v>52238</v>
      </c>
      <c r="H18782" t="s">
        <v>60422</v>
      </c>
      <c r="I18782" t="s">
        <v>60423</v>
      </c>
      <c r="J18782" t="s">
        <v>60424</v>
      </c>
      <c r="K18782">
        <v>4.4593924877592306</v>
      </c>
      <c r="L18782">
        <v>0.58913259627952341</v>
      </c>
      <c r="M18782" t="s">
        <v>60423</v>
      </c>
      <c r="N18782" t="s">
        <v>60423</v>
      </c>
      <c r="O18782" t="s">
        <v>85282</v>
      </c>
      <c r="P18782" t="s">
        <v>85283</v>
      </c>
      <c r="Q18782" t="s">
        <v>85284</v>
      </c>
      <c r="R18782" t="s">
        <v>83719</v>
      </c>
    </row>
    <row r="18783" spans="1:18" x14ac:dyDescent="0.2">
      <c r="A18783" s="2">
        <v>18781</v>
      </c>
      <c r="B18783">
        <v>4447098</v>
      </c>
      <c r="C18783" t="s">
        <v>60421</v>
      </c>
      <c r="D18783">
        <v>28.8</v>
      </c>
      <c r="E18783" t="s">
        <v>60422</v>
      </c>
      <c r="F18783">
        <v>2754</v>
      </c>
      <c r="G18783" t="s">
        <v>52238</v>
      </c>
      <c r="H18783" t="s">
        <v>60422</v>
      </c>
      <c r="I18783" t="s">
        <v>60423</v>
      </c>
      <c r="J18783" t="s">
        <v>60424</v>
      </c>
      <c r="K18783">
        <v>4.4593924877592306</v>
      </c>
      <c r="L18783">
        <v>0.58913259627952341</v>
      </c>
      <c r="M18783" t="s">
        <v>60423</v>
      </c>
      <c r="N18783" t="s">
        <v>60423</v>
      </c>
      <c r="O18783" t="s">
        <v>85282</v>
      </c>
      <c r="P18783" t="s">
        <v>85283</v>
      </c>
      <c r="Q18783" t="s">
        <v>85284</v>
      </c>
      <c r="R18783" t="s">
        <v>75072</v>
      </c>
    </row>
    <row r="18784" spans="1:18" x14ac:dyDescent="0.2">
      <c r="A18784" s="2">
        <v>18782</v>
      </c>
      <c r="B18784">
        <v>4447098</v>
      </c>
      <c r="C18784" t="s">
        <v>60421</v>
      </c>
      <c r="D18784">
        <v>28.8</v>
      </c>
      <c r="E18784" t="s">
        <v>60422</v>
      </c>
      <c r="F18784">
        <v>2754</v>
      </c>
      <c r="G18784" t="s">
        <v>52238</v>
      </c>
      <c r="H18784" t="s">
        <v>60422</v>
      </c>
      <c r="I18784" t="s">
        <v>60423</v>
      </c>
      <c r="J18784" t="s">
        <v>60424</v>
      </c>
      <c r="K18784">
        <v>4.4593924877592306</v>
      </c>
      <c r="L18784">
        <v>0.58913259627952341</v>
      </c>
      <c r="M18784" t="s">
        <v>60423</v>
      </c>
      <c r="N18784" t="s">
        <v>60423</v>
      </c>
      <c r="O18784" t="s">
        <v>85282</v>
      </c>
      <c r="P18784" t="s">
        <v>85283</v>
      </c>
      <c r="Q18784" t="s">
        <v>85284</v>
      </c>
      <c r="R18784" t="s">
        <v>75871</v>
      </c>
    </row>
    <row r="18785" spans="1:18" x14ac:dyDescent="0.2">
      <c r="A18785" s="2">
        <v>18783</v>
      </c>
      <c r="B18785">
        <v>4447098</v>
      </c>
      <c r="C18785" t="s">
        <v>60421</v>
      </c>
      <c r="D18785">
        <v>28.8</v>
      </c>
      <c r="E18785" t="s">
        <v>60422</v>
      </c>
      <c r="F18785">
        <v>2754</v>
      </c>
      <c r="G18785" t="s">
        <v>52238</v>
      </c>
      <c r="H18785" t="s">
        <v>60422</v>
      </c>
      <c r="I18785" t="s">
        <v>60423</v>
      </c>
      <c r="J18785" t="s">
        <v>60424</v>
      </c>
      <c r="K18785">
        <v>4.4593924877592306</v>
      </c>
      <c r="L18785">
        <v>0.58913259627952341</v>
      </c>
      <c r="M18785" t="s">
        <v>60423</v>
      </c>
      <c r="N18785" t="s">
        <v>60423</v>
      </c>
      <c r="O18785" t="s">
        <v>85282</v>
      </c>
      <c r="P18785" t="s">
        <v>85283</v>
      </c>
      <c r="Q18785" t="s">
        <v>85284</v>
      </c>
      <c r="R18785" t="s">
        <v>78220</v>
      </c>
    </row>
    <row r="18786" spans="1:18" x14ac:dyDescent="0.2">
      <c r="A18786" s="2">
        <v>18784</v>
      </c>
      <c r="B18786">
        <v>4447098</v>
      </c>
      <c r="C18786" t="s">
        <v>60421</v>
      </c>
      <c r="D18786">
        <v>28.8</v>
      </c>
      <c r="E18786" t="s">
        <v>60422</v>
      </c>
      <c r="F18786">
        <v>2754</v>
      </c>
      <c r="G18786" t="s">
        <v>52238</v>
      </c>
      <c r="H18786" t="s">
        <v>60422</v>
      </c>
      <c r="I18786" t="s">
        <v>60423</v>
      </c>
      <c r="J18786" t="s">
        <v>60424</v>
      </c>
      <c r="K18786">
        <v>4.4593924877592306</v>
      </c>
      <c r="L18786">
        <v>0.58913259627952341</v>
      </c>
      <c r="M18786" t="s">
        <v>60423</v>
      </c>
      <c r="N18786" t="s">
        <v>60423</v>
      </c>
      <c r="O18786" t="s">
        <v>85282</v>
      </c>
      <c r="P18786" t="s">
        <v>85283</v>
      </c>
      <c r="Q18786" t="s">
        <v>85284</v>
      </c>
      <c r="R18786" t="s">
        <v>74682</v>
      </c>
    </row>
    <row r="18787" spans="1:18" x14ac:dyDescent="0.2">
      <c r="A18787" s="2">
        <v>18785</v>
      </c>
      <c r="B18787">
        <v>4434984</v>
      </c>
      <c r="C18787" t="s">
        <v>60425</v>
      </c>
      <c r="D18787">
        <v>28.8</v>
      </c>
      <c r="E18787" t="s">
        <v>60426</v>
      </c>
      <c r="F18787">
        <v>2755</v>
      </c>
      <c r="G18787" t="s">
        <v>52238</v>
      </c>
      <c r="H18787" t="s">
        <v>60426</v>
      </c>
      <c r="I18787" t="s">
        <v>60427</v>
      </c>
      <c r="J18787" t="s">
        <v>60428</v>
      </c>
      <c r="K18787">
        <v>4.4593924877592306</v>
      </c>
      <c r="L18787">
        <v>0.58913259627952341</v>
      </c>
      <c r="M18787" t="s">
        <v>60427</v>
      </c>
      <c r="N18787" t="s">
        <v>60427</v>
      </c>
      <c r="O18787" t="s">
        <v>85291</v>
      </c>
      <c r="P18787" t="s">
        <v>85292</v>
      </c>
      <c r="Q18787" t="s">
        <v>85293</v>
      </c>
      <c r="R18787" t="s">
        <v>74785</v>
      </c>
    </row>
    <row r="18788" spans="1:18" x14ac:dyDescent="0.2">
      <c r="A18788" s="2">
        <v>18786</v>
      </c>
      <c r="B18788">
        <v>4434984</v>
      </c>
      <c r="C18788" t="s">
        <v>60425</v>
      </c>
      <c r="D18788">
        <v>28.8</v>
      </c>
      <c r="E18788" t="s">
        <v>60426</v>
      </c>
      <c r="F18788">
        <v>2755</v>
      </c>
      <c r="G18788" t="s">
        <v>52238</v>
      </c>
      <c r="H18788" t="s">
        <v>60426</v>
      </c>
      <c r="I18788" t="s">
        <v>60427</v>
      </c>
      <c r="J18788" t="s">
        <v>60428</v>
      </c>
      <c r="K18788">
        <v>4.4593924877592306</v>
      </c>
      <c r="L18788">
        <v>0.58913259627952341</v>
      </c>
      <c r="M18788" t="s">
        <v>60427</v>
      </c>
      <c r="N18788" t="s">
        <v>60427</v>
      </c>
      <c r="O18788" t="s">
        <v>85291</v>
      </c>
      <c r="P18788" t="s">
        <v>85292</v>
      </c>
      <c r="Q18788" t="s">
        <v>85293</v>
      </c>
      <c r="R18788" t="s">
        <v>74918</v>
      </c>
    </row>
    <row r="18789" spans="1:18" x14ac:dyDescent="0.2">
      <c r="A18789" s="2">
        <v>18787</v>
      </c>
      <c r="B18789">
        <v>4434984</v>
      </c>
      <c r="C18789" t="s">
        <v>60425</v>
      </c>
      <c r="D18789">
        <v>28.8</v>
      </c>
      <c r="E18789" t="s">
        <v>60426</v>
      </c>
      <c r="F18789">
        <v>2755</v>
      </c>
      <c r="G18789" t="s">
        <v>52238</v>
      </c>
      <c r="H18789" t="s">
        <v>60426</v>
      </c>
      <c r="I18789" t="s">
        <v>60427</v>
      </c>
      <c r="J18789" t="s">
        <v>60428</v>
      </c>
      <c r="K18789">
        <v>4.4593924877592306</v>
      </c>
      <c r="L18789">
        <v>0.58913259627952341</v>
      </c>
      <c r="M18789" t="s">
        <v>60427</v>
      </c>
      <c r="N18789" t="s">
        <v>60427</v>
      </c>
      <c r="O18789" t="s">
        <v>85291</v>
      </c>
      <c r="P18789" t="s">
        <v>85292</v>
      </c>
      <c r="Q18789" t="s">
        <v>85293</v>
      </c>
      <c r="R18789" t="s">
        <v>76619</v>
      </c>
    </row>
    <row r="18790" spans="1:18" x14ac:dyDescent="0.2">
      <c r="A18790" s="2">
        <v>18788</v>
      </c>
      <c r="B18790">
        <v>4434984</v>
      </c>
      <c r="C18790" t="s">
        <v>60425</v>
      </c>
      <c r="D18790">
        <v>28.8</v>
      </c>
      <c r="E18790" t="s">
        <v>60426</v>
      </c>
      <c r="F18790">
        <v>2755</v>
      </c>
      <c r="G18790" t="s">
        <v>52238</v>
      </c>
      <c r="H18790" t="s">
        <v>60426</v>
      </c>
      <c r="I18790" t="s">
        <v>60427</v>
      </c>
      <c r="J18790" t="s">
        <v>60428</v>
      </c>
      <c r="K18790">
        <v>4.4593924877592306</v>
      </c>
      <c r="L18790">
        <v>0.58913259627952341</v>
      </c>
      <c r="M18790" t="s">
        <v>60427</v>
      </c>
      <c r="N18790" t="s">
        <v>60427</v>
      </c>
      <c r="O18790" t="s">
        <v>85291</v>
      </c>
      <c r="P18790" t="s">
        <v>85292</v>
      </c>
      <c r="Q18790" t="s">
        <v>85293</v>
      </c>
      <c r="R18790" t="s">
        <v>75418</v>
      </c>
    </row>
    <row r="18791" spans="1:18" x14ac:dyDescent="0.2">
      <c r="A18791" s="2">
        <v>18789</v>
      </c>
      <c r="B18791">
        <v>4445166</v>
      </c>
      <c r="C18791" t="s">
        <v>60429</v>
      </c>
      <c r="D18791">
        <v>28.8</v>
      </c>
      <c r="E18791" t="s">
        <v>60430</v>
      </c>
      <c r="F18791">
        <v>2756</v>
      </c>
      <c r="G18791" t="s">
        <v>52238</v>
      </c>
      <c r="H18791" t="s">
        <v>60430</v>
      </c>
      <c r="I18791" t="s">
        <v>60431</v>
      </c>
      <c r="J18791" t="s">
        <v>60432</v>
      </c>
      <c r="K18791">
        <v>4.4593924877592306</v>
      </c>
      <c r="L18791">
        <v>0.58913259627952341</v>
      </c>
      <c r="M18791" t="s">
        <v>60431</v>
      </c>
      <c r="N18791" t="s">
        <v>60431</v>
      </c>
      <c r="O18791" t="s">
        <v>85294</v>
      </c>
      <c r="P18791" t="s">
        <v>85295</v>
      </c>
      <c r="Q18791" t="s">
        <v>85296</v>
      </c>
      <c r="R18791" t="s">
        <v>81661</v>
      </c>
    </row>
    <row r="18792" spans="1:18" x14ac:dyDescent="0.2">
      <c r="A18792" s="2">
        <v>18790</v>
      </c>
      <c r="B18792">
        <v>4445166</v>
      </c>
      <c r="C18792" t="s">
        <v>60429</v>
      </c>
      <c r="D18792">
        <v>28.8</v>
      </c>
      <c r="E18792" t="s">
        <v>60430</v>
      </c>
      <c r="F18792">
        <v>2756</v>
      </c>
      <c r="G18792" t="s">
        <v>52238</v>
      </c>
      <c r="H18792" t="s">
        <v>60430</v>
      </c>
      <c r="I18792" t="s">
        <v>60431</v>
      </c>
      <c r="J18792" t="s">
        <v>60432</v>
      </c>
      <c r="K18792">
        <v>4.4593924877592306</v>
      </c>
      <c r="L18792">
        <v>0.58913259627952341</v>
      </c>
      <c r="M18792" t="s">
        <v>60431</v>
      </c>
      <c r="N18792" t="s">
        <v>60431</v>
      </c>
      <c r="O18792" t="s">
        <v>85294</v>
      </c>
      <c r="P18792" t="s">
        <v>85295</v>
      </c>
      <c r="Q18792" t="s">
        <v>85296</v>
      </c>
      <c r="R18792" t="s">
        <v>74780</v>
      </c>
    </row>
    <row r="18793" spans="1:18" x14ac:dyDescent="0.2">
      <c r="A18793" s="2">
        <v>18791</v>
      </c>
      <c r="B18793">
        <v>4445166</v>
      </c>
      <c r="C18793" t="s">
        <v>60429</v>
      </c>
      <c r="D18793">
        <v>28.8</v>
      </c>
      <c r="E18793" t="s">
        <v>60430</v>
      </c>
      <c r="F18793">
        <v>2756</v>
      </c>
      <c r="G18793" t="s">
        <v>52238</v>
      </c>
      <c r="H18793" t="s">
        <v>60430</v>
      </c>
      <c r="I18793" t="s">
        <v>60431</v>
      </c>
      <c r="J18793" t="s">
        <v>60432</v>
      </c>
      <c r="K18793">
        <v>4.4593924877592306</v>
      </c>
      <c r="L18793">
        <v>0.58913259627952341</v>
      </c>
      <c r="M18793" t="s">
        <v>60431</v>
      </c>
      <c r="N18793" t="s">
        <v>60431</v>
      </c>
      <c r="O18793" t="s">
        <v>85294</v>
      </c>
      <c r="P18793" t="s">
        <v>85295</v>
      </c>
      <c r="Q18793" t="s">
        <v>85296</v>
      </c>
      <c r="R18793" t="s">
        <v>74964</v>
      </c>
    </row>
    <row r="18794" spans="1:18" x14ac:dyDescent="0.2">
      <c r="A18794" s="2">
        <v>18792</v>
      </c>
      <c r="B18794">
        <v>4445166</v>
      </c>
      <c r="C18794" t="s">
        <v>60429</v>
      </c>
      <c r="D18794">
        <v>28.8</v>
      </c>
      <c r="E18794" t="s">
        <v>60430</v>
      </c>
      <c r="F18794">
        <v>2756</v>
      </c>
      <c r="G18794" t="s">
        <v>52238</v>
      </c>
      <c r="H18794" t="s">
        <v>60430</v>
      </c>
      <c r="I18794" t="s">
        <v>60431</v>
      </c>
      <c r="J18794" t="s">
        <v>60432</v>
      </c>
      <c r="K18794">
        <v>4.4593924877592306</v>
      </c>
      <c r="L18794">
        <v>0.58913259627952341</v>
      </c>
      <c r="M18794" t="s">
        <v>60431</v>
      </c>
      <c r="N18794" t="s">
        <v>60431</v>
      </c>
      <c r="O18794" t="s">
        <v>85294</v>
      </c>
      <c r="P18794" t="s">
        <v>85295</v>
      </c>
      <c r="Q18794" t="s">
        <v>85296</v>
      </c>
      <c r="R18794" t="s">
        <v>74782</v>
      </c>
    </row>
    <row r="18795" spans="1:18" x14ac:dyDescent="0.2">
      <c r="A18795" s="2">
        <v>18793</v>
      </c>
      <c r="B18795">
        <v>4445166</v>
      </c>
      <c r="C18795" t="s">
        <v>60429</v>
      </c>
      <c r="D18795">
        <v>28.8</v>
      </c>
      <c r="E18795" t="s">
        <v>60430</v>
      </c>
      <c r="F18795">
        <v>2756</v>
      </c>
      <c r="G18795" t="s">
        <v>52238</v>
      </c>
      <c r="H18795" t="s">
        <v>60430</v>
      </c>
      <c r="I18795" t="s">
        <v>60431</v>
      </c>
      <c r="J18795" t="s">
        <v>60432</v>
      </c>
      <c r="K18795">
        <v>4.4593924877592306</v>
      </c>
      <c r="L18795">
        <v>0.58913259627952341</v>
      </c>
      <c r="M18795" t="s">
        <v>60431</v>
      </c>
      <c r="N18795" t="s">
        <v>60431</v>
      </c>
      <c r="O18795" t="s">
        <v>85294</v>
      </c>
      <c r="P18795" t="s">
        <v>85295</v>
      </c>
      <c r="Q18795" t="s">
        <v>85296</v>
      </c>
      <c r="R18795" t="s">
        <v>77890</v>
      </c>
    </row>
    <row r="18796" spans="1:18" x14ac:dyDescent="0.2">
      <c r="A18796" s="2">
        <v>18794</v>
      </c>
      <c r="B18796">
        <v>4450123</v>
      </c>
      <c r="C18796" t="s">
        <v>60433</v>
      </c>
      <c r="D18796">
        <v>28.8</v>
      </c>
      <c r="E18796" t="s">
        <v>60434</v>
      </c>
      <c r="F18796">
        <v>2757</v>
      </c>
      <c r="G18796" t="s">
        <v>28886</v>
      </c>
      <c r="H18796" t="s">
        <v>60434</v>
      </c>
      <c r="I18796" t="s">
        <v>60435</v>
      </c>
      <c r="J18796" t="s">
        <v>60436</v>
      </c>
      <c r="K18796">
        <v>4.4593924877592306</v>
      </c>
      <c r="L18796">
        <v>0.58913259627952341</v>
      </c>
      <c r="M18796" t="s">
        <v>60435</v>
      </c>
      <c r="N18796" t="s">
        <v>60435</v>
      </c>
      <c r="O18796" t="s">
        <v>85297</v>
      </c>
      <c r="P18796" t="s">
        <v>85298</v>
      </c>
      <c r="Q18796" t="s">
        <v>85299</v>
      </c>
      <c r="R18796" t="s">
        <v>75950</v>
      </c>
    </row>
    <row r="18797" spans="1:18" x14ac:dyDescent="0.2">
      <c r="A18797" s="2">
        <v>18795</v>
      </c>
      <c r="B18797">
        <v>4450123</v>
      </c>
      <c r="C18797" t="s">
        <v>60433</v>
      </c>
      <c r="D18797">
        <v>28.8</v>
      </c>
      <c r="E18797" t="s">
        <v>60434</v>
      </c>
      <c r="F18797">
        <v>2757</v>
      </c>
      <c r="G18797" t="s">
        <v>28886</v>
      </c>
      <c r="H18797" t="s">
        <v>60434</v>
      </c>
      <c r="I18797" t="s">
        <v>60435</v>
      </c>
      <c r="J18797" t="s">
        <v>60436</v>
      </c>
      <c r="K18797">
        <v>4.4593924877592306</v>
      </c>
      <c r="L18797">
        <v>0.58913259627952341</v>
      </c>
      <c r="M18797" t="s">
        <v>60435</v>
      </c>
      <c r="N18797" t="s">
        <v>60435</v>
      </c>
      <c r="O18797" t="s">
        <v>85297</v>
      </c>
      <c r="P18797" t="s">
        <v>85298</v>
      </c>
      <c r="Q18797" t="s">
        <v>85299</v>
      </c>
      <c r="R18797" t="s">
        <v>78562</v>
      </c>
    </row>
    <row r="18798" spans="1:18" x14ac:dyDescent="0.2">
      <c r="A18798" s="2">
        <v>18796</v>
      </c>
      <c r="B18798">
        <v>4450123</v>
      </c>
      <c r="C18798" t="s">
        <v>60433</v>
      </c>
      <c r="D18798">
        <v>28.8</v>
      </c>
      <c r="E18798" t="s">
        <v>60434</v>
      </c>
      <c r="F18798">
        <v>2757</v>
      </c>
      <c r="G18798" t="s">
        <v>28886</v>
      </c>
      <c r="H18798" t="s">
        <v>60434</v>
      </c>
      <c r="I18798" t="s">
        <v>60435</v>
      </c>
      <c r="J18798" t="s">
        <v>60436</v>
      </c>
      <c r="K18798">
        <v>4.4593924877592306</v>
      </c>
      <c r="L18798">
        <v>0.58913259627952341</v>
      </c>
      <c r="M18798" t="s">
        <v>60435</v>
      </c>
      <c r="N18798" t="s">
        <v>60435</v>
      </c>
      <c r="O18798" t="s">
        <v>85297</v>
      </c>
      <c r="P18798" t="s">
        <v>85298</v>
      </c>
      <c r="Q18798" t="s">
        <v>85299</v>
      </c>
      <c r="R18798" t="s">
        <v>75497</v>
      </c>
    </row>
    <row r="18799" spans="1:18" x14ac:dyDescent="0.2">
      <c r="A18799" s="2">
        <v>18797</v>
      </c>
      <c r="B18799">
        <v>4450123</v>
      </c>
      <c r="C18799" t="s">
        <v>60433</v>
      </c>
      <c r="D18799">
        <v>28.8</v>
      </c>
      <c r="E18799" t="s">
        <v>60434</v>
      </c>
      <c r="F18799">
        <v>2757</v>
      </c>
      <c r="G18799" t="s">
        <v>28886</v>
      </c>
      <c r="H18799" t="s">
        <v>60434</v>
      </c>
      <c r="I18799" t="s">
        <v>60435</v>
      </c>
      <c r="J18799" t="s">
        <v>60436</v>
      </c>
      <c r="K18799">
        <v>4.4593924877592306</v>
      </c>
      <c r="L18799">
        <v>0.58913259627952341</v>
      </c>
      <c r="M18799" t="s">
        <v>60435</v>
      </c>
      <c r="N18799" t="s">
        <v>60435</v>
      </c>
      <c r="O18799" t="s">
        <v>85297</v>
      </c>
      <c r="P18799" t="s">
        <v>85298</v>
      </c>
      <c r="Q18799" t="s">
        <v>85299</v>
      </c>
      <c r="R18799" t="s">
        <v>85300</v>
      </c>
    </row>
    <row r="18800" spans="1:18" x14ac:dyDescent="0.2">
      <c r="A18800" s="2">
        <v>18798</v>
      </c>
      <c r="B18800">
        <v>4450123</v>
      </c>
      <c r="C18800" t="s">
        <v>60433</v>
      </c>
      <c r="D18800">
        <v>28.8</v>
      </c>
      <c r="E18800" t="s">
        <v>60434</v>
      </c>
      <c r="F18800">
        <v>2757</v>
      </c>
      <c r="G18800" t="s">
        <v>28886</v>
      </c>
      <c r="H18800" t="s">
        <v>60434</v>
      </c>
      <c r="I18800" t="s">
        <v>60435</v>
      </c>
      <c r="J18800" t="s">
        <v>60436</v>
      </c>
      <c r="K18800">
        <v>4.4593924877592306</v>
      </c>
      <c r="L18800">
        <v>0.58913259627952341</v>
      </c>
      <c r="M18800" t="s">
        <v>60435</v>
      </c>
      <c r="N18800" t="s">
        <v>60435</v>
      </c>
      <c r="O18800" t="s">
        <v>85297</v>
      </c>
      <c r="P18800" t="s">
        <v>85298</v>
      </c>
      <c r="Q18800" t="s">
        <v>85299</v>
      </c>
      <c r="R18800" t="s">
        <v>85301</v>
      </c>
    </row>
    <row r="18801" spans="1:18" x14ac:dyDescent="0.2">
      <c r="A18801" s="2">
        <v>18799</v>
      </c>
      <c r="B18801">
        <v>4450123</v>
      </c>
      <c r="C18801" t="s">
        <v>60433</v>
      </c>
      <c r="D18801">
        <v>28.8</v>
      </c>
      <c r="E18801" t="s">
        <v>60434</v>
      </c>
      <c r="F18801">
        <v>2757</v>
      </c>
      <c r="G18801" t="s">
        <v>28886</v>
      </c>
      <c r="H18801" t="s">
        <v>60434</v>
      </c>
      <c r="I18801" t="s">
        <v>60435</v>
      </c>
      <c r="J18801" t="s">
        <v>60436</v>
      </c>
      <c r="K18801">
        <v>4.4593924877592306</v>
      </c>
      <c r="L18801">
        <v>0.58913259627952341</v>
      </c>
      <c r="M18801" t="s">
        <v>60435</v>
      </c>
      <c r="N18801" t="s">
        <v>60435</v>
      </c>
      <c r="O18801" t="s">
        <v>85297</v>
      </c>
      <c r="P18801" t="s">
        <v>85298</v>
      </c>
      <c r="Q18801" t="s">
        <v>85299</v>
      </c>
      <c r="R18801" t="s">
        <v>85302</v>
      </c>
    </row>
    <row r="18802" spans="1:18" x14ac:dyDescent="0.2">
      <c r="A18802" s="2">
        <v>18800</v>
      </c>
      <c r="B18802">
        <v>4434652</v>
      </c>
      <c r="C18802" t="s">
        <v>60437</v>
      </c>
      <c r="D18802">
        <v>28.8</v>
      </c>
      <c r="E18802" t="s">
        <v>60438</v>
      </c>
      <c r="F18802">
        <v>2760</v>
      </c>
      <c r="G18802" t="s">
        <v>52238</v>
      </c>
      <c r="H18802" t="s">
        <v>60438</v>
      </c>
      <c r="I18802" t="s">
        <v>60439</v>
      </c>
      <c r="J18802" t="s">
        <v>60440</v>
      </c>
      <c r="K18802">
        <v>4.4593924877592306</v>
      </c>
      <c r="L18802">
        <v>0.58913259627952341</v>
      </c>
      <c r="M18802" t="s">
        <v>60439</v>
      </c>
      <c r="N18802" t="s">
        <v>60439</v>
      </c>
      <c r="O18802" t="s">
        <v>85303</v>
      </c>
      <c r="P18802" t="s">
        <v>85304</v>
      </c>
      <c r="Q18802" t="s">
        <v>85305</v>
      </c>
      <c r="R18802" t="s">
        <v>85306</v>
      </c>
    </row>
    <row r="18803" spans="1:18" x14ac:dyDescent="0.2">
      <c r="A18803" s="2">
        <v>18801</v>
      </c>
      <c r="B18803">
        <v>4434652</v>
      </c>
      <c r="C18803" t="s">
        <v>60437</v>
      </c>
      <c r="D18803">
        <v>28.8</v>
      </c>
      <c r="E18803" t="s">
        <v>60438</v>
      </c>
      <c r="F18803">
        <v>2760</v>
      </c>
      <c r="G18803" t="s">
        <v>52238</v>
      </c>
      <c r="H18803" t="s">
        <v>60438</v>
      </c>
      <c r="I18803" t="s">
        <v>60439</v>
      </c>
      <c r="J18803" t="s">
        <v>60440</v>
      </c>
      <c r="K18803">
        <v>4.4593924877592306</v>
      </c>
      <c r="L18803">
        <v>0.58913259627952341</v>
      </c>
      <c r="M18803" t="s">
        <v>60439</v>
      </c>
      <c r="N18803" t="s">
        <v>60439</v>
      </c>
      <c r="O18803" t="s">
        <v>85303</v>
      </c>
      <c r="P18803" t="s">
        <v>85304</v>
      </c>
      <c r="Q18803" t="s">
        <v>85305</v>
      </c>
      <c r="R18803" t="s">
        <v>85307</v>
      </c>
    </row>
    <row r="18804" spans="1:18" x14ac:dyDescent="0.2">
      <c r="A18804" s="2">
        <v>18802</v>
      </c>
      <c r="B18804">
        <v>4434652</v>
      </c>
      <c r="C18804" t="s">
        <v>60437</v>
      </c>
      <c r="D18804">
        <v>28.8</v>
      </c>
      <c r="E18804" t="s">
        <v>60438</v>
      </c>
      <c r="F18804">
        <v>2760</v>
      </c>
      <c r="G18804" t="s">
        <v>52238</v>
      </c>
      <c r="H18804" t="s">
        <v>60438</v>
      </c>
      <c r="I18804" t="s">
        <v>60439</v>
      </c>
      <c r="J18804" t="s">
        <v>60440</v>
      </c>
      <c r="K18804">
        <v>4.4593924877592306</v>
      </c>
      <c r="L18804">
        <v>0.58913259627952341</v>
      </c>
      <c r="M18804" t="s">
        <v>60439</v>
      </c>
      <c r="N18804" t="s">
        <v>60439</v>
      </c>
      <c r="O18804" t="s">
        <v>85303</v>
      </c>
      <c r="P18804" t="s">
        <v>85304</v>
      </c>
      <c r="Q18804" t="s">
        <v>85305</v>
      </c>
      <c r="R18804" t="s">
        <v>76999</v>
      </c>
    </row>
    <row r="18805" spans="1:18" x14ac:dyDescent="0.2">
      <c r="A18805" s="2">
        <v>18803</v>
      </c>
      <c r="B18805">
        <v>4434652</v>
      </c>
      <c r="C18805" t="s">
        <v>60437</v>
      </c>
      <c r="D18805">
        <v>28.8</v>
      </c>
      <c r="E18805" t="s">
        <v>60438</v>
      </c>
      <c r="F18805">
        <v>2760</v>
      </c>
      <c r="G18805" t="s">
        <v>52238</v>
      </c>
      <c r="H18805" t="s">
        <v>60438</v>
      </c>
      <c r="I18805" t="s">
        <v>60439</v>
      </c>
      <c r="J18805" t="s">
        <v>60440</v>
      </c>
      <c r="K18805">
        <v>4.4593924877592306</v>
      </c>
      <c r="L18805">
        <v>0.58913259627952341</v>
      </c>
      <c r="M18805" t="s">
        <v>60439</v>
      </c>
      <c r="N18805" t="s">
        <v>60439</v>
      </c>
      <c r="O18805" t="s">
        <v>85303</v>
      </c>
      <c r="P18805" t="s">
        <v>85304</v>
      </c>
      <c r="Q18805" t="s">
        <v>85305</v>
      </c>
      <c r="R18805" t="s">
        <v>74745</v>
      </c>
    </row>
    <row r="18806" spans="1:18" x14ac:dyDescent="0.2">
      <c r="A18806" s="2">
        <v>18804</v>
      </c>
      <c r="B18806">
        <v>4434652</v>
      </c>
      <c r="C18806" t="s">
        <v>60437</v>
      </c>
      <c r="D18806">
        <v>28.8</v>
      </c>
      <c r="E18806" t="s">
        <v>60438</v>
      </c>
      <c r="F18806">
        <v>2760</v>
      </c>
      <c r="G18806" t="s">
        <v>52238</v>
      </c>
      <c r="H18806" t="s">
        <v>60438</v>
      </c>
      <c r="I18806" t="s">
        <v>60439</v>
      </c>
      <c r="J18806" t="s">
        <v>60440</v>
      </c>
      <c r="K18806">
        <v>4.4593924877592306</v>
      </c>
      <c r="L18806">
        <v>0.58913259627952341</v>
      </c>
      <c r="M18806" t="s">
        <v>60439</v>
      </c>
      <c r="N18806" t="s">
        <v>60439</v>
      </c>
      <c r="O18806" t="s">
        <v>85303</v>
      </c>
      <c r="P18806" t="s">
        <v>85304</v>
      </c>
      <c r="Q18806" t="s">
        <v>85305</v>
      </c>
      <c r="R18806" t="s">
        <v>74756</v>
      </c>
    </row>
    <row r="18807" spans="1:18" x14ac:dyDescent="0.2">
      <c r="A18807" s="2">
        <v>18805</v>
      </c>
      <c r="B18807">
        <v>4434652</v>
      </c>
      <c r="C18807" t="s">
        <v>60437</v>
      </c>
      <c r="D18807">
        <v>28.8</v>
      </c>
      <c r="E18807" t="s">
        <v>60438</v>
      </c>
      <c r="F18807">
        <v>2760</v>
      </c>
      <c r="G18807" t="s">
        <v>52238</v>
      </c>
      <c r="H18807" t="s">
        <v>60438</v>
      </c>
      <c r="I18807" t="s">
        <v>60439</v>
      </c>
      <c r="J18807" t="s">
        <v>60440</v>
      </c>
      <c r="K18807">
        <v>4.4593924877592306</v>
      </c>
      <c r="L18807">
        <v>0.58913259627952341</v>
      </c>
      <c r="M18807" t="s">
        <v>60439</v>
      </c>
      <c r="N18807" t="s">
        <v>60439</v>
      </c>
      <c r="O18807" t="s">
        <v>85303</v>
      </c>
      <c r="P18807" t="s">
        <v>85304</v>
      </c>
      <c r="Q18807" t="s">
        <v>85305</v>
      </c>
      <c r="R18807" t="s">
        <v>82418</v>
      </c>
    </row>
    <row r="18808" spans="1:18" x14ac:dyDescent="0.2">
      <c r="A18808" s="2">
        <v>18806</v>
      </c>
      <c r="B18808">
        <v>4432657</v>
      </c>
      <c r="C18808" t="s">
        <v>60445</v>
      </c>
      <c r="D18808">
        <v>28.8</v>
      </c>
      <c r="E18808" t="s">
        <v>60446</v>
      </c>
      <c r="F18808">
        <v>2762</v>
      </c>
      <c r="G18808" t="s">
        <v>52238</v>
      </c>
      <c r="H18808" t="s">
        <v>60446</v>
      </c>
      <c r="I18808" t="s">
        <v>60447</v>
      </c>
      <c r="J18808" t="s">
        <v>60448</v>
      </c>
      <c r="K18808">
        <v>4.4593924877592306</v>
      </c>
      <c r="L18808">
        <v>0.58913259627952341</v>
      </c>
      <c r="M18808" t="s">
        <v>60447</v>
      </c>
      <c r="N18808" t="s">
        <v>60447</v>
      </c>
      <c r="O18808" t="s">
        <v>85308</v>
      </c>
      <c r="P18808" t="s">
        <v>85309</v>
      </c>
      <c r="Q18808" t="s">
        <v>82383</v>
      </c>
      <c r="R18808" t="s">
        <v>82383</v>
      </c>
    </row>
    <row r="18809" spans="1:18" x14ac:dyDescent="0.2">
      <c r="A18809" s="2">
        <v>18807</v>
      </c>
      <c r="B18809">
        <v>4434200</v>
      </c>
      <c r="C18809" t="s">
        <v>60449</v>
      </c>
      <c r="D18809">
        <v>28.8</v>
      </c>
      <c r="E18809" t="s">
        <v>60450</v>
      </c>
      <c r="F18809">
        <v>2763</v>
      </c>
      <c r="G18809" t="s">
        <v>52238</v>
      </c>
      <c r="H18809" t="s">
        <v>60450</v>
      </c>
      <c r="I18809" t="s">
        <v>60451</v>
      </c>
      <c r="J18809" t="s">
        <v>60452</v>
      </c>
      <c r="K18809">
        <v>4.4593924877592306</v>
      </c>
      <c r="L18809">
        <v>0.58913259627952341</v>
      </c>
      <c r="M18809" t="s">
        <v>60451</v>
      </c>
      <c r="N18809" t="s">
        <v>60451</v>
      </c>
      <c r="O18809" t="s">
        <v>85310</v>
      </c>
      <c r="P18809" t="s">
        <v>60452</v>
      </c>
      <c r="Q18809" t="s">
        <v>85311</v>
      </c>
      <c r="R18809" t="s">
        <v>76678</v>
      </c>
    </row>
    <row r="18810" spans="1:18" x14ac:dyDescent="0.2">
      <c r="A18810" s="2">
        <v>18808</v>
      </c>
      <c r="B18810">
        <v>4434200</v>
      </c>
      <c r="C18810" t="s">
        <v>60449</v>
      </c>
      <c r="D18810">
        <v>28.8</v>
      </c>
      <c r="E18810" t="s">
        <v>60450</v>
      </c>
      <c r="F18810">
        <v>2763</v>
      </c>
      <c r="G18810" t="s">
        <v>52238</v>
      </c>
      <c r="H18810" t="s">
        <v>60450</v>
      </c>
      <c r="I18810" t="s">
        <v>60451</v>
      </c>
      <c r="J18810" t="s">
        <v>60452</v>
      </c>
      <c r="K18810">
        <v>4.4593924877592306</v>
      </c>
      <c r="L18810">
        <v>0.58913259627952341</v>
      </c>
      <c r="M18810" t="s">
        <v>60451</v>
      </c>
      <c r="N18810" t="s">
        <v>60451</v>
      </c>
      <c r="O18810" t="s">
        <v>85310</v>
      </c>
      <c r="P18810" t="s">
        <v>60452</v>
      </c>
      <c r="Q18810" t="s">
        <v>85311</v>
      </c>
      <c r="R18810" t="s">
        <v>75450</v>
      </c>
    </row>
    <row r="18811" spans="1:18" x14ac:dyDescent="0.2">
      <c r="A18811" s="2">
        <v>18809</v>
      </c>
      <c r="B18811">
        <v>4434200</v>
      </c>
      <c r="C18811" t="s">
        <v>60449</v>
      </c>
      <c r="D18811">
        <v>28.8</v>
      </c>
      <c r="E18811" t="s">
        <v>60450</v>
      </c>
      <c r="F18811">
        <v>2763</v>
      </c>
      <c r="G18811" t="s">
        <v>52238</v>
      </c>
      <c r="H18811" t="s">
        <v>60450</v>
      </c>
      <c r="I18811" t="s">
        <v>60451</v>
      </c>
      <c r="J18811" t="s">
        <v>60452</v>
      </c>
      <c r="K18811">
        <v>4.4593924877592306</v>
      </c>
      <c r="L18811">
        <v>0.58913259627952341</v>
      </c>
      <c r="M18811" t="s">
        <v>60451</v>
      </c>
      <c r="N18811" t="s">
        <v>60451</v>
      </c>
      <c r="O18811" t="s">
        <v>85310</v>
      </c>
      <c r="P18811" t="s">
        <v>60452</v>
      </c>
      <c r="Q18811" t="s">
        <v>85311</v>
      </c>
      <c r="R18811" t="s">
        <v>74809</v>
      </c>
    </row>
    <row r="18812" spans="1:18" x14ac:dyDescent="0.2">
      <c r="A18812" s="2">
        <v>18810</v>
      </c>
      <c r="B18812">
        <v>4434200</v>
      </c>
      <c r="C18812" t="s">
        <v>60449</v>
      </c>
      <c r="D18812">
        <v>28.8</v>
      </c>
      <c r="E18812" t="s">
        <v>60450</v>
      </c>
      <c r="F18812">
        <v>2763</v>
      </c>
      <c r="G18812" t="s">
        <v>52238</v>
      </c>
      <c r="H18812" t="s">
        <v>60450</v>
      </c>
      <c r="I18812" t="s">
        <v>60451</v>
      </c>
      <c r="J18812" t="s">
        <v>60452</v>
      </c>
      <c r="K18812">
        <v>4.4593924877592306</v>
      </c>
      <c r="L18812">
        <v>0.58913259627952341</v>
      </c>
      <c r="M18812" t="s">
        <v>60451</v>
      </c>
      <c r="N18812" t="s">
        <v>60451</v>
      </c>
      <c r="O18812" t="s">
        <v>85310</v>
      </c>
      <c r="P18812" t="s">
        <v>60452</v>
      </c>
      <c r="Q18812" t="s">
        <v>85311</v>
      </c>
      <c r="R18812" t="s">
        <v>77505</v>
      </c>
    </row>
    <row r="18813" spans="1:18" x14ac:dyDescent="0.2">
      <c r="A18813" s="2">
        <v>18811</v>
      </c>
      <c r="B18813">
        <v>4434200</v>
      </c>
      <c r="C18813" t="s">
        <v>60449</v>
      </c>
      <c r="D18813">
        <v>28.8</v>
      </c>
      <c r="E18813" t="s">
        <v>60450</v>
      </c>
      <c r="F18813">
        <v>2763</v>
      </c>
      <c r="G18813" t="s">
        <v>52238</v>
      </c>
      <c r="H18813" t="s">
        <v>60450</v>
      </c>
      <c r="I18813" t="s">
        <v>60451</v>
      </c>
      <c r="J18813" t="s">
        <v>60452</v>
      </c>
      <c r="K18813">
        <v>4.4593924877592306</v>
      </c>
      <c r="L18813">
        <v>0.58913259627952341</v>
      </c>
      <c r="M18813" t="s">
        <v>60451</v>
      </c>
      <c r="N18813" t="s">
        <v>60451</v>
      </c>
      <c r="O18813" t="s">
        <v>85310</v>
      </c>
      <c r="P18813" t="s">
        <v>60452</v>
      </c>
      <c r="Q18813" t="s">
        <v>85311</v>
      </c>
      <c r="R18813" t="s">
        <v>78981</v>
      </c>
    </row>
    <row r="18814" spans="1:18" x14ac:dyDescent="0.2">
      <c r="A18814" s="2">
        <v>18812</v>
      </c>
      <c r="B18814">
        <v>4434200</v>
      </c>
      <c r="C18814" t="s">
        <v>60449</v>
      </c>
      <c r="D18814">
        <v>28.8</v>
      </c>
      <c r="E18814" t="s">
        <v>60450</v>
      </c>
      <c r="F18814">
        <v>2763</v>
      </c>
      <c r="G18814" t="s">
        <v>52238</v>
      </c>
      <c r="H18814" t="s">
        <v>60450</v>
      </c>
      <c r="I18814" t="s">
        <v>60451</v>
      </c>
      <c r="J18814" t="s">
        <v>60452</v>
      </c>
      <c r="K18814">
        <v>4.4593924877592306</v>
      </c>
      <c r="L18814">
        <v>0.58913259627952341</v>
      </c>
      <c r="M18814" t="s">
        <v>60451</v>
      </c>
      <c r="N18814" t="s">
        <v>60451</v>
      </c>
      <c r="O18814" t="s">
        <v>85310</v>
      </c>
      <c r="P18814" t="s">
        <v>60452</v>
      </c>
      <c r="Q18814" t="s">
        <v>85311</v>
      </c>
      <c r="R18814" t="s">
        <v>85312</v>
      </c>
    </row>
    <row r="18815" spans="1:18" x14ac:dyDescent="0.2">
      <c r="A18815" s="2">
        <v>18813</v>
      </c>
      <c r="B18815">
        <v>4434200</v>
      </c>
      <c r="C18815" t="s">
        <v>60449</v>
      </c>
      <c r="D18815">
        <v>28.8</v>
      </c>
      <c r="E18815" t="s">
        <v>60450</v>
      </c>
      <c r="F18815">
        <v>2763</v>
      </c>
      <c r="G18815" t="s">
        <v>52238</v>
      </c>
      <c r="H18815" t="s">
        <v>60450</v>
      </c>
      <c r="I18815" t="s">
        <v>60451</v>
      </c>
      <c r="J18815" t="s">
        <v>60452</v>
      </c>
      <c r="K18815">
        <v>4.4593924877592306</v>
      </c>
      <c r="L18815">
        <v>0.58913259627952341</v>
      </c>
      <c r="M18815" t="s">
        <v>60451</v>
      </c>
      <c r="N18815" t="s">
        <v>60451</v>
      </c>
      <c r="O18815" t="s">
        <v>85310</v>
      </c>
      <c r="P18815" t="s">
        <v>60452</v>
      </c>
      <c r="Q18815" t="s">
        <v>85311</v>
      </c>
      <c r="R18815" t="s">
        <v>75088</v>
      </c>
    </row>
    <row r="18816" spans="1:18" x14ac:dyDescent="0.2">
      <c r="A18816" s="2">
        <v>18814</v>
      </c>
      <c r="B18816">
        <v>4434200</v>
      </c>
      <c r="C18816" t="s">
        <v>60449</v>
      </c>
      <c r="D18816">
        <v>28.8</v>
      </c>
      <c r="E18816" t="s">
        <v>60450</v>
      </c>
      <c r="F18816">
        <v>2763</v>
      </c>
      <c r="G18816" t="s">
        <v>52238</v>
      </c>
      <c r="H18816" t="s">
        <v>60450</v>
      </c>
      <c r="I18816" t="s">
        <v>60451</v>
      </c>
      <c r="J18816" t="s">
        <v>60452</v>
      </c>
      <c r="K18816">
        <v>4.4593924877592306</v>
      </c>
      <c r="L18816">
        <v>0.58913259627952341</v>
      </c>
      <c r="M18816" t="s">
        <v>60451</v>
      </c>
      <c r="N18816" t="s">
        <v>60451</v>
      </c>
      <c r="O18816" t="s">
        <v>85310</v>
      </c>
      <c r="P18816" t="s">
        <v>60452</v>
      </c>
      <c r="Q18816" t="s">
        <v>85311</v>
      </c>
      <c r="R18816" t="s">
        <v>76687</v>
      </c>
    </row>
    <row r="18817" spans="1:18" x14ac:dyDescent="0.2">
      <c r="A18817" s="2">
        <v>18815</v>
      </c>
      <c r="B18817">
        <v>4434200</v>
      </c>
      <c r="C18817" t="s">
        <v>60449</v>
      </c>
      <c r="D18817">
        <v>28.8</v>
      </c>
      <c r="E18817" t="s">
        <v>60450</v>
      </c>
      <c r="F18817">
        <v>2763</v>
      </c>
      <c r="G18817" t="s">
        <v>52238</v>
      </c>
      <c r="H18817" t="s">
        <v>60450</v>
      </c>
      <c r="I18817" t="s">
        <v>60451</v>
      </c>
      <c r="J18817" t="s">
        <v>60452</v>
      </c>
      <c r="K18817">
        <v>4.4593924877592306</v>
      </c>
      <c r="L18817">
        <v>0.58913259627952341</v>
      </c>
      <c r="M18817" t="s">
        <v>60451</v>
      </c>
      <c r="N18817" t="s">
        <v>60451</v>
      </c>
      <c r="O18817" t="s">
        <v>85310</v>
      </c>
      <c r="P18817" t="s">
        <v>60452</v>
      </c>
      <c r="Q18817" t="s">
        <v>85311</v>
      </c>
      <c r="R18817" t="s">
        <v>77435</v>
      </c>
    </row>
    <row r="18818" spans="1:18" x14ac:dyDescent="0.2">
      <c r="A18818" s="2">
        <v>18816</v>
      </c>
      <c r="B18818">
        <v>4434200</v>
      </c>
      <c r="C18818" t="s">
        <v>60449</v>
      </c>
      <c r="D18818">
        <v>28.8</v>
      </c>
      <c r="E18818" t="s">
        <v>60450</v>
      </c>
      <c r="F18818">
        <v>2763</v>
      </c>
      <c r="G18818" t="s">
        <v>52238</v>
      </c>
      <c r="H18818" t="s">
        <v>60450</v>
      </c>
      <c r="I18818" t="s">
        <v>60451</v>
      </c>
      <c r="J18818" t="s">
        <v>60452</v>
      </c>
      <c r="K18818">
        <v>4.4593924877592306</v>
      </c>
      <c r="L18818">
        <v>0.58913259627952341</v>
      </c>
      <c r="M18818" t="s">
        <v>60451</v>
      </c>
      <c r="N18818" t="s">
        <v>60451</v>
      </c>
      <c r="O18818" t="s">
        <v>85310</v>
      </c>
      <c r="P18818" t="s">
        <v>60452</v>
      </c>
      <c r="Q18818" t="s">
        <v>85311</v>
      </c>
      <c r="R18818" t="s">
        <v>78982</v>
      </c>
    </row>
    <row r="18819" spans="1:18" x14ac:dyDescent="0.2">
      <c r="A18819" s="2">
        <v>18817</v>
      </c>
      <c r="B18819">
        <v>4434200</v>
      </c>
      <c r="C18819" t="s">
        <v>60449</v>
      </c>
      <c r="D18819">
        <v>28.8</v>
      </c>
      <c r="E18819" t="s">
        <v>60450</v>
      </c>
      <c r="F18819">
        <v>2763</v>
      </c>
      <c r="G18819" t="s">
        <v>52238</v>
      </c>
      <c r="H18819" t="s">
        <v>60450</v>
      </c>
      <c r="I18819" t="s">
        <v>60451</v>
      </c>
      <c r="J18819" t="s">
        <v>60452</v>
      </c>
      <c r="K18819">
        <v>4.4593924877592306</v>
      </c>
      <c r="L18819">
        <v>0.58913259627952341</v>
      </c>
      <c r="M18819" t="s">
        <v>60451</v>
      </c>
      <c r="N18819" t="s">
        <v>60451</v>
      </c>
      <c r="O18819" t="s">
        <v>85310</v>
      </c>
      <c r="P18819" t="s">
        <v>60452</v>
      </c>
      <c r="Q18819" t="s">
        <v>85311</v>
      </c>
      <c r="R18819" t="s">
        <v>74981</v>
      </c>
    </row>
    <row r="18820" spans="1:18" x14ac:dyDescent="0.2">
      <c r="A18820" s="2">
        <v>18818</v>
      </c>
      <c r="B18820">
        <v>4434200</v>
      </c>
      <c r="C18820" t="s">
        <v>60449</v>
      </c>
      <c r="D18820">
        <v>28.8</v>
      </c>
      <c r="E18820" t="s">
        <v>60450</v>
      </c>
      <c r="F18820">
        <v>2763</v>
      </c>
      <c r="G18820" t="s">
        <v>52238</v>
      </c>
      <c r="H18820" t="s">
        <v>60450</v>
      </c>
      <c r="I18820" t="s">
        <v>60451</v>
      </c>
      <c r="J18820" t="s">
        <v>60452</v>
      </c>
      <c r="K18820">
        <v>4.4593924877592306</v>
      </c>
      <c r="L18820">
        <v>0.58913259627952341</v>
      </c>
      <c r="M18820" t="s">
        <v>60451</v>
      </c>
      <c r="N18820" t="s">
        <v>60451</v>
      </c>
      <c r="O18820" t="s">
        <v>85310</v>
      </c>
      <c r="P18820" t="s">
        <v>60452</v>
      </c>
      <c r="Q18820" t="s">
        <v>85311</v>
      </c>
      <c r="R18820" t="s">
        <v>80294</v>
      </c>
    </row>
    <row r="18821" spans="1:18" x14ac:dyDescent="0.2">
      <c r="A18821" s="2">
        <v>18819</v>
      </c>
      <c r="B18821">
        <v>4434200</v>
      </c>
      <c r="C18821" t="s">
        <v>60449</v>
      </c>
      <c r="D18821">
        <v>28.8</v>
      </c>
      <c r="E18821" t="s">
        <v>60450</v>
      </c>
      <c r="F18821">
        <v>2763</v>
      </c>
      <c r="G18821" t="s">
        <v>52238</v>
      </c>
      <c r="H18821" t="s">
        <v>60450</v>
      </c>
      <c r="I18821" t="s">
        <v>60451</v>
      </c>
      <c r="J18821" t="s">
        <v>60452</v>
      </c>
      <c r="K18821">
        <v>4.4593924877592306</v>
      </c>
      <c r="L18821">
        <v>0.58913259627952341</v>
      </c>
      <c r="M18821" t="s">
        <v>60451</v>
      </c>
      <c r="N18821" t="s">
        <v>60451</v>
      </c>
      <c r="O18821" t="s">
        <v>85310</v>
      </c>
      <c r="P18821" t="s">
        <v>60452</v>
      </c>
      <c r="Q18821" t="s">
        <v>85311</v>
      </c>
      <c r="R18821" t="s">
        <v>81486</v>
      </c>
    </row>
    <row r="18822" spans="1:18" x14ac:dyDescent="0.2">
      <c r="A18822" s="2">
        <v>18820</v>
      </c>
      <c r="B18822">
        <v>4434200</v>
      </c>
      <c r="C18822" t="s">
        <v>60449</v>
      </c>
      <c r="D18822">
        <v>28.8</v>
      </c>
      <c r="E18822" t="s">
        <v>60450</v>
      </c>
      <c r="F18822">
        <v>2763</v>
      </c>
      <c r="G18822" t="s">
        <v>52238</v>
      </c>
      <c r="H18822" t="s">
        <v>60450</v>
      </c>
      <c r="I18822" t="s">
        <v>60451</v>
      </c>
      <c r="J18822" t="s">
        <v>60452</v>
      </c>
      <c r="K18822">
        <v>4.4593924877592306</v>
      </c>
      <c r="L18822">
        <v>0.58913259627952341</v>
      </c>
      <c r="M18822" t="s">
        <v>60451</v>
      </c>
      <c r="N18822" t="s">
        <v>60451</v>
      </c>
      <c r="O18822" t="s">
        <v>85310</v>
      </c>
      <c r="P18822" t="s">
        <v>60452</v>
      </c>
      <c r="Q18822" t="s">
        <v>85311</v>
      </c>
      <c r="R18822" t="s">
        <v>74879</v>
      </c>
    </row>
    <row r="18823" spans="1:18" x14ac:dyDescent="0.2">
      <c r="A18823" s="2">
        <v>18821</v>
      </c>
      <c r="B18823">
        <v>4434200</v>
      </c>
      <c r="C18823" t="s">
        <v>60449</v>
      </c>
      <c r="D18823">
        <v>28.8</v>
      </c>
      <c r="E18823" t="s">
        <v>60450</v>
      </c>
      <c r="F18823">
        <v>2763</v>
      </c>
      <c r="G18823" t="s">
        <v>52238</v>
      </c>
      <c r="H18823" t="s">
        <v>60450</v>
      </c>
      <c r="I18823" t="s">
        <v>60451</v>
      </c>
      <c r="J18823" t="s">
        <v>60452</v>
      </c>
      <c r="K18823">
        <v>4.4593924877592306</v>
      </c>
      <c r="L18823">
        <v>0.58913259627952341</v>
      </c>
      <c r="M18823" t="s">
        <v>60451</v>
      </c>
      <c r="N18823" t="s">
        <v>60451</v>
      </c>
      <c r="O18823" t="s">
        <v>85310</v>
      </c>
      <c r="P18823" t="s">
        <v>60452</v>
      </c>
      <c r="Q18823" t="s">
        <v>85311</v>
      </c>
      <c r="R18823" t="s">
        <v>77515</v>
      </c>
    </row>
    <row r="18824" spans="1:18" x14ac:dyDescent="0.2">
      <c r="A18824" s="2">
        <v>18822</v>
      </c>
      <c r="B18824">
        <v>4434200</v>
      </c>
      <c r="C18824" t="s">
        <v>60449</v>
      </c>
      <c r="D18824">
        <v>28.8</v>
      </c>
      <c r="E18824" t="s">
        <v>60450</v>
      </c>
      <c r="F18824">
        <v>2763</v>
      </c>
      <c r="G18824" t="s">
        <v>52238</v>
      </c>
      <c r="H18824" t="s">
        <v>60450</v>
      </c>
      <c r="I18824" t="s">
        <v>60451</v>
      </c>
      <c r="J18824" t="s">
        <v>60452</v>
      </c>
      <c r="K18824">
        <v>4.4593924877592306</v>
      </c>
      <c r="L18824">
        <v>0.58913259627952341</v>
      </c>
      <c r="M18824" t="s">
        <v>60451</v>
      </c>
      <c r="N18824" t="s">
        <v>60451</v>
      </c>
      <c r="O18824" t="s">
        <v>85310</v>
      </c>
      <c r="P18824" t="s">
        <v>60452</v>
      </c>
      <c r="Q18824" t="s">
        <v>85311</v>
      </c>
      <c r="R18824" t="s">
        <v>83090</v>
      </c>
    </row>
    <row r="18825" spans="1:18" x14ac:dyDescent="0.2">
      <c r="A18825" s="2">
        <v>18823</v>
      </c>
      <c r="B18825">
        <v>4434200</v>
      </c>
      <c r="C18825" t="s">
        <v>60449</v>
      </c>
      <c r="D18825">
        <v>28.8</v>
      </c>
      <c r="E18825" t="s">
        <v>60450</v>
      </c>
      <c r="F18825">
        <v>2763</v>
      </c>
      <c r="G18825" t="s">
        <v>52238</v>
      </c>
      <c r="H18825" t="s">
        <v>60450</v>
      </c>
      <c r="I18825" t="s">
        <v>60451</v>
      </c>
      <c r="J18825" t="s">
        <v>60452</v>
      </c>
      <c r="K18825">
        <v>4.4593924877592306</v>
      </c>
      <c r="L18825">
        <v>0.58913259627952341</v>
      </c>
      <c r="M18825" t="s">
        <v>60451</v>
      </c>
      <c r="N18825" t="s">
        <v>60451</v>
      </c>
      <c r="O18825" t="s">
        <v>85310</v>
      </c>
      <c r="P18825" t="s">
        <v>60452</v>
      </c>
      <c r="Q18825" t="s">
        <v>85311</v>
      </c>
      <c r="R18825" t="s">
        <v>85313</v>
      </c>
    </row>
    <row r="18826" spans="1:18" x14ac:dyDescent="0.2">
      <c r="A18826" s="2">
        <v>18824</v>
      </c>
      <c r="B18826">
        <v>4434200</v>
      </c>
      <c r="C18826" t="s">
        <v>60449</v>
      </c>
      <c r="D18826">
        <v>28.8</v>
      </c>
      <c r="E18826" t="s">
        <v>60450</v>
      </c>
      <c r="F18826">
        <v>2763</v>
      </c>
      <c r="G18826" t="s">
        <v>52238</v>
      </c>
      <c r="H18826" t="s">
        <v>60450</v>
      </c>
      <c r="I18826" t="s">
        <v>60451</v>
      </c>
      <c r="J18826" t="s">
        <v>60452</v>
      </c>
      <c r="K18826">
        <v>4.4593924877592306</v>
      </c>
      <c r="L18826">
        <v>0.58913259627952341</v>
      </c>
      <c r="M18826" t="s">
        <v>60451</v>
      </c>
      <c r="N18826" t="s">
        <v>60451</v>
      </c>
      <c r="O18826" t="s">
        <v>85310</v>
      </c>
      <c r="P18826" t="s">
        <v>60452</v>
      </c>
      <c r="Q18826" t="s">
        <v>85311</v>
      </c>
      <c r="R18826" t="s">
        <v>83847</v>
      </c>
    </row>
    <row r="18827" spans="1:18" x14ac:dyDescent="0.2">
      <c r="A18827" s="2">
        <v>18825</v>
      </c>
      <c r="B18827">
        <v>4434200</v>
      </c>
      <c r="C18827" t="s">
        <v>60449</v>
      </c>
      <c r="D18827">
        <v>28.8</v>
      </c>
      <c r="E18827" t="s">
        <v>60450</v>
      </c>
      <c r="F18827">
        <v>2763</v>
      </c>
      <c r="G18827" t="s">
        <v>52238</v>
      </c>
      <c r="H18827" t="s">
        <v>60450</v>
      </c>
      <c r="I18827" t="s">
        <v>60451</v>
      </c>
      <c r="J18827" t="s">
        <v>60452</v>
      </c>
      <c r="K18827">
        <v>4.4593924877592306</v>
      </c>
      <c r="L18827">
        <v>0.58913259627952341</v>
      </c>
      <c r="M18827" t="s">
        <v>60451</v>
      </c>
      <c r="N18827" t="s">
        <v>60451</v>
      </c>
      <c r="O18827" t="s">
        <v>85310</v>
      </c>
      <c r="P18827" t="s">
        <v>60452</v>
      </c>
      <c r="Q18827" t="s">
        <v>85311</v>
      </c>
      <c r="R18827" t="s">
        <v>83091</v>
      </c>
    </row>
    <row r="18828" spans="1:18" x14ac:dyDescent="0.2">
      <c r="A18828" s="2">
        <v>18826</v>
      </c>
      <c r="B18828">
        <v>4434200</v>
      </c>
      <c r="C18828" t="s">
        <v>60449</v>
      </c>
      <c r="D18828">
        <v>28.8</v>
      </c>
      <c r="E18828" t="s">
        <v>60450</v>
      </c>
      <c r="F18828">
        <v>2763</v>
      </c>
      <c r="G18828" t="s">
        <v>52238</v>
      </c>
      <c r="H18828" t="s">
        <v>60450</v>
      </c>
      <c r="I18828" t="s">
        <v>60451</v>
      </c>
      <c r="J18828" t="s">
        <v>60452</v>
      </c>
      <c r="K18828">
        <v>4.4593924877592306</v>
      </c>
      <c r="L18828">
        <v>0.58913259627952341</v>
      </c>
      <c r="M18828" t="s">
        <v>60451</v>
      </c>
      <c r="N18828" t="s">
        <v>60451</v>
      </c>
      <c r="O18828" t="s">
        <v>85310</v>
      </c>
      <c r="P18828" t="s">
        <v>60452</v>
      </c>
      <c r="Q18828" t="s">
        <v>85311</v>
      </c>
      <c r="R18828" t="s">
        <v>74756</v>
      </c>
    </row>
    <row r="18829" spans="1:18" x14ac:dyDescent="0.2">
      <c r="A18829" s="2">
        <v>18827</v>
      </c>
      <c r="B18829">
        <v>4434200</v>
      </c>
      <c r="C18829" t="s">
        <v>60449</v>
      </c>
      <c r="D18829">
        <v>28.8</v>
      </c>
      <c r="E18829" t="s">
        <v>60450</v>
      </c>
      <c r="F18829">
        <v>2763</v>
      </c>
      <c r="G18829" t="s">
        <v>52238</v>
      </c>
      <c r="H18829" t="s">
        <v>60450</v>
      </c>
      <c r="I18829" t="s">
        <v>60451</v>
      </c>
      <c r="J18829" t="s">
        <v>60452</v>
      </c>
      <c r="K18829">
        <v>4.4593924877592306</v>
      </c>
      <c r="L18829">
        <v>0.58913259627952341</v>
      </c>
      <c r="M18829" t="s">
        <v>60451</v>
      </c>
      <c r="N18829" t="s">
        <v>60451</v>
      </c>
      <c r="O18829" t="s">
        <v>85310</v>
      </c>
      <c r="P18829" t="s">
        <v>60452</v>
      </c>
      <c r="Q18829" t="s">
        <v>85311</v>
      </c>
      <c r="R18829" t="s">
        <v>74993</v>
      </c>
    </row>
    <row r="18830" spans="1:18" x14ac:dyDescent="0.2">
      <c r="A18830" s="2">
        <v>18828</v>
      </c>
      <c r="B18830">
        <v>4434200</v>
      </c>
      <c r="C18830" t="s">
        <v>60449</v>
      </c>
      <c r="D18830">
        <v>28.8</v>
      </c>
      <c r="E18830" t="s">
        <v>60450</v>
      </c>
      <c r="F18830">
        <v>2763</v>
      </c>
      <c r="G18830" t="s">
        <v>52238</v>
      </c>
      <c r="H18830" t="s">
        <v>60450</v>
      </c>
      <c r="I18830" t="s">
        <v>60451</v>
      </c>
      <c r="J18830" t="s">
        <v>60452</v>
      </c>
      <c r="K18830">
        <v>4.4593924877592306</v>
      </c>
      <c r="L18830">
        <v>0.58913259627952341</v>
      </c>
      <c r="M18830" t="s">
        <v>60451</v>
      </c>
      <c r="N18830" t="s">
        <v>60451</v>
      </c>
      <c r="O18830" t="s">
        <v>85310</v>
      </c>
      <c r="P18830" t="s">
        <v>60452</v>
      </c>
      <c r="Q18830" t="s">
        <v>85311</v>
      </c>
      <c r="R18830" t="s">
        <v>79983</v>
      </c>
    </row>
    <row r="18831" spans="1:18" x14ac:dyDescent="0.2">
      <c r="A18831" s="2">
        <v>18829</v>
      </c>
      <c r="B18831">
        <v>4434200</v>
      </c>
      <c r="C18831" t="s">
        <v>60449</v>
      </c>
      <c r="D18831">
        <v>28.8</v>
      </c>
      <c r="E18831" t="s">
        <v>60450</v>
      </c>
      <c r="F18831">
        <v>2763</v>
      </c>
      <c r="G18831" t="s">
        <v>52238</v>
      </c>
      <c r="H18831" t="s">
        <v>60450</v>
      </c>
      <c r="I18831" t="s">
        <v>60451</v>
      </c>
      <c r="J18831" t="s">
        <v>60452</v>
      </c>
      <c r="K18831">
        <v>4.4593924877592306</v>
      </c>
      <c r="L18831">
        <v>0.58913259627952341</v>
      </c>
      <c r="M18831" t="s">
        <v>60451</v>
      </c>
      <c r="N18831" t="s">
        <v>60451</v>
      </c>
      <c r="O18831" t="s">
        <v>85310</v>
      </c>
      <c r="P18831" t="s">
        <v>60452</v>
      </c>
      <c r="Q18831" t="s">
        <v>85311</v>
      </c>
      <c r="R18831" t="s">
        <v>82564</v>
      </c>
    </row>
    <row r="18832" spans="1:18" x14ac:dyDescent="0.2">
      <c r="A18832" s="2">
        <v>18830</v>
      </c>
      <c r="B18832">
        <v>4434200</v>
      </c>
      <c r="C18832" t="s">
        <v>60449</v>
      </c>
      <c r="D18832">
        <v>28.8</v>
      </c>
      <c r="E18832" t="s">
        <v>60450</v>
      </c>
      <c r="F18832">
        <v>2763</v>
      </c>
      <c r="G18832" t="s">
        <v>52238</v>
      </c>
      <c r="H18832" t="s">
        <v>60450</v>
      </c>
      <c r="I18832" t="s">
        <v>60451</v>
      </c>
      <c r="J18832" t="s">
        <v>60452</v>
      </c>
      <c r="K18832">
        <v>4.4593924877592306</v>
      </c>
      <c r="L18832">
        <v>0.58913259627952341</v>
      </c>
      <c r="M18832" t="s">
        <v>60451</v>
      </c>
      <c r="N18832" t="s">
        <v>60451</v>
      </c>
      <c r="O18832" t="s">
        <v>85310</v>
      </c>
      <c r="P18832" t="s">
        <v>60452</v>
      </c>
      <c r="Q18832" t="s">
        <v>85311</v>
      </c>
      <c r="R18832" t="s">
        <v>79699</v>
      </c>
    </row>
    <row r="18833" spans="1:18" x14ac:dyDescent="0.2">
      <c r="A18833" s="2">
        <v>18831</v>
      </c>
      <c r="B18833">
        <v>4434200</v>
      </c>
      <c r="C18833" t="s">
        <v>60449</v>
      </c>
      <c r="D18833">
        <v>28.8</v>
      </c>
      <c r="E18833" t="s">
        <v>60450</v>
      </c>
      <c r="F18833">
        <v>2763</v>
      </c>
      <c r="G18833" t="s">
        <v>52238</v>
      </c>
      <c r="H18833" t="s">
        <v>60450</v>
      </c>
      <c r="I18833" t="s">
        <v>60451</v>
      </c>
      <c r="J18833" t="s">
        <v>60452</v>
      </c>
      <c r="K18833">
        <v>4.4593924877592306</v>
      </c>
      <c r="L18833">
        <v>0.58913259627952341</v>
      </c>
      <c r="M18833" t="s">
        <v>60451</v>
      </c>
      <c r="N18833" t="s">
        <v>60451</v>
      </c>
      <c r="O18833" t="s">
        <v>85310</v>
      </c>
      <c r="P18833" t="s">
        <v>60452</v>
      </c>
      <c r="Q18833" t="s">
        <v>85311</v>
      </c>
      <c r="R18833" t="s">
        <v>79986</v>
      </c>
    </row>
    <row r="18834" spans="1:18" x14ac:dyDescent="0.2">
      <c r="A18834" s="2">
        <v>18832</v>
      </c>
      <c r="B18834">
        <v>4434200</v>
      </c>
      <c r="C18834" t="s">
        <v>60449</v>
      </c>
      <c r="D18834">
        <v>28.8</v>
      </c>
      <c r="E18834" t="s">
        <v>60450</v>
      </c>
      <c r="F18834">
        <v>2763</v>
      </c>
      <c r="G18834" t="s">
        <v>52238</v>
      </c>
      <c r="H18834" t="s">
        <v>60450</v>
      </c>
      <c r="I18834" t="s">
        <v>60451</v>
      </c>
      <c r="J18834" t="s">
        <v>60452</v>
      </c>
      <c r="K18834">
        <v>4.4593924877592306</v>
      </c>
      <c r="L18834">
        <v>0.58913259627952341</v>
      </c>
      <c r="M18834" t="s">
        <v>60451</v>
      </c>
      <c r="N18834" t="s">
        <v>60451</v>
      </c>
      <c r="O18834" t="s">
        <v>85310</v>
      </c>
      <c r="P18834" t="s">
        <v>60452</v>
      </c>
      <c r="Q18834" t="s">
        <v>85311</v>
      </c>
      <c r="R18834" t="s">
        <v>79702</v>
      </c>
    </row>
    <row r="18835" spans="1:18" x14ac:dyDescent="0.2">
      <c r="A18835" s="2">
        <v>18833</v>
      </c>
      <c r="B18835">
        <v>4434200</v>
      </c>
      <c r="C18835" t="s">
        <v>60449</v>
      </c>
      <c r="D18835">
        <v>28.8</v>
      </c>
      <c r="E18835" t="s">
        <v>60450</v>
      </c>
      <c r="F18835">
        <v>2763</v>
      </c>
      <c r="G18835" t="s">
        <v>52238</v>
      </c>
      <c r="H18835" t="s">
        <v>60450</v>
      </c>
      <c r="I18835" t="s">
        <v>60451</v>
      </c>
      <c r="J18835" t="s">
        <v>60452</v>
      </c>
      <c r="K18835">
        <v>4.4593924877592306</v>
      </c>
      <c r="L18835">
        <v>0.58913259627952341</v>
      </c>
      <c r="M18835" t="s">
        <v>60451</v>
      </c>
      <c r="N18835" t="s">
        <v>60451</v>
      </c>
      <c r="O18835" t="s">
        <v>85310</v>
      </c>
      <c r="P18835" t="s">
        <v>60452</v>
      </c>
      <c r="Q18835" t="s">
        <v>85311</v>
      </c>
      <c r="R18835" t="s">
        <v>74805</v>
      </c>
    </row>
    <row r="18836" spans="1:18" x14ac:dyDescent="0.2">
      <c r="A18836" s="2">
        <v>18834</v>
      </c>
      <c r="B18836">
        <v>4449868</v>
      </c>
      <c r="C18836" t="s">
        <v>60453</v>
      </c>
      <c r="D18836">
        <v>28.7</v>
      </c>
      <c r="E18836" t="s">
        <v>60454</v>
      </c>
      <c r="F18836">
        <v>2764</v>
      </c>
      <c r="G18836" t="s">
        <v>52238</v>
      </c>
      <c r="H18836" t="s">
        <v>60454</v>
      </c>
      <c r="I18836" t="s">
        <v>60455</v>
      </c>
      <c r="J18836" t="s">
        <v>60456</v>
      </c>
      <c r="K18836">
        <v>4.4578818967339924</v>
      </c>
      <c r="L18836">
        <v>0.58893303133540642</v>
      </c>
      <c r="M18836" t="s">
        <v>60455</v>
      </c>
      <c r="N18836" t="s">
        <v>60455</v>
      </c>
      <c r="O18836" t="s">
        <v>85314</v>
      </c>
      <c r="P18836" t="s">
        <v>60456</v>
      </c>
      <c r="Q18836" t="s">
        <v>85315</v>
      </c>
      <c r="R18836" t="s">
        <v>76687</v>
      </c>
    </row>
    <row r="18837" spans="1:18" x14ac:dyDescent="0.2">
      <c r="A18837" s="2">
        <v>18835</v>
      </c>
      <c r="B18837">
        <v>4449868</v>
      </c>
      <c r="C18837" t="s">
        <v>60453</v>
      </c>
      <c r="D18837">
        <v>28.7</v>
      </c>
      <c r="E18837" t="s">
        <v>60454</v>
      </c>
      <c r="F18837">
        <v>2764</v>
      </c>
      <c r="G18837" t="s">
        <v>52238</v>
      </c>
      <c r="H18837" t="s">
        <v>60454</v>
      </c>
      <c r="I18837" t="s">
        <v>60455</v>
      </c>
      <c r="J18837" t="s">
        <v>60456</v>
      </c>
      <c r="K18837">
        <v>4.4578818967339924</v>
      </c>
      <c r="L18837">
        <v>0.58893303133540642</v>
      </c>
      <c r="M18837" t="s">
        <v>60455</v>
      </c>
      <c r="N18837" t="s">
        <v>60455</v>
      </c>
      <c r="O18837" t="s">
        <v>85314</v>
      </c>
      <c r="P18837" t="s">
        <v>60456</v>
      </c>
      <c r="Q18837" t="s">
        <v>85315</v>
      </c>
      <c r="R18837" t="s">
        <v>78407</v>
      </c>
    </row>
    <row r="18838" spans="1:18" x14ac:dyDescent="0.2">
      <c r="A18838" s="2">
        <v>18836</v>
      </c>
      <c r="B18838">
        <v>4449868</v>
      </c>
      <c r="C18838" t="s">
        <v>60453</v>
      </c>
      <c r="D18838">
        <v>28.7</v>
      </c>
      <c r="E18838" t="s">
        <v>60454</v>
      </c>
      <c r="F18838">
        <v>2764</v>
      </c>
      <c r="G18838" t="s">
        <v>52238</v>
      </c>
      <c r="H18838" t="s">
        <v>60454</v>
      </c>
      <c r="I18838" t="s">
        <v>60455</v>
      </c>
      <c r="J18838" t="s">
        <v>60456</v>
      </c>
      <c r="K18838">
        <v>4.4578818967339924</v>
      </c>
      <c r="L18838">
        <v>0.58893303133540642</v>
      </c>
      <c r="M18838" t="s">
        <v>60455</v>
      </c>
      <c r="N18838" t="s">
        <v>60455</v>
      </c>
      <c r="O18838" t="s">
        <v>85314</v>
      </c>
      <c r="P18838" t="s">
        <v>60456</v>
      </c>
      <c r="Q18838" t="s">
        <v>85315</v>
      </c>
      <c r="R18838" t="s">
        <v>83338</v>
      </c>
    </row>
    <row r="18839" spans="1:18" x14ac:dyDescent="0.2">
      <c r="A18839" s="2">
        <v>18837</v>
      </c>
      <c r="B18839">
        <v>4449868</v>
      </c>
      <c r="C18839" t="s">
        <v>60453</v>
      </c>
      <c r="D18839">
        <v>28.7</v>
      </c>
      <c r="E18839" t="s">
        <v>60454</v>
      </c>
      <c r="F18839">
        <v>2764</v>
      </c>
      <c r="G18839" t="s">
        <v>52238</v>
      </c>
      <c r="H18839" t="s">
        <v>60454</v>
      </c>
      <c r="I18839" t="s">
        <v>60455</v>
      </c>
      <c r="J18839" t="s">
        <v>60456</v>
      </c>
      <c r="K18839">
        <v>4.4578818967339924</v>
      </c>
      <c r="L18839">
        <v>0.58893303133540642</v>
      </c>
      <c r="M18839" t="s">
        <v>60455</v>
      </c>
      <c r="N18839" t="s">
        <v>60455</v>
      </c>
      <c r="O18839" t="s">
        <v>85314</v>
      </c>
      <c r="P18839" t="s">
        <v>60456</v>
      </c>
      <c r="Q18839" t="s">
        <v>85315</v>
      </c>
      <c r="R18839" t="s">
        <v>78742</v>
      </c>
    </row>
    <row r="18840" spans="1:18" x14ac:dyDescent="0.2">
      <c r="A18840" s="2">
        <v>18838</v>
      </c>
      <c r="B18840">
        <v>4449868</v>
      </c>
      <c r="C18840" t="s">
        <v>60453</v>
      </c>
      <c r="D18840">
        <v>28.7</v>
      </c>
      <c r="E18840" t="s">
        <v>60454</v>
      </c>
      <c r="F18840">
        <v>2764</v>
      </c>
      <c r="G18840" t="s">
        <v>52238</v>
      </c>
      <c r="H18840" t="s">
        <v>60454</v>
      </c>
      <c r="I18840" t="s">
        <v>60455</v>
      </c>
      <c r="J18840" t="s">
        <v>60456</v>
      </c>
      <c r="K18840">
        <v>4.4578818967339924</v>
      </c>
      <c r="L18840">
        <v>0.58893303133540642</v>
      </c>
      <c r="M18840" t="s">
        <v>60455</v>
      </c>
      <c r="N18840" t="s">
        <v>60455</v>
      </c>
      <c r="O18840" t="s">
        <v>85314</v>
      </c>
      <c r="P18840" t="s">
        <v>60456</v>
      </c>
      <c r="Q18840" t="s">
        <v>85315</v>
      </c>
      <c r="R18840" t="s">
        <v>79313</v>
      </c>
    </row>
    <row r="18841" spans="1:18" x14ac:dyDescent="0.2">
      <c r="A18841" s="2">
        <v>18839</v>
      </c>
      <c r="B18841">
        <v>4435105</v>
      </c>
      <c r="C18841" t="s">
        <v>60461</v>
      </c>
      <c r="D18841">
        <v>28.7</v>
      </c>
      <c r="E18841" t="s">
        <v>60462</v>
      </c>
      <c r="F18841">
        <v>2766</v>
      </c>
      <c r="G18841" t="s">
        <v>52238</v>
      </c>
      <c r="H18841" t="s">
        <v>60462</v>
      </c>
      <c r="I18841" t="s">
        <v>60463</v>
      </c>
      <c r="J18841" t="s">
        <v>60464</v>
      </c>
      <c r="K18841">
        <v>4.4578818967339924</v>
      </c>
      <c r="L18841">
        <v>0.58893303133540642</v>
      </c>
      <c r="M18841" t="s">
        <v>60463</v>
      </c>
      <c r="N18841" t="s">
        <v>60463</v>
      </c>
      <c r="O18841" t="s">
        <v>85316</v>
      </c>
      <c r="P18841" t="s">
        <v>85317</v>
      </c>
      <c r="Q18841" t="s">
        <v>85318</v>
      </c>
      <c r="R18841" t="s">
        <v>80370</v>
      </c>
    </row>
    <row r="18842" spans="1:18" x14ac:dyDescent="0.2">
      <c r="A18842" s="2">
        <v>18840</v>
      </c>
      <c r="B18842">
        <v>4435105</v>
      </c>
      <c r="C18842" t="s">
        <v>60461</v>
      </c>
      <c r="D18842">
        <v>28.7</v>
      </c>
      <c r="E18842" t="s">
        <v>60462</v>
      </c>
      <c r="F18842">
        <v>2766</v>
      </c>
      <c r="G18842" t="s">
        <v>52238</v>
      </c>
      <c r="H18842" t="s">
        <v>60462</v>
      </c>
      <c r="I18842" t="s">
        <v>60463</v>
      </c>
      <c r="J18842" t="s">
        <v>60464</v>
      </c>
      <c r="K18842">
        <v>4.4578818967339924</v>
      </c>
      <c r="L18842">
        <v>0.58893303133540642</v>
      </c>
      <c r="M18842" t="s">
        <v>60463</v>
      </c>
      <c r="N18842" t="s">
        <v>60463</v>
      </c>
      <c r="O18842" t="s">
        <v>85316</v>
      </c>
      <c r="P18842" t="s">
        <v>85317</v>
      </c>
      <c r="Q18842" t="s">
        <v>85318</v>
      </c>
      <c r="R18842" t="s">
        <v>85319</v>
      </c>
    </row>
    <row r="18843" spans="1:18" x14ac:dyDescent="0.2">
      <c r="A18843" s="2">
        <v>18841</v>
      </c>
      <c r="B18843">
        <v>4435105</v>
      </c>
      <c r="C18843" t="s">
        <v>60461</v>
      </c>
      <c r="D18843">
        <v>28.7</v>
      </c>
      <c r="E18843" t="s">
        <v>60462</v>
      </c>
      <c r="F18843">
        <v>2766</v>
      </c>
      <c r="G18843" t="s">
        <v>52238</v>
      </c>
      <c r="H18843" t="s">
        <v>60462</v>
      </c>
      <c r="I18843" t="s">
        <v>60463</v>
      </c>
      <c r="J18843" t="s">
        <v>60464</v>
      </c>
      <c r="K18843">
        <v>4.4578818967339924</v>
      </c>
      <c r="L18843">
        <v>0.58893303133540642</v>
      </c>
      <c r="M18843" t="s">
        <v>60463</v>
      </c>
      <c r="N18843" t="s">
        <v>60463</v>
      </c>
      <c r="O18843" t="s">
        <v>85316</v>
      </c>
      <c r="P18843" t="s">
        <v>85317</v>
      </c>
      <c r="Q18843" t="s">
        <v>85318</v>
      </c>
      <c r="R18843" t="s">
        <v>85320</v>
      </c>
    </row>
    <row r="18844" spans="1:18" x14ac:dyDescent="0.2">
      <c r="A18844" s="2">
        <v>18842</v>
      </c>
      <c r="B18844">
        <v>4435105</v>
      </c>
      <c r="C18844" t="s">
        <v>60461</v>
      </c>
      <c r="D18844">
        <v>28.7</v>
      </c>
      <c r="E18844" t="s">
        <v>60462</v>
      </c>
      <c r="F18844">
        <v>2766</v>
      </c>
      <c r="G18844" t="s">
        <v>52238</v>
      </c>
      <c r="H18844" t="s">
        <v>60462</v>
      </c>
      <c r="I18844" t="s">
        <v>60463</v>
      </c>
      <c r="J18844" t="s">
        <v>60464</v>
      </c>
      <c r="K18844">
        <v>4.4578818967339924</v>
      </c>
      <c r="L18844">
        <v>0.58893303133540642</v>
      </c>
      <c r="M18844" t="s">
        <v>60463</v>
      </c>
      <c r="N18844" t="s">
        <v>60463</v>
      </c>
      <c r="O18844" t="s">
        <v>85316</v>
      </c>
      <c r="P18844" t="s">
        <v>85317</v>
      </c>
      <c r="Q18844" t="s">
        <v>85318</v>
      </c>
      <c r="R18844" t="s">
        <v>85321</v>
      </c>
    </row>
    <row r="18845" spans="1:18" x14ac:dyDescent="0.2">
      <c r="A18845" s="2">
        <v>18843</v>
      </c>
      <c r="B18845">
        <v>4435105</v>
      </c>
      <c r="C18845" t="s">
        <v>60461</v>
      </c>
      <c r="D18845">
        <v>28.7</v>
      </c>
      <c r="E18845" t="s">
        <v>60462</v>
      </c>
      <c r="F18845">
        <v>2766</v>
      </c>
      <c r="G18845" t="s">
        <v>52238</v>
      </c>
      <c r="H18845" t="s">
        <v>60462</v>
      </c>
      <c r="I18845" t="s">
        <v>60463</v>
      </c>
      <c r="J18845" t="s">
        <v>60464</v>
      </c>
      <c r="K18845">
        <v>4.4578818967339924</v>
      </c>
      <c r="L18845">
        <v>0.58893303133540642</v>
      </c>
      <c r="M18845" t="s">
        <v>60463</v>
      </c>
      <c r="N18845" t="s">
        <v>60463</v>
      </c>
      <c r="O18845" t="s">
        <v>85316</v>
      </c>
      <c r="P18845" t="s">
        <v>85317</v>
      </c>
      <c r="Q18845" t="s">
        <v>85318</v>
      </c>
      <c r="R18845" t="s">
        <v>83096</v>
      </c>
    </row>
    <row r="18846" spans="1:18" x14ac:dyDescent="0.2">
      <c r="A18846" s="2">
        <v>18844</v>
      </c>
      <c r="B18846">
        <v>4435105</v>
      </c>
      <c r="C18846" t="s">
        <v>60461</v>
      </c>
      <c r="D18846">
        <v>28.7</v>
      </c>
      <c r="E18846" t="s">
        <v>60462</v>
      </c>
      <c r="F18846">
        <v>2766</v>
      </c>
      <c r="G18846" t="s">
        <v>52238</v>
      </c>
      <c r="H18846" t="s">
        <v>60462</v>
      </c>
      <c r="I18846" t="s">
        <v>60463</v>
      </c>
      <c r="J18846" t="s">
        <v>60464</v>
      </c>
      <c r="K18846">
        <v>4.4578818967339924</v>
      </c>
      <c r="L18846">
        <v>0.58893303133540642</v>
      </c>
      <c r="M18846" t="s">
        <v>60463</v>
      </c>
      <c r="N18846" t="s">
        <v>60463</v>
      </c>
      <c r="O18846" t="s">
        <v>85316</v>
      </c>
      <c r="P18846" t="s">
        <v>85317</v>
      </c>
      <c r="Q18846" t="s">
        <v>85318</v>
      </c>
      <c r="R18846" t="s">
        <v>77164</v>
      </c>
    </row>
    <row r="18847" spans="1:18" x14ac:dyDescent="0.2">
      <c r="A18847" s="2">
        <v>18845</v>
      </c>
      <c r="B18847">
        <v>4435105</v>
      </c>
      <c r="C18847" t="s">
        <v>60461</v>
      </c>
      <c r="D18847">
        <v>28.7</v>
      </c>
      <c r="E18847" t="s">
        <v>60462</v>
      </c>
      <c r="F18847">
        <v>2766</v>
      </c>
      <c r="G18847" t="s">
        <v>52238</v>
      </c>
      <c r="H18847" t="s">
        <v>60462</v>
      </c>
      <c r="I18847" t="s">
        <v>60463</v>
      </c>
      <c r="J18847" t="s">
        <v>60464</v>
      </c>
      <c r="K18847">
        <v>4.4578818967339924</v>
      </c>
      <c r="L18847">
        <v>0.58893303133540642</v>
      </c>
      <c r="M18847" t="s">
        <v>60463</v>
      </c>
      <c r="N18847" t="s">
        <v>60463</v>
      </c>
      <c r="O18847" t="s">
        <v>85316</v>
      </c>
      <c r="P18847" t="s">
        <v>85317</v>
      </c>
      <c r="Q18847" t="s">
        <v>85318</v>
      </c>
      <c r="R18847" t="s">
        <v>85038</v>
      </c>
    </row>
    <row r="18848" spans="1:18" x14ac:dyDescent="0.2">
      <c r="A18848" s="2">
        <v>18846</v>
      </c>
      <c r="B18848">
        <v>4435105</v>
      </c>
      <c r="C18848" t="s">
        <v>60461</v>
      </c>
      <c r="D18848">
        <v>28.7</v>
      </c>
      <c r="E18848" t="s">
        <v>60462</v>
      </c>
      <c r="F18848">
        <v>2766</v>
      </c>
      <c r="G18848" t="s">
        <v>52238</v>
      </c>
      <c r="H18848" t="s">
        <v>60462</v>
      </c>
      <c r="I18848" t="s">
        <v>60463</v>
      </c>
      <c r="J18848" t="s">
        <v>60464</v>
      </c>
      <c r="K18848">
        <v>4.4578818967339924</v>
      </c>
      <c r="L18848">
        <v>0.58893303133540642</v>
      </c>
      <c r="M18848" t="s">
        <v>60463</v>
      </c>
      <c r="N18848" t="s">
        <v>60463</v>
      </c>
      <c r="O18848" t="s">
        <v>85316</v>
      </c>
      <c r="P18848" t="s">
        <v>85317</v>
      </c>
      <c r="Q18848" t="s">
        <v>85318</v>
      </c>
      <c r="R18848" t="s">
        <v>80374</v>
      </c>
    </row>
    <row r="18849" spans="1:18" x14ac:dyDescent="0.2">
      <c r="A18849" s="2">
        <v>18847</v>
      </c>
      <c r="B18849">
        <v>4446818</v>
      </c>
      <c r="C18849" t="s">
        <v>60465</v>
      </c>
      <c r="D18849">
        <v>28.7</v>
      </c>
      <c r="E18849" t="s">
        <v>60466</v>
      </c>
      <c r="F18849">
        <v>2769</v>
      </c>
      <c r="G18849" t="s">
        <v>52238</v>
      </c>
      <c r="H18849" t="s">
        <v>60466</v>
      </c>
      <c r="I18849" t="s">
        <v>60467</v>
      </c>
      <c r="J18849" t="s">
        <v>60468</v>
      </c>
      <c r="K18849">
        <v>4.4578818967339924</v>
      </c>
      <c r="L18849">
        <v>0.58893303133540642</v>
      </c>
      <c r="M18849" t="s">
        <v>60467</v>
      </c>
      <c r="N18849" t="s">
        <v>60467</v>
      </c>
      <c r="O18849" t="s">
        <v>85322</v>
      </c>
      <c r="P18849" t="s">
        <v>85323</v>
      </c>
      <c r="Q18849" t="s">
        <v>85324</v>
      </c>
      <c r="R18849" t="s">
        <v>74953</v>
      </c>
    </row>
    <row r="18850" spans="1:18" x14ac:dyDescent="0.2">
      <c r="A18850" s="2">
        <v>18848</v>
      </c>
      <c r="B18850">
        <v>4446818</v>
      </c>
      <c r="C18850" t="s">
        <v>60465</v>
      </c>
      <c r="D18850">
        <v>28.7</v>
      </c>
      <c r="E18850" t="s">
        <v>60466</v>
      </c>
      <c r="F18850">
        <v>2769</v>
      </c>
      <c r="G18850" t="s">
        <v>52238</v>
      </c>
      <c r="H18850" t="s">
        <v>60466</v>
      </c>
      <c r="I18850" t="s">
        <v>60467</v>
      </c>
      <c r="J18850" t="s">
        <v>60468</v>
      </c>
      <c r="K18850">
        <v>4.4578818967339924</v>
      </c>
      <c r="L18850">
        <v>0.58893303133540642</v>
      </c>
      <c r="M18850" t="s">
        <v>60467</v>
      </c>
      <c r="N18850" t="s">
        <v>60467</v>
      </c>
      <c r="O18850" t="s">
        <v>85322</v>
      </c>
      <c r="P18850" t="s">
        <v>85323</v>
      </c>
      <c r="Q18850" t="s">
        <v>85324</v>
      </c>
      <c r="R18850" t="s">
        <v>74894</v>
      </c>
    </row>
    <row r="18851" spans="1:18" x14ac:dyDescent="0.2">
      <c r="A18851" s="2">
        <v>18849</v>
      </c>
      <c r="B18851">
        <v>4446818</v>
      </c>
      <c r="C18851" t="s">
        <v>60465</v>
      </c>
      <c r="D18851">
        <v>28.7</v>
      </c>
      <c r="E18851" t="s">
        <v>60466</v>
      </c>
      <c r="F18851">
        <v>2769</v>
      </c>
      <c r="G18851" t="s">
        <v>52238</v>
      </c>
      <c r="H18851" t="s">
        <v>60466</v>
      </c>
      <c r="I18851" t="s">
        <v>60467</v>
      </c>
      <c r="J18851" t="s">
        <v>60468</v>
      </c>
      <c r="K18851">
        <v>4.4578818967339924</v>
      </c>
      <c r="L18851">
        <v>0.58893303133540642</v>
      </c>
      <c r="M18851" t="s">
        <v>60467</v>
      </c>
      <c r="N18851" t="s">
        <v>60467</v>
      </c>
      <c r="O18851" t="s">
        <v>85322</v>
      </c>
      <c r="P18851" t="s">
        <v>85323</v>
      </c>
      <c r="Q18851" t="s">
        <v>85324</v>
      </c>
      <c r="R18851" t="s">
        <v>77199</v>
      </c>
    </row>
    <row r="18852" spans="1:18" x14ac:dyDescent="0.2">
      <c r="A18852" s="2">
        <v>18850</v>
      </c>
      <c r="B18852">
        <v>4446818</v>
      </c>
      <c r="C18852" t="s">
        <v>60465</v>
      </c>
      <c r="D18852">
        <v>28.7</v>
      </c>
      <c r="E18852" t="s">
        <v>60466</v>
      </c>
      <c r="F18852">
        <v>2769</v>
      </c>
      <c r="G18852" t="s">
        <v>52238</v>
      </c>
      <c r="H18852" t="s">
        <v>60466</v>
      </c>
      <c r="I18852" t="s">
        <v>60467</v>
      </c>
      <c r="J18852" t="s">
        <v>60468</v>
      </c>
      <c r="K18852">
        <v>4.4578818967339924</v>
      </c>
      <c r="L18852">
        <v>0.58893303133540642</v>
      </c>
      <c r="M18852" t="s">
        <v>60467</v>
      </c>
      <c r="N18852" t="s">
        <v>60467</v>
      </c>
      <c r="O18852" t="s">
        <v>85322</v>
      </c>
      <c r="P18852" t="s">
        <v>85323</v>
      </c>
      <c r="Q18852" t="s">
        <v>85324</v>
      </c>
      <c r="R18852" t="s">
        <v>74958</v>
      </c>
    </row>
    <row r="18853" spans="1:18" x14ac:dyDescent="0.2">
      <c r="A18853" s="2">
        <v>18851</v>
      </c>
      <c r="B18853">
        <v>4446818</v>
      </c>
      <c r="C18853" t="s">
        <v>60465</v>
      </c>
      <c r="D18853">
        <v>28.7</v>
      </c>
      <c r="E18853" t="s">
        <v>60466</v>
      </c>
      <c r="F18853">
        <v>2769</v>
      </c>
      <c r="G18853" t="s">
        <v>52238</v>
      </c>
      <c r="H18853" t="s">
        <v>60466</v>
      </c>
      <c r="I18853" t="s">
        <v>60467</v>
      </c>
      <c r="J18853" t="s">
        <v>60468</v>
      </c>
      <c r="K18853">
        <v>4.4578818967339924</v>
      </c>
      <c r="L18853">
        <v>0.58893303133540642</v>
      </c>
      <c r="M18853" t="s">
        <v>60467</v>
      </c>
      <c r="N18853" t="s">
        <v>60467</v>
      </c>
      <c r="O18853" t="s">
        <v>85322</v>
      </c>
      <c r="P18853" t="s">
        <v>85323</v>
      </c>
      <c r="Q18853" t="s">
        <v>85324</v>
      </c>
      <c r="R18853" t="s">
        <v>74775</v>
      </c>
    </row>
    <row r="18854" spans="1:18" x14ac:dyDescent="0.2">
      <c r="A18854" s="2">
        <v>18852</v>
      </c>
      <c r="B18854">
        <v>4443360</v>
      </c>
      <c r="C18854" t="s">
        <v>60469</v>
      </c>
      <c r="D18854">
        <v>28.7</v>
      </c>
      <c r="E18854" t="s">
        <v>60470</v>
      </c>
      <c r="F18854">
        <v>2770</v>
      </c>
      <c r="G18854" t="s">
        <v>52238</v>
      </c>
      <c r="H18854" t="s">
        <v>60470</v>
      </c>
      <c r="I18854" t="s">
        <v>60471</v>
      </c>
      <c r="J18854" t="s">
        <v>60472</v>
      </c>
      <c r="K18854">
        <v>4.4578818967339924</v>
      </c>
      <c r="L18854">
        <v>0.58893303133540642</v>
      </c>
      <c r="M18854" t="s">
        <v>60471</v>
      </c>
      <c r="N18854" t="s">
        <v>60471</v>
      </c>
      <c r="O18854" t="s">
        <v>85325</v>
      </c>
      <c r="P18854" t="s">
        <v>85326</v>
      </c>
      <c r="Q18854" t="s">
        <v>85327</v>
      </c>
      <c r="R18854" t="s">
        <v>77361</v>
      </c>
    </row>
    <row r="18855" spans="1:18" x14ac:dyDescent="0.2">
      <c r="A18855" s="2">
        <v>18853</v>
      </c>
      <c r="B18855">
        <v>4443360</v>
      </c>
      <c r="C18855" t="s">
        <v>60469</v>
      </c>
      <c r="D18855">
        <v>28.7</v>
      </c>
      <c r="E18855" t="s">
        <v>60470</v>
      </c>
      <c r="F18855">
        <v>2770</v>
      </c>
      <c r="G18855" t="s">
        <v>52238</v>
      </c>
      <c r="H18855" t="s">
        <v>60470</v>
      </c>
      <c r="I18855" t="s">
        <v>60471</v>
      </c>
      <c r="J18855" t="s">
        <v>60472</v>
      </c>
      <c r="K18855">
        <v>4.4578818967339924</v>
      </c>
      <c r="L18855">
        <v>0.58893303133540642</v>
      </c>
      <c r="M18855" t="s">
        <v>60471</v>
      </c>
      <c r="N18855" t="s">
        <v>60471</v>
      </c>
      <c r="O18855" t="s">
        <v>85325</v>
      </c>
      <c r="P18855" t="s">
        <v>85326</v>
      </c>
      <c r="Q18855" t="s">
        <v>85327</v>
      </c>
      <c r="R18855" t="s">
        <v>74773</v>
      </c>
    </row>
    <row r="18856" spans="1:18" x14ac:dyDescent="0.2">
      <c r="A18856" s="2">
        <v>18854</v>
      </c>
      <c r="B18856">
        <v>4443360</v>
      </c>
      <c r="C18856" t="s">
        <v>60469</v>
      </c>
      <c r="D18856">
        <v>28.7</v>
      </c>
      <c r="E18856" t="s">
        <v>60470</v>
      </c>
      <c r="F18856">
        <v>2770</v>
      </c>
      <c r="G18856" t="s">
        <v>52238</v>
      </c>
      <c r="H18856" t="s">
        <v>60470</v>
      </c>
      <c r="I18856" t="s">
        <v>60471</v>
      </c>
      <c r="J18856" t="s">
        <v>60472</v>
      </c>
      <c r="K18856">
        <v>4.4578818967339924</v>
      </c>
      <c r="L18856">
        <v>0.58893303133540642</v>
      </c>
      <c r="M18856" t="s">
        <v>60471</v>
      </c>
      <c r="N18856" t="s">
        <v>60471</v>
      </c>
      <c r="O18856" t="s">
        <v>85325</v>
      </c>
      <c r="P18856" t="s">
        <v>85326</v>
      </c>
      <c r="Q18856" t="s">
        <v>85327</v>
      </c>
      <c r="R18856" t="s">
        <v>74916</v>
      </c>
    </row>
    <row r="18857" spans="1:18" x14ac:dyDescent="0.2">
      <c r="A18857" s="2">
        <v>18855</v>
      </c>
      <c r="B18857">
        <v>4443360</v>
      </c>
      <c r="C18857" t="s">
        <v>60469</v>
      </c>
      <c r="D18857">
        <v>28.7</v>
      </c>
      <c r="E18857" t="s">
        <v>60470</v>
      </c>
      <c r="F18857">
        <v>2770</v>
      </c>
      <c r="G18857" t="s">
        <v>52238</v>
      </c>
      <c r="H18857" t="s">
        <v>60470</v>
      </c>
      <c r="I18857" t="s">
        <v>60471</v>
      </c>
      <c r="J18857" t="s">
        <v>60472</v>
      </c>
      <c r="K18857">
        <v>4.4578818967339924</v>
      </c>
      <c r="L18857">
        <v>0.58893303133540642</v>
      </c>
      <c r="M18857" t="s">
        <v>60471</v>
      </c>
      <c r="N18857" t="s">
        <v>60471</v>
      </c>
      <c r="O18857" t="s">
        <v>85325</v>
      </c>
      <c r="P18857" t="s">
        <v>85326</v>
      </c>
      <c r="Q18857" t="s">
        <v>85327</v>
      </c>
      <c r="R18857" t="s">
        <v>77365</v>
      </c>
    </row>
    <row r="18858" spans="1:18" x14ac:dyDescent="0.2">
      <c r="A18858" s="2">
        <v>18856</v>
      </c>
      <c r="B18858">
        <v>4443360</v>
      </c>
      <c r="C18858" t="s">
        <v>60469</v>
      </c>
      <c r="D18858">
        <v>28.7</v>
      </c>
      <c r="E18858" t="s">
        <v>60470</v>
      </c>
      <c r="F18858">
        <v>2770</v>
      </c>
      <c r="G18858" t="s">
        <v>52238</v>
      </c>
      <c r="H18858" t="s">
        <v>60470</v>
      </c>
      <c r="I18858" t="s">
        <v>60471</v>
      </c>
      <c r="J18858" t="s">
        <v>60472</v>
      </c>
      <c r="K18858">
        <v>4.4578818967339924</v>
      </c>
      <c r="L18858">
        <v>0.58893303133540642</v>
      </c>
      <c r="M18858" t="s">
        <v>60471</v>
      </c>
      <c r="N18858" t="s">
        <v>60471</v>
      </c>
      <c r="O18858" t="s">
        <v>85325</v>
      </c>
      <c r="P18858" t="s">
        <v>85326</v>
      </c>
      <c r="Q18858" t="s">
        <v>85327</v>
      </c>
      <c r="R18858" t="s">
        <v>77290</v>
      </c>
    </row>
    <row r="18859" spans="1:18" x14ac:dyDescent="0.2">
      <c r="A18859" s="2">
        <v>18857</v>
      </c>
      <c r="B18859">
        <v>4435231</v>
      </c>
      <c r="C18859" t="s">
        <v>60473</v>
      </c>
      <c r="D18859">
        <v>28.7</v>
      </c>
      <c r="E18859" t="s">
        <v>60474</v>
      </c>
      <c r="F18859">
        <v>2771</v>
      </c>
      <c r="G18859" t="s">
        <v>52238</v>
      </c>
      <c r="H18859" t="s">
        <v>60474</v>
      </c>
      <c r="I18859" t="s">
        <v>60475</v>
      </c>
      <c r="J18859" t="s">
        <v>60476</v>
      </c>
      <c r="K18859">
        <v>4.4578818967339924</v>
      </c>
      <c r="L18859">
        <v>0.58893303133540642</v>
      </c>
      <c r="M18859" t="s">
        <v>60475</v>
      </c>
      <c r="N18859" t="s">
        <v>60475</v>
      </c>
      <c r="O18859" t="s">
        <v>85328</v>
      </c>
      <c r="P18859" t="s">
        <v>60476</v>
      </c>
      <c r="Q18859" t="s">
        <v>85329</v>
      </c>
      <c r="R18859" t="s">
        <v>76049</v>
      </c>
    </row>
    <row r="18860" spans="1:18" x14ac:dyDescent="0.2">
      <c r="A18860" s="2">
        <v>18858</v>
      </c>
      <c r="B18860">
        <v>4435231</v>
      </c>
      <c r="C18860" t="s">
        <v>60473</v>
      </c>
      <c r="D18860">
        <v>28.7</v>
      </c>
      <c r="E18860" t="s">
        <v>60474</v>
      </c>
      <c r="F18860">
        <v>2771</v>
      </c>
      <c r="G18860" t="s">
        <v>52238</v>
      </c>
      <c r="H18860" t="s">
        <v>60474</v>
      </c>
      <c r="I18860" t="s">
        <v>60475</v>
      </c>
      <c r="J18860" t="s">
        <v>60476</v>
      </c>
      <c r="K18860">
        <v>4.4578818967339924</v>
      </c>
      <c r="L18860">
        <v>0.58893303133540642</v>
      </c>
      <c r="M18860" t="s">
        <v>60475</v>
      </c>
      <c r="N18860" t="s">
        <v>60475</v>
      </c>
      <c r="O18860" t="s">
        <v>85328</v>
      </c>
      <c r="P18860" t="s">
        <v>60476</v>
      </c>
      <c r="Q18860" t="s">
        <v>85329</v>
      </c>
      <c r="R18860" t="s">
        <v>77071</v>
      </c>
    </row>
    <row r="18861" spans="1:18" x14ac:dyDescent="0.2">
      <c r="A18861" s="2">
        <v>18859</v>
      </c>
      <c r="B18861">
        <v>4435231</v>
      </c>
      <c r="C18861" t="s">
        <v>60473</v>
      </c>
      <c r="D18861">
        <v>28.7</v>
      </c>
      <c r="E18861" t="s">
        <v>60474</v>
      </c>
      <c r="F18861">
        <v>2771</v>
      </c>
      <c r="G18861" t="s">
        <v>52238</v>
      </c>
      <c r="H18861" t="s">
        <v>60474</v>
      </c>
      <c r="I18861" t="s">
        <v>60475</v>
      </c>
      <c r="J18861" t="s">
        <v>60476</v>
      </c>
      <c r="K18861">
        <v>4.4578818967339924</v>
      </c>
      <c r="L18861">
        <v>0.58893303133540642</v>
      </c>
      <c r="M18861" t="s">
        <v>60475</v>
      </c>
      <c r="N18861" t="s">
        <v>60475</v>
      </c>
      <c r="O18861" t="s">
        <v>85328</v>
      </c>
      <c r="P18861" t="s">
        <v>60476</v>
      </c>
      <c r="Q18861" t="s">
        <v>85329</v>
      </c>
      <c r="R18861" t="s">
        <v>77368</v>
      </c>
    </row>
    <row r="18862" spans="1:18" x14ac:dyDescent="0.2">
      <c r="A18862" s="2">
        <v>18860</v>
      </c>
      <c r="B18862">
        <v>4435231</v>
      </c>
      <c r="C18862" t="s">
        <v>60473</v>
      </c>
      <c r="D18862">
        <v>28.7</v>
      </c>
      <c r="E18862" t="s">
        <v>60474</v>
      </c>
      <c r="F18862">
        <v>2771</v>
      </c>
      <c r="G18862" t="s">
        <v>52238</v>
      </c>
      <c r="H18862" t="s">
        <v>60474</v>
      </c>
      <c r="I18862" t="s">
        <v>60475</v>
      </c>
      <c r="J18862" t="s">
        <v>60476</v>
      </c>
      <c r="K18862">
        <v>4.4578818967339924</v>
      </c>
      <c r="L18862">
        <v>0.58893303133540642</v>
      </c>
      <c r="M18862" t="s">
        <v>60475</v>
      </c>
      <c r="N18862" t="s">
        <v>60475</v>
      </c>
      <c r="O18862" t="s">
        <v>85328</v>
      </c>
      <c r="P18862" t="s">
        <v>60476</v>
      </c>
      <c r="Q18862" t="s">
        <v>85329</v>
      </c>
      <c r="R18862" t="s">
        <v>74809</v>
      </c>
    </row>
    <row r="18863" spans="1:18" x14ac:dyDescent="0.2">
      <c r="A18863" s="2">
        <v>18861</v>
      </c>
      <c r="B18863">
        <v>4435231</v>
      </c>
      <c r="C18863" t="s">
        <v>60473</v>
      </c>
      <c r="D18863">
        <v>28.7</v>
      </c>
      <c r="E18863" t="s">
        <v>60474</v>
      </c>
      <c r="F18863">
        <v>2771</v>
      </c>
      <c r="G18863" t="s">
        <v>52238</v>
      </c>
      <c r="H18863" t="s">
        <v>60474</v>
      </c>
      <c r="I18863" t="s">
        <v>60475</v>
      </c>
      <c r="J18863" t="s">
        <v>60476</v>
      </c>
      <c r="K18863">
        <v>4.4578818967339924</v>
      </c>
      <c r="L18863">
        <v>0.58893303133540642</v>
      </c>
      <c r="M18863" t="s">
        <v>60475</v>
      </c>
      <c r="N18863" t="s">
        <v>60475</v>
      </c>
      <c r="O18863" t="s">
        <v>85328</v>
      </c>
      <c r="P18863" t="s">
        <v>60476</v>
      </c>
      <c r="Q18863" t="s">
        <v>85329</v>
      </c>
      <c r="R18863" t="s">
        <v>81229</v>
      </c>
    </row>
    <row r="18864" spans="1:18" x14ac:dyDescent="0.2">
      <c r="A18864" s="2">
        <v>18862</v>
      </c>
      <c r="B18864">
        <v>4435231</v>
      </c>
      <c r="C18864" t="s">
        <v>60473</v>
      </c>
      <c r="D18864">
        <v>28.7</v>
      </c>
      <c r="E18864" t="s">
        <v>60474</v>
      </c>
      <c r="F18864">
        <v>2771</v>
      </c>
      <c r="G18864" t="s">
        <v>52238</v>
      </c>
      <c r="H18864" t="s">
        <v>60474</v>
      </c>
      <c r="I18864" t="s">
        <v>60475</v>
      </c>
      <c r="J18864" t="s">
        <v>60476</v>
      </c>
      <c r="K18864">
        <v>4.4578818967339924</v>
      </c>
      <c r="L18864">
        <v>0.58893303133540642</v>
      </c>
      <c r="M18864" t="s">
        <v>60475</v>
      </c>
      <c r="N18864" t="s">
        <v>60475</v>
      </c>
      <c r="O18864" t="s">
        <v>85328</v>
      </c>
      <c r="P18864" t="s">
        <v>60476</v>
      </c>
      <c r="Q18864" t="s">
        <v>85329</v>
      </c>
      <c r="R18864" t="s">
        <v>76384</v>
      </c>
    </row>
    <row r="18865" spans="1:18" x14ac:dyDescent="0.2">
      <c r="A18865" s="2">
        <v>18863</v>
      </c>
      <c r="B18865">
        <v>4435231</v>
      </c>
      <c r="C18865" t="s">
        <v>60473</v>
      </c>
      <c r="D18865">
        <v>28.7</v>
      </c>
      <c r="E18865" t="s">
        <v>60474</v>
      </c>
      <c r="F18865">
        <v>2771</v>
      </c>
      <c r="G18865" t="s">
        <v>52238</v>
      </c>
      <c r="H18865" t="s">
        <v>60474</v>
      </c>
      <c r="I18865" t="s">
        <v>60475</v>
      </c>
      <c r="J18865" t="s">
        <v>60476</v>
      </c>
      <c r="K18865">
        <v>4.4578818967339924</v>
      </c>
      <c r="L18865">
        <v>0.58893303133540642</v>
      </c>
      <c r="M18865" t="s">
        <v>60475</v>
      </c>
      <c r="N18865" t="s">
        <v>60475</v>
      </c>
      <c r="O18865" t="s">
        <v>85328</v>
      </c>
      <c r="P18865" t="s">
        <v>60476</v>
      </c>
      <c r="Q18865" t="s">
        <v>85329</v>
      </c>
      <c r="R18865" t="s">
        <v>75201</v>
      </c>
    </row>
    <row r="18866" spans="1:18" x14ac:dyDescent="0.2">
      <c r="A18866" s="2">
        <v>18864</v>
      </c>
      <c r="B18866">
        <v>4435231</v>
      </c>
      <c r="C18866" t="s">
        <v>60473</v>
      </c>
      <c r="D18866">
        <v>28.7</v>
      </c>
      <c r="E18866" t="s">
        <v>60474</v>
      </c>
      <c r="F18866">
        <v>2771</v>
      </c>
      <c r="G18866" t="s">
        <v>52238</v>
      </c>
      <c r="H18866" t="s">
        <v>60474</v>
      </c>
      <c r="I18866" t="s">
        <v>60475</v>
      </c>
      <c r="J18866" t="s">
        <v>60476</v>
      </c>
      <c r="K18866">
        <v>4.4578818967339924</v>
      </c>
      <c r="L18866">
        <v>0.58893303133540642</v>
      </c>
      <c r="M18866" t="s">
        <v>60475</v>
      </c>
      <c r="N18866" t="s">
        <v>60475</v>
      </c>
      <c r="O18866" t="s">
        <v>85328</v>
      </c>
      <c r="P18866" t="s">
        <v>60476</v>
      </c>
      <c r="Q18866" t="s">
        <v>85329</v>
      </c>
      <c r="R18866" t="s">
        <v>74979</v>
      </c>
    </row>
    <row r="18867" spans="1:18" x14ac:dyDescent="0.2">
      <c r="A18867" s="2">
        <v>18865</v>
      </c>
      <c r="B18867">
        <v>4435231</v>
      </c>
      <c r="C18867" t="s">
        <v>60473</v>
      </c>
      <c r="D18867">
        <v>28.7</v>
      </c>
      <c r="E18867" t="s">
        <v>60474</v>
      </c>
      <c r="F18867">
        <v>2771</v>
      </c>
      <c r="G18867" t="s">
        <v>52238</v>
      </c>
      <c r="H18867" t="s">
        <v>60474</v>
      </c>
      <c r="I18867" t="s">
        <v>60475</v>
      </c>
      <c r="J18867" t="s">
        <v>60476</v>
      </c>
      <c r="K18867">
        <v>4.4578818967339924</v>
      </c>
      <c r="L18867">
        <v>0.58893303133540642</v>
      </c>
      <c r="M18867" t="s">
        <v>60475</v>
      </c>
      <c r="N18867" t="s">
        <v>60475</v>
      </c>
      <c r="O18867" t="s">
        <v>85328</v>
      </c>
      <c r="P18867" t="s">
        <v>60476</v>
      </c>
      <c r="Q18867" t="s">
        <v>85329</v>
      </c>
      <c r="R18867" t="s">
        <v>85330</v>
      </c>
    </row>
    <row r="18868" spans="1:18" x14ac:dyDescent="0.2">
      <c r="A18868" s="2">
        <v>18866</v>
      </c>
      <c r="B18868">
        <v>4435231</v>
      </c>
      <c r="C18868" t="s">
        <v>60473</v>
      </c>
      <c r="D18868">
        <v>28.7</v>
      </c>
      <c r="E18868" t="s">
        <v>60474</v>
      </c>
      <c r="F18868">
        <v>2771</v>
      </c>
      <c r="G18868" t="s">
        <v>52238</v>
      </c>
      <c r="H18868" t="s">
        <v>60474</v>
      </c>
      <c r="I18868" t="s">
        <v>60475</v>
      </c>
      <c r="J18868" t="s">
        <v>60476</v>
      </c>
      <c r="K18868">
        <v>4.4578818967339924</v>
      </c>
      <c r="L18868">
        <v>0.58893303133540642</v>
      </c>
      <c r="M18868" t="s">
        <v>60475</v>
      </c>
      <c r="N18868" t="s">
        <v>60475</v>
      </c>
      <c r="O18868" t="s">
        <v>85328</v>
      </c>
      <c r="P18868" t="s">
        <v>60476</v>
      </c>
      <c r="Q18868" t="s">
        <v>85329</v>
      </c>
      <c r="R18868" t="s">
        <v>77372</v>
      </c>
    </row>
    <row r="18869" spans="1:18" x14ac:dyDescent="0.2">
      <c r="A18869" s="2">
        <v>18867</v>
      </c>
      <c r="B18869">
        <v>4435231</v>
      </c>
      <c r="C18869" t="s">
        <v>60473</v>
      </c>
      <c r="D18869">
        <v>28.7</v>
      </c>
      <c r="E18869" t="s">
        <v>60474</v>
      </c>
      <c r="F18869">
        <v>2771</v>
      </c>
      <c r="G18869" t="s">
        <v>52238</v>
      </c>
      <c r="H18869" t="s">
        <v>60474</v>
      </c>
      <c r="I18869" t="s">
        <v>60475</v>
      </c>
      <c r="J18869" t="s">
        <v>60476</v>
      </c>
      <c r="K18869">
        <v>4.4578818967339924</v>
      </c>
      <c r="L18869">
        <v>0.58893303133540642</v>
      </c>
      <c r="M18869" t="s">
        <v>60475</v>
      </c>
      <c r="N18869" t="s">
        <v>60475</v>
      </c>
      <c r="O18869" t="s">
        <v>85328</v>
      </c>
      <c r="P18869" t="s">
        <v>60476</v>
      </c>
      <c r="Q18869" t="s">
        <v>85329</v>
      </c>
      <c r="R18869" t="s">
        <v>85331</v>
      </c>
    </row>
    <row r="18870" spans="1:18" x14ac:dyDescent="0.2">
      <c r="A18870" s="2">
        <v>18868</v>
      </c>
      <c r="B18870">
        <v>4433204</v>
      </c>
      <c r="C18870" t="s">
        <v>60477</v>
      </c>
      <c r="D18870">
        <v>28.6</v>
      </c>
      <c r="E18870" t="s">
        <v>60478</v>
      </c>
      <c r="F18870">
        <v>2772</v>
      </c>
      <c r="G18870" t="s">
        <v>28</v>
      </c>
      <c r="H18870" t="s">
        <v>60478</v>
      </c>
      <c r="I18870" t="s">
        <v>60479</v>
      </c>
      <c r="J18870" t="s">
        <v>60480</v>
      </c>
      <c r="K18870">
        <v>4.4563660331290427</v>
      </c>
      <c r="L18870">
        <v>0.58873276982811795</v>
      </c>
      <c r="M18870" t="s">
        <v>60479</v>
      </c>
      <c r="N18870" t="s">
        <v>60479</v>
      </c>
      <c r="O18870" t="s">
        <v>85332</v>
      </c>
      <c r="P18870" t="s">
        <v>85333</v>
      </c>
      <c r="Q18870" t="s">
        <v>85334</v>
      </c>
      <c r="R18870" t="s">
        <v>77504</v>
      </c>
    </row>
    <row r="18871" spans="1:18" x14ac:dyDescent="0.2">
      <c r="A18871" s="2">
        <v>18869</v>
      </c>
      <c r="B18871">
        <v>4433204</v>
      </c>
      <c r="C18871" t="s">
        <v>60477</v>
      </c>
      <c r="D18871">
        <v>28.6</v>
      </c>
      <c r="E18871" t="s">
        <v>60478</v>
      </c>
      <c r="F18871">
        <v>2772</v>
      </c>
      <c r="G18871" t="s">
        <v>28</v>
      </c>
      <c r="H18871" t="s">
        <v>60478</v>
      </c>
      <c r="I18871" t="s">
        <v>60479</v>
      </c>
      <c r="J18871" t="s">
        <v>60480</v>
      </c>
      <c r="K18871">
        <v>4.4563660331290427</v>
      </c>
      <c r="L18871">
        <v>0.58873276982811795</v>
      </c>
      <c r="M18871" t="s">
        <v>60479</v>
      </c>
      <c r="N18871" t="s">
        <v>60479</v>
      </c>
      <c r="O18871" t="s">
        <v>85332</v>
      </c>
      <c r="P18871" t="s">
        <v>85333</v>
      </c>
      <c r="Q18871" t="s">
        <v>85334</v>
      </c>
      <c r="R18871" t="s">
        <v>80328</v>
      </c>
    </row>
    <row r="18872" spans="1:18" x14ac:dyDescent="0.2">
      <c r="A18872" s="2">
        <v>18870</v>
      </c>
      <c r="B18872">
        <v>4433204</v>
      </c>
      <c r="C18872" t="s">
        <v>60477</v>
      </c>
      <c r="D18872">
        <v>28.6</v>
      </c>
      <c r="E18872" t="s">
        <v>60478</v>
      </c>
      <c r="F18872">
        <v>2772</v>
      </c>
      <c r="G18872" t="s">
        <v>28</v>
      </c>
      <c r="H18872" t="s">
        <v>60478</v>
      </c>
      <c r="I18872" t="s">
        <v>60479</v>
      </c>
      <c r="J18872" t="s">
        <v>60480</v>
      </c>
      <c r="K18872">
        <v>4.4563660331290427</v>
      </c>
      <c r="L18872">
        <v>0.58873276982811795</v>
      </c>
      <c r="M18872" t="s">
        <v>60479</v>
      </c>
      <c r="N18872" t="s">
        <v>60479</v>
      </c>
      <c r="O18872" t="s">
        <v>85332</v>
      </c>
      <c r="P18872" t="s">
        <v>85333</v>
      </c>
      <c r="Q18872" t="s">
        <v>85334</v>
      </c>
      <c r="R18872" t="s">
        <v>84565</v>
      </c>
    </row>
    <row r="18873" spans="1:18" x14ac:dyDescent="0.2">
      <c r="A18873" s="2">
        <v>18871</v>
      </c>
      <c r="B18873">
        <v>4433204</v>
      </c>
      <c r="C18873" t="s">
        <v>60477</v>
      </c>
      <c r="D18873">
        <v>28.6</v>
      </c>
      <c r="E18873" t="s">
        <v>60478</v>
      </c>
      <c r="F18873">
        <v>2772</v>
      </c>
      <c r="G18873" t="s">
        <v>28</v>
      </c>
      <c r="H18873" t="s">
        <v>60478</v>
      </c>
      <c r="I18873" t="s">
        <v>60479</v>
      </c>
      <c r="J18873" t="s">
        <v>60480</v>
      </c>
      <c r="K18873">
        <v>4.4563660331290427</v>
      </c>
      <c r="L18873">
        <v>0.58873276982811795</v>
      </c>
      <c r="M18873" t="s">
        <v>60479</v>
      </c>
      <c r="N18873" t="s">
        <v>60479</v>
      </c>
      <c r="O18873" t="s">
        <v>85332</v>
      </c>
      <c r="P18873" t="s">
        <v>85333</v>
      </c>
      <c r="Q18873" t="s">
        <v>85334</v>
      </c>
      <c r="R18873" t="s">
        <v>75534</v>
      </c>
    </row>
    <row r="18874" spans="1:18" x14ac:dyDescent="0.2">
      <c r="A18874" s="2">
        <v>18872</v>
      </c>
      <c r="B18874">
        <v>4433204</v>
      </c>
      <c r="C18874" t="s">
        <v>60477</v>
      </c>
      <c r="D18874">
        <v>28.6</v>
      </c>
      <c r="E18874" t="s">
        <v>60478</v>
      </c>
      <c r="F18874">
        <v>2772</v>
      </c>
      <c r="G18874" t="s">
        <v>28</v>
      </c>
      <c r="H18874" t="s">
        <v>60478</v>
      </c>
      <c r="I18874" t="s">
        <v>60479</v>
      </c>
      <c r="J18874" t="s">
        <v>60480</v>
      </c>
      <c r="K18874">
        <v>4.4563660331290427</v>
      </c>
      <c r="L18874">
        <v>0.58873276982811795</v>
      </c>
      <c r="M18874" t="s">
        <v>60479</v>
      </c>
      <c r="N18874" t="s">
        <v>60479</v>
      </c>
      <c r="O18874" t="s">
        <v>85332</v>
      </c>
      <c r="P18874" t="s">
        <v>85333</v>
      </c>
      <c r="Q18874" t="s">
        <v>85334</v>
      </c>
      <c r="R18874" t="s">
        <v>76489</v>
      </c>
    </row>
    <row r="18875" spans="1:18" x14ac:dyDescent="0.2">
      <c r="A18875" s="2">
        <v>18873</v>
      </c>
      <c r="B18875">
        <v>4433204</v>
      </c>
      <c r="C18875" t="s">
        <v>60477</v>
      </c>
      <c r="D18875">
        <v>28.6</v>
      </c>
      <c r="E18875" t="s">
        <v>60478</v>
      </c>
      <c r="F18875">
        <v>2772</v>
      </c>
      <c r="G18875" t="s">
        <v>28</v>
      </c>
      <c r="H18875" t="s">
        <v>60478</v>
      </c>
      <c r="I18875" t="s">
        <v>60479</v>
      </c>
      <c r="J18875" t="s">
        <v>60480</v>
      </c>
      <c r="K18875">
        <v>4.4563660331290427</v>
      </c>
      <c r="L18875">
        <v>0.58873276982811795</v>
      </c>
      <c r="M18875" t="s">
        <v>60479</v>
      </c>
      <c r="N18875" t="s">
        <v>60479</v>
      </c>
      <c r="O18875" t="s">
        <v>85332</v>
      </c>
      <c r="P18875" t="s">
        <v>85333</v>
      </c>
      <c r="Q18875" t="s">
        <v>85334</v>
      </c>
      <c r="R18875" t="s">
        <v>77469</v>
      </c>
    </row>
    <row r="18876" spans="1:18" x14ac:dyDescent="0.2">
      <c r="A18876" s="2">
        <v>18874</v>
      </c>
      <c r="B18876">
        <v>4433204</v>
      </c>
      <c r="C18876" t="s">
        <v>60477</v>
      </c>
      <c r="D18876">
        <v>28.6</v>
      </c>
      <c r="E18876" t="s">
        <v>60478</v>
      </c>
      <c r="F18876">
        <v>2772</v>
      </c>
      <c r="G18876" t="s">
        <v>28</v>
      </c>
      <c r="H18876" t="s">
        <v>60478</v>
      </c>
      <c r="I18876" t="s">
        <v>60479</v>
      </c>
      <c r="J18876" t="s">
        <v>60480</v>
      </c>
      <c r="K18876">
        <v>4.4563660331290427</v>
      </c>
      <c r="L18876">
        <v>0.58873276982811795</v>
      </c>
      <c r="M18876" t="s">
        <v>60479</v>
      </c>
      <c r="N18876" t="s">
        <v>60479</v>
      </c>
      <c r="O18876" t="s">
        <v>85332</v>
      </c>
      <c r="P18876" t="s">
        <v>85333</v>
      </c>
      <c r="Q18876" t="s">
        <v>85334</v>
      </c>
      <c r="R18876" t="s">
        <v>78711</v>
      </c>
    </row>
    <row r="18877" spans="1:18" x14ac:dyDescent="0.2">
      <c r="A18877" s="2">
        <v>18875</v>
      </c>
      <c r="B18877">
        <v>4434360</v>
      </c>
      <c r="C18877" t="s">
        <v>60481</v>
      </c>
      <c r="D18877">
        <v>28.6</v>
      </c>
      <c r="E18877" t="s">
        <v>60482</v>
      </c>
      <c r="F18877">
        <v>2774</v>
      </c>
      <c r="G18877" t="s">
        <v>52238</v>
      </c>
      <c r="H18877" t="s">
        <v>60482</v>
      </c>
      <c r="I18877" t="s">
        <v>60483</v>
      </c>
      <c r="J18877" t="s">
        <v>60484</v>
      </c>
      <c r="K18877">
        <v>4.4563660331290427</v>
      </c>
      <c r="L18877">
        <v>0.58873276982811795</v>
      </c>
      <c r="M18877" t="s">
        <v>60483</v>
      </c>
      <c r="N18877" t="s">
        <v>60483</v>
      </c>
      <c r="O18877" t="s">
        <v>85335</v>
      </c>
      <c r="P18877" t="s">
        <v>85336</v>
      </c>
      <c r="Q18877" t="s">
        <v>85337</v>
      </c>
      <c r="R18877" t="s">
        <v>78440</v>
      </c>
    </row>
    <row r="18878" spans="1:18" x14ac:dyDescent="0.2">
      <c r="A18878" s="2">
        <v>18876</v>
      </c>
      <c r="B18878">
        <v>4434360</v>
      </c>
      <c r="C18878" t="s">
        <v>60481</v>
      </c>
      <c r="D18878">
        <v>28.6</v>
      </c>
      <c r="E18878" t="s">
        <v>60482</v>
      </c>
      <c r="F18878">
        <v>2774</v>
      </c>
      <c r="G18878" t="s">
        <v>52238</v>
      </c>
      <c r="H18878" t="s">
        <v>60482</v>
      </c>
      <c r="I18878" t="s">
        <v>60483</v>
      </c>
      <c r="J18878" t="s">
        <v>60484</v>
      </c>
      <c r="K18878">
        <v>4.4563660331290427</v>
      </c>
      <c r="L18878">
        <v>0.58873276982811795</v>
      </c>
      <c r="M18878" t="s">
        <v>60483</v>
      </c>
      <c r="N18878" t="s">
        <v>60483</v>
      </c>
      <c r="O18878" t="s">
        <v>85335</v>
      </c>
      <c r="P18878" t="s">
        <v>85336</v>
      </c>
      <c r="Q18878" t="s">
        <v>85337</v>
      </c>
      <c r="R18878" t="s">
        <v>74737</v>
      </c>
    </row>
    <row r="18879" spans="1:18" x14ac:dyDescent="0.2">
      <c r="A18879" s="2">
        <v>18877</v>
      </c>
      <c r="B18879">
        <v>4434360</v>
      </c>
      <c r="C18879" t="s">
        <v>60481</v>
      </c>
      <c r="D18879">
        <v>28.6</v>
      </c>
      <c r="E18879" t="s">
        <v>60482</v>
      </c>
      <c r="F18879">
        <v>2774</v>
      </c>
      <c r="G18879" t="s">
        <v>52238</v>
      </c>
      <c r="H18879" t="s">
        <v>60482</v>
      </c>
      <c r="I18879" t="s">
        <v>60483</v>
      </c>
      <c r="J18879" t="s">
        <v>60484</v>
      </c>
      <c r="K18879">
        <v>4.4563660331290427</v>
      </c>
      <c r="L18879">
        <v>0.58873276982811795</v>
      </c>
      <c r="M18879" t="s">
        <v>60483</v>
      </c>
      <c r="N18879" t="s">
        <v>60483</v>
      </c>
      <c r="O18879" t="s">
        <v>85335</v>
      </c>
      <c r="P18879" t="s">
        <v>85336</v>
      </c>
      <c r="Q18879" t="s">
        <v>85337</v>
      </c>
      <c r="R18879" t="s">
        <v>79461</v>
      </c>
    </row>
    <row r="18880" spans="1:18" x14ac:dyDescent="0.2">
      <c r="A18880" s="2">
        <v>18878</v>
      </c>
      <c r="B18880">
        <v>4434360</v>
      </c>
      <c r="C18880" t="s">
        <v>60481</v>
      </c>
      <c r="D18880">
        <v>28.6</v>
      </c>
      <c r="E18880" t="s">
        <v>60482</v>
      </c>
      <c r="F18880">
        <v>2774</v>
      </c>
      <c r="G18880" t="s">
        <v>52238</v>
      </c>
      <c r="H18880" t="s">
        <v>60482</v>
      </c>
      <c r="I18880" t="s">
        <v>60483</v>
      </c>
      <c r="J18880" t="s">
        <v>60484</v>
      </c>
      <c r="K18880">
        <v>4.4563660331290427</v>
      </c>
      <c r="L18880">
        <v>0.58873276982811795</v>
      </c>
      <c r="M18880" t="s">
        <v>60483</v>
      </c>
      <c r="N18880" t="s">
        <v>60483</v>
      </c>
      <c r="O18880" t="s">
        <v>85335</v>
      </c>
      <c r="P18880" t="s">
        <v>85336</v>
      </c>
      <c r="Q18880" t="s">
        <v>85337</v>
      </c>
      <c r="R18880" t="s">
        <v>74742</v>
      </c>
    </row>
    <row r="18881" spans="1:18" x14ac:dyDescent="0.2">
      <c r="A18881" s="2">
        <v>18879</v>
      </c>
      <c r="B18881">
        <v>4434360</v>
      </c>
      <c r="C18881" t="s">
        <v>60481</v>
      </c>
      <c r="D18881">
        <v>28.6</v>
      </c>
      <c r="E18881" t="s">
        <v>60482</v>
      </c>
      <c r="F18881">
        <v>2774</v>
      </c>
      <c r="G18881" t="s">
        <v>52238</v>
      </c>
      <c r="H18881" t="s">
        <v>60482</v>
      </c>
      <c r="I18881" t="s">
        <v>60483</v>
      </c>
      <c r="J18881" t="s">
        <v>60484</v>
      </c>
      <c r="K18881">
        <v>4.4563660331290427</v>
      </c>
      <c r="L18881">
        <v>0.58873276982811795</v>
      </c>
      <c r="M18881" t="s">
        <v>60483</v>
      </c>
      <c r="N18881" t="s">
        <v>60483</v>
      </c>
      <c r="O18881" t="s">
        <v>85335</v>
      </c>
      <c r="P18881" t="s">
        <v>85336</v>
      </c>
      <c r="Q18881" t="s">
        <v>85337</v>
      </c>
      <c r="R18881" t="s">
        <v>75139</v>
      </c>
    </row>
    <row r="18882" spans="1:18" x14ac:dyDescent="0.2">
      <c r="A18882" s="2">
        <v>18880</v>
      </c>
      <c r="B18882">
        <v>4434360</v>
      </c>
      <c r="C18882" t="s">
        <v>60481</v>
      </c>
      <c r="D18882">
        <v>28.6</v>
      </c>
      <c r="E18882" t="s">
        <v>60482</v>
      </c>
      <c r="F18882">
        <v>2774</v>
      </c>
      <c r="G18882" t="s">
        <v>52238</v>
      </c>
      <c r="H18882" t="s">
        <v>60482</v>
      </c>
      <c r="I18882" t="s">
        <v>60483</v>
      </c>
      <c r="J18882" t="s">
        <v>60484</v>
      </c>
      <c r="K18882">
        <v>4.4563660331290427</v>
      </c>
      <c r="L18882">
        <v>0.58873276982811795</v>
      </c>
      <c r="M18882" t="s">
        <v>60483</v>
      </c>
      <c r="N18882" t="s">
        <v>60483</v>
      </c>
      <c r="O18882" t="s">
        <v>85335</v>
      </c>
      <c r="P18882" t="s">
        <v>85336</v>
      </c>
      <c r="Q18882" t="s">
        <v>85337</v>
      </c>
      <c r="R18882" t="s">
        <v>76096</v>
      </c>
    </row>
    <row r="18883" spans="1:18" x14ac:dyDescent="0.2">
      <c r="A18883" s="2">
        <v>18881</v>
      </c>
      <c r="B18883">
        <v>4434360</v>
      </c>
      <c r="C18883" t="s">
        <v>60481</v>
      </c>
      <c r="D18883">
        <v>28.6</v>
      </c>
      <c r="E18883" t="s">
        <v>60482</v>
      </c>
      <c r="F18883">
        <v>2774</v>
      </c>
      <c r="G18883" t="s">
        <v>52238</v>
      </c>
      <c r="H18883" t="s">
        <v>60482</v>
      </c>
      <c r="I18883" t="s">
        <v>60483</v>
      </c>
      <c r="J18883" t="s">
        <v>60484</v>
      </c>
      <c r="K18883">
        <v>4.4563660331290427</v>
      </c>
      <c r="L18883">
        <v>0.58873276982811795</v>
      </c>
      <c r="M18883" t="s">
        <v>60483</v>
      </c>
      <c r="N18883" t="s">
        <v>60483</v>
      </c>
      <c r="O18883" t="s">
        <v>85335</v>
      </c>
      <c r="P18883" t="s">
        <v>85336</v>
      </c>
      <c r="Q18883" t="s">
        <v>85337</v>
      </c>
      <c r="R18883" t="s">
        <v>76496</v>
      </c>
    </row>
    <row r="18884" spans="1:18" x14ac:dyDescent="0.2">
      <c r="A18884" s="2">
        <v>18882</v>
      </c>
      <c r="B18884">
        <v>4434360</v>
      </c>
      <c r="C18884" t="s">
        <v>60481</v>
      </c>
      <c r="D18884">
        <v>28.6</v>
      </c>
      <c r="E18884" t="s">
        <v>60482</v>
      </c>
      <c r="F18884">
        <v>2774</v>
      </c>
      <c r="G18884" t="s">
        <v>52238</v>
      </c>
      <c r="H18884" t="s">
        <v>60482</v>
      </c>
      <c r="I18884" t="s">
        <v>60483</v>
      </c>
      <c r="J18884" t="s">
        <v>60484</v>
      </c>
      <c r="K18884">
        <v>4.4563660331290427</v>
      </c>
      <c r="L18884">
        <v>0.58873276982811795</v>
      </c>
      <c r="M18884" t="s">
        <v>60483</v>
      </c>
      <c r="N18884" t="s">
        <v>60483</v>
      </c>
      <c r="O18884" t="s">
        <v>85335</v>
      </c>
      <c r="P18884" t="s">
        <v>85336</v>
      </c>
      <c r="Q18884" t="s">
        <v>85337</v>
      </c>
      <c r="R18884" t="s">
        <v>74744</v>
      </c>
    </row>
    <row r="18885" spans="1:18" x14ac:dyDescent="0.2">
      <c r="A18885" s="2">
        <v>18883</v>
      </c>
      <c r="B18885">
        <v>4434360</v>
      </c>
      <c r="C18885" t="s">
        <v>60481</v>
      </c>
      <c r="D18885">
        <v>28.6</v>
      </c>
      <c r="E18885" t="s">
        <v>60482</v>
      </c>
      <c r="F18885">
        <v>2774</v>
      </c>
      <c r="G18885" t="s">
        <v>52238</v>
      </c>
      <c r="H18885" t="s">
        <v>60482</v>
      </c>
      <c r="I18885" t="s">
        <v>60483</v>
      </c>
      <c r="J18885" t="s">
        <v>60484</v>
      </c>
      <c r="K18885">
        <v>4.4563660331290427</v>
      </c>
      <c r="L18885">
        <v>0.58873276982811795</v>
      </c>
      <c r="M18885" t="s">
        <v>60483</v>
      </c>
      <c r="N18885" t="s">
        <v>60483</v>
      </c>
      <c r="O18885" t="s">
        <v>85335</v>
      </c>
      <c r="P18885" t="s">
        <v>85336</v>
      </c>
      <c r="Q18885" t="s">
        <v>85337</v>
      </c>
      <c r="R18885" t="s">
        <v>74745</v>
      </c>
    </row>
    <row r="18886" spans="1:18" x14ac:dyDescent="0.2">
      <c r="A18886" s="2">
        <v>18884</v>
      </c>
      <c r="B18886">
        <v>4434360</v>
      </c>
      <c r="C18886" t="s">
        <v>60481</v>
      </c>
      <c r="D18886">
        <v>28.6</v>
      </c>
      <c r="E18886" t="s">
        <v>60482</v>
      </c>
      <c r="F18886">
        <v>2774</v>
      </c>
      <c r="G18886" t="s">
        <v>52238</v>
      </c>
      <c r="H18886" t="s">
        <v>60482</v>
      </c>
      <c r="I18886" t="s">
        <v>60483</v>
      </c>
      <c r="J18886" t="s">
        <v>60484</v>
      </c>
      <c r="K18886">
        <v>4.4563660331290427</v>
      </c>
      <c r="L18886">
        <v>0.58873276982811795</v>
      </c>
      <c r="M18886" t="s">
        <v>60483</v>
      </c>
      <c r="N18886" t="s">
        <v>60483</v>
      </c>
      <c r="O18886" t="s">
        <v>85335</v>
      </c>
      <c r="P18886" t="s">
        <v>85336</v>
      </c>
      <c r="Q18886" t="s">
        <v>85337</v>
      </c>
      <c r="R18886" t="s">
        <v>74746</v>
      </c>
    </row>
    <row r="18887" spans="1:18" x14ac:dyDescent="0.2">
      <c r="A18887" s="2">
        <v>18885</v>
      </c>
      <c r="B18887">
        <v>4434360</v>
      </c>
      <c r="C18887" t="s">
        <v>60481</v>
      </c>
      <c r="D18887">
        <v>28.6</v>
      </c>
      <c r="E18887" t="s">
        <v>60482</v>
      </c>
      <c r="F18887">
        <v>2774</v>
      </c>
      <c r="G18887" t="s">
        <v>52238</v>
      </c>
      <c r="H18887" t="s">
        <v>60482</v>
      </c>
      <c r="I18887" t="s">
        <v>60483</v>
      </c>
      <c r="J18887" t="s">
        <v>60484</v>
      </c>
      <c r="K18887">
        <v>4.4563660331290427</v>
      </c>
      <c r="L18887">
        <v>0.58873276982811795</v>
      </c>
      <c r="M18887" t="s">
        <v>60483</v>
      </c>
      <c r="N18887" t="s">
        <v>60483</v>
      </c>
      <c r="O18887" t="s">
        <v>85335</v>
      </c>
      <c r="P18887" t="s">
        <v>85336</v>
      </c>
      <c r="Q18887" t="s">
        <v>85337</v>
      </c>
      <c r="R18887" t="s">
        <v>74747</v>
      </c>
    </row>
    <row r="18888" spans="1:18" x14ac:dyDescent="0.2">
      <c r="A18888" s="2">
        <v>18886</v>
      </c>
      <c r="B18888">
        <v>4434360</v>
      </c>
      <c r="C18888" t="s">
        <v>60481</v>
      </c>
      <c r="D18888">
        <v>28.6</v>
      </c>
      <c r="E18888" t="s">
        <v>60482</v>
      </c>
      <c r="F18888">
        <v>2774</v>
      </c>
      <c r="G18888" t="s">
        <v>52238</v>
      </c>
      <c r="H18888" t="s">
        <v>60482</v>
      </c>
      <c r="I18888" t="s">
        <v>60483</v>
      </c>
      <c r="J18888" t="s">
        <v>60484</v>
      </c>
      <c r="K18888">
        <v>4.4563660331290427</v>
      </c>
      <c r="L18888">
        <v>0.58873276982811795</v>
      </c>
      <c r="M18888" t="s">
        <v>60483</v>
      </c>
      <c r="N18888" t="s">
        <v>60483</v>
      </c>
      <c r="O18888" t="s">
        <v>85335</v>
      </c>
      <c r="P18888" t="s">
        <v>85336</v>
      </c>
      <c r="Q18888" t="s">
        <v>85337</v>
      </c>
      <c r="R18888" t="s">
        <v>74749</v>
      </c>
    </row>
    <row r="18889" spans="1:18" x14ac:dyDescent="0.2">
      <c r="A18889" s="2">
        <v>18887</v>
      </c>
      <c r="B18889">
        <v>4434360</v>
      </c>
      <c r="C18889" t="s">
        <v>60481</v>
      </c>
      <c r="D18889">
        <v>28.6</v>
      </c>
      <c r="E18889" t="s">
        <v>60482</v>
      </c>
      <c r="F18889">
        <v>2774</v>
      </c>
      <c r="G18889" t="s">
        <v>52238</v>
      </c>
      <c r="H18889" t="s">
        <v>60482</v>
      </c>
      <c r="I18889" t="s">
        <v>60483</v>
      </c>
      <c r="J18889" t="s">
        <v>60484</v>
      </c>
      <c r="K18889">
        <v>4.4563660331290427</v>
      </c>
      <c r="L18889">
        <v>0.58873276982811795</v>
      </c>
      <c r="M18889" t="s">
        <v>60483</v>
      </c>
      <c r="N18889" t="s">
        <v>60483</v>
      </c>
      <c r="O18889" t="s">
        <v>85335</v>
      </c>
      <c r="P18889" t="s">
        <v>85336</v>
      </c>
      <c r="Q18889" t="s">
        <v>85337</v>
      </c>
      <c r="R18889" t="s">
        <v>74751</v>
      </c>
    </row>
    <row r="18890" spans="1:18" x14ac:dyDescent="0.2">
      <c r="A18890" s="2">
        <v>18888</v>
      </c>
      <c r="B18890">
        <v>4434360</v>
      </c>
      <c r="C18890" t="s">
        <v>60481</v>
      </c>
      <c r="D18890">
        <v>28.6</v>
      </c>
      <c r="E18890" t="s">
        <v>60482</v>
      </c>
      <c r="F18890">
        <v>2774</v>
      </c>
      <c r="G18890" t="s">
        <v>52238</v>
      </c>
      <c r="H18890" t="s">
        <v>60482</v>
      </c>
      <c r="I18890" t="s">
        <v>60483</v>
      </c>
      <c r="J18890" t="s">
        <v>60484</v>
      </c>
      <c r="K18890">
        <v>4.4563660331290427</v>
      </c>
      <c r="L18890">
        <v>0.58873276982811795</v>
      </c>
      <c r="M18890" t="s">
        <v>60483</v>
      </c>
      <c r="N18890" t="s">
        <v>60483</v>
      </c>
      <c r="O18890" t="s">
        <v>85335</v>
      </c>
      <c r="P18890" t="s">
        <v>85336</v>
      </c>
      <c r="Q18890" t="s">
        <v>85337</v>
      </c>
      <c r="R18890" t="s">
        <v>74752</v>
      </c>
    </row>
    <row r="18891" spans="1:18" x14ac:dyDescent="0.2">
      <c r="A18891" s="2">
        <v>18889</v>
      </c>
      <c r="B18891">
        <v>4434360</v>
      </c>
      <c r="C18891" t="s">
        <v>60481</v>
      </c>
      <c r="D18891">
        <v>28.6</v>
      </c>
      <c r="E18891" t="s">
        <v>60482</v>
      </c>
      <c r="F18891">
        <v>2774</v>
      </c>
      <c r="G18891" t="s">
        <v>52238</v>
      </c>
      <c r="H18891" t="s">
        <v>60482</v>
      </c>
      <c r="I18891" t="s">
        <v>60483</v>
      </c>
      <c r="J18891" t="s">
        <v>60484</v>
      </c>
      <c r="K18891">
        <v>4.4563660331290427</v>
      </c>
      <c r="L18891">
        <v>0.58873276982811795</v>
      </c>
      <c r="M18891" t="s">
        <v>60483</v>
      </c>
      <c r="N18891" t="s">
        <v>60483</v>
      </c>
      <c r="O18891" t="s">
        <v>85335</v>
      </c>
      <c r="P18891" t="s">
        <v>85336</v>
      </c>
      <c r="Q18891" t="s">
        <v>85337</v>
      </c>
      <c r="R18891" t="s">
        <v>74871</v>
      </c>
    </row>
    <row r="18892" spans="1:18" x14ac:dyDescent="0.2">
      <c r="A18892" s="2">
        <v>18890</v>
      </c>
      <c r="B18892">
        <v>4434360</v>
      </c>
      <c r="C18892" t="s">
        <v>60481</v>
      </c>
      <c r="D18892">
        <v>28.6</v>
      </c>
      <c r="E18892" t="s">
        <v>60482</v>
      </c>
      <c r="F18892">
        <v>2774</v>
      </c>
      <c r="G18892" t="s">
        <v>52238</v>
      </c>
      <c r="H18892" t="s">
        <v>60482</v>
      </c>
      <c r="I18892" t="s">
        <v>60483</v>
      </c>
      <c r="J18892" t="s">
        <v>60484</v>
      </c>
      <c r="K18892">
        <v>4.4563660331290427</v>
      </c>
      <c r="L18892">
        <v>0.58873276982811795</v>
      </c>
      <c r="M18892" t="s">
        <v>60483</v>
      </c>
      <c r="N18892" t="s">
        <v>60483</v>
      </c>
      <c r="O18892" t="s">
        <v>85335</v>
      </c>
      <c r="P18892" t="s">
        <v>85336</v>
      </c>
      <c r="Q18892" t="s">
        <v>85337</v>
      </c>
      <c r="R18892" t="s">
        <v>74759</v>
      </c>
    </row>
    <row r="18893" spans="1:18" x14ac:dyDescent="0.2">
      <c r="A18893" s="2">
        <v>18891</v>
      </c>
      <c r="B18893">
        <v>4434360</v>
      </c>
      <c r="C18893" t="s">
        <v>60481</v>
      </c>
      <c r="D18893">
        <v>28.6</v>
      </c>
      <c r="E18893" t="s">
        <v>60482</v>
      </c>
      <c r="F18893">
        <v>2774</v>
      </c>
      <c r="G18893" t="s">
        <v>52238</v>
      </c>
      <c r="H18893" t="s">
        <v>60482</v>
      </c>
      <c r="I18893" t="s">
        <v>60483</v>
      </c>
      <c r="J18893" t="s">
        <v>60484</v>
      </c>
      <c r="K18893">
        <v>4.4563660331290427</v>
      </c>
      <c r="L18893">
        <v>0.58873276982811795</v>
      </c>
      <c r="M18893" t="s">
        <v>60483</v>
      </c>
      <c r="N18893" t="s">
        <v>60483</v>
      </c>
      <c r="O18893" t="s">
        <v>85335</v>
      </c>
      <c r="P18893" t="s">
        <v>85336</v>
      </c>
      <c r="Q18893" t="s">
        <v>85337</v>
      </c>
      <c r="R18893" t="s">
        <v>74760</v>
      </c>
    </row>
    <row r="18894" spans="1:18" x14ac:dyDescent="0.2">
      <c r="A18894" s="2">
        <v>18892</v>
      </c>
      <c r="B18894">
        <v>4434360</v>
      </c>
      <c r="C18894" t="s">
        <v>60481</v>
      </c>
      <c r="D18894">
        <v>28.6</v>
      </c>
      <c r="E18894" t="s">
        <v>60482</v>
      </c>
      <c r="F18894">
        <v>2774</v>
      </c>
      <c r="G18894" t="s">
        <v>52238</v>
      </c>
      <c r="H18894" t="s">
        <v>60482</v>
      </c>
      <c r="I18894" t="s">
        <v>60483</v>
      </c>
      <c r="J18894" t="s">
        <v>60484</v>
      </c>
      <c r="K18894">
        <v>4.4563660331290427</v>
      </c>
      <c r="L18894">
        <v>0.58873276982811795</v>
      </c>
      <c r="M18894" t="s">
        <v>60483</v>
      </c>
      <c r="N18894" t="s">
        <v>60483</v>
      </c>
      <c r="O18894" t="s">
        <v>85335</v>
      </c>
      <c r="P18894" t="s">
        <v>85336</v>
      </c>
      <c r="Q18894" t="s">
        <v>85337</v>
      </c>
      <c r="R18894" t="s">
        <v>74761</v>
      </c>
    </row>
    <row r="18895" spans="1:18" x14ac:dyDescent="0.2">
      <c r="A18895" s="2">
        <v>18893</v>
      </c>
      <c r="B18895">
        <v>4434360</v>
      </c>
      <c r="C18895" t="s">
        <v>60481</v>
      </c>
      <c r="D18895">
        <v>28.6</v>
      </c>
      <c r="E18895" t="s">
        <v>60482</v>
      </c>
      <c r="F18895">
        <v>2774</v>
      </c>
      <c r="G18895" t="s">
        <v>52238</v>
      </c>
      <c r="H18895" t="s">
        <v>60482</v>
      </c>
      <c r="I18895" t="s">
        <v>60483</v>
      </c>
      <c r="J18895" t="s">
        <v>60484</v>
      </c>
      <c r="K18895">
        <v>4.4563660331290427</v>
      </c>
      <c r="L18895">
        <v>0.58873276982811795</v>
      </c>
      <c r="M18895" t="s">
        <v>60483</v>
      </c>
      <c r="N18895" t="s">
        <v>60483</v>
      </c>
      <c r="O18895" t="s">
        <v>85335</v>
      </c>
      <c r="P18895" t="s">
        <v>85336</v>
      </c>
      <c r="Q18895" t="s">
        <v>85337</v>
      </c>
      <c r="R18895" t="s">
        <v>74763</v>
      </c>
    </row>
    <row r="18896" spans="1:18" x14ac:dyDescent="0.2">
      <c r="A18896" s="2">
        <v>18894</v>
      </c>
      <c r="B18896">
        <v>4434360</v>
      </c>
      <c r="C18896" t="s">
        <v>60481</v>
      </c>
      <c r="D18896">
        <v>28.6</v>
      </c>
      <c r="E18896" t="s">
        <v>60482</v>
      </c>
      <c r="F18896">
        <v>2774</v>
      </c>
      <c r="G18896" t="s">
        <v>52238</v>
      </c>
      <c r="H18896" t="s">
        <v>60482</v>
      </c>
      <c r="I18896" t="s">
        <v>60483</v>
      </c>
      <c r="J18896" t="s">
        <v>60484</v>
      </c>
      <c r="K18896">
        <v>4.4563660331290427</v>
      </c>
      <c r="L18896">
        <v>0.58873276982811795</v>
      </c>
      <c r="M18896" t="s">
        <v>60483</v>
      </c>
      <c r="N18896" t="s">
        <v>60483</v>
      </c>
      <c r="O18896" t="s">
        <v>85335</v>
      </c>
      <c r="P18896" t="s">
        <v>85336</v>
      </c>
      <c r="Q18896" t="s">
        <v>85337</v>
      </c>
      <c r="R18896" t="s">
        <v>74765</v>
      </c>
    </row>
    <row r="18897" spans="1:18" x14ac:dyDescent="0.2">
      <c r="A18897" s="2">
        <v>18895</v>
      </c>
      <c r="B18897">
        <v>4434440</v>
      </c>
      <c r="C18897" t="s">
        <v>60485</v>
      </c>
      <c r="D18897">
        <v>28.6</v>
      </c>
      <c r="E18897" t="s">
        <v>60486</v>
      </c>
      <c r="F18897">
        <v>2775</v>
      </c>
      <c r="G18897" t="s">
        <v>52238</v>
      </c>
      <c r="H18897" t="s">
        <v>60486</v>
      </c>
      <c r="I18897" t="s">
        <v>60487</v>
      </c>
      <c r="J18897" t="s">
        <v>60488</v>
      </c>
      <c r="K18897">
        <v>4.4563660331290427</v>
      </c>
      <c r="L18897">
        <v>0.58873276982811795</v>
      </c>
      <c r="M18897" t="s">
        <v>60487</v>
      </c>
      <c r="N18897" t="s">
        <v>60487</v>
      </c>
      <c r="O18897" t="s">
        <v>85338</v>
      </c>
      <c r="P18897" t="s">
        <v>85339</v>
      </c>
      <c r="Q18897" t="s">
        <v>85340</v>
      </c>
      <c r="R18897" t="s">
        <v>75369</v>
      </c>
    </row>
    <row r="18898" spans="1:18" x14ac:dyDescent="0.2">
      <c r="A18898" s="2">
        <v>18896</v>
      </c>
      <c r="B18898">
        <v>4434440</v>
      </c>
      <c r="C18898" t="s">
        <v>60485</v>
      </c>
      <c r="D18898">
        <v>28.6</v>
      </c>
      <c r="E18898" t="s">
        <v>60486</v>
      </c>
      <c r="F18898">
        <v>2775</v>
      </c>
      <c r="G18898" t="s">
        <v>52238</v>
      </c>
      <c r="H18898" t="s">
        <v>60486</v>
      </c>
      <c r="I18898" t="s">
        <v>60487</v>
      </c>
      <c r="J18898" t="s">
        <v>60488</v>
      </c>
      <c r="K18898">
        <v>4.4563660331290427</v>
      </c>
      <c r="L18898">
        <v>0.58873276982811795</v>
      </c>
      <c r="M18898" t="s">
        <v>60487</v>
      </c>
      <c r="N18898" t="s">
        <v>60487</v>
      </c>
      <c r="O18898" t="s">
        <v>85338</v>
      </c>
      <c r="P18898" t="s">
        <v>85339</v>
      </c>
      <c r="Q18898" t="s">
        <v>85340</v>
      </c>
      <c r="R18898" t="s">
        <v>74991</v>
      </c>
    </row>
    <row r="18899" spans="1:18" x14ac:dyDescent="0.2">
      <c r="A18899" s="2">
        <v>18897</v>
      </c>
      <c r="B18899">
        <v>4434440</v>
      </c>
      <c r="C18899" t="s">
        <v>60485</v>
      </c>
      <c r="D18899">
        <v>28.6</v>
      </c>
      <c r="E18899" t="s">
        <v>60486</v>
      </c>
      <c r="F18899">
        <v>2775</v>
      </c>
      <c r="G18899" t="s">
        <v>52238</v>
      </c>
      <c r="H18899" t="s">
        <v>60486</v>
      </c>
      <c r="I18899" t="s">
        <v>60487</v>
      </c>
      <c r="J18899" t="s">
        <v>60488</v>
      </c>
      <c r="K18899">
        <v>4.4563660331290427</v>
      </c>
      <c r="L18899">
        <v>0.58873276982811795</v>
      </c>
      <c r="M18899" t="s">
        <v>60487</v>
      </c>
      <c r="N18899" t="s">
        <v>60487</v>
      </c>
      <c r="O18899" t="s">
        <v>85338</v>
      </c>
      <c r="P18899" t="s">
        <v>85339</v>
      </c>
      <c r="Q18899" t="s">
        <v>85340</v>
      </c>
      <c r="R18899" t="s">
        <v>74801</v>
      </c>
    </row>
    <row r="18900" spans="1:18" x14ac:dyDescent="0.2">
      <c r="A18900" s="2">
        <v>18898</v>
      </c>
      <c r="B18900">
        <v>4435658</v>
      </c>
      <c r="C18900" t="s">
        <v>60489</v>
      </c>
      <c r="D18900">
        <v>28.6</v>
      </c>
      <c r="E18900" t="s">
        <v>60490</v>
      </c>
      <c r="F18900">
        <v>2776</v>
      </c>
      <c r="G18900" t="s">
        <v>52238</v>
      </c>
      <c r="H18900" t="s">
        <v>60490</v>
      </c>
      <c r="I18900" t="s">
        <v>60491</v>
      </c>
      <c r="J18900" t="s">
        <v>60492</v>
      </c>
      <c r="K18900">
        <v>4.4563660331290427</v>
      </c>
      <c r="L18900">
        <v>0.58873276982811795</v>
      </c>
      <c r="M18900" t="s">
        <v>60491</v>
      </c>
      <c r="N18900" t="s">
        <v>60491</v>
      </c>
      <c r="O18900" t="s">
        <v>85341</v>
      </c>
      <c r="P18900" t="s">
        <v>85342</v>
      </c>
      <c r="Q18900" t="s">
        <v>85343</v>
      </c>
      <c r="R18900" t="s">
        <v>77890</v>
      </c>
    </row>
    <row r="18901" spans="1:18" x14ac:dyDescent="0.2">
      <c r="A18901" s="2">
        <v>18899</v>
      </c>
      <c r="B18901">
        <v>4435658</v>
      </c>
      <c r="C18901" t="s">
        <v>60489</v>
      </c>
      <c r="D18901">
        <v>28.6</v>
      </c>
      <c r="E18901" t="s">
        <v>60490</v>
      </c>
      <c r="F18901">
        <v>2776</v>
      </c>
      <c r="G18901" t="s">
        <v>52238</v>
      </c>
      <c r="H18901" t="s">
        <v>60490</v>
      </c>
      <c r="I18901" t="s">
        <v>60491</v>
      </c>
      <c r="J18901" t="s">
        <v>60492</v>
      </c>
      <c r="K18901">
        <v>4.4563660331290427</v>
      </c>
      <c r="L18901">
        <v>0.58873276982811795</v>
      </c>
      <c r="M18901" t="s">
        <v>60491</v>
      </c>
      <c r="N18901" t="s">
        <v>60491</v>
      </c>
      <c r="O18901" t="s">
        <v>85341</v>
      </c>
      <c r="P18901" t="s">
        <v>85342</v>
      </c>
      <c r="Q18901" t="s">
        <v>85343</v>
      </c>
      <c r="R18901" t="s">
        <v>78808</v>
      </c>
    </row>
    <row r="18902" spans="1:18" x14ac:dyDescent="0.2">
      <c r="A18902" s="2">
        <v>18900</v>
      </c>
      <c r="B18902">
        <v>4434825</v>
      </c>
      <c r="C18902" t="s">
        <v>60493</v>
      </c>
      <c r="D18902">
        <v>28.6</v>
      </c>
      <c r="E18902" t="s">
        <v>60494</v>
      </c>
      <c r="F18902">
        <v>2777</v>
      </c>
      <c r="G18902" t="s">
        <v>52238</v>
      </c>
      <c r="H18902" t="s">
        <v>60494</v>
      </c>
      <c r="I18902" t="s">
        <v>60495</v>
      </c>
      <c r="J18902" t="s">
        <v>60496</v>
      </c>
      <c r="K18902">
        <v>4.4563660331290427</v>
      </c>
      <c r="L18902">
        <v>0.58873276982811795</v>
      </c>
      <c r="M18902" t="s">
        <v>60495</v>
      </c>
      <c r="N18902" t="s">
        <v>60495</v>
      </c>
      <c r="O18902" t="s">
        <v>85344</v>
      </c>
      <c r="P18902" t="s">
        <v>85345</v>
      </c>
      <c r="Q18902" t="s">
        <v>85346</v>
      </c>
      <c r="R18902" t="s">
        <v>80559</v>
      </c>
    </row>
    <row r="18903" spans="1:18" x14ac:dyDescent="0.2">
      <c r="A18903" s="2">
        <v>18901</v>
      </c>
      <c r="B18903">
        <v>4434825</v>
      </c>
      <c r="C18903" t="s">
        <v>60493</v>
      </c>
      <c r="D18903">
        <v>28.6</v>
      </c>
      <c r="E18903" t="s">
        <v>60494</v>
      </c>
      <c r="F18903">
        <v>2777</v>
      </c>
      <c r="G18903" t="s">
        <v>52238</v>
      </c>
      <c r="H18903" t="s">
        <v>60494</v>
      </c>
      <c r="I18903" t="s">
        <v>60495</v>
      </c>
      <c r="J18903" t="s">
        <v>60496</v>
      </c>
      <c r="K18903">
        <v>4.4563660331290427</v>
      </c>
      <c r="L18903">
        <v>0.58873276982811795</v>
      </c>
      <c r="M18903" t="s">
        <v>60495</v>
      </c>
      <c r="N18903" t="s">
        <v>60495</v>
      </c>
      <c r="O18903" t="s">
        <v>85344</v>
      </c>
      <c r="P18903" t="s">
        <v>85345</v>
      </c>
      <c r="Q18903" t="s">
        <v>85346</v>
      </c>
      <c r="R18903" t="s">
        <v>75566</v>
      </c>
    </row>
    <row r="18904" spans="1:18" x14ac:dyDescent="0.2">
      <c r="A18904" s="2">
        <v>18902</v>
      </c>
      <c r="B18904">
        <v>4434024</v>
      </c>
      <c r="C18904" t="s">
        <v>60497</v>
      </c>
      <c r="D18904">
        <v>28.5</v>
      </c>
      <c r="E18904" t="s">
        <v>60498</v>
      </c>
      <c r="F18904">
        <v>2778</v>
      </c>
      <c r="G18904" t="s">
        <v>52238</v>
      </c>
      <c r="H18904" t="s">
        <v>60498</v>
      </c>
      <c r="I18904" t="s">
        <v>60499</v>
      </c>
      <c r="J18904" t="s">
        <v>60500</v>
      </c>
      <c r="K18904">
        <v>4.4548448600085102</v>
      </c>
      <c r="L18904">
        <v>0.5885318068780413</v>
      </c>
      <c r="M18904" t="s">
        <v>60499</v>
      </c>
      <c r="N18904" t="s">
        <v>60499</v>
      </c>
      <c r="O18904" t="s">
        <v>85347</v>
      </c>
      <c r="P18904" t="s">
        <v>85348</v>
      </c>
      <c r="Q18904" t="s">
        <v>85349</v>
      </c>
      <c r="R18904" t="s">
        <v>76993</v>
      </c>
    </row>
    <row r="18905" spans="1:18" x14ac:dyDescent="0.2">
      <c r="A18905" s="2">
        <v>18903</v>
      </c>
      <c r="B18905">
        <v>4434024</v>
      </c>
      <c r="C18905" t="s">
        <v>60497</v>
      </c>
      <c r="D18905">
        <v>28.5</v>
      </c>
      <c r="E18905" t="s">
        <v>60498</v>
      </c>
      <c r="F18905">
        <v>2778</v>
      </c>
      <c r="G18905" t="s">
        <v>52238</v>
      </c>
      <c r="H18905" t="s">
        <v>60498</v>
      </c>
      <c r="I18905" t="s">
        <v>60499</v>
      </c>
      <c r="J18905" t="s">
        <v>60500</v>
      </c>
      <c r="K18905">
        <v>4.4548448600085102</v>
      </c>
      <c r="L18905">
        <v>0.5885318068780413</v>
      </c>
      <c r="M18905" t="s">
        <v>60499</v>
      </c>
      <c r="N18905" t="s">
        <v>60499</v>
      </c>
      <c r="O18905" t="s">
        <v>85347</v>
      </c>
      <c r="P18905" t="s">
        <v>85348</v>
      </c>
      <c r="Q18905" t="s">
        <v>85349</v>
      </c>
      <c r="R18905" t="s">
        <v>74925</v>
      </c>
    </row>
    <row r="18906" spans="1:18" x14ac:dyDescent="0.2">
      <c r="A18906" s="2">
        <v>18904</v>
      </c>
      <c r="B18906">
        <v>4434024</v>
      </c>
      <c r="C18906" t="s">
        <v>60497</v>
      </c>
      <c r="D18906">
        <v>28.5</v>
      </c>
      <c r="E18906" t="s">
        <v>60498</v>
      </c>
      <c r="F18906">
        <v>2778</v>
      </c>
      <c r="G18906" t="s">
        <v>52238</v>
      </c>
      <c r="H18906" t="s">
        <v>60498</v>
      </c>
      <c r="I18906" t="s">
        <v>60499</v>
      </c>
      <c r="J18906" t="s">
        <v>60500</v>
      </c>
      <c r="K18906">
        <v>4.4548448600085102</v>
      </c>
      <c r="L18906">
        <v>0.5885318068780413</v>
      </c>
      <c r="M18906" t="s">
        <v>60499</v>
      </c>
      <c r="N18906" t="s">
        <v>60499</v>
      </c>
      <c r="O18906" t="s">
        <v>85347</v>
      </c>
      <c r="P18906" t="s">
        <v>85348</v>
      </c>
      <c r="Q18906" t="s">
        <v>85349</v>
      </c>
      <c r="R18906" t="s">
        <v>75196</v>
      </c>
    </row>
    <row r="18907" spans="1:18" x14ac:dyDescent="0.2">
      <c r="A18907" s="2">
        <v>18905</v>
      </c>
      <c r="B18907">
        <v>4434024</v>
      </c>
      <c r="C18907" t="s">
        <v>60497</v>
      </c>
      <c r="D18907">
        <v>28.5</v>
      </c>
      <c r="E18907" t="s">
        <v>60498</v>
      </c>
      <c r="F18907">
        <v>2778</v>
      </c>
      <c r="G18907" t="s">
        <v>52238</v>
      </c>
      <c r="H18907" t="s">
        <v>60498</v>
      </c>
      <c r="I18907" t="s">
        <v>60499</v>
      </c>
      <c r="J18907" t="s">
        <v>60500</v>
      </c>
      <c r="K18907">
        <v>4.4548448600085102</v>
      </c>
      <c r="L18907">
        <v>0.5885318068780413</v>
      </c>
      <c r="M18907" t="s">
        <v>60499</v>
      </c>
      <c r="N18907" t="s">
        <v>60499</v>
      </c>
      <c r="O18907" t="s">
        <v>85347</v>
      </c>
      <c r="P18907" t="s">
        <v>85348</v>
      </c>
      <c r="Q18907" t="s">
        <v>85349</v>
      </c>
      <c r="R18907" t="s">
        <v>74780</v>
      </c>
    </row>
    <row r="18908" spans="1:18" x14ac:dyDescent="0.2">
      <c r="A18908" s="2">
        <v>18906</v>
      </c>
      <c r="B18908">
        <v>4434024</v>
      </c>
      <c r="C18908" t="s">
        <v>60497</v>
      </c>
      <c r="D18908">
        <v>28.5</v>
      </c>
      <c r="E18908" t="s">
        <v>60498</v>
      </c>
      <c r="F18908">
        <v>2778</v>
      </c>
      <c r="G18908" t="s">
        <v>52238</v>
      </c>
      <c r="H18908" t="s">
        <v>60498</v>
      </c>
      <c r="I18908" t="s">
        <v>60499</v>
      </c>
      <c r="J18908" t="s">
        <v>60500</v>
      </c>
      <c r="K18908">
        <v>4.4548448600085102</v>
      </c>
      <c r="L18908">
        <v>0.5885318068780413</v>
      </c>
      <c r="M18908" t="s">
        <v>60499</v>
      </c>
      <c r="N18908" t="s">
        <v>60499</v>
      </c>
      <c r="O18908" t="s">
        <v>85347</v>
      </c>
      <c r="P18908" t="s">
        <v>85348</v>
      </c>
      <c r="Q18908" t="s">
        <v>85349</v>
      </c>
      <c r="R18908" t="s">
        <v>78422</v>
      </c>
    </row>
    <row r="18909" spans="1:18" x14ac:dyDescent="0.2">
      <c r="A18909" s="2">
        <v>18907</v>
      </c>
      <c r="B18909">
        <v>4434024</v>
      </c>
      <c r="C18909" t="s">
        <v>60497</v>
      </c>
      <c r="D18909">
        <v>28.5</v>
      </c>
      <c r="E18909" t="s">
        <v>60498</v>
      </c>
      <c r="F18909">
        <v>2778</v>
      </c>
      <c r="G18909" t="s">
        <v>52238</v>
      </c>
      <c r="H18909" t="s">
        <v>60498</v>
      </c>
      <c r="I18909" t="s">
        <v>60499</v>
      </c>
      <c r="J18909" t="s">
        <v>60500</v>
      </c>
      <c r="K18909">
        <v>4.4548448600085102</v>
      </c>
      <c r="L18909">
        <v>0.5885318068780413</v>
      </c>
      <c r="M18909" t="s">
        <v>60499</v>
      </c>
      <c r="N18909" t="s">
        <v>60499</v>
      </c>
      <c r="O18909" t="s">
        <v>85347</v>
      </c>
      <c r="P18909" t="s">
        <v>85348</v>
      </c>
      <c r="Q18909" t="s">
        <v>85349</v>
      </c>
      <c r="R18909" t="s">
        <v>74887</v>
      </c>
    </row>
    <row r="18910" spans="1:18" x14ac:dyDescent="0.2">
      <c r="A18910" s="2">
        <v>18908</v>
      </c>
      <c r="B18910">
        <v>4434024</v>
      </c>
      <c r="C18910" t="s">
        <v>60497</v>
      </c>
      <c r="D18910">
        <v>28.5</v>
      </c>
      <c r="E18910" t="s">
        <v>60498</v>
      </c>
      <c r="F18910">
        <v>2778</v>
      </c>
      <c r="G18910" t="s">
        <v>52238</v>
      </c>
      <c r="H18910" t="s">
        <v>60498</v>
      </c>
      <c r="I18910" t="s">
        <v>60499</v>
      </c>
      <c r="J18910" t="s">
        <v>60500</v>
      </c>
      <c r="K18910">
        <v>4.4548448600085102</v>
      </c>
      <c r="L18910">
        <v>0.5885318068780413</v>
      </c>
      <c r="M18910" t="s">
        <v>60499</v>
      </c>
      <c r="N18910" t="s">
        <v>60499</v>
      </c>
      <c r="O18910" t="s">
        <v>85347</v>
      </c>
      <c r="P18910" t="s">
        <v>85348</v>
      </c>
      <c r="Q18910" t="s">
        <v>85349</v>
      </c>
      <c r="R18910" t="s">
        <v>75571</v>
      </c>
    </row>
    <row r="18911" spans="1:18" x14ac:dyDescent="0.2">
      <c r="A18911" s="2">
        <v>18909</v>
      </c>
      <c r="B18911">
        <v>4434024</v>
      </c>
      <c r="C18911" t="s">
        <v>60497</v>
      </c>
      <c r="D18911">
        <v>28.5</v>
      </c>
      <c r="E18911" t="s">
        <v>60498</v>
      </c>
      <c r="F18911">
        <v>2778</v>
      </c>
      <c r="G18911" t="s">
        <v>52238</v>
      </c>
      <c r="H18911" t="s">
        <v>60498</v>
      </c>
      <c r="I18911" t="s">
        <v>60499</v>
      </c>
      <c r="J18911" t="s">
        <v>60500</v>
      </c>
      <c r="K18911">
        <v>4.4548448600085102</v>
      </c>
      <c r="L18911">
        <v>0.5885318068780413</v>
      </c>
      <c r="M18911" t="s">
        <v>60499</v>
      </c>
      <c r="N18911" t="s">
        <v>60499</v>
      </c>
      <c r="O18911" t="s">
        <v>85347</v>
      </c>
      <c r="P18911" t="s">
        <v>85348</v>
      </c>
      <c r="Q18911" t="s">
        <v>85349</v>
      </c>
      <c r="R18911" t="s">
        <v>75270</v>
      </c>
    </row>
    <row r="18912" spans="1:18" x14ac:dyDescent="0.2">
      <c r="A18912" s="2">
        <v>18910</v>
      </c>
      <c r="B18912">
        <v>4434024</v>
      </c>
      <c r="C18912" t="s">
        <v>60497</v>
      </c>
      <c r="D18912">
        <v>28.5</v>
      </c>
      <c r="E18912" t="s">
        <v>60498</v>
      </c>
      <c r="F18912">
        <v>2778</v>
      </c>
      <c r="G18912" t="s">
        <v>52238</v>
      </c>
      <c r="H18912" t="s">
        <v>60498</v>
      </c>
      <c r="I18912" t="s">
        <v>60499</v>
      </c>
      <c r="J18912" t="s">
        <v>60500</v>
      </c>
      <c r="K18912">
        <v>4.4548448600085102</v>
      </c>
      <c r="L18912">
        <v>0.5885318068780413</v>
      </c>
      <c r="M18912" t="s">
        <v>60499</v>
      </c>
      <c r="N18912" t="s">
        <v>60499</v>
      </c>
      <c r="O18912" t="s">
        <v>85347</v>
      </c>
      <c r="P18912" t="s">
        <v>85348</v>
      </c>
      <c r="Q18912" t="s">
        <v>85349</v>
      </c>
      <c r="R18912" t="s">
        <v>75271</v>
      </c>
    </row>
    <row r="18913" spans="1:18" x14ac:dyDescent="0.2">
      <c r="A18913" s="2">
        <v>18911</v>
      </c>
      <c r="B18913">
        <v>4434024</v>
      </c>
      <c r="C18913" t="s">
        <v>60497</v>
      </c>
      <c r="D18913">
        <v>28.5</v>
      </c>
      <c r="E18913" t="s">
        <v>60498</v>
      </c>
      <c r="F18913">
        <v>2778</v>
      </c>
      <c r="G18913" t="s">
        <v>52238</v>
      </c>
      <c r="H18913" t="s">
        <v>60498</v>
      </c>
      <c r="I18913" t="s">
        <v>60499</v>
      </c>
      <c r="J18913" t="s">
        <v>60500</v>
      </c>
      <c r="K18913">
        <v>4.4548448600085102</v>
      </c>
      <c r="L18913">
        <v>0.5885318068780413</v>
      </c>
      <c r="M18913" t="s">
        <v>60499</v>
      </c>
      <c r="N18913" t="s">
        <v>60499</v>
      </c>
      <c r="O18913" t="s">
        <v>85347</v>
      </c>
      <c r="P18913" t="s">
        <v>85348</v>
      </c>
      <c r="Q18913" t="s">
        <v>85349</v>
      </c>
      <c r="R18913" t="s">
        <v>76850</v>
      </c>
    </row>
    <row r="18914" spans="1:18" x14ac:dyDescent="0.2">
      <c r="A18914" s="2">
        <v>18912</v>
      </c>
      <c r="B18914">
        <v>4434024</v>
      </c>
      <c r="C18914" t="s">
        <v>60497</v>
      </c>
      <c r="D18914">
        <v>28.5</v>
      </c>
      <c r="E18914" t="s">
        <v>60498</v>
      </c>
      <c r="F18914">
        <v>2778</v>
      </c>
      <c r="G18914" t="s">
        <v>52238</v>
      </c>
      <c r="H18914" t="s">
        <v>60498</v>
      </c>
      <c r="I18914" t="s">
        <v>60499</v>
      </c>
      <c r="J18914" t="s">
        <v>60500</v>
      </c>
      <c r="K18914">
        <v>4.4548448600085102</v>
      </c>
      <c r="L18914">
        <v>0.5885318068780413</v>
      </c>
      <c r="M18914" t="s">
        <v>60499</v>
      </c>
      <c r="N18914" t="s">
        <v>60499</v>
      </c>
      <c r="O18914" t="s">
        <v>85347</v>
      </c>
      <c r="P18914" t="s">
        <v>85348</v>
      </c>
      <c r="Q18914" t="s">
        <v>85349</v>
      </c>
      <c r="R18914" t="s">
        <v>85350</v>
      </c>
    </row>
    <row r="18915" spans="1:18" x14ac:dyDescent="0.2">
      <c r="A18915" s="2">
        <v>18913</v>
      </c>
      <c r="B18915">
        <v>4434024</v>
      </c>
      <c r="C18915" t="s">
        <v>60497</v>
      </c>
      <c r="D18915">
        <v>28.5</v>
      </c>
      <c r="E18915" t="s">
        <v>60498</v>
      </c>
      <c r="F18915">
        <v>2778</v>
      </c>
      <c r="G18915" t="s">
        <v>52238</v>
      </c>
      <c r="H18915" t="s">
        <v>60498</v>
      </c>
      <c r="I18915" t="s">
        <v>60499</v>
      </c>
      <c r="J18915" t="s">
        <v>60500</v>
      </c>
      <c r="K18915">
        <v>4.4548448600085102</v>
      </c>
      <c r="L18915">
        <v>0.5885318068780413</v>
      </c>
      <c r="M18915" t="s">
        <v>60499</v>
      </c>
      <c r="N18915" t="s">
        <v>60499</v>
      </c>
      <c r="O18915" t="s">
        <v>85347</v>
      </c>
      <c r="P18915" t="s">
        <v>85348</v>
      </c>
      <c r="Q18915" t="s">
        <v>85349</v>
      </c>
      <c r="R18915" t="s">
        <v>75205</v>
      </c>
    </row>
    <row r="18916" spans="1:18" x14ac:dyDescent="0.2">
      <c r="A18916" s="2">
        <v>18914</v>
      </c>
      <c r="B18916">
        <v>4434024</v>
      </c>
      <c r="C18916" t="s">
        <v>60497</v>
      </c>
      <c r="D18916">
        <v>28.5</v>
      </c>
      <c r="E18916" t="s">
        <v>60498</v>
      </c>
      <c r="F18916">
        <v>2778</v>
      </c>
      <c r="G18916" t="s">
        <v>52238</v>
      </c>
      <c r="H18916" t="s">
        <v>60498</v>
      </c>
      <c r="I18916" t="s">
        <v>60499</v>
      </c>
      <c r="J18916" t="s">
        <v>60500</v>
      </c>
      <c r="K18916">
        <v>4.4548448600085102</v>
      </c>
      <c r="L18916">
        <v>0.5885318068780413</v>
      </c>
      <c r="M18916" t="s">
        <v>60499</v>
      </c>
      <c r="N18916" t="s">
        <v>60499</v>
      </c>
      <c r="O18916" t="s">
        <v>85347</v>
      </c>
      <c r="P18916" t="s">
        <v>85348</v>
      </c>
      <c r="Q18916" t="s">
        <v>85349</v>
      </c>
      <c r="R18916" t="s">
        <v>75207</v>
      </c>
    </row>
    <row r="18917" spans="1:18" x14ac:dyDescent="0.2">
      <c r="A18917" s="2">
        <v>18915</v>
      </c>
      <c r="B18917">
        <v>4434024</v>
      </c>
      <c r="C18917" t="s">
        <v>60497</v>
      </c>
      <c r="D18917">
        <v>28.5</v>
      </c>
      <c r="E18917" t="s">
        <v>60498</v>
      </c>
      <c r="F18917">
        <v>2778</v>
      </c>
      <c r="G18917" t="s">
        <v>52238</v>
      </c>
      <c r="H18917" t="s">
        <v>60498</v>
      </c>
      <c r="I18917" t="s">
        <v>60499</v>
      </c>
      <c r="J18917" t="s">
        <v>60500</v>
      </c>
      <c r="K18917">
        <v>4.4548448600085102</v>
      </c>
      <c r="L18917">
        <v>0.5885318068780413</v>
      </c>
      <c r="M18917" t="s">
        <v>60499</v>
      </c>
      <c r="N18917" t="s">
        <v>60499</v>
      </c>
      <c r="O18917" t="s">
        <v>85347</v>
      </c>
      <c r="P18917" t="s">
        <v>85348</v>
      </c>
      <c r="Q18917" t="s">
        <v>85349</v>
      </c>
      <c r="R18917" t="s">
        <v>76545</v>
      </c>
    </row>
    <row r="18918" spans="1:18" x14ac:dyDescent="0.2">
      <c r="A18918" s="2">
        <v>18916</v>
      </c>
      <c r="B18918">
        <v>4434024</v>
      </c>
      <c r="C18918" t="s">
        <v>60497</v>
      </c>
      <c r="D18918">
        <v>28.5</v>
      </c>
      <c r="E18918" t="s">
        <v>60498</v>
      </c>
      <c r="F18918">
        <v>2778</v>
      </c>
      <c r="G18918" t="s">
        <v>52238</v>
      </c>
      <c r="H18918" t="s">
        <v>60498</v>
      </c>
      <c r="I18918" t="s">
        <v>60499</v>
      </c>
      <c r="J18918" t="s">
        <v>60500</v>
      </c>
      <c r="K18918">
        <v>4.4548448600085102</v>
      </c>
      <c r="L18918">
        <v>0.5885318068780413</v>
      </c>
      <c r="M18918" t="s">
        <v>60499</v>
      </c>
      <c r="N18918" t="s">
        <v>60499</v>
      </c>
      <c r="O18918" t="s">
        <v>85347</v>
      </c>
      <c r="P18918" t="s">
        <v>85348</v>
      </c>
      <c r="Q18918" t="s">
        <v>85349</v>
      </c>
      <c r="R18918" t="s">
        <v>77357</v>
      </c>
    </row>
    <row r="18919" spans="1:18" x14ac:dyDescent="0.2">
      <c r="A18919" s="2">
        <v>18917</v>
      </c>
      <c r="B18919">
        <v>4434024</v>
      </c>
      <c r="C18919" t="s">
        <v>60497</v>
      </c>
      <c r="D18919">
        <v>28.5</v>
      </c>
      <c r="E18919" t="s">
        <v>60498</v>
      </c>
      <c r="F18919">
        <v>2778</v>
      </c>
      <c r="G18919" t="s">
        <v>52238</v>
      </c>
      <c r="H18919" t="s">
        <v>60498</v>
      </c>
      <c r="I18919" t="s">
        <v>60499</v>
      </c>
      <c r="J18919" t="s">
        <v>60500</v>
      </c>
      <c r="K18919">
        <v>4.4548448600085102</v>
      </c>
      <c r="L18919">
        <v>0.5885318068780413</v>
      </c>
      <c r="M18919" t="s">
        <v>60499</v>
      </c>
      <c r="N18919" t="s">
        <v>60499</v>
      </c>
      <c r="O18919" t="s">
        <v>85347</v>
      </c>
      <c r="P18919" t="s">
        <v>85348</v>
      </c>
      <c r="Q18919" t="s">
        <v>85349</v>
      </c>
      <c r="R18919" t="s">
        <v>81388</v>
      </c>
    </row>
    <row r="18920" spans="1:18" x14ac:dyDescent="0.2">
      <c r="A18920" s="2">
        <v>18918</v>
      </c>
      <c r="B18920">
        <v>4434024</v>
      </c>
      <c r="C18920" t="s">
        <v>60497</v>
      </c>
      <c r="D18920">
        <v>28.5</v>
      </c>
      <c r="E18920" t="s">
        <v>60498</v>
      </c>
      <c r="F18920">
        <v>2778</v>
      </c>
      <c r="G18920" t="s">
        <v>52238</v>
      </c>
      <c r="H18920" t="s">
        <v>60498</v>
      </c>
      <c r="I18920" t="s">
        <v>60499</v>
      </c>
      <c r="J18920" t="s">
        <v>60500</v>
      </c>
      <c r="K18920">
        <v>4.4548448600085102</v>
      </c>
      <c r="L18920">
        <v>0.5885318068780413</v>
      </c>
      <c r="M18920" t="s">
        <v>60499</v>
      </c>
      <c r="N18920" t="s">
        <v>60499</v>
      </c>
      <c r="O18920" t="s">
        <v>85347</v>
      </c>
      <c r="P18920" t="s">
        <v>85348</v>
      </c>
      <c r="Q18920" t="s">
        <v>85349</v>
      </c>
      <c r="R18920" t="s">
        <v>75208</v>
      </c>
    </row>
    <row r="18921" spans="1:18" x14ac:dyDescent="0.2">
      <c r="A18921" s="2">
        <v>18919</v>
      </c>
      <c r="B18921">
        <v>4434024</v>
      </c>
      <c r="C18921" t="s">
        <v>60497</v>
      </c>
      <c r="D18921">
        <v>28.5</v>
      </c>
      <c r="E18921" t="s">
        <v>60498</v>
      </c>
      <c r="F18921">
        <v>2778</v>
      </c>
      <c r="G18921" t="s">
        <v>52238</v>
      </c>
      <c r="H18921" t="s">
        <v>60498</v>
      </c>
      <c r="I18921" t="s">
        <v>60499</v>
      </c>
      <c r="J18921" t="s">
        <v>60500</v>
      </c>
      <c r="K18921">
        <v>4.4548448600085102</v>
      </c>
      <c r="L18921">
        <v>0.5885318068780413</v>
      </c>
      <c r="M18921" t="s">
        <v>60499</v>
      </c>
      <c r="N18921" t="s">
        <v>60499</v>
      </c>
      <c r="O18921" t="s">
        <v>85347</v>
      </c>
      <c r="P18921" t="s">
        <v>85348</v>
      </c>
      <c r="Q18921" t="s">
        <v>85349</v>
      </c>
      <c r="R18921" t="s">
        <v>84475</v>
      </c>
    </row>
    <row r="18922" spans="1:18" x14ac:dyDescent="0.2">
      <c r="A18922" s="2">
        <v>18920</v>
      </c>
      <c r="B18922">
        <v>4434024</v>
      </c>
      <c r="C18922" t="s">
        <v>60497</v>
      </c>
      <c r="D18922">
        <v>28.5</v>
      </c>
      <c r="E18922" t="s">
        <v>60498</v>
      </c>
      <c r="F18922">
        <v>2778</v>
      </c>
      <c r="G18922" t="s">
        <v>52238</v>
      </c>
      <c r="H18922" t="s">
        <v>60498</v>
      </c>
      <c r="I18922" t="s">
        <v>60499</v>
      </c>
      <c r="J18922" t="s">
        <v>60500</v>
      </c>
      <c r="K18922">
        <v>4.4548448600085102</v>
      </c>
      <c r="L18922">
        <v>0.5885318068780413</v>
      </c>
      <c r="M18922" t="s">
        <v>60499</v>
      </c>
      <c r="N18922" t="s">
        <v>60499</v>
      </c>
      <c r="O18922" t="s">
        <v>85347</v>
      </c>
      <c r="P18922" t="s">
        <v>85348</v>
      </c>
      <c r="Q18922" t="s">
        <v>85349</v>
      </c>
      <c r="R18922" t="s">
        <v>81423</v>
      </c>
    </row>
    <row r="18923" spans="1:18" x14ac:dyDescent="0.2">
      <c r="A18923" s="2">
        <v>18921</v>
      </c>
      <c r="B18923">
        <v>4434024</v>
      </c>
      <c r="C18923" t="s">
        <v>60497</v>
      </c>
      <c r="D18923">
        <v>28.5</v>
      </c>
      <c r="E18923" t="s">
        <v>60498</v>
      </c>
      <c r="F18923">
        <v>2778</v>
      </c>
      <c r="G18923" t="s">
        <v>52238</v>
      </c>
      <c r="H18923" t="s">
        <v>60498</v>
      </c>
      <c r="I18923" t="s">
        <v>60499</v>
      </c>
      <c r="J18923" t="s">
        <v>60500</v>
      </c>
      <c r="K18923">
        <v>4.4548448600085102</v>
      </c>
      <c r="L18923">
        <v>0.5885318068780413</v>
      </c>
      <c r="M18923" t="s">
        <v>60499</v>
      </c>
      <c r="N18923" t="s">
        <v>60499</v>
      </c>
      <c r="O18923" t="s">
        <v>85347</v>
      </c>
      <c r="P18923" t="s">
        <v>85348</v>
      </c>
      <c r="Q18923" t="s">
        <v>85349</v>
      </c>
      <c r="R18923" t="s">
        <v>75663</v>
      </c>
    </row>
    <row r="18924" spans="1:18" x14ac:dyDescent="0.2">
      <c r="A18924" s="2">
        <v>18922</v>
      </c>
      <c r="B18924">
        <v>4434024</v>
      </c>
      <c r="C18924" t="s">
        <v>60497</v>
      </c>
      <c r="D18924">
        <v>28.5</v>
      </c>
      <c r="E18924" t="s">
        <v>60498</v>
      </c>
      <c r="F18924">
        <v>2778</v>
      </c>
      <c r="G18924" t="s">
        <v>52238</v>
      </c>
      <c r="H18924" t="s">
        <v>60498</v>
      </c>
      <c r="I18924" t="s">
        <v>60499</v>
      </c>
      <c r="J18924" t="s">
        <v>60500</v>
      </c>
      <c r="K18924">
        <v>4.4548448600085102</v>
      </c>
      <c r="L18924">
        <v>0.5885318068780413</v>
      </c>
      <c r="M18924" t="s">
        <v>60499</v>
      </c>
      <c r="N18924" t="s">
        <v>60499</v>
      </c>
      <c r="O18924" t="s">
        <v>85347</v>
      </c>
      <c r="P18924" t="s">
        <v>85348</v>
      </c>
      <c r="Q18924" t="s">
        <v>85349</v>
      </c>
      <c r="R18924" t="s">
        <v>85057</v>
      </c>
    </row>
    <row r="18925" spans="1:18" x14ac:dyDescent="0.2">
      <c r="A18925" s="2">
        <v>18923</v>
      </c>
      <c r="B18925">
        <v>4434024</v>
      </c>
      <c r="C18925" t="s">
        <v>60497</v>
      </c>
      <c r="D18925">
        <v>28.5</v>
      </c>
      <c r="E18925" t="s">
        <v>60498</v>
      </c>
      <c r="F18925">
        <v>2778</v>
      </c>
      <c r="G18925" t="s">
        <v>52238</v>
      </c>
      <c r="H18925" t="s">
        <v>60498</v>
      </c>
      <c r="I18925" t="s">
        <v>60499</v>
      </c>
      <c r="J18925" t="s">
        <v>60500</v>
      </c>
      <c r="K18925">
        <v>4.4548448600085102</v>
      </c>
      <c r="L18925">
        <v>0.5885318068780413</v>
      </c>
      <c r="M18925" t="s">
        <v>60499</v>
      </c>
      <c r="N18925" t="s">
        <v>60499</v>
      </c>
      <c r="O18925" t="s">
        <v>85347</v>
      </c>
      <c r="P18925" t="s">
        <v>85348</v>
      </c>
      <c r="Q18925" t="s">
        <v>85349</v>
      </c>
      <c r="R18925" t="s">
        <v>74671</v>
      </c>
    </row>
    <row r="18926" spans="1:18" x14ac:dyDescent="0.2">
      <c r="A18926" s="2">
        <v>18924</v>
      </c>
      <c r="B18926">
        <v>4434024</v>
      </c>
      <c r="C18926" t="s">
        <v>60497</v>
      </c>
      <c r="D18926">
        <v>28.5</v>
      </c>
      <c r="E18926" t="s">
        <v>60498</v>
      </c>
      <c r="F18926">
        <v>2778</v>
      </c>
      <c r="G18926" t="s">
        <v>52238</v>
      </c>
      <c r="H18926" t="s">
        <v>60498</v>
      </c>
      <c r="I18926" t="s">
        <v>60499</v>
      </c>
      <c r="J18926" t="s">
        <v>60500</v>
      </c>
      <c r="K18926">
        <v>4.4548448600085102</v>
      </c>
      <c r="L18926">
        <v>0.5885318068780413</v>
      </c>
      <c r="M18926" t="s">
        <v>60499</v>
      </c>
      <c r="N18926" t="s">
        <v>60499</v>
      </c>
      <c r="O18926" t="s">
        <v>85347</v>
      </c>
      <c r="P18926" t="s">
        <v>85348</v>
      </c>
      <c r="Q18926" t="s">
        <v>85349</v>
      </c>
      <c r="R18926" t="s">
        <v>77610</v>
      </c>
    </row>
    <row r="18927" spans="1:18" x14ac:dyDescent="0.2">
      <c r="A18927" s="2">
        <v>18925</v>
      </c>
      <c r="B18927">
        <v>4434024</v>
      </c>
      <c r="C18927" t="s">
        <v>60497</v>
      </c>
      <c r="D18927">
        <v>28.5</v>
      </c>
      <c r="E18927" t="s">
        <v>60498</v>
      </c>
      <c r="F18927">
        <v>2778</v>
      </c>
      <c r="G18927" t="s">
        <v>52238</v>
      </c>
      <c r="H18927" t="s">
        <v>60498</v>
      </c>
      <c r="I18927" t="s">
        <v>60499</v>
      </c>
      <c r="J18927" t="s">
        <v>60500</v>
      </c>
      <c r="K18927">
        <v>4.4548448600085102</v>
      </c>
      <c r="L18927">
        <v>0.5885318068780413</v>
      </c>
      <c r="M18927" t="s">
        <v>60499</v>
      </c>
      <c r="N18927" t="s">
        <v>60499</v>
      </c>
      <c r="O18927" t="s">
        <v>85347</v>
      </c>
      <c r="P18927" t="s">
        <v>85348</v>
      </c>
      <c r="Q18927" t="s">
        <v>85349</v>
      </c>
      <c r="R18927" t="s">
        <v>85066</v>
      </c>
    </row>
    <row r="18928" spans="1:18" x14ac:dyDescent="0.2">
      <c r="A18928" s="2">
        <v>18926</v>
      </c>
      <c r="B18928">
        <v>4434024</v>
      </c>
      <c r="C18928" t="s">
        <v>60497</v>
      </c>
      <c r="D18928">
        <v>28.5</v>
      </c>
      <c r="E18928" t="s">
        <v>60498</v>
      </c>
      <c r="F18928">
        <v>2778</v>
      </c>
      <c r="G18928" t="s">
        <v>52238</v>
      </c>
      <c r="H18928" t="s">
        <v>60498</v>
      </c>
      <c r="I18928" t="s">
        <v>60499</v>
      </c>
      <c r="J18928" t="s">
        <v>60500</v>
      </c>
      <c r="K18928">
        <v>4.4548448600085102</v>
      </c>
      <c r="L18928">
        <v>0.5885318068780413</v>
      </c>
      <c r="M18928" t="s">
        <v>60499</v>
      </c>
      <c r="N18928" t="s">
        <v>60499</v>
      </c>
      <c r="O18928" t="s">
        <v>85347</v>
      </c>
      <c r="P18928" t="s">
        <v>85348</v>
      </c>
      <c r="Q18928" t="s">
        <v>85349</v>
      </c>
      <c r="R18928" t="s">
        <v>85351</v>
      </c>
    </row>
    <row r="18929" spans="1:18" x14ac:dyDescent="0.2">
      <c r="A18929" s="2">
        <v>18927</v>
      </c>
      <c r="B18929">
        <v>4434024</v>
      </c>
      <c r="C18929" t="s">
        <v>60497</v>
      </c>
      <c r="D18929">
        <v>28.5</v>
      </c>
      <c r="E18929" t="s">
        <v>60498</v>
      </c>
      <c r="F18929">
        <v>2778</v>
      </c>
      <c r="G18929" t="s">
        <v>52238</v>
      </c>
      <c r="H18929" t="s">
        <v>60498</v>
      </c>
      <c r="I18929" t="s">
        <v>60499</v>
      </c>
      <c r="J18929" t="s">
        <v>60500</v>
      </c>
      <c r="K18929">
        <v>4.4548448600085102</v>
      </c>
      <c r="L18929">
        <v>0.5885318068780413</v>
      </c>
      <c r="M18929" t="s">
        <v>60499</v>
      </c>
      <c r="N18929" t="s">
        <v>60499</v>
      </c>
      <c r="O18929" t="s">
        <v>85347</v>
      </c>
      <c r="P18929" t="s">
        <v>85348</v>
      </c>
      <c r="Q18929" t="s">
        <v>85349</v>
      </c>
      <c r="R18929" t="s">
        <v>74847</v>
      </c>
    </row>
    <row r="18930" spans="1:18" x14ac:dyDescent="0.2">
      <c r="A18930" s="2">
        <v>18928</v>
      </c>
      <c r="B18930">
        <v>4434024</v>
      </c>
      <c r="C18930" t="s">
        <v>60497</v>
      </c>
      <c r="D18930">
        <v>28.5</v>
      </c>
      <c r="E18930" t="s">
        <v>60498</v>
      </c>
      <c r="F18930">
        <v>2778</v>
      </c>
      <c r="G18930" t="s">
        <v>52238</v>
      </c>
      <c r="H18930" t="s">
        <v>60498</v>
      </c>
      <c r="I18930" t="s">
        <v>60499</v>
      </c>
      <c r="J18930" t="s">
        <v>60500</v>
      </c>
      <c r="K18930">
        <v>4.4548448600085102</v>
      </c>
      <c r="L18930">
        <v>0.5885318068780413</v>
      </c>
      <c r="M18930" t="s">
        <v>60499</v>
      </c>
      <c r="N18930" t="s">
        <v>60499</v>
      </c>
      <c r="O18930" t="s">
        <v>85347</v>
      </c>
      <c r="P18930" t="s">
        <v>85348</v>
      </c>
      <c r="Q18930" t="s">
        <v>85349</v>
      </c>
      <c r="R18930" t="s">
        <v>75215</v>
      </c>
    </row>
    <row r="18931" spans="1:18" x14ac:dyDescent="0.2">
      <c r="A18931" s="2">
        <v>18929</v>
      </c>
      <c r="B18931">
        <v>4434024</v>
      </c>
      <c r="C18931" t="s">
        <v>60497</v>
      </c>
      <c r="D18931">
        <v>28.5</v>
      </c>
      <c r="E18931" t="s">
        <v>60498</v>
      </c>
      <c r="F18931">
        <v>2778</v>
      </c>
      <c r="G18931" t="s">
        <v>52238</v>
      </c>
      <c r="H18931" t="s">
        <v>60498</v>
      </c>
      <c r="I18931" t="s">
        <v>60499</v>
      </c>
      <c r="J18931" t="s">
        <v>60500</v>
      </c>
      <c r="K18931">
        <v>4.4548448600085102</v>
      </c>
      <c r="L18931">
        <v>0.5885318068780413</v>
      </c>
      <c r="M18931" t="s">
        <v>60499</v>
      </c>
      <c r="N18931" t="s">
        <v>60499</v>
      </c>
      <c r="O18931" t="s">
        <v>85347</v>
      </c>
      <c r="P18931" t="s">
        <v>85348</v>
      </c>
      <c r="Q18931" t="s">
        <v>85349</v>
      </c>
      <c r="R18931" t="s">
        <v>85352</v>
      </c>
    </row>
    <row r="18932" spans="1:18" x14ac:dyDescent="0.2">
      <c r="A18932" s="2">
        <v>18930</v>
      </c>
      <c r="B18932">
        <v>4434024</v>
      </c>
      <c r="C18932" t="s">
        <v>60497</v>
      </c>
      <c r="D18932">
        <v>28.5</v>
      </c>
      <c r="E18932" t="s">
        <v>60498</v>
      </c>
      <c r="F18932">
        <v>2778</v>
      </c>
      <c r="G18932" t="s">
        <v>52238</v>
      </c>
      <c r="H18932" t="s">
        <v>60498</v>
      </c>
      <c r="I18932" t="s">
        <v>60499</v>
      </c>
      <c r="J18932" t="s">
        <v>60500</v>
      </c>
      <c r="K18932">
        <v>4.4548448600085102</v>
      </c>
      <c r="L18932">
        <v>0.5885318068780413</v>
      </c>
      <c r="M18932" t="s">
        <v>60499</v>
      </c>
      <c r="N18932" t="s">
        <v>60499</v>
      </c>
      <c r="O18932" t="s">
        <v>85347</v>
      </c>
      <c r="P18932" t="s">
        <v>85348</v>
      </c>
      <c r="Q18932" t="s">
        <v>85349</v>
      </c>
      <c r="R18932" t="s">
        <v>85353</v>
      </c>
    </row>
    <row r="18933" spans="1:18" x14ac:dyDescent="0.2">
      <c r="A18933" s="2">
        <v>18931</v>
      </c>
      <c r="B18933">
        <v>4434024</v>
      </c>
      <c r="C18933" t="s">
        <v>60497</v>
      </c>
      <c r="D18933">
        <v>28.5</v>
      </c>
      <c r="E18933" t="s">
        <v>60498</v>
      </c>
      <c r="F18933">
        <v>2778</v>
      </c>
      <c r="G18933" t="s">
        <v>52238</v>
      </c>
      <c r="H18933" t="s">
        <v>60498</v>
      </c>
      <c r="I18933" t="s">
        <v>60499</v>
      </c>
      <c r="J18933" t="s">
        <v>60500</v>
      </c>
      <c r="K18933">
        <v>4.4548448600085102</v>
      </c>
      <c r="L18933">
        <v>0.5885318068780413</v>
      </c>
      <c r="M18933" t="s">
        <v>60499</v>
      </c>
      <c r="N18933" t="s">
        <v>60499</v>
      </c>
      <c r="O18933" t="s">
        <v>85347</v>
      </c>
      <c r="P18933" t="s">
        <v>85348</v>
      </c>
      <c r="Q18933" t="s">
        <v>85349</v>
      </c>
      <c r="R18933" t="s">
        <v>74934</v>
      </c>
    </row>
    <row r="18934" spans="1:18" x14ac:dyDescent="0.2">
      <c r="A18934" s="2">
        <v>18932</v>
      </c>
      <c r="B18934">
        <v>4434024</v>
      </c>
      <c r="C18934" t="s">
        <v>60497</v>
      </c>
      <c r="D18934">
        <v>28.5</v>
      </c>
      <c r="E18934" t="s">
        <v>60498</v>
      </c>
      <c r="F18934">
        <v>2778</v>
      </c>
      <c r="G18934" t="s">
        <v>52238</v>
      </c>
      <c r="H18934" t="s">
        <v>60498</v>
      </c>
      <c r="I18934" t="s">
        <v>60499</v>
      </c>
      <c r="J18934" t="s">
        <v>60500</v>
      </c>
      <c r="K18934">
        <v>4.4548448600085102</v>
      </c>
      <c r="L18934">
        <v>0.5885318068780413</v>
      </c>
      <c r="M18934" t="s">
        <v>60499</v>
      </c>
      <c r="N18934" t="s">
        <v>60499</v>
      </c>
      <c r="O18934" t="s">
        <v>85347</v>
      </c>
      <c r="P18934" t="s">
        <v>85348</v>
      </c>
      <c r="Q18934" t="s">
        <v>85349</v>
      </c>
      <c r="R18934" t="s">
        <v>82205</v>
      </c>
    </row>
    <row r="18935" spans="1:18" x14ac:dyDescent="0.2">
      <c r="A18935" s="2">
        <v>18933</v>
      </c>
      <c r="B18935">
        <v>4434024</v>
      </c>
      <c r="C18935" t="s">
        <v>60497</v>
      </c>
      <c r="D18935">
        <v>28.5</v>
      </c>
      <c r="E18935" t="s">
        <v>60498</v>
      </c>
      <c r="F18935">
        <v>2778</v>
      </c>
      <c r="G18935" t="s">
        <v>52238</v>
      </c>
      <c r="H18935" t="s">
        <v>60498</v>
      </c>
      <c r="I18935" t="s">
        <v>60499</v>
      </c>
      <c r="J18935" t="s">
        <v>60500</v>
      </c>
      <c r="K18935">
        <v>4.4548448600085102</v>
      </c>
      <c r="L18935">
        <v>0.5885318068780413</v>
      </c>
      <c r="M18935" t="s">
        <v>60499</v>
      </c>
      <c r="N18935" t="s">
        <v>60499</v>
      </c>
      <c r="O18935" t="s">
        <v>85347</v>
      </c>
      <c r="P18935" t="s">
        <v>85348</v>
      </c>
      <c r="Q18935" t="s">
        <v>85349</v>
      </c>
      <c r="R18935" t="s">
        <v>85354</v>
      </c>
    </row>
    <row r="18936" spans="1:18" x14ac:dyDescent="0.2">
      <c r="A18936" s="2">
        <v>18934</v>
      </c>
      <c r="B18936">
        <v>4434024</v>
      </c>
      <c r="C18936" t="s">
        <v>60497</v>
      </c>
      <c r="D18936">
        <v>28.5</v>
      </c>
      <c r="E18936" t="s">
        <v>60498</v>
      </c>
      <c r="F18936">
        <v>2778</v>
      </c>
      <c r="G18936" t="s">
        <v>52238</v>
      </c>
      <c r="H18936" t="s">
        <v>60498</v>
      </c>
      <c r="I18936" t="s">
        <v>60499</v>
      </c>
      <c r="J18936" t="s">
        <v>60500</v>
      </c>
      <c r="K18936">
        <v>4.4548448600085102</v>
      </c>
      <c r="L18936">
        <v>0.5885318068780413</v>
      </c>
      <c r="M18936" t="s">
        <v>60499</v>
      </c>
      <c r="N18936" t="s">
        <v>60499</v>
      </c>
      <c r="O18936" t="s">
        <v>85347</v>
      </c>
      <c r="P18936" t="s">
        <v>85348</v>
      </c>
      <c r="Q18936" t="s">
        <v>85349</v>
      </c>
      <c r="R18936" t="s">
        <v>75218</v>
      </c>
    </row>
    <row r="18937" spans="1:18" x14ac:dyDescent="0.2">
      <c r="A18937" s="2">
        <v>18935</v>
      </c>
      <c r="B18937">
        <v>4434024</v>
      </c>
      <c r="C18937" t="s">
        <v>60497</v>
      </c>
      <c r="D18937">
        <v>28.5</v>
      </c>
      <c r="E18937" t="s">
        <v>60498</v>
      </c>
      <c r="F18937">
        <v>2778</v>
      </c>
      <c r="G18937" t="s">
        <v>52238</v>
      </c>
      <c r="H18937" t="s">
        <v>60498</v>
      </c>
      <c r="I18937" t="s">
        <v>60499</v>
      </c>
      <c r="J18937" t="s">
        <v>60500</v>
      </c>
      <c r="K18937">
        <v>4.4548448600085102</v>
      </c>
      <c r="L18937">
        <v>0.5885318068780413</v>
      </c>
      <c r="M18937" t="s">
        <v>60499</v>
      </c>
      <c r="N18937" t="s">
        <v>60499</v>
      </c>
      <c r="O18937" t="s">
        <v>85347</v>
      </c>
      <c r="P18937" t="s">
        <v>85348</v>
      </c>
      <c r="Q18937" t="s">
        <v>85349</v>
      </c>
      <c r="R18937" t="s">
        <v>75499</v>
      </c>
    </row>
    <row r="18938" spans="1:18" x14ac:dyDescent="0.2">
      <c r="A18938" s="2">
        <v>18936</v>
      </c>
      <c r="B18938">
        <v>4434024</v>
      </c>
      <c r="C18938" t="s">
        <v>60497</v>
      </c>
      <c r="D18938">
        <v>28.5</v>
      </c>
      <c r="E18938" t="s">
        <v>60498</v>
      </c>
      <c r="F18938">
        <v>2778</v>
      </c>
      <c r="G18938" t="s">
        <v>52238</v>
      </c>
      <c r="H18938" t="s">
        <v>60498</v>
      </c>
      <c r="I18938" t="s">
        <v>60499</v>
      </c>
      <c r="J18938" t="s">
        <v>60500</v>
      </c>
      <c r="K18938">
        <v>4.4548448600085102</v>
      </c>
      <c r="L18938">
        <v>0.5885318068780413</v>
      </c>
      <c r="M18938" t="s">
        <v>60499</v>
      </c>
      <c r="N18938" t="s">
        <v>60499</v>
      </c>
      <c r="O18938" t="s">
        <v>85347</v>
      </c>
      <c r="P18938" t="s">
        <v>85348</v>
      </c>
      <c r="Q18938" t="s">
        <v>85349</v>
      </c>
      <c r="R18938" t="s">
        <v>76151</v>
      </c>
    </row>
    <row r="18939" spans="1:18" x14ac:dyDescent="0.2">
      <c r="A18939" s="2">
        <v>18937</v>
      </c>
      <c r="B18939">
        <v>4434024</v>
      </c>
      <c r="C18939" t="s">
        <v>60497</v>
      </c>
      <c r="D18939">
        <v>28.5</v>
      </c>
      <c r="E18939" t="s">
        <v>60498</v>
      </c>
      <c r="F18939">
        <v>2778</v>
      </c>
      <c r="G18939" t="s">
        <v>52238</v>
      </c>
      <c r="H18939" t="s">
        <v>60498</v>
      </c>
      <c r="I18939" t="s">
        <v>60499</v>
      </c>
      <c r="J18939" t="s">
        <v>60500</v>
      </c>
      <c r="K18939">
        <v>4.4548448600085102</v>
      </c>
      <c r="L18939">
        <v>0.5885318068780413</v>
      </c>
      <c r="M18939" t="s">
        <v>60499</v>
      </c>
      <c r="N18939" t="s">
        <v>60499</v>
      </c>
      <c r="O18939" t="s">
        <v>85347</v>
      </c>
      <c r="P18939" t="s">
        <v>85348</v>
      </c>
      <c r="Q18939" t="s">
        <v>85349</v>
      </c>
      <c r="R18939" t="s">
        <v>75223</v>
      </c>
    </row>
    <row r="18940" spans="1:18" x14ac:dyDescent="0.2">
      <c r="A18940" s="2">
        <v>18938</v>
      </c>
      <c r="B18940">
        <v>4434024</v>
      </c>
      <c r="C18940" t="s">
        <v>60497</v>
      </c>
      <c r="D18940">
        <v>28.5</v>
      </c>
      <c r="E18940" t="s">
        <v>60498</v>
      </c>
      <c r="F18940">
        <v>2778</v>
      </c>
      <c r="G18940" t="s">
        <v>52238</v>
      </c>
      <c r="H18940" t="s">
        <v>60498</v>
      </c>
      <c r="I18940" t="s">
        <v>60499</v>
      </c>
      <c r="J18940" t="s">
        <v>60500</v>
      </c>
      <c r="K18940">
        <v>4.4548448600085102</v>
      </c>
      <c r="L18940">
        <v>0.5885318068780413</v>
      </c>
      <c r="M18940" t="s">
        <v>60499</v>
      </c>
      <c r="N18940" t="s">
        <v>60499</v>
      </c>
      <c r="O18940" t="s">
        <v>85347</v>
      </c>
      <c r="P18940" t="s">
        <v>85348</v>
      </c>
      <c r="Q18940" t="s">
        <v>85349</v>
      </c>
      <c r="R18940" t="s">
        <v>76312</v>
      </c>
    </row>
    <row r="18941" spans="1:18" x14ac:dyDescent="0.2">
      <c r="A18941" s="2">
        <v>18939</v>
      </c>
      <c r="B18941">
        <v>4434024</v>
      </c>
      <c r="C18941" t="s">
        <v>60497</v>
      </c>
      <c r="D18941">
        <v>28.5</v>
      </c>
      <c r="E18941" t="s">
        <v>60498</v>
      </c>
      <c r="F18941">
        <v>2778</v>
      </c>
      <c r="G18941" t="s">
        <v>52238</v>
      </c>
      <c r="H18941" t="s">
        <v>60498</v>
      </c>
      <c r="I18941" t="s">
        <v>60499</v>
      </c>
      <c r="J18941" t="s">
        <v>60500</v>
      </c>
      <c r="K18941">
        <v>4.4548448600085102</v>
      </c>
      <c r="L18941">
        <v>0.5885318068780413</v>
      </c>
      <c r="M18941" t="s">
        <v>60499</v>
      </c>
      <c r="N18941" t="s">
        <v>60499</v>
      </c>
      <c r="O18941" t="s">
        <v>85347</v>
      </c>
      <c r="P18941" t="s">
        <v>85348</v>
      </c>
      <c r="Q18941" t="s">
        <v>85349</v>
      </c>
      <c r="R18941" t="s">
        <v>76865</v>
      </c>
    </row>
    <row r="18942" spans="1:18" x14ac:dyDescent="0.2">
      <c r="A18942" s="2">
        <v>18940</v>
      </c>
      <c r="B18942">
        <v>4434024</v>
      </c>
      <c r="C18942" t="s">
        <v>60497</v>
      </c>
      <c r="D18942">
        <v>28.5</v>
      </c>
      <c r="E18942" t="s">
        <v>60498</v>
      </c>
      <c r="F18942">
        <v>2778</v>
      </c>
      <c r="G18942" t="s">
        <v>52238</v>
      </c>
      <c r="H18942" t="s">
        <v>60498</v>
      </c>
      <c r="I18942" t="s">
        <v>60499</v>
      </c>
      <c r="J18942" t="s">
        <v>60500</v>
      </c>
      <c r="K18942">
        <v>4.4548448600085102</v>
      </c>
      <c r="L18942">
        <v>0.5885318068780413</v>
      </c>
      <c r="M18942" t="s">
        <v>60499</v>
      </c>
      <c r="N18942" t="s">
        <v>60499</v>
      </c>
      <c r="O18942" t="s">
        <v>85347</v>
      </c>
      <c r="P18942" t="s">
        <v>85348</v>
      </c>
      <c r="Q18942" t="s">
        <v>85349</v>
      </c>
      <c r="R18942" t="s">
        <v>74936</v>
      </c>
    </row>
    <row r="18943" spans="1:18" x14ac:dyDescent="0.2">
      <c r="A18943" s="2">
        <v>18941</v>
      </c>
      <c r="B18943">
        <v>4434024</v>
      </c>
      <c r="C18943" t="s">
        <v>60497</v>
      </c>
      <c r="D18943">
        <v>28.5</v>
      </c>
      <c r="E18943" t="s">
        <v>60498</v>
      </c>
      <c r="F18943">
        <v>2778</v>
      </c>
      <c r="G18943" t="s">
        <v>52238</v>
      </c>
      <c r="H18943" t="s">
        <v>60498</v>
      </c>
      <c r="I18943" t="s">
        <v>60499</v>
      </c>
      <c r="J18943" t="s">
        <v>60500</v>
      </c>
      <c r="K18943">
        <v>4.4548448600085102</v>
      </c>
      <c r="L18943">
        <v>0.5885318068780413</v>
      </c>
      <c r="M18943" t="s">
        <v>60499</v>
      </c>
      <c r="N18943" t="s">
        <v>60499</v>
      </c>
      <c r="O18943" t="s">
        <v>85347</v>
      </c>
      <c r="P18943" t="s">
        <v>85348</v>
      </c>
      <c r="Q18943" t="s">
        <v>85349</v>
      </c>
      <c r="R18943" t="s">
        <v>76566</v>
      </c>
    </row>
    <row r="18944" spans="1:18" x14ac:dyDescent="0.2">
      <c r="A18944" s="2">
        <v>18942</v>
      </c>
      <c r="B18944">
        <v>4434024</v>
      </c>
      <c r="C18944" t="s">
        <v>60497</v>
      </c>
      <c r="D18944">
        <v>28.5</v>
      </c>
      <c r="E18944" t="s">
        <v>60498</v>
      </c>
      <c r="F18944">
        <v>2778</v>
      </c>
      <c r="G18944" t="s">
        <v>52238</v>
      </c>
      <c r="H18944" t="s">
        <v>60498</v>
      </c>
      <c r="I18944" t="s">
        <v>60499</v>
      </c>
      <c r="J18944" t="s">
        <v>60500</v>
      </c>
      <c r="K18944">
        <v>4.4548448600085102</v>
      </c>
      <c r="L18944">
        <v>0.5885318068780413</v>
      </c>
      <c r="M18944" t="s">
        <v>60499</v>
      </c>
      <c r="N18944" t="s">
        <v>60499</v>
      </c>
      <c r="O18944" t="s">
        <v>85347</v>
      </c>
      <c r="P18944" t="s">
        <v>85348</v>
      </c>
      <c r="Q18944" t="s">
        <v>85349</v>
      </c>
      <c r="R18944" t="s">
        <v>74937</v>
      </c>
    </row>
    <row r="18945" spans="1:18" x14ac:dyDescent="0.2">
      <c r="A18945" s="2">
        <v>18943</v>
      </c>
      <c r="B18945">
        <v>4434024</v>
      </c>
      <c r="C18945" t="s">
        <v>60497</v>
      </c>
      <c r="D18945">
        <v>28.5</v>
      </c>
      <c r="E18945" t="s">
        <v>60498</v>
      </c>
      <c r="F18945">
        <v>2778</v>
      </c>
      <c r="G18945" t="s">
        <v>52238</v>
      </c>
      <c r="H18945" t="s">
        <v>60498</v>
      </c>
      <c r="I18945" t="s">
        <v>60499</v>
      </c>
      <c r="J18945" t="s">
        <v>60500</v>
      </c>
      <c r="K18945">
        <v>4.4548448600085102</v>
      </c>
      <c r="L18945">
        <v>0.5885318068780413</v>
      </c>
      <c r="M18945" t="s">
        <v>60499</v>
      </c>
      <c r="N18945" t="s">
        <v>60499</v>
      </c>
      <c r="O18945" t="s">
        <v>85347</v>
      </c>
      <c r="P18945" t="s">
        <v>85348</v>
      </c>
      <c r="Q18945" t="s">
        <v>85349</v>
      </c>
      <c r="R18945" t="s">
        <v>74939</v>
      </c>
    </row>
    <row r="18946" spans="1:18" x14ac:dyDescent="0.2">
      <c r="A18946" s="2">
        <v>18944</v>
      </c>
      <c r="B18946">
        <v>4434024</v>
      </c>
      <c r="C18946" t="s">
        <v>60497</v>
      </c>
      <c r="D18946">
        <v>28.5</v>
      </c>
      <c r="E18946" t="s">
        <v>60498</v>
      </c>
      <c r="F18946">
        <v>2778</v>
      </c>
      <c r="G18946" t="s">
        <v>52238</v>
      </c>
      <c r="H18946" t="s">
        <v>60498</v>
      </c>
      <c r="I18946" t="s">
        <v>60499</v>
      </c>
      <c r="J18946" t="s">
        <v>60500</v>
      </c>
      <c r="K18946">
        <v>4.4548448600085102</v>
      </c>
      <c r="L18946">
        <v>0.5885318068780413</v>
      </c>
      <c r="M18946" t="s">
        <v>60499</v>
      </c>
      <c r="N18946" t="s">
        <v>60499</v>
      </c>
      <c r="O18946" t="s">
        <v>85347</v>
      </c>
      <c r="P18946" t="s">
        <v>85348</v>
      </c>
      <c r="Q18946" t="s">
        <v>85349</v>
      </c>
      <c r="R18946" t="s">
        <v>75225</v>
      </c>
    </row>
    <row r="18947" spans="1:18" x14ac:dyDescent="0.2">
      <c r="A18947" s="2">
        <v>18945</v>
      </c>
      <c r="B18947">
        <v>4434024</v>
      </c>
      <c r="C18947" t="s">
        <v>60497</v>
      </c>
      <c r="D18947">
        <v>28.5</v>
      </c>
      <c r="E18947" t="s">
        <v>60498</v>
      </c>
      <c r="F18947">
        <v>2778</v>
      </c>
      <c r="G18947" t="s">
        <v>52238</v>
      </c>
      <c r="H18947" t="s">
        <v>60498</v>
      </c>
      <c r="I18947" t="s">
        <v>60499</v>
      </c>
      <c r="J18947" t="s">
        <v>60500</v>
      </c>
      <c r="K18947">
        <v>4.4548448600085102</v>
      </c>
      <c r="L18947">
        <v>0.5885318068780413</v>
      </c>
      <c r="M18947" t="s">
        <v>60499</v>
      </c>
      <c r="N18947" t="s">
        <v>60499</v>
      </c>
      <c r="O18947" t="s">
        <v>85347</v>
      </c>
      <c r="P18947" t="s">
        <v>85348</v>
      </c>
      <c r="Q18947" t="s">
        <v>85349</v>
      </c>
      <c r="R18947" t="s">
        <v>75226</v>
      </c>
    </row>
    <row r="18948" spans="1:18" x14ac:dyDescent="0.2">
      <c r="A18948" s="2">
        <v>18946</v>
      </c>
      <c r="B18948">
        <v>4434024</v>
      </c>
      <c r="C18948" t="s">
        <v>60497</v>
      </c>
      <c r="D18948">
        <v>28.5</v>
      </c>
      <c r="E18948" t="s">
        <v>60498</v>
      </c>
      <c r="F18948">
        <v>2778</v>
      </c>
      <c r="G18948" t="s">
        <v>52238</v>
      </c>
      <c r="H18948" t="s">
        <v>60498</v>
      </c>
      <c r="I18948" t="s">
        <v>60499</v>
      </c>
      <c r="J18948" t="s">
        <v>60500</v>
      </c>
      <c r="K18948">
        <v>4.4548448600085102</v>
      </c>
      <c r="L18948">
        <v>0.5885318068780413</v>
      </c>
      <c r="M18948" t="s">
        <v>60499</v>
      </c>
      <c r="N18948" t="s">
        <v>60499</v>
      </c>
      <c r="O18948" t="s">
        <v>85347</v>
      </c>
      <c r="P18948" t="s">
        <v>85348</v>
      </c>
      <c r="Q18948" t="s">
        <v>85349</v>
      </c>
      <c r="R18948" t="s">
        <v>80036</v>
      </c>
    </row>
    <row r="18949" spans="1:18" x14ac:dyDescent="0.2">
      <c r="A18949" s="2">
        <v>18947</v>
      </c>
      <c r="B18949">
        <v>4434024</v>
      </c>
      <c r="C18949" t="s">
        <v>60497</v>
      </c>
      <c r="D18949">
        <v>28.5</v>
      </c>
      <c r="E18949" t="s">
        <v>60498</v>
      </c>
      <c r="F18949">
        <v>2778</v>
      </c>
      <c r="G18949" t="s">
        <v>52238</v>
      </c>
      <c r="H18949" t="s">
        <v>60498</v>
      </c>
      <c r="I18949" t="s">
        <v>60499</v>
      </c>
      <c r="J18949" t="s">
        <v>60500</v>
      </c>
      <c r="K18949">
        <v>4.4548448600085102</v>
      </c>
      <c r="L18949">
        <v>0.5885318068780413</v>
      </c>
      <c r="M18949" t="s">
        <v>60499</v>
      </c>
      <c r="N18949" t="s">
        <v>60499</v>
      </c>
      <c r="O18949" t="s">
        <v>85347</v>
      </c>
      <c r="P18949" t="s">
        <v>85348</v>
      </c>
      <c r="Q18949" t="s">
        <v>85349</v>
      </c>
      <c r="R18949" t="s">
        <v>74796</v>
      </c>
    </row>
    <row r="18950" spans="1:18" x14ac:dyDescent="0.2">
      <c r="A18950" s="2">
        <v>18948</v>
      </c>
      <c r="B18950">
        <v>4434024</v>
      </c>
      <c r="C18950" t="s">
        <v>60497</v>
      </c>
      <c r="D18950">
        <v>28.5</v>
      </c>
      <c r="E18950" t="s">
        <v>60498</v>
      </c>
      <c r="F18950">
        <v>2778</v>
      </c>
      <c r="G18950" t="s">
        <v>52238</v>
      </c>
      <c r="H18950" t="s">
        <v>60498</v>
      </c>
      <c r="I18950" t="s">
        <v>60499</v>
      </c>
      <c r="J18950" t="s">
        <v>60500</v>
      </c>
      <c r="K18950">
        <v>4.4548448600085102</v>
      </c>
      <c r="L18950">
        <v>0.5885318068780413</v>
      </c>
      <c r="M18950" t="s">
        <v>60499</v>
      </c>
      <c r="N18950" t="s">
        <v>60499</v>
      </c>
      <c r="O18950" t="s">
        <v>85347</v>
      </c>
      <c r="P18950" t="s">
        <v>85348</v>
      </c>
      <c r="Q18950" t="s">
        <v>85349</v>
      </c>
      <c r="R18950" t="s">
        <v>74861</v>
      </c>
    </row>
    <row r="18951" spans="1:18" x14ac:dyDescent="0.2">
      <c r="A18951" s="2">
        <v>18949</v>
      </c>
      <c r="B18951">
        <v>4434024</v>
      </c>
      <c r="C18951" t="s">
        <v>60497</v>
      </c>
      <c r="D18951">
        <v>28.5</v>
      </c>
      <c r="E18951" t="s">
        <v>60498</v>
      </c>
      <c r="F18951">
        <v>2778</v>
      </c>
      <c r="G18951" t="s">
        <v>52238</v>
      </c>
      <c r="H18951" t="s">
        <v>60498</v>
      </c>
      <c r="I18951" t="s">
        <v>60499</v>
      </c>
      <c r="J18951" t="s">
        <v>60500</v>
      </c>
      <c r="K18951">
        <v>4.4548448600085102</v>
      </c>
      <c r="L18951">
        <v>0.5885318068780413</v>
      </c>
      <c r="M18951" t="s">
        <v>60499</v>
      </c>
      <c r="N18951" t="s">
        <v>60499</v>
      </c>
      <c r="O18951" t="s">
        <v>85347</v>
      </c>
      <c r="P18951" t="s">
        <v>85348</v>
      </c>
      <c r="Q18951" t="s">
        <v>85349</v>
      </c>
      <c r="R18951" t="s">
        <v>78409</v>
      </c>
    </row>
    <row r="18952" spans="1:18" x14ac:dyDescent="0.2">
      <c r="A18952" s="2">
        <v>18950</v>
      </c>
      <c r="B18952">
        <v>4434024</v>
      </c>
      <c r="C18952" t="s">
        <v>60497</v>
      </c>
      <c r="D18952">
        <v>28.5</v>
      </c>
      <c r="E18952" t="s">
        <v>60498</v>
      </c>
      <c r="F18952">
        <v>2778</v>
      </c>
      <c r="G18952" t="s">
        <v>52238</v>
      </c>
      <c r="H18952" t="s">
        <v>60498</v>
      </c>
      <c r="I18952" t="s">
        <v>60499</v>
      </c>
      <c r="J18952" t="s">
        <v>60500</v>
      </c>
      <c r="K18952">
        <v>4.4548448600085102</v>
      </c>
      <c r="L18952">
        <v>0.5885318068780413</v>
      </c>
      <c r="M18952" t="s">
        <v>60499</v>
      </c>
      <c r="N18952" t="s">
        <v>60499</v>
      </c>
      <c r="O18952" t="s">
        <v>85347</v>
      </c>
      <c r="P18952" t="s">
        <v>85348</v>
      </c>
      <c r="Q18952" t="s">
        <v>85349</v>
      </c>
      <c r="R18952" t="s">
        <v>74941</v>
      </c>
    </row>
    <row r="18953" spans="1:18" x14ac:dyDescent="0.2">
      <c r="A18953" s="2">
        <v>18951</v>
      </c>
      <c r="B18953">
        <v>4434024</v>
      </c>
      <c r="C18953" t="s">
        <v>60497</v>
      </c>
      <c r="D18953">
        <v>28.5</v>
      </c>
      <c r="E18953" t="s">
        <v>60498</v>
      </c>
      <c r="F18953">
        <v>2778</v>
      </c>
      <c r="G18953" t="s">
        <v>52238</v>
      </c>
      <c r="H18953" t="s">
        <v>60498</v>
      </c>
      <c r="I18953" t="s">
        <v>60499</v>
      </c>
      <c r="J18953" t="s">
        <v>60500</v>
      </c>
      <c r="K18953">
        <v>4.4548448600085102</v>
      </c>
      <c r="L18953">
        <v>0.5885318068780413</v>
      </c>
      <c r="M18953" t="s">
        <v>60499</v>
      </c>
      <c r="N18953" t="s">
        <v>60499</v>
      </c>
      <c r="O18953" t="s">
        <v>85347</v>
      </c>
      <c r="P18953" t="s">
        <v>85348</v>
      </c>
      <c r="Q18953" t="s">
        <v>85349</v>
      </c>
      <c r="R18953" t="s">
        <v>76823</v>
      </c>
    </row>
    <row r="18954" spans="1:18" x14ac:dyDescent="0.2">
      <c r="A18954" s="2">
        <v>18952</v>
      </c>
      <c r="B18954">
        <v>4434024</v>
      </c>
      <c r="C18954" t="s">
        <v>60497</v>
      </c>
      <c r="D18954">
        <v>28.5</v>
      </c>
      <c r="E18954" t="s">
        <v>60498</v>
      </c>
      <c r="F18954">
        <v>2778</v>
      </c>
      <c r="G18954" t="s">
        <v>52238</v>
      </c>
      <c r="H18954" t="s">
        <v>60498</v>
      </c>
      <c r="I18954" t="s">
        <v>60499</v>
      </c>
      <c r="J18954" t="s">
        <v>60500</v>
      </c>
      <c r="K18954">
        <v>4.4548448600085102</v>
      </c>
      <c r="L18954">
        <v>0.5885318068780413</v>
      </c>
      <c r="M18954" t="s">
        <v>60499</v>
      </c>
      <c r="N18954" t="s">
        <v>60499</v>
      </c>
      <c r="O18954" t="s">
        <v>85347</v>
      </c>
      <c r="P18954" t="s">
        <v>85348</v>
      </c>
      <c r="Q18954" t="s">
        <v>85349</v>
      </c>
      <c r="R18954" t="s">
        <v>75230</v>
      </c>
    </row>
    <row r="18955" spans="1:18" x14ac:dyDescent="0.2">
      <c r="A18955" s="2">
        <v>18953</v>
      </c>
      <c r="B18955">
        <v>4434024</v>
      </c>
      <c r="C18955" t="s">
        <v>60497</v>
      </c>
      <c r="D18955">
        <v>28.5</v>
      </c>
      <c r="E18955" t="s">
        <v>60498</v>
      </c>
      <c r="F18955">
        <v>2778</v>
      </c>
      <c r="G18955" t="s">
        <v>52238</v>
      </c>
      <c r="H18955" t="s">
        <v>60498</v>
      </c>
      <c r="I18955" t="s">
        <v>60499</v>
      </c>
      <c r="J18955" t="s">
        <v>60500</v>
      </c>
      <c r="K18955">
        <v>4.4548448600085102</v>
      </c>
      <c r="L18955">
        <v>0.5885318068780413</v>
      </c>
      <c r="M18955" t="s">
        <v>60499</v>
      </c>
      <c r="N18955" t="s">
        <v>60499</v>
      </c>
      <c r="O18955" t="s">
        <v>85347</v>
      </c>
      <c r="P18955" t="s">
        <v>85348</v>
      </c>
      <c r="Q18955" t="s">
        <v>85349</v>
      </c>
      <c r="R18955" t="s">
        <v>77133</v>
      </c>
    </row>
    <row r="18956" spans="1:18" x14ac:dyDescent="0.2">
      <c r="A18956" s="2">
        <v>18954</v>
      </c>
      <c r="B18956">
        <v>4434024</v>
      </c>
      <c r="C18956" t="s">
        <v>60497</v>
      </c>
      <c r="D18956">
        <v>28.5</v>
      </c>
      <c r="E18956" t="s">
        <v>60498</v>
      </c>
      <c r="F18956">
        <v>2778</v>
      </c>
      <c r="G18956" t="s">
        <v>52238</v>
      </c>
      <c r="H18956" t="s">
        <v>60498</v>
      </c>
      <c r="I18956" t="s">
        <v>60499</v>
      </c>
      <c r="J18956" t="s">
        <v>60500</v>
      </c>
      <c r="K18956">
        <v>4.4548448600085102</v>
      </c>
      <c r="L18956">
        <v>0.5885318068780413</v>
      </c>
      <c r="M18956" t="s">
        <v>60499</v>
      </c>
      <c r="N18956" t="s">
        <v>60499</v>
      </c>
      <c r="O18956" t="s">
        <v>85347</v>
      </c>
      <c r="P18956" t="s">
        <v>85348</v>
      </c>
      <c r="Q18956" t="s">
        <v>85349</v>
      </c>
      <c r="R18956" t="s">
        <v>78670</v>
      </c>
    </row>
    <row r="18957" spans="1:18" x14ac:dyDescent="0.2">
      <c r="A18957" s="2">
        <v>18955</v>
      </c>
      <c r="B18957">
        <v>4434024</v>
      </c>
      <c r="C18957" t="s">
        <v>60497</v>
      </c>
      <c r="D18957">
        <v>28.5</v>
      </c>
      <c r="E18957" t="s">
        <v>60498</v>
      </c>
      <c r="F18957">
        <v>2778</v>
      </c>
      <c r="G18957" t="s">
        <v>52238</v>
      </c>
      <c r="H18957" t="s">
        <v>60498</v>
      </c>
      <c r="I18957" t="s">
        <v>60499</v>
      </c>
      <c r="J18957" t="s">
        <v>60500</v>
      </c>
      <c r="K18957">
        <v>4.4548448600085102</v>
      </c>
      <c r="L18957">
        <v>0.5885318068780413</v>
      </c>
      <c r="M18957" t="s">
        <v>60499</v>
      </c>
      <c r="N18957" t="s">
        <v>60499</v>
      </c>
      <c r="O18957" t="s">
        <v>85347</v>
      </c>
      <c r="P18957" t="s">
        <v>85348</v>
      </c>
      <c r="Q18957" t="s">
        <v>85349</v>
      </c>
      <c r="R18957" t="s">
        <v>76567</v>
      </c>
    </row>
    <row r="18958" spans="1:18" x14ac:dyDescent="0.2">
      <c r="A18958" s="2">
        <v>18956</v>
      </c>
      <c r="B18958">
        <v>4434024</v>
      </c>
      <c r="C18958" t="s">
        <v>60497</v>
      </c>
      <c r="D18958">
        <v>28.5</v>
      </c>
      <c r="E18958" t="s">
        <v>60498</v>
      </c>
      <c r="F18958">
        <v>2778</v>
      </c>
      <c r="G18958" t="s">
        <v>52238</v>
      </c>
      <c r="H18958" t="s">
        <v>60498</v>
      </c>
      <c r="I18958" t="s">
        <v>60499</v>
      </c>
      <c r="J18958" t="s">
        <v>60500</v>
      </c>
      <c r="K18958">
        <v>4.4548448600085102</v>
      </c>
      <c r="L18958">
        <v>0.5885318068780413</v>
      </c>
      <c r="M18958" t="s">
        <v>60499</v>
      </c>
      <c r="N18958" t="s">
        <v>60499</v>
      </c>
      <c r="O18958" t="s">
        <v>85347</v>
      </c>
      <c r="P18958" t="s">
        <v>85348</v>
      </c>
      <c r="Q18958" t="s">
        <v>85349</v>
      </c>
      <c r="R18958" t="s">
        <v>75859</v>
      </c>
    </row>
    <row r="18959" spans="1:18" x14ac:dyDescent="0.2">
      <c r="A18959" s="2">
        <v>18957</v>
      </c>
      <c r="B18959">
        <v>4434024</v>
      </c>
      <c r="C18959" t="s">
        <v>60497</v>
      </c>
      <c r="D18959">
        <v>28.5</v>
      </c>
      <c r="E18959" t="s">
        <v>60498</v>
      </c>
      <c r="F18959">
        <v>2778</v>
      </c>
      <c r="G18959" t="s">
        <v>52238</v>
      </c>
      <c r="H18959" t="s">
        <v>60498</v>
      </c>
      <c r="I18959" t="s">
        <v>60499</v>
      </c>
      <c r="J18959" t="s">
        <v>60500</v>
      </c>
      <c r="K18959">
        <v>4.4548448600085102</v>
      </c>
      <c r="L18959">
        <v>0.5885318068780413</v>
      </c>
      <c r="M18959" t="s">
        <v>60499</v>
      </c>
      <c r="N18959" t="s">
        <v>60499</v>
      </c>
      <c r="O18959" t="s">
        <v>85347</v>
      </c>
      <c r="P18959" t="s">
        <v>85348</v>
      </c>
      <c r="Q18959" t="s">
        <v>85349</v>
      </c>
      <c r="R18959" t="s">
        <v>85355</v>
      </c>
    </row>
    <row r="18960" spans="1:18" x14ac:dyDescent="0.2">
      <c r="A18960" s="2">
        <v>18958</v>
      </c>
      <c r="B18960">
        <v>4434024</v>
      </c>
      <c r="C18960" t="s">
        <v>60497</v>
      </c>
      <c r="D18960">
        <v>28.5</v>
      </c>
      <c r="E18960" t="s">
        <v>60498</v>
      </c>
      <c r="F18960">
        <v>2778</v>
      </c>
      <c r="G18960" t="s">
        <v>52238</v>
      </c>
      <c r="H18960" t="s">
        <v>60498</v>
      </c>
      <c r="I18960" t="s">
        <v>60499</v>
      </c>
      <c r="J18960" t="s">
        <v>60500</v>
      </c>
      <c r="K18960">
        <v>4.4548448600085102</v>
      </c>
      <c r="L18960">
        <v>0.5885318068780413</v>
      </c>
      <c r="M18960" t="s">
        <v>60499</v>
      </c>
      <c r="N18960" t="s">
        <v>60499</v>
      </c>
      <c r="O18960" t="s">
        <v>85347</v>
      </c>
      <c r="P18960" t="s">
        <v>85348</v>
      </c>
      <c r="Q18960" t="s">
        <v>85349</v>
      </c>
      <c r="R18960" t="s">
        <v>74916</v>
      </c>
    </row>
    <row r="18961" spans="1:18" x14ac:dyDescent="0.2">
      <c r="A18961" s="2">
        <v>18959</v>
      </c>
      <c r="B18961">
        <v>4434024</v>
      </c>
      <c r="C18961" t="s">
        <v>60497</v>
      </c>
      <c r="D18961">
        <v>28.5</v>
      </c>
      <c r="E18961" t="s">
        <v>60498</v>
      </c>
      <c r="F18961">
        <v>2778</v>
      </c>
      <c r="G18961" t="s">
        <v>52238</v>
      </c>
      <c r="H18961" t="s">
        <v>60498</v>
      </c>
      <c r="I18961" t="s">
        <v>60499</v>
      </c>
      <c r="J18961" t="s">
        <v>60500</v>
      </c>
      <c r="K18961">
        <v>4.4548448600085102</v>
      </c>
      <c r="L18961">
        <v>0.5885318068780413</v>
      </c>
      <c r="M18961" t="s">
        <v>60499</v>
      </c>
      <c r="N18961" t="s">
        <v>60499</v>
      </c>
      <c r="O18961" t="s">
        <v>85347</v>
      </c>
      <c r="P18961" t="s">
        <v>85348</v>
      </c>
      <c r="Q18961" t="s">
        <v>85349</v>
      </c>
      <c r="R18961" t="s">
        <v>85356</v>
      </c>
    </row>
    <row r="18962" spans="1:18" x14ac:dyDescent="0.2">
      <c r="A18962" s="2">
        <v>18960</v>
      </c>
      <c r="B18962">
        <v>4434024</v>
      </c>
      <c r="C18962" t="s">
        <v>60497</v>
      </c>
      <c r="D18962">
        <v>28.5</v>
      </c>
      <c r="E18962" t="s">
        <v>60498</v>
      </c>
      <c r="F18962">
        <v>2778</v>
      </c>
      <c r="G18962" t="s">
        <v>52238</v>
      </c>
      <c r="H18962" t="s">
        <v>60498</v>
      </c>
      <c r="I18962" t="s">
        <v>60499</v>
      </c>
      <c r="J18962" t="s">
        <v>60500</v>
      </c>
      <c r="K18962">
        <v>4.4548448600085102</v>
      </c>
      <c r="L18962">
        <v>0.5885318068780413</v>
      </c>
      <c r="M18962" t="s">
        <v>60499</v>
      </c>
      <c r="N18962" t="s">
        <v>60499</v>
      </c>
      <c r="O18962" t="s">
        <v>85347</v>
      </c>
      <c r="P18962" t="s">
        <v>85348</v>
      </c>
      <c r="Q18962" t="s">
        <v>85349</v>
      </c>
      <c r="R18962" t="s">
        <v>75007</v>
      </c>
    </row>
    <row r="18963" spans="1:18" x14ac:dyDescent="0.2">
      <c r="A18963" s="2">
        <v>18961</v>
      </c>
      <c r="B18963">
        <v>4434024</v>
      </c>
      <c r="C18963" t="s">
        <v>60497</v>
      </c>
      <c r="D18963">
        <v>28.5</v>
      </c>
      <c r="E18963" t="s">
        <v>60498</v>
      </c>
      <c r="F18963">
        <v>2778</v>
      </c>
      <c r="G18963" t="s">
        <v>52238</v>
      </c>
      <c r="H18963" t="s">
        <v>60498</v>
      </c>
      <c r="I18963" t="s">
        <v>60499</v>
      </c>
      <c r="J18963" t="s">
        <v>60500</v>
      </c>
      <c r="K18963">
        <v>4.4548448600085102</v>
      </c>
      <c r="L18963">
        <v>0.5885318068780413</v>
      </c>
      <c r="M18963" t="s">
        <v>60499</v>
      </c>
      <c r="N18963" t="s">
        <v>60499</v>
      </c>
      <c r="O18963" t="s">
        <v>85347</v>
      </c>
      <c r="P18963" t="s">
        <v>85348</v>
      </c>
      <c r="Q18963" t="s">
        <v>85349</v>
      </c>
      <c r="R18963" t="s">
        <v>74682</v>
      </c>
    </row>
    <row r="18964" spans="1:18" x14ac:dyDescent="0.2">
      <c r="A18964" s="2">
        <v>18962</v>
      </c>
      <c r="B18964">
        <v>4435022</v>
      </c>
      <c r="C18964" t="s">
        <v>60501</v>
      </c>
      <c r="D18964">
        <v>28.5</v>
      </c>
      <c r="E18964" t="s">
        <v>60502</v>
      </c>
      <c r="F18964">
        <v>2779</v>
      </c>
      <c r="G18964" t="s">
        <v>52238</v>
      </c>
      <c r="H18964" t="s">
        <v>60502</v>
      </c>
      <c r="I18964" t="s">
        <v>60503</v>
      </c>
      <c r="J18964" t="s">
        <v>60504</v>
      </c>
      <c r="K18964">
        <v>4.4548448600085102</v>
      </c>
      <c r="L18964">
        <v>0.5885318068780413</v>
      </c>
      <c r="M18964" t="s">
        <v>60503</v>
      </c>
      <c r="N18964" t="s">
        <v>60503</v>
      </c>
      <c r="O18964" t="s">
        <v>85357</v>
      </c>
      <c r="P18964" t="s">
        <v>85358</v>
      </c>
      <c r="Q18964" t="s">
        <v>85359</v>
      </c>
      <c r="R18964" t="s">
        <v>74840</v>
      </c>
    </row>
    <row r="18965" spans="1:18" x14ac:dyDescent="0.2">
      <c r="A18965" s="2">
        <v>18963</v>
      </c>
      <c r="B18965">
        <v>4435022</v>
      </c>
      <c r="C18965" t="s">
        <v>60501</v>
      </c>
      <c r="D18965">
        <v>28.5</v>
      </c>
      <c r="E18965" t="s">
        <v>60502</v>
      </c>
      <c r="F18965">
        <v>2779</v>
      </c>
      <c r="G18965" t="s">
        <v>52238</v>
      </c>
      <c r="H18965" t="s">
        <v>60502</v>
      </c>
      <c r="I18965" t="s">
        <v>60503</v>
      </c>
      <c r="J18965" t="s">
        <v>60504</v>
      </c>
      <c r="K18965">
        <v>4.4548448600085102</v>
      </c>
      <c r="L18965">
        <v>0.5885318068780413</v>
      </c>
      <c r="M18965" t="s">
        <v>60503</v>
      </c>
      <c r="N18965" t="s">
        <v>60503</v>
      </c>
      <c r="O18965" t="s">
        <v>85357</v>
      </c>
      <c r="P18965" t="s">
        <v>85358</v>
      </c>
      <c r="Q18965" t="s">
        <v>85359</v>
      </c>
      <c r="R18965" t="s">
        <v>76445</v>
      </c>
    </row>
    <row r="18966" spans="1:18" x14ac:dyDescent="0.2">
      <c r="A18966" s="2">
        <v>18964</v>
      </c>
      <c r="B18966">
        <v>4435022</v>
      </c>
      <c r="C18966" t="s">
        <v>60501</v>
      </c>
      <c r="D18966">
        <v>28.5</v>
      </c>
      <c r="E18966" t="s">
        <v>60502</v>
      </c>
      <c r="F18966">
        <v>2779</v>
      </c>
      <c r="G18966" t="s">
        <v>52238</v>
      </c>
      <c r="H18966" t="s">
        <v>60502</v>
      </c>
      <c r="I18966" t="s">
        <v>60503</v>
      </c>
      <c r="J18966" t="s">
        <v>60504</v>
      </c>
      <c r="K18966">
        <v>4.4548448600085102</v>
      </c>
      <c r="L18966">
        <v>0.5885318068780413</v>
      </c>
      <c r="M18966" t="s">
        <v>60503</v>
      </c>
      <c r="N18966" t="s">
        <v>60503</v>
      </c>
      <c r="O18966" t="s">
        <v>85357</v>
      </c>
      <c r="P18966" t="s">
        <v>85358</v>
      </c>
      <c r="Q18966" t="s">
        <v>85359</v>
      </c>
      <c r="R18966" t="s">
        <v>85360</v>
      </c>
    </row>
    <row r="18967" spans="1:18" x14ac:dyDescent="0.2">
      <c r="A18967" s="2">
        <v>18965</v>
      </c>
      <c r="B18967">
        <v>4435022</v>
      </c>
      <c r="C18967" t="s">
        <v>60501</v>
      </c>
      <c r="D18967">
        <v>28.5</v>
      </c>
      <c r="E18967" t="s">
        <v>60502</v>
      </c>
      <c r="F18967">
        <v>2779</v>
      </c>
      <c r="G18967" t="s">
        <v>52238</v>
      </c>
      <c r="H18967" t="s">
        <v>60502</v>
      </c>
      <c r="I18967" t="s">
        <v>60503</v>
      </c>
      <c r="J18967" t="s">
        <v>60504</v>
      </c>
      <c r="K18967">
        <v>4.4548448600085102</v>
      </c>
      <c r="L18967">
        <v>0.5885318068780413</v>
      </c>
      <c r="M18967" t="s">
        <v>60503</v>
      </c>
      <c r="N18967" t="s">
        <v>60503</v>
      </c>
      <c r="O18967" t="s">
        <v>85357</v>
      </c>
      <c r="P18967" t="s">
        <v>85358</v>
      </c>
      <c r="Q18967" t="s">
        <v>85359</v>
      </c>
      <c r="R18967" t="s">
        <v>80858</v>
      </c>
    </row>
    <row r="18968" spans="1:18" x14ac:dyDescent="0.2">
      <c r="A18968" s="2">
        <v>18966</v>
      </c>
      <c r="B18968">
        <v>4435022</v>
      </c>
      <c r="C18968" t="s">
        <v>60501</v>
      </c>
      <c r="D18968">
        <v>28.5</v>
      </c>
      <c r="E18968" t="s">
        <v>60502</v>
      </c>
      <c r="F18968">
        <v>2779</v>
      </c>
      <c r="G18968" t="s">
        <v>52238</v>
      </c>
      <c r="H18968" t="s">
        <v>60502</v>
      </c>
      <c r="I18968" t="s">
        <v>60503</v>
      </c>
      <c r="J18968" t="s">
        <v>60504</v>
      </c>
      <c r="K18968">
        <v>4.4548448600085102</v>
      </c>
      <c r="L18968">
        <v>0.5885318068780413</v>
      </c>
      <c r="M18968" t="s">
        <v>60503</v>
      </c>
      <c r="N18968" t="s">
        <v>60503</v>
      </c>
      <c r="O18968" t="s">
        <v>85357</v>
      </c>
      <c r="P18968" t="s">
        <v>85358</v>
      </c>
      <c r="Q18968" t="s">
        <v>85359</v>
      </c>
      <c r="R18968" t="s">
        <v>78391</v>
      </c>
    </row>
    <row r="18969" spans="1:18" x14ac:dyDescent="0.2">
      <c r="A18969" s="2">
        <v>18967</v>
      </c>
      <c r="B18969">
        <v>4435022</v>
      </c>
      <c r="C18969" t="s">
        <v>60501</v>
      </c>
      <c r="D18969">
        <v>28.5</v>
      </c>
      <c r="E18969" t="s">
        <v>60502</v>
      </c>
      <c r="F18969">
        <v>2779</v>
      </c>
      <c r="G18969" t="s">
        <v>52238</v>
      </c>
      <c r="H18969" t="s">
        <v>60502</v>
      </c>
      <c r="I18969" t="s">
        <v>60503</v>
      </c>
      <c r="J18969" t="s">
        <v>60504</v>
      </c>
      <c r="K18969">
        <v>4.4548448600085102</v>
      </c>
      <c r="L18969">
        <v>0.5885318068780413</v>
      </c>
      <c r="M18969" t="s">
        <v>60503</v>
      </c>
      <c r="N18969" t="s">
        <v>60503</v>
      </c>
      <c r="O18969" t="s">
        <v>85357</v>
      </c>
      <c r="P18969" t="s">
        <v>85358</v>
      </c>
      <c r="Q18969" t="s">
        <v>85359</v>
      </c>
      <c r="R18969" t="s">
        <v>74889</v>
      </c>
    </row>
    <row r="18970" spans="1:18" x14ac:dyDescent="0.2">
      <c r="A18970" s="2">
        <v>18968</v>
      </c>
      <c r="B18970">
        <v>4435022</v>
      </c>
      <c r="C18970" t="s">
        <v>60501</v>
      </c>
      <c r="D18970">
        <v>28.5</v>
      </c>
      <c r="E18970" t="s">
        <v>60502</v>
      </c>
      <c r="F18970">
        <v>2779</v>
      </c>
      <c r="G18970" t="s">
        <v>52238</v>
      </c>
      <c r="H18970" t="s">
        <v>60502</v>
      </c>
      <c r="I18970" t="s">
        <v>60503</v>
      </c>
      <c r="J18970" t="s">
        <v>60504</v>
      </c>
      <c r="K18970">
        <v>4.4548448600085102</v>
      </c>
      <c r="L18970">
        <v>0.5885318068780413</v>
      </c>
      <c r="M18970" t="s">
        <v>60503</v>
      </c>
      <c r="N18970" t="s">
        <v>60503</v>
      </c>
      <c r="O18970" t="s">
        <v>85357</v>
      </c>
      <c r="P18970" t="s">
        <v>85358</v>
      </c>
      <c r="Q18970" t="s">
        <v>85359</v>
      </c>
      <c r="R18970" t="s">
        <v>76252</v>
      </c>
    </row>
    <row r="18971" spans="1:18" x14ac:dyDescent="0.2">
      <c r="A18971" s="2">
        <v>18969</v>
      </c>
      <c r="B18971">
        <v>4435022</v>
      </c>
      <c r="C18971" t="s">
        <v>60501</v>
      </c>
      <c r="D18971">
        <v>28.5</v>
      </c>
      <c r="E18971" t="s">
        <v>60502</v>
      </c>
      <c r="F18971">
        <v>2779</v>
      </c>
      <c r="G18971" t="s">
        <v>52238</v>
      </c>
      <c r="H18971" t="s">
        <v>60502</v>
      </c>
      <c r="I18971" t="s">
        <v>60503</v>
      </c>
      <c r="J18971" t="s">
        <v>60504</v>
      </c>
      <c r="K18971">
        <v>4.4548448600085102</v>
      </c>
      <c r="L18971">
        <v>0.5885318068780413</v>
      </c>
      <c r="M18971" t="s">
        <v>60503</v>
      </c>
      <c r="N18971" t="s">
        <v>60503</v>
      </c>
      <c r="O18971" t="s">
        <v>85357</v>
      </c>
      <c r="P18971" t="s">
        <v>85358</v>
      </c>
      <c r="Q18971" t="s">
        <v>85359</v>
      </c>
      <c r="R18971" t="s">
        <v>74877</v>
      </c>
    </row>
    <row r="18972" spans="1:18" x14ac:dyDescent="0.2">
      <c r="A18972" s="2">
        <v>18970</v>
      </c>
      <c r="B18972">
        <v>4435022</v>
      </c>
      <c r="C18972" t="s">
        <v>60501</v>
      </c>
      <c r="D18972">
        <v>28.5</v>
      </c>
      <c r="E18972" t="s">
        <v>60502</v>
      </c>
      <c r="F18972">
        <v>2779</v>
      </c>
      <c r="G18972" t="s">
        <v>52238</v>
      </c>
      <c r="H18972" t="s">
        <v>60502</v>
      </c>
      <c r="I18972" t="s">
        <v>60503</v>
      </c>
      <c r="J18972" t="s">
        <v>60504</v>
      </c>
      <c r="K18972">
        <v>4.4548448600085102</v>
      </c>
      <c r="L18972">
        <v>0.5885318068780413</v>
      </c>
      <c r="M18972" t="s">
        <v>60503</v>
      </c>
      <c r="N18972" t="s">
        <v>60503</v>
      </c>
      <c r="O18972" t="s">
        <v>85357</v>
      </c>
      <c r="P18972" t="s">
        <v>85358</v>
      </c>
      <c r="Q18972" t="s">
        <v>85359</v>
      </c>
      <c r="R18972" t="s">
        <v>75361</v>
      </c>
    </row>
    <row r="18973" spans="1:18" x14ac:dyDescent="0.2">
      <c r="A18973" s="2">
        <v>18971</v>
      </c>
      <c r="B18973">
        <v>4435022</v>
      </c>
      <c r="C18973" t="s">
        <v>60501</v>
      </c>
      <c r="D18973">
        <v>28.5</v>
      </c>
      <c r="E18973" t="s">
        <v>60502</v>
      </c>
      <c r="F18973">
        <v>2779</v>
      </c>
      <c r="G18973" t="s">
        <v>52238</v>
      </c>
      <c r="H18973" t="s">
        <v>60502</v>
      </c>
      <c r="I18973" t="s">
        <v>60503</v>
      </c>
      <c r="J18973" t="s">
        <v>60504</v>
      </c>
      <c r="K18973">
        <v>4.4548448600085102</v>
      </c>
      <c r="L18973">
        <v>0.5885318068780413</v>
      </c>
      <c r="M18973" t="s">
        <v>60503</v>
      </c>
      <c r="N18973" t="s">
        <v>60503</v>
      </c>
      <c r="O18973" t="s">
        <v>85357</v>
      </c>
      <c r="P18973" t="s">
        <v>85358</v>
      </c>
      <c r="Q18973" t="s">
        <v>85359</v>
      </c>
      <c r="R18973" t="s">
        <v>74801</v>
      </c>
    </row>
    <row r="18974" spans="1:18" x14ac:dyDescent="0.2">
      <c r="A18974" s="2">
        <v>18972</v>
      </c>
      <c r="B18974">
        <v>4435022</v>
      </c>
      <c r="C18974" t="s">
        <v>60501</v>
      </c>
      <c r="D18974">
        <v>28.5</v>
      </c>
      <c r="E18974" t="s">
        <v>60502</v>
      </c>
      <c r="F18974">
        <v>2779</v>
      </c>
      <c r="G18974" t="s">
        <v>52238</v>
      </c>
      <c r="H18974" t="s">
        <v>60502</v>
      </c>
      <c r="I18974" t="s">
        <v>60503</v>
      </c>
      <c r="J18974" t="s">
        <v>60504</v>
      </c>
      <c r="K18974">
        <v>4.4548448600085102</v>
      </c>
      <c r="L18974">
        <v>0.5885318068780413</v>
      </c>
      <c r="M18974" t="s">
        <v>60503</v>
      </c>
      <c r="N18974" t="s">
        <v>60503</v>
      </c>
      <c r="O18974" t="s">
        <v>85357</v>
      </c>
      <c r="P18974" t="s">
        <v>85358</v>
      </c>
      <c r="Q18974" t="s">
        <v>85359</v>
      </c>
      <c r="R18974" t="s">
        <v>75107</v>
      </c>
    </row>
    <row r="18975" spans="1:18" x14ac:dyDescent="0.2">
      <c r="A18975" s="2">
        <v>18973</v>
      </c>
      <c r="B18975">
        <v>4435022</v>
      </c>
      <c r="C18975" t="s">
        <v>60501</v>
      </c>
      <c r="D18975">
        <v>28.5</v>
      </c>
      <c r="E18975" t="s">
        <v>60502</v>
      </c>
      <c r="F18975">
        <v>2779</v>
      </c>
      <c r="G18975" t="s">
        <v>52238</v>
      </c>
      <c r="H18975" t="s">
        <v>60502</v>
      </c>
      <c r="I18975" t="s">
        <v>60503</v>
      </c>
      <c r="J18975" t="s">
        <v>60504</v>
      </c>
      <c r="K18975">
        <v>4.4548448600085102</v>
      </c>
      <c r="L18975">
        <v>0.5885318068780413</v>
      </c>
      <c r="M18975" t="s">
        <v>60503</v>
      </c>
      <c r="N18975" t="s">
        <v>60503</v>
      </c>
      <c r="O18975" t="s">
        <v>85357</v>
      </c>
      <c r="P18975" t="s">
        <v>85358</v>
      </c>
      <c r="Q18975" t="s">
        <v>85359</v>
      </c>
      <c r="R18975" t="s">
        <v>80657</v>
      </c>
    </row>
    <row r="18976" spans="1:18" x14ac:dyDescent="0.2">
      <c r="A18976" s="2">
        <v>18974</v>
      </c>
      <c r="B18976">
        <v>4435022</v>
      </c>
      <c r="C18976" t="s">
        <v>60501</v>
      </c>
      <c r="D18976">
        <v>28.5</v>
      </c>
      <c r="E18976" t="s">
        <v>60502</v>
      </c>
      <c r="F18976">
        <v>2779</v>
      </c>
      <c r="G18976" t="s">
        <v>52238</v>
      </c>
      <c r="H18976" t="s">
        <v>60502</v>
      </c>
      <c r="I18976" t="s">
        <v>60503</v>
      </c>
      <c r="J18976" t="s">
        <v>60504</v>
      </c>
      <c r="K18976">
        <v>4.4548448600085102</v>
      </c>
      <c r="L18976">
        <v>0.5885318068780413</v>
      </c>
      <c r="M18976" t="s">
        <v>60503</v>
      </c>
      <c r="N18976" t="s">
        <v>60503</v>
      </c>
      <c r="O18976" t="s">
        <v>85357</v>
      </c>
      <c r="P18976" t="s">
        <v>85358</v>
      </c>
      <c r="Q18976" t="s">
        <v>85359</v>
      </c>
      <c r="R18976" t="s">
        <v>75156</v>
      </c>
    </row>
    <row r="18977" spans="1:18" x14ac:dyDescent="0.2">
      <c r="A18977" s="2">
        <v>18975</v>
      </c>
      <c r="B18977">
        <v>4435022</v>
      </c>
      <c r="C18977" t="s">
        <v>60501</v>
      </c>
      <c r="D18977">
        <v>28.5</v>
      </c>
      <c r="E18977" t="s">
        <v>60502</v>
      </c>
      <c r="F18977">
        <v>2779</v>
      </c>
      <c r="G18977" t="s">
        <v>52238</v>
      </c>
      <c r="H18977" t="s">
        <v>60502</v>
      </c>
      <c r="I18977" t="s">
        <v>60503</v>
      </c>
      <c r="J18977" t="s">
        <v>60504</v>
      </c>
      <c r="K18977">
        <v>4.4548448600085102</v>
      </c>
      <c r="L18977">
        <v>0.5885318068780413</v>
      </c>
      <c r="M18977" t="s">
        <v>60503</v>
      </c>
      <c r="N18977" t="s">
        <v>60503</v>
      </c>
      <c r="O18977" t="s">
        <v>85357</v>
      </c>
      <c r="P18977" t="s">
        <v>85358</v>
      </c>
      <c r="Q18977" t="s">
        <v>85359</v>
      </c>
      <c r="R18977" t="s">
        <v>85361</v>
      </c>
    </row>
    <row r="18978" spans="1:18" x14ac:dyDescent="0.2">
      <c r="A18978" s="2">
        <v>18976</v>
      </c>
      <c r="B18978">
        <v>4444551</v>
      </c>
      <c r="C18978" t="s">
        <v>60505</v>
      </c>
      <c r="D18978">
        <v>28.5</v>
      </c>
      <c r="E18978" t="s">
        <v>60506</v>
      </c>
      <c r="F18978">
        <v>2780</v>
      </c>
      <c r="G18978" t="s">
        <v>52238</v>
      </c>
      <c r="H18978" t="s">
        <v>60506</v>
      </c>
      <c r="I18978" t="s">
        <v>60507</v>
      </c>
      <c r="J18978" t="s">
        <v>60508</v>
      </c>
      <c r="K18978">
        <v>4.4548448600085102</v>
      </c>
      <c r="L18978">
        <v>0.5885318068780413</v>
      </c>
      <c r="M18978" t="s">
        <v>60507</v>
      </c>
      <c r="N18978" t="s">
        <v>60507</v>
      </c>
      <c r="O18978" t="s">
        <v>85362</v>
      </c>
      <c r="P18978" t="s">
        <v>85363</v>
      </c>
      <c r="Q18978" t="s">
        <v>85364</v>
      </c>
      <c r="R18978" t="s">
        <v>85365</v>
      </c>
    </row>
    <row r="18979" spans="1:18" x14ac:dyDescent="0.2">
      <c r="A18979" s="2">
        <v>18977</v>
      </c>
      <c r="B18979">
        <v>4444551</v>
      </c>
      <c r="C18979" t="s">
        <v>60505</v>
      </c>
      <c r="D18979">
        <v>28.5</v>
      </c>
      <c r="E18979" t="s">
        <v>60506</v>
      </c>
      <c r="F18979">
        <v>2780</v>
      </c>
      <c r="G18979" t="s">
        <v>52238</v>
      </c>
      <c r="H18979" t="s">
        <v>60506</v>
      </c>
      <c r="I18979" t="s">
        <v>60507</v>
      </c>
      <c r="J18979" t="s">
        <v>60508</v>
      </c>
      <c r="K18979">
        <v>4.4548448600085102</v>
      </c>
      <c r="L18979">
        <v>0.5885318068780413</v>
      </c>
      <c r="M18979" t="s">
        <v>60507</v>
      </c>
      <c r="N18979" t="s">
        <v>60507</v>
      </c>
      <c r="O18979" t="s">
        <v>85362</v>
      </c>
      <c r="P18979" t="s">
        <v>85363</v>
      </c>
      <c r="Q18979" t="s">
        <v>85364</v>
      </c>
      <c r="R18979" t="s">
        <v>75649</v>
      </c>
    </row>
    <row r="18980" spans="1:18" x14ac:dyDescent="0.2">
      <c r="A18980" s="2">
        <v>18978</v>
      </c>
      <c r="B18980">
        <v>4433818</v>
      </c>
      <c r="C18980" t="s">
        <v>60509</v>
      </c>
      <c r="D18980">
        <v>28.5</v>
      </c>
      <c r="E18980" t="s">
        <v>60510</v>
      </c>
      <c r="F18980">
        <v>2781</v>
      </c>
      <c r="G18980" t="s">
        <v>52238</v>
      </c>
      <c r="H18980" t="s">
        <v>60510</v>
      </c>
      <c r="I18980" t="s">
        <v>60511</v>
      </c>
      <c r="J18980" t="s">
        <v>60512</v>
      </c>
      <c r="K18980">
        <v>4.4548448600085102</v>
      </c>
      <c r="L18980">
        <v>0.5885318068780413</v>
      </c>
      <c r="M18980" t="s">
        <v>60511</v>
      </c>
      <c r="N18980" t="s">
        <v>60511</v>
      </c>
      <c r="O18980" t="s">
        <v>85366</v>
      </c>
      <c r="P18980" t="s">
        <v>85367</v>
      </c>
      <c r="Q18980" t="s">
        <v>85368</v>
      </c>
      <c r="R18980" t="s">
        <v>76850</v>
      </c>
    </row>
    <row r="18981" spans="1:18" x14ac:dyDescent="0.2">
      <c r="A18981" s="2">
        <v>18979</v>
      </c>
      <c r="B18981">
        <v>4433818</v>
      </c>
      <c r="C18981" t="s">
        <v>60509</v>
      </c>
      <c r="D18981">
        <v>28.5</v>
      </c>
      <c r="E18981" t="s">
        <v>60510</v>
      </c>
      <c r="F18981">
        <v>2781</v>
      </c>
      <c r="G18981" t="s">
        <v>52238</v>
      </c>
      <c r="H18981" t="s">
        <v>60510</v>
      </c>
      <c r="I18981" t="s">
        <v>60511</v>
      </c>
      <c r="J18981" t="s">
        <v>60512</v>
      </c>
      <c r="K18981">
        <v>4.4548448600085102</v>
      </c>
      <c r="L18981">
        <v>0.5885318068780413</v>
      </c>
      <c r="M18981" t="s">
        <v>60511</v>
      </c>
      <c r="N18981" t="s">
        <v>60511</v>
      </c>
      <c r="O18981" t="s">
        <v>85366</v>
      </c>
      <c r="P18981" t="s">
        <v>85367</v>
      </c>
      <c r="Q18981" t="s">
        <v>85368</v>
      </c>
      <c r="R18981" t="s">
        <v>75207</v>
      </c>
    </row>
    <row r="18982" spans="1:18" x14ac:dyDescent="0.2">
      <c r="A18982" s="2">
        <v>18980</v>
      </c>
      <c r="B18982">
        <v>4433818</v>
      </c>
      <c r="C18982" t="s">
        <v>60509</v>
      </c>
      <c r="D18982">
        <v>28.5</v>
      </c>
      <c r="E18982" t="s">
        <v>60510</v>
      </c>
      <c r="F18982">
        <v>2781</v>
      </c>
      <c r="G18982" t="s">
        <v>52238</v>
      </c>
      <c r="H18982" t="s">
        <v>60510</v>
      </c>
      <c r="I18982" t="s">
        <v>60511</v>
      </c>
      <c r="J18982" t="s">
        <v>60512</v>
      </c>
      <c r="K18982">
        <v>4.4548448600085102</v>
      </c>
      <c r="L18982">
        <v>0.5885318068780413</v>
      </c>
      <c r="M18982" t="s">
        <v>60511</v>
      </c>
      <c r="N18982" t="s">
        <v>60511</v>
      </c>
      <c r="O18982" t="s">
        <v>85366</v>
      </c>
      <c r="P18982" t="s">
        <v>85367</v>
      </c>
      <c r="Q18982" t="s">
        <v>85368</v>
      </c>
      <c r="R18982" t="s">
        <v>76045</v>
      </c>
    </row>
    <row r="18983" spans="1:18" x14ac:dyDescent="0.2">
      <c r="A18983" s="2">
        <v>18981</v>
      </c>
      <c r="B18983">
        <v>4433818</v>
      </c>
      <c r="C18983" t="s">
        <v>60509</v>
      </c>
      <c r="D18983">
        <v>28.5</v>
      </c>
      <c r="E18983" t="s">
        <v>60510</v>
      </c>
      <c r="F18983">
        <v>2781</v>
      </c>
      <c r="G18983" t="s">
        <v>52238</v>
      </c>
      <c r="H18983" t="s">
        <v>60510</v>
      </c>
      <c r="I18983" t="s">
        <v>60511</v>
      </c>
      <c r="J18983" t="s">
        <v>60512</v>
      </c>
      <c r="K18983">
        <v>4.4548448600085102</v>
      </c>
      <c r="L18983">
        <v>0.5885318068780413</v>
      </c>
      <c r="M18983" t="s">
        <v>60511</v>
      </c>
      <c r="N18983" t="s">
        <v>60511</v>
      </c>
      <c r="O18983" t="s">
        <v>85366</v>
      </c>
      <c r="P18983" t="s">
        <v>85367</v>
      </c>
      <c r="Q18983" t="s">
        <v>85368</v>
      </c>
      <c r="R18983" t="s">
        <v>74707</v>
      </c>
    </row>
    <row r="18984" spans="1:18" x14ac:dyDescent="0.2">
      <c r="A18984" s="2">
        <v>18982</v>
      </c>
      <c r="B18984">
        <v>4433818</v>
      </c>
      <c r="C18984" t="s">
        <v>60509</v>
      </c>
      <c r="D18984">
        <v>28.5</v>
      </c>
      <c r="E18984" t="s">
        <v>60510</v>
      </c>
      <c r="F18984">
        <v>2781</v>
      </c>
      <c r="G18984" t="s">
        <v>52238</v>
      </c>
      <c r="H18984" t="s">
        <v>60510</v>
      </c>
      <c r="I18984" t="s">
        <v>60511</v>
      </c>
      <c r="J18984" t="s">
        <v>60512</v>
      </c>
      <c r="K18984">
        <v>4.4548448600085102</v>
      </c>
      <c r="L18984">
        <v>0.5885318068780413</v>
      </c>
      <c r="M18984" t="s">
        <v>60511</v>
      </c>
      <c r="N18984" t="s">
        <v>60511</v>
      </c>
      <c r="O18984" t="s">
        <v>85366</v>
      </c>
      <c r="P18984" t="s">
        <v>85367</v>
      </c>
      <c r="Q18984" t="s">
        <v>85368</v>
      </c>
      <c r="R18984" t="s">
        <v>74935</v>
      </c>
    </row>
    <row r="18985" spans="1:18" x14ac:dyDescent="0.2">
      <c r="A18985" s="2">
        <v>18983</v>
      </c>
      <c r="B18985">
        <v>4433818</v>
      </c>
      <c r="C18985" t="s">
        <v>60509</v>
      </c>
      <c r="D18985">
        <v>28.5</v>
      </c>
      <c r="E18985" t="s">
        <v>60510</v>
      </c>
      <c r="F18985">
        <v>2781</v>
      </c>
      <c r="G18985" t="s">
        <v>52238</v>
      </c>
      <c r="H18985" t="s">
        <v>60510</v>
      </c>
      <c r="I18985" t="s">
        <v>60511</v>
      </c>
      <c r="J18985" t="s">
        <v>60512</v>
      </c>
      <c r="K18985">
        <v>4.4548448600085102</v>
      </c>
      <c r="L18985">
        <v>0.5885318068780413</v>
      </c>
      <c r="M18985" t="s">
        <v>60511</v>
      </c>
      <c r="N18985" t="s">
        <v>60511</v>
      </c>
      <c r="O18985" t="s">
        <v>85366</v>
      </c>
      <c r="P18985" t="s">
        <v>85367</v>
      </c>
      <c r="Q18985" t="s">
        <v>85368</v>
      </c>
      <c r="R18985" t="s">
        <v>75500</v>
      </c>
    </row>
    <row r="18986" spans="1:18" x14ac:dyDescent="0.2">
      <c r="A18986" s="2">
        <v>18984</v>
      </c>
      <c r="B18986">
        <v>4433818</v>
      </c>
      <c r="C18986" t="s">
        <v>60509</v>
      </c>
      <c r="D18986">
        <v>28.5</v>
      </c>
      <c r="E18986" t="s">
        <v>60510</v>
      </c>
      <c r="F18986">
        <v>2781</v>
      </c>
      <c r="G18986" t="s">
        <v>52238</v>
      </c>
      <c r="H18986" t="s">
        <v>60510</v>
      </c>
      <c r="I18986" t="s">
        <v>60511</v>
      </c>
      <c r="J18986" t="s">
        <v>60512</v>
      </c>
      <c r="K18986">
        <v>4.4548448600085102</v>
      </c>
      <c r="L18986">
        <v>0.5885318068780413</v>
      </c>
      <c r="M18986" t="s">
        <v>60511</v>
      </c>
      <c r="N18986" t="s">
        <v>60511</v>
      </c>
      <c r="O18986" t="s">
        <v>85366</v>
      </c>
      <c r="P18986" t="s">
        <v>85367</v>
      </c>
      <c r="Q18986" t="s">
        <v>85368</v>
      </c>
      <c r="R18986" t="s">
        <v>78953</v>
      </c>
    </row>
    <row r="18987" spans="1:18" x14ac:dyDescent="0.2">
      <c r="A18987" s="2">
        <v>18985</v>
      </c>
      <c r="B18987">
        <v>4433818</v>
      </c>
      <c r="C18987" t="s">
        <v>60509</v>
      </c>
      <c r="D18987">
        <v>28.5</v>
      </c>
      <c r="E18987" t="s">
        <v>60510</v>
      </c>
      <c r="F18987">
        <v>2781</v>
      </c>
      <c r="G18987" t="s">
        <v>52238</v>
      </c>
      <c r="H18987" t="s">
        <v>60510</v>
      </c>
      <c r="I18987" t="s">
        <v>60511</v>
      </c>
      <c r="J18987" t="s">
        <v>60512</v>
      </c>
      <c r="K18987">
        <v>4.4548448600085102</v>
      </c>
      <c r="L18987">
        <v>0.5885318068780413</v>
      </c>
      <c r="M18987" t="s">
        <v>60511</v>
      </c>
      <c r="N18987" t="s">
        <v>60511</v>
      </c>
      <c r="O18987" t="s">
        <v>85366</v>
      </c>
      <c r="P18987" t="s">
        <v>85367</v>
      </c>
      <c r="Q18987" t="s">
        <v>85368</v>
      </c>
      <c r="R18987" t="s">
        <v>85369</v>
      </c>
    </row>
    <row r="18988" spans="1:18" x14ac:dyDescent="0.2">
      <c r="A18988" s="2">
        <v>18986</v>
      </c>
      <c r="B18988">
        <v>4433818</v>
      </c>
      <c r="C18988" t="s">
        <v>60509</v>
      </c>
      <c r="D18988">
        <v>28.5</v>
      </c>
      <c r="E18988" t="s">
        <v>60510</v>
      </c>
      <c r="F18988">
        <v>2781</v>
      </c>
      <c r="G18988" t="s">
        <v>52238</v>
      </c>
      <c r="H18988" t="s">
        <v>60510</v>
      </c>
      <c r="I18988" t="s">
        <v>60511</v>
      </c>
      <c r="J18988" t="s">
        <v>60512</v>
      </c>
      <c r="K18988">
        <v>4.4548448600085102</v>
      </c>
      <c r="L18988">
        <v>0.5885318068780413</v>
      </c>
      <c r="M18988" t="s">
        <v>60511</v>
      </c>
      <c r="N18988" t="s">
        <v>60511</v>
      </c>
      <c r="O18988" t="s">
        <v>85366</v>
      </c>
      <c r="P18988" t="s">
        <v>85367</v>
      </c>
      <c r="Q18988" t="s">
        <v>85368</v>
      </c>
      <c r="R18988" t="s">
        <v>74708</v>
      </c>
    </row>
    <row r="18989" spans="1:18" x14ac:dyDescent="0.2">
      <c r="A18989" s="2">
        <v>18987</v>
      </c>
      <c r="B18989">
        <v>4433818</v>
      </c>
      <c r="C18989" t="s">
        <v>60509</v>
      </c>
      <c r="D18989">
        <v>28.5</v>
      </c>
      <c r="E18989" t="s">
        <v>60510</v>
      </c>
      <c r="F18989">
        <v>2781</v>
      </c>
      <c r="G18989" t="s">
        <v>52238</v>
      </c>
      <c r="H18989" t="s">
        <v>60510</v>
      </c>
      <c r="I18989" t="s">
        <v>60511</v>
      </c>
      <c r="J18989" t="s">
        <v>60512</v>
      </c>
      <c r="K18989">
        <v>4.4548448600085102</v>
      </c>
      <c r="L18989">
        <v>0.5885318068780413</v>
      </c>
      <c r="M18989" t="s">
        <v>60511</v>
      </c>
      <c r="N18989" t="s">
        <v>60511</v>
      </c>
      <c r="O18989" t="s">
        <v>85366</v>
      </c>
      <c r="P18989" t="s">
        <v>85367</v>
      </c>
      <c r="Q18989" t="s">
        <v>85368</v>
      </c>
      <c r="R18989" t="s">
        <v>74882</v>
      </c>
    </row>
    <row r="18990" spans="1:18" x14ac:dyDescent="0.2">
      <c r="A18990" s="2">
        <v>18988</v>
      </c>
      <c r="B18990">
        <v>4446424</v>
      </c>
      <c r="C18990" t="s">
        <v>60513</v>
      </c>
      <c r="D18990">
        <v>28.5</v>
      </c>
      <c r="E18990" t="s">
        <v>60514</v>
      </c>
      <c r="F18990">
        <v>2782</v>
      </c>
      <c r="G18990" t="s">
        <v>52238</v>
      </c>
      <c r="H18990" t="s">
        <v>60514</v>
      </c>
      <c r="I18990" t="s">
        <v>60515</v>
      </c>
      <c r="J18990" t="s">
        <v>60516</v>
      </c>
      <c r="K18990">
        <v>4.4548448600085102</v>
      </c>
      <c r="L18990">
        <v>0.5885318068780413</v>
      </c>
      <c r="M18990" t="s">
        <v>60515</v>
      </c>
      <c r="N18990" t="s">
        <v>60515</v>
      </c>
      <c r="O18990" t="s">
        <v>85370</v>
      </c>
      <c r="P18990" t="s">
        <v>85371</v>
      </c>
      <c r="Q18990" t="s">
        <v>85372</v>
      </c>
      <c r="R18990" t="s">
        <v>75124</v>
      </c>
    </row>
    <row r="18991" spans="1:18" x14ac:dyDescent="0.2">
      <c r="A18991" s="2">
        <v>18989</v>
      </c>
      <c r="B18991">
        <v>4446424</v>
      </c>
      <c r="C18991" t="s">
        <v>60513</v>
      </c>
      <c r="D18991">
        <v>28.5</v>
      </c>
      <c r="E18991" t="s">
        <v>60514</v>
      </c>
      <c r="F18991">
        <v>2782</v>
      </c>
      <c r="G18991" t="s">
        <v>52238</v>
      </c>
      <c r="H18991" t="s">
        <v>60514</v>
      </c>
      <c r="I18991" t="s">
        <v>60515</v>
      </c>
      <c r="J18991" t="s">
        <v>60516</v>
      </c>
      <c r="K18991">
        <v>4.4548448600085102</v>
      </c>
      <c r="L18991">
        <v>0.5885318068780413</v>
      </c>
      <c r="M18991" t="s">
        <v>60515</v>
      </c>
      <c r="N18991" t="s">
        <v>60515</v>
      </c>
      <c r="O18991" t="s">
        <v>85370</v>
      </c>
      <c r="P18991" t="s">
        <v>85371</v>
      </c>
      <c r="Q18991" t="s">
        <v>85372</v>
      </c>
      <c r="R18991" t="s">
        <v>74877</v>
      </c>
    </row>
    <row r="18992" spans="1:18" x14ac:dyDescent="0.2">
      <c r="A18992" s="2">
        <v>18990</v>
      </c>
      <c r="B18992">
        <v>4446424</v>
      </c>
      <c r="C18992" t="s">
        <v>60513</v>
      </c>
      <c r="D18992">
        <v>28.5</v>
      </c>
      <c r="E18992" t="s">
        <v>60514</v>
      </c>
      <c r="F18992">
        <v>2782</v>
      </c>
      <c r="G18992" t="s">
        <v>52238</v>
      </c>
      <c r="H18992" t="s">
        <v>60514</v>
      </c>
      <c r="I18992" t="s">
        <v>60515</v>
      </c>
      <c r="J18992" t="s">
        <v>60516</v>
      </c>
      <c r="K18992">
        <v>4.4548448600085102</v>
      </c>
      <c r="L18992">
        <v>0.5885318068780413</v>
      </c>
      <c r="M18992" t="s">
        <v>60515</v>
      </c>
      <c r="N18992" t="s">
        <v>60515</v>
      </c>
      <c r="O18992" t="s">
        <v>85370</v>
      </c>
      <c r="P18992" t="s">
        <v>85371</v>
      </c>
      <c r="Q18992" t="s">
        <v>85372</v>
      </c>
      <c r="R18992" t="s">
        <v>77606</v>
      </c>
    </row>
    <row r="18993" spans="1:18" x14ac:dyDescent="0.2">
      <c r="A18993" s="2">
        <v>18991</v>
      </c>
      <c r="B18993">
        <v>4446424</v>
      </c>
      <c r="C18993" t="s">
        <v>60513</v>
      </c>
      <c r="D18993">
        <v>28.5</v>
      </c>
      <c r="E18993" t="s">
        <v>60514</v>
      </c>
      <c r="F18993">
        <v>2782</v>
      </c>
      <c r="G18993" t="s">
        <v>52238</v>
      </c>
      <c r="H18993" t="s">
        <v>60514</v>
      </c>
      <c r="I18993" t="s">
        <v>60515</v>
      </c>
      <c r="J18993" t="s">
        <v>60516</v>
      </c>
      <c r="K18993">
        <v>4.4548448600085102</v>
      </c>
      <c r="L18993">
        <v>0.5885318068780413</v>
      </c>
      <c r="M18993" t="s">
        <v>60515</v>
      </c>
      <c r="N18993" t="s">
        <v>60515</v>
      </c>
      <c r="O18993" t="s">
        <v>85370</v>
      </c>
      <c r="P18993" t="s">
        <v>85371</v>
      </c>
      <c r="Q18993" t="s">
        <v>85372</v>
      </c>
      <c r="R18993" t="s">
        <v>77536</v>
      </c>
    </row>
    <row r="18994" spans="1:18" x14ac:dyDescent="0.2">
      <c r="A18994" s="2">
        <v>18992</v>
      </c>
      <c r="B18994">
        <v>4446424</v>
      </c>
      <c r="C18994" t="s">
        <v>60513</v>
      </c>
      <c r="D18994">
        <v>28.5</v>
      </c>
      <c r="E18994" t="s">
        <v>60514</v>
      </c>
      <c r="F18994">
        <v>2782</v>
      </c>
      <c r="G18994" t="s">
        <v>52238</v>
      </c>
      <c r="H18994" t="s">
        <v>60514</v>
      </c>
      <c r="I18994" t="s">
        <v>60515</v>
      </c>
      <c r="J18994" t="s">
        <v>60516</v>
      </c>
      <c r="K18994">
        <v>4.4548448600085102</v>
      </c>
      <c r="L18994">
        <v>0.5885318068780413</v>
      </c>
      <c r="M18994" t="s">
        <v>60515</v>
      </c>
      <c r="N18994" t="s">
        <v>60515</v>
      </c>
      <c r="O18994" t="s">
        <v>85370</v>
      </c>
      <c r="P18994" t="s">
        <v>85371</v>
      </c>
      <c r="Q18994" t="s">
        <v>85372</v>
      </c>
      <c r="R18994" t="s">
        <v>85373</v>
      </c>
    </row>
    <row r="18995" spans="1:18" x14ac:dyDescent="0.2">
      <c r="A18995" s="2">
        <v>18993</v>
      </c>
      <c r="B18995">
        <v>4441507</v>
      </c>
      <c r="C18995" t="s">
        <v>60517</v>
      </c>
      <c r="D18995">
        <v>28.5</v>
      </c>
      <c r="E18995" t="s">
        <v>60518</v>
      </c>
      <c r="F18995">
        <v>2783</v>
      </c>
      <c r="G18995" t="s">
        <v>52238</v>
      </c>
      <c r="H18995" t="s">
        <v>60518</v>
      </c>
      <c r="I18995" t="s">
        <v>60519</v>
      </c>
      <c r="J18995" t="s">
        <v>60520</v>
      </c>
      <c r="K18995">
        <v>4.4548448600085102</v>
      </c>
      <c r="L18995">
        <v>0.5885318068780413</v>
      </c>
      <c r="M18995" t="s">
        <v>60519</v>
      </c>
      <c r="N18995" t="s">
        <v>60519</v>
      </c>
      <c r="O18995" t="s">
        <v>85374</v>
      </c>
      <c r="P18995" t="s">
        <v>60520</v>
      </c>
      <c r="Q18995" t="s">
        <v>85375</v>
      </c>
      <c r="R18995" t="s">
        <v>76083</v>
      </c>
    </row>
    <row r="18996" spans="1:18" x14ac:dyDescent="0.2">
      <c r="A18996" s="2">
        <v>18994</v>
      </c>
      <c r="B18996">
        <v>4441507</v>
      </c>
      <c r="C18996" t="s">
        <v>60517</v>
      </c>
      <c r="D18996">
        <v>28.5</v>
      </c>
      <c r="E18996" t="s">
        <v>60518</v>
      </c>
      <c r="F18996">
        <v>2783</v>
      </c>
      <c r="G18996" t="s">
        <v>52238</v>
      </c>
      <c r="H18996" t="s">
        <v>60518</v>
      </c>
      <c r="I18996" t="s">
        <v>60519</v>
      </c>
      <c r="J18996" t="s">
        <v>60520</v>
      </c>
      <c r="K18996">
        <v>4.4548448600085102</v>
      </c>
      <c r="L18996">
        <v>0.5885318068780413</v>
      </c>
      <c r="M18996" t="s">
        <v>60519</v>
      </c>
      <c r="N18996" t="s">
        <v>60519</v>
      </c>
      <c r="O18996" t="s">
        <v>85374</v>
      </c>
      <c r="P18996" t="s">
        <v>60520</v>
      </c>
      <c r="Q18996" t="s">
        <v>85375</v>
      </c>
      <c r="R18996" t="s">
        <v>74876</v>
      </c>
    </row>
    <row r="18997" spans="1:18" x14ac:dyDescent="0.2">
      <c r="A18997" s="2">
        <v>18995</v>
      </c>
      <c r="B18997">
        <v>4441507</v>
      </c>
      <c r="C18997" t="s">
        <v>60517</v>
      </c>
      <c r="D18997">
        <v>28.5</v>
      </c>
      <c r="E18997" t="s">
        <v>60518</v>
      </c>
      <c r="F18997">
        <v>2783</v>
      </c>
      <c r="G18997" t="s">
        <v>52238</v>
      </c>
      <c r="H18997" t="s">
        <v>60518</v>
      </c>
      <c r="I18997" t="s">
        <v>60519</v>
      </c>
      <c r="J18997" t="s">
        <v>60520</v>
      </c>
      <c r="K18997">
        <v>4.4548448600085102</v>
      </c>
      <c r="L18997">
        <v>0.5885318068780413</v>
      </c>
      <c r="M18997" t="s">
        <v>60519</v>
      </c>
      <c r="N18997" t="s">
        <v>60519</v>
      </c>
      <c r="O18997" t="s">
        <v>85374</v>
      </c>
      <c r="P18997" t="s">
        <v>60520</v>
      </c>
      <c r="Q18997" t="s">
        <v>85375</v>
      </c>
      <c r="R18997" t="s">
        <v>75007</v>
      </c>
    </row>
    <row r="18998" spans="1:18" x14ac:dyDescent="0.2">
      <c r="A18998" s="2">
        <v>18996</v>
      </c>
      <c r="B18998">
        <v>4441507</v>
      </c>
      <c r="C18998" t="s">
        <v>60517</v>
      </c>
      <c r="D18998">
        <v>28.5</v>
      </c>
      <c r="E18998" t="s">
        <v>60518</v>
      </c>
      <c r="F18998">
        <v>2783</v>
      </c>
      <c r="G18998" t="s">
        <v>52238</v>
      </c>
      <c r="H18998" t="s">
        <v>60518</v>
      </c>
      <c r="I18998" t="s">
        <v>60519</v>
      </c>
      <c r="J18998" t="s">
        <v>60520</v>
      </c>
      <c r="K18998">
        <v>4.4548448600085102</v>
      </c>
      <c r="L18998">
        <v>0.5885318068780413</v>
      </c>
      <c r="M18998" t="s">
        <v>60519</v>
      </c>
      <c r="N18998" t="s">
        <v>60519</v>
      </c>
      <c r="O18998" t="s">
        <v>85374</v>
      </c>
      <c r="P18998" t="s">
        <v>60520</v>
      </c>
      <c r="Q18998" t="s">
        <v>85375</v>
      </c>
      <c r="R18998" t="s">
        <v>75307</v>
      </c>
    </row>
    <row r="18999" spans="1:18" x14ac:dyDescent="0.2">
      <c r="A18999" s="2">
        <v>18997</v>
      </c>
      <c r="B18999">
        <v>4444156</v>
      </c>
      <c r="C18999" t="s">
        <v>60521</v>
      </c>
      <c r="D18999">
        <v>28.4</v>
      </c>
      <c r="E18999" t="s">
        <v>60522</v>
      </c>
      <c r="F18999">
        <v>2785</v>
      </c>
      <c r="G18999" t="s">
        <v>52238</v>
      </c>
      <c r="H18999" t="s">
        <v>60522</v>
      </c>
      <c r="I18999" t="s">
        <v>60523</v>
      </c>
      <c r="J18999" t="s">
        <v>60524</v>
      </c>
      <c r="K18999">
        <v>4.453318340047038</v>
      </c>
      <c r="L18999">
        <v>0.58833013755410457</v>
      </c>
      <c r="M18999" t="s">
        <v>60523</v>
      </c>
      <c r="N18999" t="s">
        <v>60523</v>
      </c>
      <c r="O18999" t="s">
        <v>85376</v>
      </c>
      <c r="P18999" t="s">
        <v>85377</v>
      </c>
      <c r="Q18999" t="s">
        <v>85378</v>
      </c>
      <c r="R18999" t="s">
        <v>85379</v>
      </c>
    </row>
    <row r="19000" spans="1:18" x14ac:dyDescent="0.2">
      <c r="A19000" s="2">
        <v>18998</v>
      </c>
      <c r="B19000">
        <v>4444156</v>
      </c>
      <c r="C19000" t="s">
        <v>60521</v>
      </c>
      <c r="D19000">
        <v>28.4</v>
      </c>
      <c r="E19000" t="s">
        <v>60522</v>
      </c>
      <c r="F19000">
        <v>2785</v>
      </c>
      <c r="G19000" t="s">
        <v>52238</v>
      </c>
      <c r="H19000" t="s">
        <v>60522</v>
      </c>
      <c r="I19000" t="s">
        <v>60523</v>
      </c>
      <c r="J19000" t="s">
        <v>60524</v>
      </c>
      <c r="K19000">
        <v>4.453318340047038</v>
      </c>
      <c r="L19000">
        <v>0.58833013755410457</v>
      </c>
      <c r="M19000" t="s">
        <v>60523</v>
      </c>
      <c r="N19000" t="s">
        <v>60523</v>
      </c>
      <c r="O19000" t="s">
        <v>85376</v>
      </c>
      <c r="P19000" t="s">
        <v>85377</v>
      </c>
      <c r="Q19000" t="s">
        <v>85378</v>
      </c>
      <c r="R19000" t="s">
        <v>74695</v>
      </c>
    </row>
    <row r="19001" spans="1:18" x14ac:dyDescent="0.2">
      <c r="A19001" s="2">
        <v>18999</v>
      </c>
      <c r="B19001">
        <v>4444156</v>
      </c>
      <c r="C19001" t="s">
        <v>60521</v>
      </c>
      <c r="D19001">
        <v>28.4</v>
      </c>
      <c r="E19001" t="s">
        <v>60522</v>
      </c>
      <c r="F19001">
        <v>2785</v>
      </c>
      <c r="G19001" t="s">
        <v>52238</v>
      </c>
      <c r="H19001" t="s">
        <v>60522</v>
      </c>
      <c r="I19001" t="s">
        <v>60523</v>
      </c>
      <c r="J19001" t="s">
        <v>60524</v>
      </c>
      <c r="K19001">
        <v>4.453318340047038</v>
      </c>
      <c r="L19001">
        <v>0.58833013755410457</v>
      </c>
      <c r="M19001" t="s">
        <v>60523</v>
      </c>
      <c r="N19001" t="s">
        <v>60523</v>
      </c>
      <c r="O19001" t="s">
        <v>85376</v>
      </c>
      <c r="P19001" t="s">
        <v>85377</v>
      </c>
      <c r="Q19001" t="s">
        <v>85378</v>
      </c>
      <c r="R19001" t="s">
        <v>85380</v>
      </c>
    </row>
    <row r="19002" spans="1:18" x14ac:dyDescent="0.2">
      <c r="A19002" s="2">
        <v>19000</v>
      </c>
      <c r="B19002">
        <v>4444156</v>
      </c>
      <c r="C19002" t="s">
        <v>60521</v>
      </c>
      <c r="D19002">
        <v>28.4</v>
      </c>
      <c r="E19002" t="s">
        <v>60522</v>
      </c>
      <c r="F19002">
        <v>2785</v>
      </c>
      <c r="G19002" t="s">
        <v>52238</v>
      </c>
      <c r="H19002" t="s">
        <v>60522</v>
      </c>
      <c r="I19002" t="s">
        <v>60523</v>
      </c>
      <c r="J19002" t="s">
        <v>60524</v>
      </c>
      <c r="K19002">
        <v>4.453318340047038</v>
      </c>
      <c r="L19002">
        <v>0.58833013755410457</v>
      </c>
      <c r="M19002" t="s">
        <v>60523</v>
      </c>
      <c r="N19002" t="s">
        <v>60523</v>
      </c>
      <c r="O19002" t="s">
        <v>85376</v>
      </c>
      <c r="P19002" t="s">
        <v>85377</v>
      </c>
      <c r="Q19002" t="s">
        <v>85378</v>
      </c>
      <c r="R19002" t="s">
        <v>74980</v>
      </c>
    </row>
    <row r="19003" spans="1:18" x14ac:dyDescent="0.2">
      <c r="A19003" s="2">
        <v>19001</v>
      </c>
      <c r="B19003">
        <v>4444156</v>
      </c>
      <c r="C19003" t="s">
        <v>60521</v>
      </c>
      <c r="D19003">
        <v>28.4</v>
      </c>
      <c r="E19003" t="s">
        <v>60522</v>
      </c>
      <c r="F19003">
        <v>2785</v>
      </c>
      <c r="G19003" t="s">
        <v>52238</v>
      </c>
      <c r="H19003" t="s">
        <v>60522</v>
      </c>
      <c r="I19003" t="s">
        <v>60523</v>
      </c>
      <c r="J19003" t="s">
        <v>60524</v>
      </c>
      <c r="K19003">
        <v>4.453318340047038</v>
      </c>
      <c r="L19003">
        <v>0.58833013755410457</v>
      </c>
      <c r="M19003" t="s">
        <v>60523</v>
      </c>
      <c r="N19003" t="s">
        <v>60523</v>
      </c>
      <c r="O19003" t="s">
        <v>85376</v>
      </c>
      <c r="P19003" t="s">
        <v>85377</v>
      </c>
      <c r="Q19003" t="s">
        <v>85378</v>
      </c>
      <c r="R19003" t="s">
        <v>78317</v>
      </c>
    </row>
    <row r="19004" spans="1:18" x14ac:dyDescent="0.2">
      <c r="A19004" s="2">
        <v>19002</v>
      </c>
      <c r="B19004">
        <v>4444156</v>
      </c>
      <c r="C19004" t="s">
        <v>60521</v>
      </c>
      <c r="D19004">
        <v>28.4</v>
      </c>
      <c r="E19004" t="s">
        <v>60522</v>
      </c>
      <c r="F19004">
        <v>2785</v>
      </c>
      <c r="G19004" t="s">
        <v>52238</v>
      </c>
      <c r="H19004" t="s">
        <v>60522</v>
      </c>
      <c r="I19004" t="s">
        <v>60523</v>
      </c>
      <c r="J19004" t="s">
        <v>60524</v>
      </c>
      <c r="K19004">
        <v>4.453318340047038</v>
      </c>
      <c r="L19004">
        <v>0.58833013755410457</v>
      </c>
      <c r="M19004" t="s">
        <v>60523</v>
      </c>
      <c r="N19004" t="s">
        <v>60523</v>
      </c>
      <c r="O19004" t="s">
        <v>85376</v>
      </c>
      <c r="P19004" t="s">
        <v>85377</v>
      </c>
      <c r="Q19004" t="s">
        <v>85378</v>
      </c>
      <c r="R19004" t="s">
        <v>75137</v>
      </c>
    </row>
    <row r="19005" spans="1:18" x14ac:dyDescent="0.2">
      <c r="A19005" s="2">
        <v>19003</v>
      </c>
      <c r="B19005">
        <v>4444156</v>
      </c>
      <c r="C19005" t="s">
        <v>60521</v>
      </c>
      <c r="D19005">
        <v>28.4</v>
      </c>
      <c r="E19005" t="s">
        <v>60522</v>
      </c>
      <c r="F19005">
        <v>2785</v>
      </c>
      <c r="G19005" t="s">
        <v>52238</v>
      </c>
      <c r="H19005" t="s">
        <v>60522</v>
      </c>
      <c r="I19005" t="s">
        <v>60523</v>
      </c>
      <c r="J19005" t="s">
        <v>60524</v>
      </c>
      <c r="K19005">
        <v>4.453318340047038</v>
      </c>
      <c r="L19005">
        <v>0.58833013755410457</v>
      </c>
      <c r="M19005" t="s">
        <v>60523</v>
      </c>
      <c r="N19005" t="s">
        <v>60523</v>
      </c>
      <c r="O19005" t="s">
        <v>85376</v>
      </c>
      <c r="P19005" t="s">
        <v>85377</v>
      </c>
      <c r="Q19005" t="s">
        <v>85378</v>
      </c>
      <c r="R19005" t="s">
        <v>75924</v>
      </c>
    </row>
    <row r="19006" spans="1:18" x14ac:dyDescent="0.2">
      <c r="A19006" s="2">
        <v>19004</v>
      </c>
      <c r="B19006">
        <v>4444156</v>
      </c>
      <c r="C19006" t="s">
        <v>60521</v>
      </c>
      <c r="D19006">
        <v>28.4</v>
      </c>
      <c r="E19006" t="s">
        <v>60522</v>
      </c>
      <c r="F19006">
        <v>2785</v>
      </c>
      <c r="G19006" t="s">
        <v>52238</v>
      </c>
      <c r="H19006" t="s">
        <v>60522</v>
      </c>
      <c r="I19006" t="s">
        <v>60523</v>
      </c>
      <c r="J19006" t="s">
        <v>60524</v>
      </c>
      <c r="K19006">
        <v>4.453318340047038</v>
      </c>
      <c r="L19006">
        <v>0.58833013755410457</v>
      </c>
      <c r="M19006" t="s">
        <v>60523</v>
      </c>
      <c r="N19006" t="s">
        <v>60523</v>
      </c>
      <c r="O19006" t="s">
        <v>85376</v>
      </c>
      <c r="P19006" t="s">
        <v>85377</v>
      </c>
      <c r="Q19006" t="s">
        <v>85378</v>
      </c>
      <c r="R19006" t="s">
        <v>85381</v>
      </c>
    </row>
    <row r="19007" spans="1:18" x14ac:dyDescent="0.2">
      <c r="A19007" s="2">
        <v>19005</v>
      </c>
      <c r="B19007">
        <v>4444156</v>
      </c>
      <c r="C19007" t="s">
        <v>60521</v>
      </c>
      <c r="D19007">
        <v>28.4</v>
      </c>
      <c r="E19007" t="s">
        <v>60522</v>
      </c>
      <c r="F19007">
        <v>2785</v>
      </c>
      <c r="G19007" t="s">
        <v>52238</v>
      </c>
      <c r="H19007" t="s">
        <v>60522</v>
      </c>
      <c r="I19007" t="s">
        <v>60523</v>
      </c>
      <c r="J19007" t="s">
        <v>60524</v>
      </c>
      <c r="K19007">
        <v>4.453318340047038</v>
      </c>
      <c r="L19007">
        <v>0.58833013755410457</v>
      </c>
      <c r="M19007" t="s">
        <v>60523</v>
      </c>
      <c r="N19007" t="s">
        <v>60523</v>
      </c>
      <c r="O19007" t="s">
        <v>85376</v>
      </c>
      <c r="P19007" t="s">
        <v>85377</v>
      </c>
      <c r="Q19007" t="s">
        <v>85378</v>
      </c>
      <c r="R19007" t="s">
        <v>85382</v>
      </c>
    </row>
    <row r="19008" spans="1:18" x14ac:dyDescent="0.2">
      <c r="A19008" s="2">
        <v>19006</v>
      </c>
      <c r="B19008">
        <v>4444156</v>
      </c>
      <c r="C19008" t="s">
        <v>60521</v>
      </c>
      <c r="D19008">
        <v>28.4</v>
      </c>
      <c r="E19008" t="s">
        <v>60522</v>
      </c>
      <c r="F19008">
        <v>2785</v>
      </c>
      <c r="G19008" t="s">
        <v>52238</v>
      </c>
      <c r="H19008" t="s">
        <v>60522</v>
      </c>
      <c r="I19008" t="s">
        <v>60523</v>
      </c>
      <c r="J19008" t="s">
        <v>60524</v>
      </c>
      <c r="K19008">
        <v>4.453318340047038</v>
      </c>
      <c r="L19008">
        <v>0.58833013755410457</v>
      </c>
      <c r="M19008" t="s">
        <v>60523</v>
      </c>
      <c r="N19008" t="s">
        <v>60523</v>
      </c>
      <c r="O19008" t="s">
        <v>85376</v>
      </c>
      <c r="P19008" t="s">
        <v>85377</v>
      </c>
      <c r="Q19008" t="s">
        <v>85378</v>
      </c>
      <c r="R19008" t="s">
        <v>74704</v>
      </c>
    </row>
    <row r="19009" spans="1:18" x14ac:dyDescent="0.2">
      <c r="A19009" s="2">
        <v>19007</v>
      </c>
      <c r="B19009">
        <v>4444156</v>
      </c>
      <c r="C19009" t="s">
        <v>60521</v>
      </c>
      <c r="D19009">
        <v>28.4</v>
      </c>
      <c r="E19009" t="s">
        <v>60522</v>
      </c>
      <c r="F19009">
        <v>2785</v>
      </c>
      <c r="G19009" t="s">
        <v>52238</v>
      </c>
      <c r="H19009" t="s">
        <v>60522</v>
      </c>
      <c r="I19009" t="s">
        <v>60523</v>
      </c>
      <c r="J19009" t="s">
        <v>60524</v>
      </c>
      <c r="K19009">
        <v>4.453318340047038</v>
      </c>
      <c r="L19009">
        <v>0.58833013755410457</v>
      </c>
      <c r="M19009" t="s">
        <v>60523</v>
      </c>
      <c r="N19009" t="s">
        <v>60523</v>
      </c>
      <c r="O19009" t="s">
        <v>85376</v>
      </c>
      <c r="P19009" t="s">
        <v>85377</v>
      </c>
      <c r="Q19009" t="s">
        <v>85378</v>
      </c>
      <c r="R19009" t="s">
        <v>76211</v>
      </c>
    </row>
    <row r="19010" spans="1:18" x14ac:dyDescent="0.2">
      <c r="A19010" s="2">
        <v>19008</v>
      </c>
      <c r="B19010">
        <v>4444156</v>
      </c>
      <c r="C19010" t="s">
        <v>60521</v>
      </c>
      <c r="D19010">
        <v>28.4</v>
      </c>
      <c r="E19010" t="s">
        <v>60522</v>
      </c>
      <c r="F19010">
        <v>2785</v>
      </c>
      <c r="G19010" t="s">
        <v>52238</v>
      </c>
      <c r="H19010" t="s">
        <v>60522</v>
      </c>
      <c r="I19010" t="s">
        <v>60523</v>
      </c>
      <c r="J19010" t="s">
        <v>60524</v>
      </c>
      <c r="K19010">
        <v>4.453318340047038</v>
      </c>
      <c r="L19010">
        <v>0.58833013755410457</v>
      </c>
      <c r="M19010" t="s">
        <v>60523</v>
      </c>
      <c r="N19010" t="s">
        <v>60523</v>
      </c>
      <c r="O19010" t="s">
        <v>85376</v>
      </c>
      <c r="P19010" t="s">
        <v>85377</v>
      </c>
      <c r="Q19010" t="s">
        <v>85378</v>
      </c>
      <c r="R19010" t="s">
        <v>74717</v>
      </c>
    </row>
    <row r="19011" spans="1:18" x14ac:dyDescent="0.2">
      <c r="A19011" s="2">
        <v>19009</v>
      </c>
      <c r="B19011">
        <v>4444156</v>
      </c>
      <c r="C19011" t="s">
        <v>60521</v>
      </c>
      <c r="D19011">
        <v>28.4</v>
      </c>
      <c r="E19011" t="s">
        <v>60522</v>
      </c>
      <c r="F19011">
        <v>2785</v>
      </c>
      <c r="G19011" t="s">
        <v>52238</v>
      </c>
      <c r="H19011" t="s">
        <v>60522</v>
      </c>
      <c r="I19011" t="s">
        <v>60523</v>
      </c>
      <c r="J19011" t="s">
        <v>60524</v>
      </c>
      <c r="K19011">
        <v>4.453318340047038</v>
      </c>
      <c r="L19011">
        <v>0.58833013755410457</v>
      </c>
      <c r="M19011" t="s">
        <v>60523</v>
      </c>
      <c r="N19011" t="s">
        <v>60523</v>
      </c>
      <c r="O19011" t="s">
        <v>85376</v>
      </c>
      <c r="P19011" t="s">
        <v>85377</v>
      </c>
      <c r="Q19011" t="s">
        <v>85378</v>
      </c>
      <c r="R19011" t="s">
        <v>84033</v>
      </c>
    </row>
    <row r="19012" spans="1:18" x14ac:dyDescent="0.2">
      <c r="A19012" s="2">
        <v>19010</v>
      </c>
      <c r="B19012">
        <v>4444156</v>
      </c>
      <c r="C19012" t="s">
        <v>60521</v>
      </c>
      <c r="D19012">
        <v>28.4</v>
      </c>
      <c r="E19012" t="s">
        <v>60522</v>
      </c>
      <c r="F19012">
        <v>2785</v>
      </c>
      <c r="G19012" t="s">
        <v>52238</v>
      </c>
      <c r="H19012" t="s">
        <v>60522</v>
      </c>
      <c r="I19012" t="s">
        <v>60523</v>
      </c>
      <c r="J19012" t="s">
        <v>60524</v>
      </c>
      <c r="K19012">
        <v>4.453318340047038</v>
      </c>
      <c r="L19012">
        <v>0.58833013755410457</v>
      </c>
      <c r="M19012" t="s">
        <v>60523</v>
      </c>
      <c r="N19012" t="s">
        <v>60523</v>
      </c>
      <c r="O19012" t="s">
        <v>85376</v>
      </c>
      <c r="P19012" t="s">
        <v>85377</v>
      </c>
      <c r="Q19012" t="s">
        <v>85378</v>
      </c>
      <c r="R19012" t="s">
        <v>85383</v>
      </c>
    </row>
    <row r="19013" spans="1:18" x14ac:dyDescent="0.2">
      <c r="A19013" s="2">
        <v>19011</v>
      </c>
      <c r="B19013">
        <v>4444156</v>
      </c>
      <c r="C19013" t="s">
        <v>60521</v>
      </c>
      <c r="D19013">
        <v>28.4</v>
      </c>
      <c r="E19013" t="s">
        <v>60522</v>
      </c>
      <c r="F19013">
        <v>2785</v>
      </c>
      <c r="G19013" t="s">
        <v>52238</v>
      </c>
      <c r="H19013" t="s">
        <v>60522</v>
      </c>
      <c r="I19013" t="s">
        <v>60523</v>
      </c>
      <c r="J19013" t="s">
        <v>60524</v>
      </c>
      <c r="K19013">
        <v>4.453318340047038</v>
      </c>
      <c r="L19013">
        <v>0.58833013755410457</v>
      </c>
      <c r="M19013" t="s">
        <v>60523</v>
      </c>
      <c r="N19013" t="s">
        <v>60523</v>
      </c>
      <c r="O19013" t="s">
        <v>85376</v>
      </c>
      <c r="P19013" t="s">
        <v>85377</v>
      </c>
      <c r="Q19013" t="s">
        <v>85378</v>
      </c>
      <c r="R19013" t="s">
        <v>85384</v>
      </c>
    </row>
    <row r="19014" spans="1:18" x14ac:dyDescent="0.2">
      <c r="A19014" s="2">
        <v>19012</v>
      </c>
      <c r="B19014">
        <v>4444156</v>
      </c>
      <c r="C19014" t="s">
        <v>60521</v>
      </c>
      <c r="D19014">
        <v>28.4</v>
      </c>
      <c r="E19014" t="s">
        <v>60522</v>
      </c>
      <c r="F19014">
        <v>2785</v>
      </c>
      <c r="G19014" t="s">
        <v>52238</v>
      </c>
      <c r="H19014" t="s">
        <v>60522</v>
      </c>
      <c r="I19014" t="s">
        <v>60523</v>
      </c>
      <c r="J19014" t="s">
        <v>60524</v>
      </c>
      <c r="K19014">
        <v>4.453318340047038</v>
      </c>
      <c r="L19014">
        <v>0.58833013755410457</v>
      </c>
      <c r="M19014" t="s">
        <v>60523</v>
      </c>
      <c r="N19014" t="s">
        <v>60523</v>
      </c>
      <c r="O19014" t="s">
        <v>85376</v>
      </c>
      <c r="P19014" t="s">
        <v>85377</v>
      </c>
      <c r="Q19014" t="s">
        <v>85378</v>
      </c>
      <c r="R19014" t="s">
        <v>85385</v>
      </c>
    </row>
    <row r="19015" spans="1:18" x14ac:dyDescent="0.2">
      <c r="A19015" s="2">
        <v>19013</v>
      </c>
      <c r="B19015">
        <v>4444156</v>
      </c>
      <c r="C19015" t="s">
        <v>60521</v>
      </c>
      <c r="D19015">
        <v>28.4</v>
      </c>
      <c r="E19015" t="s">
        <v>60522</v>
      </c>
      <c r="F19015">
        <v>2785</v>
      </c>
      <c r="G19015" t="s">
        <v>52238</v>
      </c>
      <c r="H19015" t="s">
        <v>60522</v>
      </c>
      <c r="I19015" t="s">
        <v>60523</v>
      </c>
      <c r="J19015" t="s">
        <v>60524</v>
      </c>
      <c r="K19015">
        <v>4.453318340047038</v>
      </c>
      <c r="L19015">
        <v>0.58833013755410457</v>
      </c>
      <c r="M19015" t="s">
        <v>60523</v>
      </c>
      <c r="N19015" t="s">
        <v>60523</v>
      </c>
      <c r="O19015" t="s">
        <v>85376</v>
      </c>
      <c r="P19015" t="s">
        <v>85377</v>
      </c>
      <c r="Q19015" t="s">
        <v>85378</v>
      </c>
      <c r="R19015" t="s">
        <v>85386</v>
      </c>
    </row>
    <row r="19016" spans="1:18" x14ac:dyDescent="0.2">
      <c r="A19016" s="2">
        <v>19014</v>
      </c>
      <c r="B19016">
        <v>4444156</v>
      </c>
      <c r="C19016" t="s">
        <v>60521</v>
      </c>
      <c r="D19016">
        <v>28.4</v>
      </c>
      <c r="E19016" t="s">
        <v>60522</v>
      </c>
      <c r="F19016">
        <v>2785</v>
      </c>
      <c r="G19016" t="s">
        <v>52238</v>
      </c>
      <c r="H19016" t="s">
        <v>60522</v>
      </c>
      <c r="I19016" t="s">
        <v>60523</v>
      </c>
      <c r="J19016" t="s">
        <v>60524</v>
      </c>
      <c r="K19016">
        <v>4.453318340047038</v>
      </c>
      <c r="L19016">
        <v>0.58833013755410457</v>
      </c>
      <c r="M19016" t="s">
        <v>60523</v>
      </c>
      <c r="N19016" t="s">
        <v>60523</v>
      </c>
      <c r="O19016" t="s">
        <v>85376</v>
      </c>
      <c r="P19016" t="s">
        <v>85377</v>
      </c>
      <c r="Q19016" t="s">
        <v>85378</v>
      </c>
      <c r="R19016" t="s">
        <v>85387</v>
      </c>
    </row>
    <row r="19017" spans="1:18" x14ac:dyDescent="0.2">
      <c r="A19017" s="2">
        <v>19015</v>
      </c>
      <c r="B19017">
        <v>4444156</v>
      </c>
      <c r="C19017" t="s">
        <v>60521</v>
      </c>
      <c r="D19017">
        <v>28.4</v>
      </c>
      <c r="E19017" t="s">
        <v>60522</v>
      </c>
      <c r="F19017">
        <v>2785</v>
      </c>
      <c r="G19017" t="s">
        <v>52238</v>
      </c>
      <c r="H19017" t="s">
        <v>60522</v>
      </c>
      <c r="I19017" t="s">
        <v>60523</v>
      </c>
      <c r="J19017" t="s">
        <v>60524</v>
      </c>
      <c r="K19017">
        <v>4.453318340047038</v>
      </c>
      <c r="L19017">
        <v>0.58833013755410457</v>
      </c>
      <c r="M19017" t="s">
        <v>60523</v>
      </c>
      <c r="N19017" t="s">
        <v>60523</v>
      </c>
      <c r="O19017" t="s">
        <v>85376</v>
      </c>
      <c r="P19017" t="s">
        <v>85377</v>
      </c>
      <c r="Q19017" t="s">
        <v>85378</v>
      </c>
      <c r="R19017" t="s">
        <v>75534</v>
      </c>
    </row>
    <row r="19018" spans="1:18" x14ac:dyDescent="0.2">
      <c r="A19018" s="2">
        <v>19016</v>
      </c>
      <c r="B19018">
        <v>4444156</v>
      </c>
      <c r="C19018" t="s">
        <v>60521</v>
      </c>
      <c r="D19018">
        <v>28.4</v>
      </c>
      <c r="E19018" t="s">
        <v>60522</v>
      </c>
      <c r="F19018">
        <v>2785</v>
      </c>
      <c r="G19018" t="s">
        <v>52238</v>
      </c>
      <c r="H19018" t="s">
        <v>60522</v>
      </c>
      <c r="I19018" t="s">
        <v>60523</v>
      </c>
      <c r="J19018" t="s">
        <v>60524</v>
      </c>
      <c r="K19018">
        <v>4.453318340047038</v>
      </c>
      <c r="L19018">
        <v>0.58833013755410457</v>
      </c>
      <c r="M19018" t="s">
        <v>60523</v>
      </c>
      <c r="N19018" t="s">
        <v>60523</v>
      </c>
      <c r="O19018" t="s">
        <v>85376</v>
      </c>
      <c r="P19018" t="s">
        <v>85377</v>
      </c>
      <c r="Q19018" t="s">
        <v>85378</v>
      </c>
      <c r="R19018" t="s">
        <v>74709</v>
      </c>
    </row>
    <row r="19019" spans="1:18" x14ac:dyDescent="0.2">
      <c r="A19019" s="2">
        <v>19017</v>
      </c>
      <c r="B19019">
        <v>4444156</v>
      </c>
      <c r="C19019" t="s">
        <v>60521</v>
      </c>
      <c r="D19019">
        <v>28.4</v>
      </c>
      <c r="E19019" t="s">
        <v>60522</v>
      </c>
      <c r="F19019">
        <v>2785</v>
      </c>
      <c r="G19019" t="s">
        <v>52238</v>
      </c>
      <c r="H19019" t="s">
        <v>60522</v>
      </c>
      <c r="I19019" t="s">
        <v>60523</v>
      </c>
      <c r="J19019" t="s">
        <v>60524</v>
      </c>
      <c r="K19019">
        <v>4.453318340047038</v>
      </c>
      <c r="L19019">
        <v>0.58833013755410457</v>
      </c>
      <c r="M19019" t="s">
        <v>60523</v>
      </c>
      <c r="N19019" t="s">
        <v>60523</v>
      </c>
      <c r="O19019" t="s">
        <v>85376</v>
      </c>
      <c r="P19019" t="s">
        <v>85377</v>
      </c>
      <c r="Q19019" t="s">
        <v>85378</v>
      </c>
      <c r="R19019" t="s">
        <v>85388</v>
      </c>
    </row>
    <row r="19020" spans="1:18" x14ac:dyDescent="0.2">
      <c r="A19020" s="2">
        <v>19018</v>
      </c>
      <c r="B19020">
        <v>4444156</v>
      </c>
      <c r="C19020" t="s">
        <v>60521</v>
      </c>
      <c r="D19020">
        <v>28.4</v>
      </c>
      <c r="E19020" t="s">
        <v>60522</v>
      </c>
      <c r="F19020">
        <v>2785</v>
      </c>
      <c r="G19020" t="s">
        <v>52238</v>
      </c>
      <c r="H19020" t="s">
        <v>60522</v>
      </c>
      <c r="I19020" t="s">
        <v>60523</v>
      </c>
      <c r="J19020" t="s">
        <v>60524</v>
      </c>
      <c r="K19020">
        <v>4.453318340047038</v>
      </c>
      <c r="L19020">
        <v>0.58833013755410457</v>
      </c>
      <c r="M19020" t="s">
        <v>60523</v>
      </c>
      <c r="N19020" t="s">
        <v>60523</v>
      </c>
      <c r="O19020" t="s">
        <v>85376</v>
      </c>
      <c r="P19020" t="s">
        <v>85377</v>
      </c>
      <c r="Q19020" t="s">
        <v>85378</v>
      </c>
      <c r="R19020" t="s">
        <v>83794</v>
      </c>
    </row>
    <row r="19021" spans="1:18" x14ac:dyDescent="0.2">
      <c r="A19021" s="2">
        <v>19019</v>
      </c>
      <c r="B19021">
        <v>4444156</v>
      </c>
      <c r="C19021" t="s">
        <v>60521</v>
      </c>
      <c r="D19021">
        <v>28.4</v>
      </c>
      <c r="E19021" t="s">
        <v>60522</v>
      </c>
      <c r="F19021">
        <v>2785</v>
      </c>
      <c r="G19021" t="s">
        <v>52238</v>
      </c>
      <c r="H19021" t="s">
        <v>60522</v>
      </c>
      <c r="I19021" t="s">
        <v>60523</v>
      </c>
      <c r="J19021" t="s">
        <v>60524</v>
      </c>
      <c r="K19021">
        <v>4.453318340047038</v>
      </c>
      <c r="L19021">
        <v>0.58833013755410457</v>
      </c>
      <c r="M19021" t="s">
        <v>60523</v>
      </c>
      <c r="N19021" t="s">
        <v>60523</v>
      </c>
      <c r="O19021" t="s">
        <v>85376</v>
      </c>
      <c r="P19021" t="s">
        <v>85377</v>
      </c>
      <c r="Q19021" t="s">
        <v>85378</v>
      </c>
      <c r="R19021" t="s">
        <v>85389</v>
      </c>
    </row>
    <row r="19022" spans="1:18" x14ac:dyDescent="0.2">
      <c r="A19022" s="2">
        <v>19020</v>
      </c>
      <c r="B19022">
        <v>4444156</v>
      </c>
      <c r="C19022" t="s">
        <v>60521</v>
      </c>
      <c r="D19022">
        <v>28.4</v>
      </c>
      <c r="E19022" t="s">
        <v>60522</v>
      </c>
      <c r="F19022">
        <v>2785</v>
      </c>
      <c r="G19022" t="s">
        <v>52238</v>
      </c>
      <c r="H19022" t="s">
        <v>60522</v>
      </c>
      <c r="I19022" t="s">
        <v>60523</v>
      </c>
      <c r="J19022" t="s">
        <v>60524</v>
      </c>
      <c r="K19022">
        <v>4.453318340047038</v>
      </c>
      <c r="L19022">
        <v>0.58833013755410457</v>
      </c>
      <c r="M19022" t="s">
        <v>60523</v>
      </c>
      <c r="N19022" t="s">
        <v>60523</v>
      </c>
      <c r="O19022" t="s">
        <v>85376</v>
      </c>
      <c r="P19022" t="s">
        <v>85377</v>
      </c>
      <c r="Q19022" t="s">
        <v>85378</v>
      </c>
      <c r="R19022" t="s">
        <v>79662</v>
      </c>
    </row>
    <row r="19023" spans="1:18" x14ac:dyDescent="0.2">
      <c r="A19023" s="2">
        <v>19021</v>
      </c>
      <c r="B19023">
        <v>4444156</v>
      </c>
      <c r="C19023" t="s">
        <v>60521</v>
      </c>
      <c r="D19023">
        <v>28.4</v>
      </c>
      <c r="E19023" t="s">
        <v>60522</v>
      </c>
      <c r="F19023">
        <v>2785</v>
      </c>
      <c r="G19023" t="s">
        <v>52238</v>
      </c>
      <c r="H19023" t="s">
        <v>60522</v>
      </c>
      <c r="I19023" t="s">
        <v>60523</v>
      </c>
      <c r="J19023" t="s">
        <v>60524</v>
      </c>
      <c r="K19023">
        <v>4.453318340047038</v>
      </c>
      <c r="L19023">
        <v>0.58833013755410457</v>
      </c>
      <c r="M19023" t="s">
        <v>60523</v>
      </c>
      <c r="N19023" t="s">
        <v>60523</v>
      </c>
      <c r="O19023" t="s">
        <v>85376</v>
      </c>
      <c r="P19023" t="s">
        <v>85377</v>
      </c>
      <c r="Q19023" t="s">
        <v>85378</v>
      </c>
      <c r="R19023" t="s">
        <v>75414</v>
      </c>
    </row>
    <row r="19024" spans="1:18" x14ac:dyDescent="0.2">
      <c r="A19024" s="2">
        <v>19022</v>
      </c>
      <c r="B19024">
        <v>4444156</v>
      </c>
      <c r="C19024" t="s">
        <v>60521</v>
      </c>
      <c r="D19024">
        <v>28.4</v>
      </c>
      <c r="E19024" t="s">
        <v>60522</v>
      </c>
      <c r="F19024">
        <v>2785</v>
      </c>
      <c r="G19024" t="s">
        <v>52238</v>
      </c>
      <c r="H19024" t="s">
        <v>60522</v>
      </c>
      <c r="I19024" t="s">
        <v>60523</v>
      </c>
      <c r="J19024" t="s">
        <v>60524</v>
      </c>
      <c r="K19024">
        <v>4.453318340047038</v>
      </c>
      <c r="L19024">
        <v>0.58833013755410457</v>
      </c>
      <c r="M19024" t="s">
        <v>60523</v>
      </c>
      <c r="N19024" t="s">
        <v>60523</v>
      </c>
      <c r="O19024" t="s">
        <v>85376</v>
      </c>
      <c r="P19024" t="s">
        <v>85377</v>
      </c>
      <c r="Q19024" t="s">
        <v>85378</v>
      </c>
      <c r="R19024" t="s">
        <v>79184</v>
      </c>
    </row>
    <row r="19025" spans="1:18" x14ac:dyDescent="0.2">
      <c r="A19025" s="2">
        <v>19023</v>
      </c>
      <c r="B19025">
        <v>4444156</v>
      </c>
      <c r="C19025" t="s">
        <v>60521</v>
      </c>
      <c r="D19025">
        <v>28.4</v>
      </c>
      <c r="E19025" t="s">
        <v>60522</v>
      </c>
      <c r="F19025">
        <v>2785</v>
      </c>
      <c r="G19025" t="s">
        <v>52238</v>
      </c>
      <c r="H19025" t="s">
        <v>60522</v>
      </c>
      <c r="I19025" t="s">
        <v>60523</v>
      </c>
      <c r="J19025" t="s">
        <v>60524</v>
      </c>
      <c r="K19025">
        <v>4.453318340047038</v>
      </c>
      <c r="L19025">
        <v>0.58833013755410457</v>
      </c>
      <c r="M19025" t="s">
        <v>60523</v>
      </c>
      <c r="N19025" t="s">
        <v>60523</v>
      </c>
      <c r="O19025" t="s">
        <v>85376</v>
      </c>
      <c r="P19025" t="s">
        <v>85377</v>
      </c>
      <c r="Q19025" t="s">
        <v>85378</v>
      </c>
      <c r="R19025" t="s">
        <v>82249</v>
      </c>
    </row>
    <row r="19026" spans="1:18" x14ac:dyDescent="0.2">
      <c r="A19026" s="2">
        <v>19024</v>
      </c>
      <c r="B19026">
        <v>4444156</v>
      </c>
      <c r="C19026" t="s">
        <v>60521</v>
      </c>
      <c r="D19026">
        <v>28.4</v>
      </c>
      <c r="E19026" t="s">
        <v>60522</v>
      </c>
      <c r="F19026">
        <v>2785</v>
      </c>
      <c r="G19026" t="s">
        <v>52238</v>
      </c>
      <c r="H19026" t="s">
        <v>60522</v>
      </c>
      <c r="I19026" t="s">
        <v>60523</v>
      </c>
      <c r="J19026" t="s">
        <v>60524</v>
      </c>
      <c r="K19026">
        <v>4.453318340047038</v>
      </c>
      <c r="L19026">
        <v>0.58833013755410457</v>
      </c>
      <c r="M19026" t="s">
        <v>60523</v>
      </c>
      <c r="N19026" t="s">
        <v>60523</v>
      </c>
      <c r="O19026" t="s">
        <v>85376</v>
      </c>
      <c r="P19026" t="s">
        <v>85377</v>
      </c>
      <c r="Q19026" t="s">
        <v>85378</v>
      </c>
      <c r="R19026" t="s">
        <v>79185</v>
      </c>
    </row>
    <row r="19027" spans="1:18" x14ac:dyDescent="0.2">
      <c r="A19027" s="2">
        <v>19025</v>
      </c>
      <c r="B19027">
        <v>4444156</v>
      </c>
      <c r="C19027" t="s">
        <v>60521</v>
      </c>
      <c r="D19027">
        <v>28.4</v>
      </c>
      <c r="E19027" t="s">
        <v>60522</v>
      </c>
      <c r="F19027">
        <v>2785</v>
      </c>
      <c r="G19027" t="s">
        <v>52238</v>
      </c>
      <c r="H19027" t="s">
        <v>60522</v>
      </c>
      <c r="I19027" t="s">
        <v>60523</v>
      </c>
      <c r="J19027" t="s">
        <v>60524</v>
      </c>
      <c r="K19027">
        <v>4.453318340047038</v>
      </c>
      <c r="L19027">
        <v>0.58833013755410457</v>
      </c>
      <c r="M19027" t="s">
        <v>60523</v>
      </c>
      <c r="N19027" t="s">
        <v>60523</v>
      </c>
      <c r="O19027" t="s">
        <v>85376</v>
      </c>
      <c r="P19027" t="s">
        <v>85377</v>
      </c>
      <c r="Q19027" t="s">
        <v>85378</v>
      </c>
      <c r="R19027" t="s">
        <v>78711</v>
      </c>
    </row>
    <row r="19028" spans="1:18" x14ac:dyDescent="0.2">
      <c r="A19028" s="2">
        <v>19026</v>
      </c>
      <c r="B19028">
        <v>4444156</v>
      </c>
      <c r="C19028" t="s">
        <v>60521</v>
      </c>
      <c r="D19028">
        <v>28.4</v>
      </c>
      <c r="E19028" t="s">
        <v>60522</v>
      </c>
      <c r="F19028">
        <v>2785</v>
      </c>
      <c r="G19028" t="s">
        <v>52238</v>
      </c>
      <c r="H19028" t="s">
        <v>60522</v>
      </c>
      <c r="I19028" t="s">
        <v>60523</v>
      </c>
      <c r="J19028" t="s">
        <v>60524</v>
      </c>
      <c r="K19028">
        <v>4.453318340047038</v>
      </c>
      <c r="L19028">
        <v>0.58833013755410457</v>
      </c>
      <c r="M19028" t="s">
        <v>60523</v>
      </c>
      <c r="N19028" t="s">
        <v>60523</v>
      </c>
      <c r="O19028" t="s">
        <v>85376</v>
      </c>
      <c r="P19028" t="s">
        <v>85377</v>
      </c>
      <c r="Q19028" t="s">
        <v>85378</v>
      </c>
      <c r="R19028" t="s">
        <v>74920</v>
      </c>
    </row>
    <row r="19029" spans="1:18" x14ac:dyDescent="0.2">
      <c r="A19029" s="2">
        <v>19027</v>
      </c>
      <c r="B19029">
        <v>4433331</v>
      </c>
      <c r="C19029" t="s">
        <v>60525</v>
      </c>
      <c r="D19029">
        <v>28.4</v>
      </c>
      <c r="E19029" t="s">
        <v>60526</v>
      </c>
      <c r="F19029">
        <v>2786</v>
      </c>
      <c r="G19029" t="s">
        <v>52238</v>
      </c>
      <c r="H19029" t="s">
        <v>60526</v>
      </c>
      <c r="I19029" t="s">
        <v>60527</v>
      </c>
      <c r="J19029" t="s">
        <v>60528</v>
      </c>
      <c r="K19029">
        <v>4.453318340047038</v>
      </c>
      <c r="L19029">
        <v>0.58833013755410457</v>
      </c>
      <c r="M19029" t="s">
        <v>60527</v>
      </c>
      <c r="N19029" t="s">
        <v>60527</v>
      </c>
      <c r="O19029" t="s">
        <v>85390</v>
      </c>
      <c r="P19029" t="s">
        <v>85391</v>
      </c>
      <c r="Q19029" t="s">
        <v>85392</v>
      </c>
      <c r="R19029" t="s">
        <v>76681</v>
      </c>
    </row>
    <row r="19030" spans="1:18" x14ac:dyDescent="0.2">
      <c r="A19030" s="2">
        <v>19028</v>
      </c>
      <c r="B19030">
        <v>4433331</v>
      </c>
      <c r="C19030" t="s">
        <v>60525</v>
      </c>
      <c r="D19030">
        <v>28.4</v>
      </c>
      <c r="E19030" t="s">
        <v>60526</v>
      </c>
      <c r="F19030">
        <v>2786</v>
      </c>
      <c r="G19030" t="s">
        <v>52238</v>
      </c>
      <c r="H19030" t="s">
        <v>60526</v>
      </c>
      <c r="I19030" t="s">
        <v>60527</v>
      </c>
      <c r="J19030" t="s">
        <v>60528</v>
      </c>
      <c r="K19030">
        <v>4.453318340047038</v>
      </c>
      <c r="L19030">
        <v>0.58833013755410457</v>
      </c>
      <c r="M19030" t="s">
        <v>60527</v>
      </c>
      <c r="N19030" t="s">
        <v>60527</v>
      </c>
      <c r="O19030" t="s">
        <v>85390</v>
      </c>
      <c r="P19030" t="s">
        <v>85391</v>
      </c>
      <c r="Q19030" t="s">
        <v>85392</v>
      </c>
      <c r="R19030" t="s">
        <v>79494</v>
      </c>
    </row>
    <row r="19031" spans="1:18" x14ac:dyDescent="0.2">
      <c r="A19031" s="2">
        <v>19029</v>
      </c>
      <c r="B19031">
        <v>4433331</v>
      </c>
      <c r="C19031" t="s">
        <v>60525</v>
      </c>
      <c r="D19031">
        <v>28.4</v>
      </c>
      <c r="E19031" t="s">
        <v>60526</v>
      </c>
      <c r="F19031">
        <v>2786</v>
      </c>
      <c r="G19031" t="s">
        <v>52238</v>
      </c>
      <c r="H19031" t="s">
        <v>60526</v>
      </c>
      <c r="I19031" t="s">
        <v>60527</v>
      </c>
      <c r="J19031" t="s">
        <v>60528</v>
      </c>
      <c r="K19031">
        <v>4.453318340047038</v>
      </c>
      <c r="L19031">
        <v>0.58833013755410457</v>
      </c>
      <c r="M19031" t="s">
        <v>60527</v>
      </c>
      <c r="N19031" t="s">
        <v>60527</v>
      </c>
      <c r="O19031" t="s">
        <v>85390</v>
      </c>
      <c r="P19031" t="s">
        <v>85391</v>
      </c>
      <c r="Q19031" t="s">
        <v>85392</v>
      </c>
      <c r="R19031" t="s">
        <v>75835</v>
      </c>
    </row>
    <row r="19032" spans="1:18" x14ac:dyDescent="0.2">
      <c r="A19032" s="2">
        <v>19030</v>
      </c>
      <c r="B19032">
        <v>4433331</v>
      </c>
      <c r="C19032" t="s">
        <v>60525</v>
      </c>
      <c r="D19032">
        <v>28.4</v>
      </c>
      <c r="E19032" t="s">
        <v>60526</v>
      </c>
      <c r="F19032">
        <v>2786</v>
      </c>
      <c r="G19032" t="s">
        <v>52238</v>
      </c>
      <c r="H19032" t="s">
        <v>60526</v>
      </c>
      <c r="I19032" t="s">
        <v>60527</v>
      </c>
      <c r="J19032" t="s">
        <v>60528</v>
      </c>
      <c r="K19032">
        <v>4.453318340047038</v>
      </c>
      <c r="L19032">
        <v>0.58833013755410457</v>
      </c>
      <c r="M19032" t="s">
        <v>60527</v>
      </c>
      <c r="N19032" t="s">
        <v>60527</v>
      </c>
      <c r="O19032" t="s">
        <v>85390</v>
      </c>
      <c r="P19032" t="s">
        <v>85391</v>
      </c>
      <c r="Q19032" t="s">
        <v>85392</v>
      </c>
      <c r="R19032" t="s">
        <v>77520</v>
      </c>
    </row>
    <row r="19033" spans="1:18" x14ac:dyDescent="0.2">
      <c r="A19033" s="2">
        <v>19031</v>
      </c>
      <c r="B19033">
        <v>4433331</v>
      </c>
      <c r="C19033" t="s">
        <v>60525</v>
      </c>
      <c r="D19033">
        <v>28.4</v>
      </c>
      <c r="E19033" t="s">
        <v>60526</v>
      </c>
      <c r="F19033">
        <v>2786</v>
      </c>
      <c r="G19033" t="s">
        <v>52238</v>
      </c>
      <c r="H19033" t="s">
        <v>60526</v>
      </c>
      <c r="I19033" t="s">
        <v>60527</v>
      </c>
      <c r="J19033" t="s">
        <v>60528</v>
      </c>
      <c r="K19033">
        <v>4.453318340047038</v>
      </c>
      <c r="L19033">
        <v>0.58833013755410457</v>
      </c>
      <c r="M19033" t="s">
        <v>60527</v>
      </c>
      <c r="N19033" t="s">
        <v>60527</v>
      </c>
      <c r="O19033" t="s">
        <v>85390</v>
      </c>
      <c r="P19033" t="s">
        <v>85391</v>
      </c>
      <c r="Q19033" t="s">
        <v>85392</v>
      </c>
      <c r="R19033" t="s">
        <v>76912</v>
      </c>
    </row>
    <row r="19034" spans="1:18" x14ac:dyDescent="0.2">
      <c r="A19034" s="2">
        <v>19032</v>
      </c>
      <c r="B19034">
        <v>4438194</v>
      </c>
      <c r="C19034" t="s">
        <v>60529</v>
      </c>
      <c r="D19034">
        <v>28.4</v>
      </c>
      <c r="E19034" t="s">
        <v>60530</v>
      </c>
      <c r="F19034">
        <v>2787</v>
      </c>
      <c r="G19034" t="s">
        <v>52238</v>
      </c>
      <c r="H19034" t="s">
        <v>60530</v>
      </c>
      <c r="I19034" t="s">
        <v>60531</v>
      </c>
      <c r="J19034" t="s">
        <v>60532</v>
      </c>
      <c r="K19034">
        <v>4.453318340047038</v>
      </c>
      <c r="L19034">
        <v>0.58833013755410457</v>
      </c>
      <c r="M19034" t="s">
        <v>60531</v>
      </c>
      <c r="N19034" t="s">
        <v>60531</v>
      </c>
      <c r="O19034" t="s">
        <v>85393</v>
      </c>
      <c r="P19034" t="s">
        <v>85394</v>
      </c>
      <c r="Q19034" t="s">
        <v>79997</v>
      </c>
      <c r="R19034" t="s">
        <v>79997</v>
      </c>
    </row>
    <row r="19035" spans="1:18" x14ac:dyDescent="0.2">
      <c r="A19035" s="2">
        <v>19033</v>
      </c>
      <c r="B19035">
        <v>4444228</v>
      </c>
      <c r="C19035" t="s">
        <v>60533</v>
      </c>
      <c r="D19035">
        <v>28.4</v>
      </c>
      <c r="E19035" t="s">
        <v>60534</v>
      </c>
      <c r="F19035">
        <v>2788</v>
      </c>
      <c r="G19035" t="s">
        <v>52238</v>
      </c>
      <c r="H19035" t="s">
        <v>60534</v>
      </c>
      <c r="I19035" t="s">
        <v>60535</v>
      </c>
      <c r="J19035" t="s">
        <v>60536</v>
      </c>
      <c r="K19035">
        <v>4.453318340047038</v>
      </c>
      <c r="L19035">
        <v>0.58833013755410457</v>
      </c>
      <c r="M19035" t="s">
        <v>60535</v>
      </c>
      <c r="N19035" t="s">
        <v>60535</v>
      </c>
      <c r="O19035" t="s">
        <v>85395</v>
      </c>
      <c r="P19035" t="s">
        <v>85396</v>
      </c>
      <c r="Q19035" t="s">
        <v>85397</v>
      </c>
      <c r="R19035" t="s">
        <v>79301</v>
      </c>
    </row>
    <row r="19036" spans="1:18" x14ac:dyDescent="0.2">
      <c r="A19036" s="2">
        <v>19034</v>
      </c>
      <c r="B19036">
        <v>4444228</v>
      </c>
      <c r="C19036" t="s">
        <v>60533</v>
      </c>
      <c r="D19036">
        <v>28.4</v>
      </c>
      <c r="E19036" t="s">
        <v>60534</v>
      </c>
      <c r="F19036">
        <v>2788</v>
      </c>
      <c r="G19036" t="s">
        <v>52238</v>
      </c>
      <c r="H19036" t="s">
        <v>60534</v>
      </c>
      <c r="I19036" t="s">
        <v>60535</v>
      </c>
      <c r="J19036" t="s">
        <v>60536</v>
      </c>
      <c r="K19036">
        <v>4.453318340047038</v>
      </c>
      <c r="L19036">
        <v>0.58833013755410457</v>
      </c>
      <c r="M19036" t="s">
        <v>60535</v>
      </c>
      <c r="N19036" t="s">
        <v>60535</v>
      </c>
      <c r="O19036" t="s">
        <v>85395</v>
      </c>
      <c r="P19036" t="s">
        <v>85396</v>
      </c>
      <c r="Q19036" t="s">
        <v>85397</v>
      </c>
      <c r="R19036" t="s">
        <v>82150</v>
      </c>
    </row>
    <row r="19037" spans="1:18" x14ac:dyDescent="0.2">
      <c r="A19037" s="2">
        <v>19035</v>
      </c>
      <c r="B19037">
        <v>4444228</v>
      </c>
      <c r="C19037" t="s">
        <v>60533</v>
      </c>
      <c r="D19037">
        <v>28.4</v>
      </c>
      <c r="E19037" t="s">
        <v>60534</v>
      </c>
      <c r="F19037">
        <v>2788</v>
      </c>
      <c r="G19037" t="s">
        <v>52238</v>
      </c>
      <c r="H19037" t="s">
        <v>60534</v>
      </c>
      <c r="I19037" t="s">
        <v>60535</v>
      </c>
      <c r="J19037" t="s">
        <v>60536</v>
      </c>
      <c r="K19037">
        <v>4.453318340047038</v>
      </c>
      <c r="L19037">
        <v>0.58833013755410457</v>
      </c>
      <c r="M19037" t="s">
        <v>60535</v>
      </c>
      <c r="N19037" t="s">
        <v>60535</v>
      </c>
      <c r="O19037" t="s">
        <v>85395</v>
      </c>
      <c r="P19037" t="s">
        <v>85396</v>
      </c>
      <c r="Q19037" t="s">
        <v>85397</v>
      </c>
      <c r="R19037" t="s">
        <v>77819</v>
      </c>
    </row>
    <row r="19038" spans="1:18" x14ac:dyDescent="0.2">
      <c r="A19038" s="2">
        <v>19036</v>
      </c>
      <c r="B19038">
        <v>4444228</v>
      </c>
      <c r="C19038" t="s">
        <v>60533</v>
      </c>
      <c r="D19038">
        <v>28.4</v>
      </c>
      <c r="E19038" t="s">
        <v>60534</v>
      </c>
      <c r="F19038">
        <v>2788</v>
      </c>
      <c r="G19038" t="s">
        <v>52238</v>
      </c>
      <c r="H19038" t="s">
        <v>60534</v>
      </c>
      <c r="I19038" t="s">
        <v>60535</v>
      </c>
      <c r="J19038" t="s">
        <v>60536</v>
      </c>
      <c r="K19038">
        <v>4.453318340047038</v>
      </c>
      <c r="L19038">
        <v>0.58833013755410457</v>
      </c>
      <c r="M19038" t="s">
        <v>60535</v>
      </c>
      <c r="N19038" t="s">
        <v>60535</v>
      </c>
      <c r="O19038" t="s">
        <v>85395</v>
      </c>
      <c r="P19038" t="s">
        <v>85396</v>
      </c>
      <c r="Q19038" t="s">
        <v>85397</v>
      </c>
      <c r="R19038" t="s">
        <v>82035</v>
      </c>
    </row>
    <row r="19039" spans="1:18" x14ac:dyDescent="0.2">
      <c r="A19039" s="2">
        <v>19037</v>
      </c>
      <c r="B19039">
        <v>4444228</v>
      </c>
      <c r="C19039" t="s">
        <v>60533</v>
      </c>
      <c r="D19039">
        <v>28.4</v>
      </c>
      <c r="E19039" t="s">
        <v>60534</v>
      </c>
      <c r="F19039">
        <v>2788</v>
      </c>
      <c r="G19039" t="s">
        <v>52238</v>
      </c>
      <c r="H19039" t="s">
        <v>60534</v>
      </c>
      <c r="I19039" t="s">
        <v>60535</v>
      </c>
      <c r="J19039" t="s">
        <v>60536</v>
      </c>
      <c r="K19039">
        <v>4.453318340047038</v>
      </c>
      <c r="L19039">
        <v>0.58833013755410457</v>
      </c>
      <c r="M19039" t="s">
        <v>60535</v>
      </c>
      <c r="N19039" t="s">
        <v>60535</v>
      </c>
      <c r="O19039" t="s">
        <v>85395</v>
      </c>
      <c r="P19039" t="s">
        <v>85396</v>
      </c>
      <c r="Q19039" t="s">
        <v>85397</v>
      </c>
      <c r="R19039" t="s">
        <v>74871</v>
      </c>
    </row>
    <row r="19040" spans="1:18" x14ac:dyDescent="0.2">
      <c r="A19040" s="2">
        <v>19038</v>
      </c>
      <c r="B19040">
        <v>4444228</v>
      </c>
      <c r="C19040" t="s">
        <v>60533</v>
      </c>
      <c r="D19040">
        <v>28.4</v>
      </c>
      <c r="E19040" t="s">
        <v>60534</v>
      </c>
      <c r="F19040">
        <v>2788</v>
      </c>
      <c r="G19040" t="s">
        <v>52238</v>
      </c>
      <c r="H19040" t="s">
        <v>60534</v>
      </c>
      <c r="I19040" t="s">
        <v>60535</v>
      </c>
      <c r="J19040" t="s">
        <v>60536</v>
      </c>
      <c r="K19040">
        <v>4.453318340047038</v>
      </c>
      <c r="L19040">
        <v>0.58833013755410457</v>
      </c>
      <c r="M19040" t="s">
        <v>60535</v>
      </c>
      <c r="N19040" t="s">
        <v>60535</v>
      </c>
      <c r="O19040" t="s">
        <v>85395</v>
      </c>
      <c r="P19040" t="s">
        <v>85396</v>
      </c>
      <c r="Q19040" t="s">
        <v>85397</v>
      </c>
      <c r="R19040" t="s">
        <v>79302</v>
      </c>
    </row>
    <row r="19041" spans="1:18" x14ac:dyDescent="0.2">
      <c r="A19041" s="2">
        <v>19039</v>
      </c>
      <c r="B19041">
        <v>4444228</v>
      </c>
      <c r="C19041" t="s">
        <v>60533</v>
      </c>
      <c r="D19041">
        <v>28.4</v>
      </c>
      <c r="E19041" t="s">
        <v>60534</v>
      </c>
      <c r="F19041">
        <v>2788</v>
      </c>
      <c r="G19041" t="s">
        <v>52238</v>
      </c>
      <c r="H19041" t="s">
        <v>60534</v>
      </c>
      <c r="I19041" t="s">
        <v>60535</v>
      </c>
      <c r="J19041" t="s">
        <v>60536</v>
      </c>
      <c r="K19041">
        <v>4.453318340047038</v>
      </c>
      <c r="L19041">
        <v>0.58833013755410457</v>
      </c>
      <c r="M19041" t="s">
        <v>60535</v>
      </c>
      <c r="N19041" t="s">
        <v>60535</v>
      </c>
      <c r="O19041" t="s">
        <v>85395</v>
      </c>
      <c r="P19041" t="s">
        <v>85396</v>
      </c>
      <c r="Q19041" t="s">
        <v>85397</v>
      </c>
      <c r="R19041" t="s">
        <v>77689</v>
      </c>
    </row>
    <row r="19042" spans="1:18" x14ac:dyDescent="0.2">
      <c r="A19042" s="2">
        <v>19040</v>
      </c>
      <c r="B19042">
        <v>4444228</v>
      </c>
      <c r="C19042" t="s">
        <v>60533</v>
      </c>
      <c r="D19042">
        <v>28.4</v>
      </c>
      <c r="E19042" t="s">
        <v>60534</v>
      </c>
      <c r="F19042">
        <v>2788</v>
      </c>
      <c r="G19042" t="s">
        <v>52238</v>
      </c>
      <c r="H19042" t="s">
        <v>60534</v>
      </c>
      <c r="I19042" t="s">
        <v>60535</v>
      </c>
      <c r="J19042" t="s">
        <v>60536</v>
      </c>
      <c r="K19042">
        <v>4.453318340047038</v>
      </c>
      <c r="L19042">
        <v>0.58833013755410457</v>
      </c>
      <c r="M19042" t="s">
        <v>60535</v>
      </c>
      <c r="N19042" t="s">
        <v>60535</v>
      </c>
      <c r="O19042" t="s">
        <v>85395</v>
      </c>
      <c r="P19042" t="s">
        <v>85396</v>
      </c>
      <c r="Q19042" t="s">
        <v>85397</v>
      </c>
      <c r="R19042" t="s">
        <v>76701</v>
      </c>
    </row>
    <row r="19043" spans="1:18" x14ac:dyDescent="0.2">
      <c r="A19043" s="2">
        <v>19041</v>
      </c>
      <c r="B19043">
        <v>4440891</v>
      </c>
      <c r="C19043" t="s">
        <v>60537</v>
      </c>
      <c r="D19043">
        <v>28.4</v>
      </c>
      <c r="E19043" t="s">
        <v>60538</v>
      </c>
      <c r="F19043">
        <v>2789</v>
      </c>
      <c r="G19043" t="s">
        <v>52238</v>
      </c>
      <c r="H19043" t="s">
        <v>60538</v>
      </c>
      <c r="I19043" t="s">
        <v>60539</v>
      </c>
      <c r="J19043" t="s">
        <v>60540</v>
      </c>
      <c r="K19043">
        <v>4.453318340047038</v>
      </c>
      <c r="L19043">
        <v>0.58833013755410457</v>
      </c>
      <c r="M19043" t="s">
        <v>60539</v>
      </c>
      <c r="N19043" t="s">
        <v>60539</v>
      </c>
      <c r="O19043" t="s">
        <v>85398</v>
      </c>
      <c r="P19043" t="s">
        <v>60540</v>
      </c>
      <c r="Q19043" t="s">
        <v>85399</v>
      </c>
      <c r="R19043" t="s">
        <v>75412</v>
      </c>
    </row>
    <row r="19044" spans="1:18" x14ac:dyDescent="0.2">
      <c r="A19044" s="2">
        <v>19042</v>
      </c>
      <c r="B19044">
        <v>4440891</v>
      </c>
      <c r="C19044" t="s">
        <v>60537</v>
      </c>
      <c r="D19044">
        <v>28.4</v>
      </c>
      <c r="E19044" t="s">
        <v>60538</v>
      </c>
      <c r="F19044">
        <v>2789</v>
      </c>
      <c r="G19044" t="s">
        <v>52238</v>
      </c>
      <c r="H19044" t="s">
        <v>60538</v>
      </c>
      <c r="I19044" t="s">
        <v>60539</v>
      </c>
      <c r="J19044" t="s">
        <v>60540</v>
      </c>
      <c r="K19044">
        <v>4.453318340047038</v>
      </c>
      <c r="L19044">
        <v>0.58833013755410457</v>
      </c>
      <c r="M19044" t="s">
        <v>60539</v>
      </c>
      <c r="N19044" t="s">
        <v>60539</v>
      </c>
      <c r="O19044" t="s">
        <v>85398</v>
      </c>
      <c r="P19044" t="s">
        <v>60540</v>
      </c>
      <c r="Q19044" t="s">
        <v>85399</v>
      </c>
      <c r="R19044" t="s">
        <v>77751</v>
      </c>
    </row>
    <row r="19045" spans="1:18" x14ac:dyDescent="0.2">
      <c r="A19045" s="2">
        <v>19043</v>
      </c>
      <c r="B19045">
        <v>4432776</v>
      </c>
      <c r="C19045" t="s">
        <v>60541</v>
      </c>
      <c r="D19045">
        <v>28.3</v>
      </c>
      <c r="E19045" t="s">
        <v>60542</v>
      </c>
      <c r="F19045">
        <v>2792</v>
      </c>
      <c r="G19045" t="s">
        <v>28</v>
      </c>
      <c r="H19045" t="s">
        <v>60542</v>
      </c>
      <c r="I19045" t="s">
        <v>60543</v>
      </c>
      <c r="J19045" t="s">
        <v>60544</v>
      </c>
      <c r="K19045">
        <v>4.4517864355242907</v>
      </c>
      <c r="L19045">
        <v>0.58812775687305541</v>
      </c>
      <c r="M19045" t="s">
        <v>60543</v>
      </c>
      <c r="N19045" t="s">
        <v>60543</v>
      </c>
      <c r="O19045" t="s">
        <v>85400</v>
      </c>
      <c r="P19045" t="s">
        <v>85401</v>
      </c>
      <c r="Q19045" t="s">
        <v>85402</v>
      </c>
      <c r="R19045" t="s">
        <v>77479</v>
      </c>
    </row>
    <row r="19046" spans="1:18" x14ac:dyDescent="0.2">
      <c r="A19046" s="2">
        <v>19044</v>
      </c>
      <c r="B19046">
        <v>4432776</v>
      </c>
      <c r="C19046" t="s">
        <v>60541</v>
      </c>
      <c r="D19046">
        <v>28.3</v>
      </c>
      <c r="E19046" t="s">
        <v>60542</v>
      </c>
      <c r="F19046">
        <v>2792</v>
      </c>
      <c r="G19046" t="s">
        <v>28</v>
      </c>
      <c r="H19046" t="s">
        <v>60542</v>
      </c>
      <c r="I19046" t="s">
        <v>60543</v>
      </c>
      <c r="J19046" t="s">
        <v>60544</v>
      </c>
      <c r="K19046">
        <v>4.4517864355242907</v>
      </c>
      <c r="L19046">
        <v>0.58812775687305541</v>
      </c>
      <c r="M19046" t="s">
        <v>60543</v>
      </c>
      <c r="N19046" t="s">
        <v>60543</v>
      </c>
      <c r="O19046" t="s">
        <v>85400</v>
      </c>
      <c r="P19046" t="s">
        <v>85401</v>
      </c>
      <c r="Q19046" t="s">
        <v>85402</v>
      </c>
      <c r="R19046" t="s">
        <v>81182</v>
      </c>
    </row>
    <row r="19047" spans="1:18" x14ac:dyDescent="0.2">
      <c r="A19047" s="2">
        <v>19045</v>
      </c>
      <c r="B19047">
        <v>4432776</v>
      </c>
      <c r="C19047" t="s">
        <v>60541</v>
      </c>
      <c r="D19047">
        <v>28.3</v>
      </c>
      <c r="E19047" t="s">
        <v>60542</v>
      </c>
      <c r="F19047">
        <v>2792</v>
      </c>
      <c r="G19047" t="s">
        <v>28</v>
      </c>
      <c r="H19047" t="s">
        <v>60542</v>
      </c>
      <c r="I19047" t="s">
        <v>60543</v>
      </c>
      <c r="J19047" t="s">
        <v>60544</v>
      </c>
      <c r="K19047">
        <v>4.4517864355242907</v>
      </c>
      <c r="L19047">
        <v>0.58812775687305541</v>
      </c>
      <c r="M19047" t="s">
        <v>60543</v>
      </c>
      <c r="N19047" t="s">
        <v>60543</v>
      </c>
      <c r="O19047" t="s">
        <v>85400</v>
      </c>
      <c r="P19047" t="s">
        <v>85401</v>
      </c>
      <c r="Q19047" t="s">
        <v>85402</v>
      </c>
      <c r="R19047" t="s">
        <v>75825</v>
      </c>
    </row>
    <row r="19048" spans="1:18" x14ac:dyDescent="0.2">
      <c r="A19048" s="2">
        <v>19046</v>
      </c>
      <c r="B19048">
        <v>4432776</v>
      </c>
      <c r="C19048" t="s">
        <v>60541</v>
      </c>
      <c r="D19048">
        <v>28.3</v>
      </c>
      <c r="E19048" t="s">
        <v>60542</v>
      </c>
      <c r="F19048">
        <v>2792</v>
      </c>
      <c r="G19048" t="s">
        <v>28</v>
      </c>
      <c r="H19048" t="s">
        <v>60542</v>
      </c>
      <c r="I19048" t="s">
        <v>60543</v>
      </c>
      <c r="J19048" t="s">
        <v>60544</v>
      </c>
      <c r="K19048">
        <v>4.4517864355242907</v>
      </c>
      <c r="L19048">
        <v>0.58812775687305541</v>
      </c>
      <c r="M19048" t="s">
        <v>60543</v>
      </c>
      <c r="N19048" t="s">
        <v>60543</v>
      </c>
      <c r="O19048" t="s">
        <v>85400</v>
      </c>
      <c r="P19048" t="s">
        <v>85401</v>
      </c>
      <c r="Q19048" t="s">
        <v>85402</v>
      </c>
      <c r="R19048" t="s">
        <v>75142</v>
      </c>
    </row>
    <row r="19049" spans="1:18" x14ac:dyDescent="0.2">
      <c r="A19049" s="2">
        <v>19047</v>
      </c>
      <c r="B19049">
        <v>4432776</v>
      </c>
      <c r="C19049" t="s">
        <v>60541</v>
      </c>
      <c r="D19049">
        <v>28.3</v>
      </c>
      <c r="E19049" t="s">
        <v>60542</v>
      </c>
      <c r="F19049">
        <v>2792</v>
      </c>
      <c r="G19049" t="s">
        <v>28</v>
      </c>
      <c r="H19049" t="s">
        <v>60542</v>
      </c>
      <c r="I19049" t="s">
        <v>60543</v>
      </c>
      <c r="J19049" t="s">
        <v>60544</v>
      </c>
      <c r="K19049">
        <v>4.4517864355242907</v>
      </c>
      <c r="L19049">
        <v>0.58812775687305541</v>
      </c>
      <c r="M19049" t="s">
        <v>60543</v>
      </c>
      <c r="N19049" t="s">
        <v>60543</v>
      </c>
      <c r="O19049" t="s">
        <v>85400</v>
      </c>
      <c r="P19049" t="s">
        <v>85401</v>
      </c>
      <c r="Q19049" t="s">
        <v>85402</v>
      </c>
      <c r="R19049" t="s">
        <v>78798</v>
      </c>
    </row>
    <row r="19050" spans="1:18" x14ac:dyDescent="0.2">
      <c r="A19050" s="2">
        <v>19048</v>
      </c>
      <c r="B19050">
        <v>4432776</v>
      </c>
      <c r="C19050" t="s">
        <v>60541</v>
      </c>
      <c r="D19050">
        <v>28.3</v>
      </c>
      <c r="E19050" t="s">
        <v>60542</v>
      </c>
      <c r="F19050">
        <v>2792</v>
      </c>
      <c r="G19050" t="s">
        <v>28</v>
      </c>
      <c r="H19050" t="s">
        <v>60542</v>
      </c>
      <c r="I19050" t="s">
        <v>60543</v>
      </c>
      <c r="J19050" t="s">
        <v>60544</v>
      </c>
      <c r="K19050">
        <v>4.4517864355242907</v>
      </c>
      <c r="L19050">
        <v>0.58812775687305541</v>
      </c>
      <c r="M19050" t="s">
        <v>60543</v>
      </c>
      <c r="N19050" t="s">
        <v>60543</v>
      </c>
      <c r="O19050" t="s">
        <v>85400</v>
      </c>
      <c r="P19050" t="s">
        <v>85401</v>
      </c>
      <c r="Q19050" t="s">
        <v>85402</v>
      </c>
      <c r="R19050" t="s">
        <v>81363</v>
      </c>
    </row>
    <row r="19051" spans="1:18" x14ac:dyDescent="0.2">
      <c r="A19051" s="2">
        <v>19049</v>
      </c>
      <c r="B19051">
        <v>4437754</v>
      </c>
      <c r="C19051" t="s">
        <v>60545</v>
      </c>
      <c r="D19051">
        <v>28.3</v>
      </c>
      <c r="E19051" t="s">
        <v>60546</v>
      </c>
      <c r="F19051">
        <v>2794</v>
      </c>
      <c r="G19051" t="s">
        <v>52238</v>
      </c>
      <c r="H19051" t="s">
        <v>60546</v>
      </c>
      <c r="I19051" t="s">
        <v>60547</v>
      </c>
      <c r="J19051" t="s">
        <v>60548</v>
      </c>
      <c r="K19051">
        <v>4.4517864355242907</v>
      </c>
      <c r="L19051">
        <v>0.58812775687305541</v>
      </c>
      <c r="M19051" t="s">
        <v>60547</v>
      </c>
      <c r="N19051" t="s">
        <v>60547</v>
      </c>
      <c r="O19051" t="s">
        <v>85403</v>
      </c>
      <c r="P19051" t="s">
        <v>85404</v>
      </c>
      <c r="Q19051" t="s">
        <v>85405</v>
      </c>
      <c r="R19051" t="s">
        <v>83073</v>
      </c>
    </row>
    <row r="19052" spans="1:18" x14ac:dyDescent="0.2">
      <c r="A19052" s="2">
        <v>19050</v>
      </c>
      <c r="B19052">
        <v>4437754</v>
      </c>
      <c r="C19052" t="s">
        <v>60545</v>
      </c>
      <c r="D19052">
        <v>28.3</v>
      </c>
      <c r="E19052" t="s">
        <v>60546</v>
      </c>
      <c r="F19052">
        <v>2794</v>
      </c>
      <c r="G19052" t="s">
        <v>52238</v>
      </c>
      <c r="H19052" t="s">
        <v>60546</v>
      </c>
      <c r="I19052" t="s">
        <v>60547</v>
      </c>
      <c r="J19052" t="s">
        <v>60548</v>
      </c>
      <c r="K19052">
        <v>4.4517864355242907</v>
      </c>
      <c r="L19052">
        <v>0.58812775687305541</v>
      </c>
      <c r="M19052" t="s">
        <v>60547</v>
      </c>
      <c r="N19052" t="s">
        <v>60547</v>
      </c>
      <c r="O19052" t="s">
        <v>85403</v>
      </c>
      <c r="P19052" t="s">
        <v>85404</v>
      </c>
      <c r="Q19052" t="s">
        <v>85405</v>
      </c>
      <c r="R19052" t="s">
        <v>74871</v>
      </c>
    </row>
    <row r="19053" spans="1:18" x14ac:dyDescent="0.2">
      <c r="A19053" s="2">
        <v>19051</v>
      </c>
      <c r="B19053">
        <v>4437754</v>
      </c>
      <c r="C19053" t="s">
        <v>60545</v>
      </c>
      <c r="D19053">
        <v>28.3</v>
      </c>
      <c r="E19053" t="s">
        <v>60546</v>
      </c>
      <c r="F19053">
        <v>2794</v>
      </c>
      <c r="G19053" t="s">
        <v>52238</v>
      </c>
      <c r="H19053" t="s">
        <v>60546</v>
      </c>
      <c r="I19053" t="s">
        <v>60547</v>
      </c>
      <c r="J19053" t="s">
        <v>60548</v>
      </c>
      <c r="K19053">
        <v>4.4517864355242907</v>
      </c>
      <c r="L19053">
        <v>0.58812775687305541</v>
      </c>
      <c r="M19053" t="s">
        <v>60547</v>
      </c>
      <c r="N19053" t="s">
        <v>60547</v>
      </c>
      <c r="O19053" t="s">
        <v>85403</v>
      </c>
      <c r="P19053" t="s">
        <v>85404</v>
      </c>
      <c r="Q19053" t="s">
        <v>85405</v>
      </c>
      <c r="R19053" t="s">
        <v>75566</v>
      </c>
    </row>
    <row r="19054" spans="1:18" x14ac:dyDescent="0.2">
      <c r="A19054" s="2">
        <v>19052</v>
      </c>
      <c r="B19054">
        <v>4447791</v>
      </c>
      <c r="C19054" t="s">
        <v>60549</v>
      </c>
      <c r="D19054">
        <v>28.3</v>
      </c>
      <c r="E19054" t="s">
        <v>60550</v>
      </c>
      <c r="F19054">
        <v>2795</v>
      </c>
      <c r="G19054" t="s">
        <v>52238</v>
      </c>
      <c r="H19054" t="s">
        <v>60550</v>
      </c>
      <c r="I19054" t="s">
        <v>60551</v>
      </c>
      <c r="J19054" t="s">
        <v>60552</v>
      </c>
      <c r="K19054">
        <v>4.4517864355242907</v>
      </c>
      <c r="L19054">
        <v>0.58812775687305541</v>
      </c>
      <c r="M19054" t="s">
        <v>60551</v>
      </c>
      <c r="N19054" t="s">
        <v>60551</v>
      </c>
      <c r="O19054" t="s">
        <v>85406</v>
      </c>
      <c r="P19054" t="s">
        <v>85407</v>
      </c>
      <c r="Q19054" t="s">
        <v>85408</v>
      </c>
      <c r="R19054" t="s">
        <v>76861</v>
      </c>
    </row>
    <row r="19055" spans="1:18" x14ac:dyDescent="0.2">
      <c r="A19055" s="2">
        <v>19053</v>
      </c>
      <c r="B19055">
        <v>4447791</v>
      </c>
      <c r="C19055" t="s">
        <v>60549</v>
      </c>
      <c r="D19055">
        <v>28.3</v>
      </c>
      <c r="E19055" t="s">
        <v>60550</v>
      </c>
      <c r="F19055">
        <v>2795</v>
      </c>
      <c r="G19055" t="s">
        <v>52238</v>
      </c>
      <c r="H19055" t="s">
        <v>60550</v>
      </c>
      <c r="I19055" t="s">
        <v>60551</v>
      </c>
      <c r="J19055" t="s">
        <v>60552</v>
      </c>
      <c r="K19055">
        <v>4.4517864355242907</v>
      </c>
      <c r="L19055">
        <v>0.58812775687305541</v>
      </c>
      <c r="M19055" t="s">
        <v>60551</v>
      </c>
      <c r="N19055" t="s">
        <v>60551</v>
      </c>
      <c r="O19055" t="s">
        <v>85406</v>
      </c>
      <c r="P19055" t="s">
        <v>85407</v>
      </c>
      <c r="Q19055" t="s">
        <v>85408</v>
      </c>
      <c r="R19055" t="s">
        <v>77432</v>
      </c>
    </row>
    <row r="19056" spans="1:18" x14ac:dyDescent="0.2">
      <c r="A19056" s="2">
        <v>19054</v>
      </c>
      <c r="B19056">
        <v>4433995</v>
      </c>
      <c r="C19056" t="s">
        <v>60553</v>
      </c>
      <c r="D19056">
        <v>28.3</v>
      </c>
      <c r="E19056" t="s">
        <v>60554</v>
      </c>
      <c r="F19056">
        <v>2796</v>
      </c>
      <c r="G19056" t="s">
        <v>52238</v>
      </c>
      <c r="H19056" t="s">
        <v>60554</v>
      </c>
      <c r="I19056" t="s">
        <v>60555</v>
      </c>
      <c r="J19056" t="s">
        <v>60556</v>
      </c>
      <c r="K19056">
        <v>4.4517864355242907</v>
      </c>
      <c r="L19056">
        <v>0.58812775687305541</v>
      </c>
      <c r="M19056" t="s">
        <v>60555</v>
      </c>
      <c r="N19056" t="s">
        <v>60555</v>
      </c>
      <c r="O19056" t="s">
        <v>85409</v>
      </c>
      <c r="P19056" t="s">
        <v>60556</v>
      </c>
      <c r="Q19056" t="s">
        <v>85410</v>
      </c>
      <c r="R19056" t="s">
        <v>79981</v>
      </c>
    </row>
    <row r="19057" spans="1:18" x14ac:dyDescent="0.2">
      <c r="A19057" s="2">
        <v>19055</v>
      </c>
      <c r="B19057">
        <v>4433995</v>
      </c>
      <c r="C19057" t="s">
        <v>60553</v>
      </c>
      <c r="D19057">
        <v>28.3</v>
      </c>
      <c r="E19057" t="s">
        <v>60554</v>
      </c>
      <c r="F19057">
        <v>2796</v>
      </c>
      <c r="G19057" t="s">
        <v>52238</v>
      </c>
      <c r="H19057" t="s">
        <v>60554</v>
      </c>
      <c r="I19057" t="s">
        <v>60555</v>
      </c>
      <c r="J19057" t="s">
        <v>60556</v>
      </c>
      <c r="K19057">
        <v>4.4517864355242907</v>
      </c>
      <c r="L19057">
        <v>0.58812775687305541</v>
      </c>
      <c r="M19057" t="s">
        <v>60555</v>
      </c>
      <c r="N19057" t="s">
        <v>60555</v>
      </c>
      <c r="O19057" t="s">
        <v>85409</v>
      </c>
      <c r="P19057" t="s">
        <v>60556</v>
      </c>
      <c r="Q19057" t="s">
        <v>85410</v>
      </c>
      <c r="R19057" t="s">
        <v>74978</v>
      </c>
    </row>
    <row r="19058" spans="1:18" x14ac:dyDescent="0.2">
      <c r="A19058" s="2">
        <v>19056</v>
      </c>
      <c r="B19058">
        <v>4433995</v>
      </c>
      <c r="C19058" t="s">
        <v>60553</v>
      </c>
      <c r="D19058">
        <v>28.3</v>
      </c>
      <c r="E19058" t="s">
        <v>60554</v>
      </c>
      <c r="F19058">
        <v>2796</v>
      </c>
      <c r="G19058" t="s">
        <v>52238</v>
      </c>
      <c r="H19058" t="s">
        <v>60554</v>
      </c>
      <c r="I19058" t="s">
        <v>60555</v>
      </c>
      <c r="J19058" t="s">
        <v>60556</v>
      </c>
      <c r="K19058">
        <v>4.4517864355242907</v>
      </c>
      <c r="L19058">
        <v>0.58812775687305541</v>
      </c>
      <c r="M19058" t="s">
        <v>60555</v>
      </c>
      <c r="N19058" t="s">
        <v>60555</v>
      </c>
      <c r="O19058" t="s">
        <v>85409</v>
      </c>
      <c r="P19058" t="s">
        <v>60556</v>
      </c>
      <c r="Q19058" t="s">
        <v>85410</v>
      </c>
      <c r="R19058" t="s">
        <v>76515</v>
      </c>
    </row>
    <row r="19059" spans="1:18" x14ac:dyDescent="0.2">
      <c r="A19059" s="2">
        <v>19057</v>
      </c>
      <c r="B19059">
        <v>4433995</v>
      </c>
      <c r="C19059" t="s">
        <v>60553</v>
      </c>
      <c r="D19059">
        <v>28.3</v>
      </c>
      <c r="E19059" t="s">
        <v>60554</v>
      </c>
      <c r="F19059">
        <v>2796</v>
      </c>
      <c r="G19059" t="s">
        <v>52238</v>
      </c>
      <c r="H19059" t="s">
        <v>60554</v>
      </c>
      <c r="I19059" t="s">
        <v>60555</v>
      </c>
      <c r="J19059" t="s">
        <v>60556</v>
      </c>
      <c r="K19059">
        <v>4.4517864355242907</v>
      </c>
      <c r="L19059">
        <v>0.58812775687305541</v>
      </c>
      <c r="M19059" t="s">
        <v>60555</v>
      </c>
      <c r="N19059" t="s">
        <v>60555</v>
      </c>
      <c r="O19059" t="s">
        <v>85409</v>
      </c>
      <c r="P19059" t="s">
        <v>60556</v>
      </c>
      <c r="Q19059" t="s">
        <v>85410</v>
      </c>
      <c r="R19059" t="s">
        <v>78147</v>
      </c>
    </row>
    <row r="19060" spans="1:18" x14ac:dyDescent="0.2">
      <c r="A19060" s="2">
        <v>19058</v>
      </c>
      <c r="B19060">
        <v>4433995</v>
      </c>
      <c r="C19060" t="s">
        <v>60553</v>
      </c>
      <c r="D19060">
        <v>28.3</v>
      </c>
      <c r="E19060" t="s">
        <v>60554</v>
      </c>
      <c r="F19060">
        <v>2796</v>
      </c>
      <c r="G19060" t="s">
        <v>52238</v>
      </c>
      <c r="H19060" t="s">
        <v>60554</v>
      </c>
      <c r="I19060" t="s">
        <v>60555</v>
      </c>
      <c r="J19060" t="s">
        <v>60556</v>
      </c>
      <c r="K19060">
        <v>4.4517864355242907</v>
      </c>
      <c r="L19060">
        <v>0.58812775687305541</v>
      </c>
      <c r="M19060" t="s">
        <v>60555</v>
      </c>
      <c r="N19060" t="s">
        <v>60555</v>
      </c>
      <c r="O19060" t="s">
        <v>85409</v>
      </c>
      <c r="P19060" t="s">
        <v>60556</v>
      </c>
      <c r="Q19060" t="s">
        <v>85410</v>
      </c>
      <c r="R19060" t="s">
        <v>77879</v>
      </c>
    </row>
    <row r="19061" spans="1:18" x14ac:dyDescent="0.2">
      <c r="A19061" s="2">
        <v>19059</v>
      </c>
      <c r="B19061">
        <v>4433995</v>
      </c>
      <c r="C19061" t="s">
        <v>60553</v>
      </c>
      <c r="D19061">
        <v>28.3</v>
      </c>
      <c r="E19061" t="s">
        <v>60554</v>
      </c>
      <c r="F19061">
        <v>2796</v>
      </c>
      <c r="G19061" t="s">
        <v>52238</v>
      </c>
      <c r="H19061" t="s">
        <v>60554</v>
      </c>
      <c r="I19061" t="s">
        <v>60555</v>
      </c>
      <c r="J19061" t="s">
        <v>60556</v>
      </c>
      <c r="K19061">
        <v>4.4517864355242907</v>
      </c>
      <c r="L19061">
        <v>0.58812775687305541</v>
      </c>
      <c r="M19061" t="s">
        <v>60555</v>
      </c>
      <c r="N19061" t="s">
        <v>60555</v>
      </c>
      <c r="O19061" t="s">
        <v>85409</v>
      </c>
      <c r="P19061" t="s">
        <v>60556</v>
      </c>
      <c r="Q19061" t="s">
        <v>85410</v>
      </c>
      <c r="R19061" t="s">
        <v>75582</v>
      </c>
    </row>
    <row r="19062" spans="1:18" x14ac:dyDescent="0.2">
      <c r="A19062" s="2">
        <v>19060</v>
      </c>
      <c r="B19062">
        <v>4433995</v>
      </c>
      <c r="C19062" t="s">
        <v>60553</v>
      </c>
      <c r="D19062">
        <v>28.3</v>
      </c>
      <c r="E19062" t="s">
        <v>60554</v>
      </c>
      <c r="F19062">
        <v>2796</v>
      </c>
      <c r="G19062" t="s">
        <v>52238</v>
      </c>
      <c r="H19062" t="s">
        <v>60554</v>
      </c>
      <c r="I19062" t="s">
        <v>60555</v>
      </c>
      <c r="J19062" t="s">
        <v>60556</v>
      </c>
      <c r="K19062">
        <v>4.4517864355242907</v>
      </c>
      <c r="L19062">
        <v>0.58812775687305541</v>
      </c>
      <c r="M19062" t="s">
        <v>60555</v>
      </c>
      <c r="N19062" t="s">
        <v>60555</v>
      </c>
      <c r="O19062" t="s">
        <v>85409</v>
      </c>
      <c r="P19062" t="s">
        <v>60556</v>
      </c>
      <c r="Q19062" t="s">
        <v>85410</v>
      </c>
      <c r="R19062" t="s">
        <v>74801</v>
      </c>
    </row>
    <row r="19063" spans="1:18" x14ac:dyDescent="0.2">
      <c r="A19063" s="2">
        <v>19061</v>
      </c>
      <c r="B19063">
        <v>4433995</v>
      </c>
      <c r="C19063" t="s">
        <v>60553</v>
      </c>
      <c r="D19063">
        <v>28.3</v>
      </c>
      <c r="E19063" t="s">
        <v>60554</v>
      </c>
      <c r="F19063">
        <v>2796</v>
      </c>
      <c r="G19063" t="s">
        <v>52238</v>
      </c>
      <c r="H19063" t="s">
        <v>60554</v>
      </c>
      <c r="I19063" t="s">
        <v>60555</v>
      </c>
      <c r="J19063" t="s">
        <v>60556</v>
      </c>
      <c r="K19063">
        <v>4.4517864355242907</v>
      </c>
      <c r="L19063">
        <v>0.58812775687305541</v>
      </c>
      <c r="M19063" t="s">
        <v>60555</v>
      </c>
      <c r="N19063" t="s">
        <v>60555</v>
      </c>
      <c r="O19063" t="s">
        <v>85409</v>
      </c>
      <c r="P19063" t="s">
        <v>60556</v>
      </c>
      <c r="Q19063" t="s">
        <v>85410</v>
      </c>
      <c r="R19063" t="s">
        <v>76697</v>
      </c>
    </row>
    <row r="19064" spans="1:18" x14ac:dyDescent="0.2">
      <c r="A19064" s="2">
        <v>19062</v>
      </c>
      <c r="B19064">
        <v>4433995</v>
      </c>
      <c r="C19064" t="s">
        <v>60553</v>
      </c>
      <c r="D19064">
        <v>28.3</v>
      </c>
      <c r="E19064" t="s">
        <v>60554</v>
      </c>
      <c r="F19064">
        <v>2796</v>
      </c>
      <c r="G19064" t="s">
        <v>52238</v>
      </c>
      <c r="H19064" t="s">
        <v>60554</v>
      </c>
      <c r="I19064" t="s">
        <v>60555</v>
      </c>
      <c r="J19064" t="s">
        <v>60556</v>
      </c>
      <c r="K19064">
        <v>4.4517864355242907</v>
      </c>
      <c r="L19064">
        <v>0.58812775687305541</v>
      </c>
      <c r="M19064" t="s">
        <v>60555</v>
      </c>
      <c r="N19064" t="s">
        <v>60555</v>
      </c>
      <c r="O19064" t="s">
        <v>85409</v>
      </c>
      <c r="P19064" t="s">
        <v>60556</v>
      </c>
      <c r="Q19064" t="s">
        <v>85410</v>
      </c>
      <c r="R19064" t="s">
        <v>76272</v>
      </c>
    </row>
    <row r="19065" spans="1:18" x14ac:dyDescent="0.2">
      <c r="A19065" s="2">
        <v>19063</v>
      </c>
      <c r="B19065">
        <v>4433995</v>
      </c>
      <c r="C19065" t="s">
        <v>60553</v>
      </c>
      <c r="D19065">
        <v>28.3</v>
      </c>
      <c r="E19065" t="s">
        <v>60554</v>
      </c>
      <c r="F19065">
        <v>2796</v>
      </c>
      <c r="G19065" t="s">
        <v>52238</v>
      </c>
      <c r="H19065" t="s">
        <v>60554</v>
      </c>
      <c r="I19065" t="s">
        <v>60555</v>
      </c>
      <c r="J19065" t="s">
        <v>60556</v>
      </c>
      <c r="K19065">
        <v>4.4517864355242907</v>
      </c>
      <c r="L19065">
        <v>0.58812775687305541</v>
      </c>
      <c r="M19065" t="s">
        <v>60555</v>
      </c>
      <c r="N19065" t="s">
        <v>60555</v>
      </c>
      <c r="O19065" t="s">
        <v>85409</v>
      </c>
      <c r="P19065" t="s">
        <v>60556</v>
      </c>
      <c r="Q19065" t="s">
        <v>85410</v>
      </c>
      <c r="R19065" t="s">
        <v>81756</v>
      </c>
    </row>
    <row r="19066" spans="1:18" x14ac:dyDescent="0.2">
      <c r="A19066" s="2">
        <v>19064</v>
      </c>
      <c r="B19066">
        <v>4436341</v>
      </c>
      <c r="C19066" t="s">
        <v>60557</v>
      </c>
      <c r="D19066">
        <v>28.3</v>
      </c>
      <c r="E19066" t="s">
        <v>60558</v>
      </c>
      <c r="F19066">
        <v>2798</v>
      </c>
      <c r="G19066" t="s">
        <v>52238</v>
      </c>
      <c r="H19066" t="s">
        <v>60558</v>
      </c>
      <c r="I19066" t="s">
        <v>60559</v>
      </c>
      <c r="J19066" t="s">
        <v>60560</v>
      </c>
      <c r="K19066">
        <v>4.4517864355242907</v>
      </c>
      <c r="L19066">
        <v>0.58812775687305541</v>
      </c>
      <c r="M19066" t="s">
        <v>60559</v>
      </c>
      <c r="N19066" t="s">
        <v>60559</v>
      </c>
      <c r="O19066" t="s">
        <v>85411</v>
      </c>
      <c r="P19066" t="s">
        <v>85412</v>
      </c>
      <c r="Q19066" t="s">
        <v>82383</v>
      </c>
      <c r="R19066" t="s">
        <v>82383</v>
      </c>
    </row>
    <row r="19067" spans="1:18" x14ac:dyDescent="0.2">
      <c r="A19067" s="2">
        <v>19065</v>
      </c>
      <c r="B19067">
        <v>4436232</v>
      </c>
      <c r="C19067" t="s">
        <v>60561</v>
      </c>
      <c r="D19067">
        <v>28.3</v>
      </c>
      <c r="E19067" t="s">
        <v>60562</v>
      </c>
      <c r="F19067">
        <v>2799</v>
      </c>
      <c r="G19067" t="s">
        <v>52238</v>
      </c>
      <c r="H19067" t="s">
        <v>60562</v>
      </c>
      <c r="I19067" t="s">
        <v>60563</v>
      </c>
      <c r="J19067" t="s">
        <v>60564</v>
      </c>
      <c r="K19067">
        <v>4.4517864355242907</v>
      </c>
      <c r="L19067">
        <v>0.58812775687305541</v>
      </c>
      <c r="M19067" t="s">
        <v>60563</v>
      </c>
      <c r="N19067" t="s">
        <v>60563</v>
      </c>
      <c r="O19067" t="s">
        <v>85413</v>
      </c>
      <c r="P19067" t="s">
        <v>85414</v>
      </c>
      <c r="Q19067" t="s">
        <v>82383</v>
      </c>
      <c r="R19067" t="s">
        <v>82383</v>
      </c>
    </row>
    <row r="19068" spans="1:18" x14ac:dyDescent="0.2">
      <c r="A19068" s="2">
        <v>19066</v>
      </c>
      <c r="B19068">
        <v>4444617</v>
      </c>
      <c r="C19068" t="s">
        <v>60565</v>
      </c>
      <c r="D19068">
        <v>28.2</v>
      </c>
      <c r="E19068" t="s">
        <v>60566</v>
      </c>
      <c r="F19068">
        <v>2800</v>
      </c>
      <c r="G19068" t="s">
        <v>52238</v>
      </c>
      <c r="H19068" t="s">
        <v>60566</v>
      </c>
      <c r="I19068" t="s">
        <v>60567</v>
      </c>
      <c r="J19068" t="s">
        <v>60568</v>
      </c>
      <c r="K19068">
        <v>4.4502491083193609</v>
      </c>
      <c r="L19068">
        <v>0.58792465979872122</v>
      </c>
      <c r="M19068" t="s">
        <v>60567</v>
      </c>
      <c r="N19068" t="s">
        <v>60567</v>
      </c>
      <c r="O19068" t="s">
        <v>85415</v>
      </c>
      <c r="P19068" t="s">
        <v>85416</v>
      </c>
      <c r="Q19068" t="s">
        <v>85417</v>
      </c>
      <c r="R19068" t="s">
        <v>81231</v>
      </c>
    </row>
    <row r="19069" spans="1:18" x14ac:dyDescent="0.2">
      <c r="A19069" s="2">
        <v>19067</v>
      </c>
      <c r="B19069">
        <v>4444617</v>
      </c>
      <c r="C19069" t="s">
        <v>60565</v>
      </c>
      <c r="D19069">
        <v>28.2</v>
      </c>
      <c r="E19069" t="s">
        <v>60566</v>
      </c>
      <c r="F19069">
        <v>2800</v>
      </c>
      <c r="G19069" t="s">
        <v>52238</v>
      </c>
      <c r="H19069" t="s">
        <v>60566</v>
      </c>
      <c r="I19069" t="s">
        <v>60567</v>
      </c>
      <c r="J19069" t="s">
        <v>60568</v>
      </c>
      <c r="K19069">
        <v>4.4502491083193609</v>
      </c>
      <c r="L19069">
        <v>0.58792465979872122</v>
      </c>
      <c r="M19069" t="s">
        <v>60567</v>
      </c>
      <c r="N19069" t="s">
        <v>60567</v>
      </c>
      <c r="O19069" t="s">
        <v>85415</v>
      </c>
      <c r="P19069" t="s">
        <v>85416</v>
      </c>
      <c r="Q19069" t="s">
        <v>85417</v>
      </c>
      <c r="R19069" t="s">
        <v>77008</v>
      </c>
    </row>
    <row r="19070" spans="1:18" x14ac:dyDescent="0.2">
      <c r="A19070" s="2">
        <v>19068</v>
      </c>
      <c r="B19070">
        <v>4444617</v>
      </c>
      <c r="C19070" t="s">
        <v>60565</v>
      </c>
      <c r="D19070">
        <v>28.2</v>
      </c>
      <c r="E19070" t="s">
        <v>60566</v>
      </c>
      <c r="F19070">
        <v>2800</v>
      </c>
      <c r="G19070" t="s">
        <v>52238</v>
      </c>
      <c r="H19070" t="s">
        <v>60566</v>
      </c>
      <c r="I19070" t="s">
        <v>60567</v>
      </c>
      <c r="J19070" t="s">
        <v>60568</v>
      </c>
      <c r="K19070">
        <v>4.4502491083193609</v>
      </c>
      <c r="L19070">
        <v>0.58792465979872122</v>
      </c>
      <c r="M19070" t="s">
        <v>60567</v>
      </c>
      <c r="N19070" t="s">
        <v>60567</v>
      </c>
      <c r="O19070" t="s">
        <v>85415</v>
      </c>
      <c r="P19070" t="s">
        <v>85416</v>
      </c>
      <c r="Q19070" t="s">
        <v>85417</v>
      </c>
      <c r="R19070" t="s">
        <v>76877</v>
      </c>
    </row>
    <row r="19071" spans="1:18" x14ac:dyDescent="0.2">
      <c r="A19071" s="2">
        <v>19069</v>
      </c>
      <c r="B19071">
        <v>4444617</v>
      </c>
      <c r="C19071" t="s">
        <v>60565</v>
      </c>
      <c r="D19071">
        <v>28.2</v>
      </c>
      <c r="E19071" t="s">
        <v>60566</v>
      </c>
      <c r="F19071">
        <v>2800</v>
      </c>
      <c r="G19071" t="s">
        <v>52238</v>
      </c>
      <c r="H19071" t="s">
        <v>60566</v>
      </c>
      <c r="I19071" t="s">
        <v>60567</v>
      </c>
      <c r="J19071" t="s">
        <v>60568</v>
      </c>
      <c r="K19071">
        <v>4.4502491083193609</v>
      </c>
      <c r="L19071">
        <v>0.58792465979872122</v>
      </c>
      <c r="M19071" t="s">
        <v>60567</v>
      </c>
      <c r="N19071" t="s">
        <v>60567</v>
      </c>
      <c r="O19071" t="s">
        <v>85415</v>
      </c>
      <c r="P19071" t="s">
        <v>85416</v>
      </c>
      <c r="Q19071" t="s">
        <v>85417</v>
      </c>
      <c r="R19071" t="s">
        <v>75100</v>
      </c>
    </row>
    <row r="19072" spans="1:18" x14ac:dyDescent="0.2">
      <c r="A19072" s="2">
        <v>19070</v>
      </c>
      <c r="B19072">
        <v>4444617</v>
      </c>
      <c r="C19072" t="s">
        <v>60565</v>
      </c>
      <c r="D19072">
        <v>28.2</v>
      </c>
      <c r="E19072" t="s">
        <v>60566</v>
      </c>
      <c r="F19072">
        <v>2800</v>
      </c>
      <c r="G19072" t="s">
        <v>52238</v>
      </c>
      <c r="H19072" t="s">
        <v>60566</v>
      </c>
      <c r="I19072" t="s">
        <v>60567</v>
      </c>
      <c r="J19072" t="s">
        <v>60568</v>
      </c>
      <c r="K19072">
        <v>4.4502491083193609</v>
      </c>
      <c r="L19072">
        <v>0.58792465979872122</v>
      </c>
      <c r="M19072" t="s">
        <v>60567</v>
      </c>
      <c r="N19072" t="s">
        <v>60567</v>
      </c>
      <c r="O19072" t="s">
        <v>85415</v>
      </c>
      <c r="P19072" t="s">
        <v>85416</v>
      </c>
      <c r="Q19072" t="s">
        <v>85417</v>
      </c>
      <c r="R19072" t="s">
        <v>76650</v>
      </c>
    </row>
    <row r="19073" spans="1:18" x14ac:dyDescent="0.2">
      <c r="A19073" s="2">
        <v>19071</v>
      </c>
      <c r="B19073">
        <v>4444617</v>
      </c>
      <c r="C19073" t="s">
        <v>60565</v>
      </c>
      <c r="D19073">
        <v>28.2</v>
      </c>
      <c r="E19073" t="s">
        <v>60566</v>
      </c>
      <c r="F19073">
        <v>2800</v>
      </c>
      <c r="G19073" t="s">
        <v>52238</v>
      </c>
      <c r="H19073" t="s">
        <v>60566</v>
      </c>
      <c r="I19073" t="s">
        <v>60567</v>
      </c>
      <c r="J19073" t="s">
        <v>60568</v>
      </c>
      <c r="K19073">
        <v>4.4502491083193609</v>
      </c>
      <c r="L19073">
        <v>0.58792465979872122</v>
      </c>
      <c r="M19073" t="s">
        <v>60567</v>
      </c>
      <c r="N19073" t="s">
        <v>60567</v>
      </c>
      <c r="O19073" t="s">
        <v>85415</v>
      </c>
      <c r="P19073" t="s">
        <v>85416</v>
      </c>
      <c r="Q19073" t="s">
        <v>85417</v>
      </c>
      <c r="R19073" t="s">
        <v>85418</v>
      </c>
    </row>
    <row r="19074" spans="1:18" x14ac:dyDescent="0.2">
      <c r="A19074" s="2">
        <v>19072</v>
      </c>
      <c r="B19074">
        <v>4444617</v>
      </c>
      <c r="C19074" t="s">
        <v>60565</v>
      </c>
      <c r="D19074">
        <v>28.2</v>
      </c>
      <c r="E19074" t="s">
        <v>60566</v>
      </c>
      <c r="F19074">
        <v>2800</v>
      </c>
      <c r="G19074" t="s">
        <v>52238</v>
      </c>
      <c r="H19074" t="s">
        <v>60566</v>
      </c>
      <c r="I19074" t="s">
        <v>60567</v>
      </c>
      <c r="J19074" t="s">
        <v>60568</v>
      </c>
      <c r="K19074">
        <v>4.4502491083193609</v>
      </c>
      <c r="L19074">
        <v>0.58792465979872122</v>
      </c>
      <c r="M19074" t="s">
        <v>60567</v>
      </c>
      <c r="N19074" t="s">
        <v>60567</v>
      </c>
      <c r="O19074" t="s">
        <v>85415</v>
      </c>
      <c r="P19074" t="s">
        <v>85416</v>
      </c>
      <c r="Q19074" t="s">
        <v>85417</v>
      </c>
      <c r="R19074" t="s">
        <v>76096</v>
      </c>
    </row>
    <row r="19075" spans="1:18" x14ac:dyDescent="0.2">
      <c r="A19075" s="2">
        <v>19073</v>
      </c>
      <c r="B19075">
        <v>4444617</v>
      </c>
      <c r="C19075" t="s">
        <v>60565</v>
      </c>
      <c r="D19075">
        <v>28.2</v>
      </c>
      <c r="E19075" t="s">
        <v>60566</v>
      </c>
      <c r="F19075">
        <v>2800</v>
      </c>
      <c r="G19075" t="s">
        <v>52238</v>
      </c>
      <c r="H19075" t="s">
        <v>60566</v>
      </c>
      <c r="I19075" t="s">
        <v>60567</v>
      </c>
      <c r="J19075" t="s">
        <v>60568</v>
      </c>
      <c r="K19075">
        <v>4.4502491083193609</v>
      </c>
      <c r="L19075">
        <v>0.58792465979872122</v>
      </c>
      <c r="M19075" t="s">
        <v>60567</v>
      </c>
      <c r="N19075" t="s">
        <v>60567</v>
      </c>
      <c r="O19075" t="s">
        <v>85415</v>
      </c>
      <c r="P19075" t="s">
        <v>85416</v>
      </c>
      <c r="Q19075" t="s">
        <v>85417</v>
      </c>
      <c r="R19075" t="s">
        <v>74934</v>
      </c>
    </row>
    <row r="19076" spans="1:18" x14ac:dyDescent="0.2">
      <c r="A19076" s="2">
        <v>19074</v>
      </c>
      <c r="B19076">
        <v>4444617</v>
      </c>
      <c r="C19076" t="s">
        <v>60565</v>
      </c>
      <c r="D19076">
        <v>28.2</v>
      </c>
      <c r="E19076" t="s">
        <v>60566</v>
      </c>
      <c r="F19076">
        <v>2800</v>
      </c>
      <c r="G19076" t="s">
        <v>52238</v>
      </c>
      <c r="H19076" t="s">
        <v>60566</v>
      </c>
      <c r="I19076" t="s">
        <v>60567</v>
      </c>
      <c r="J19076" t="s">
        <v>60568</v>
      </c>
      <c r="K19076">
        <v>4.4502491083193609</v>
      </c>
      <c r="L19076">
        <v>0.58792465979872122</v>
      </c>
      <c r="M19076" t="s">
        <v>60567</v>
      </c>
      <c r="N19076" t="s">
        <v>60567</v>
      </c>
      <c r="O19076" t="s">
        <v>85415</v>
      </c>
      <c r="P19076" t="s">
        <v>85416</v>
      </c>
      <c r="Q19076" t="s">
        <v>85417</v>
      </c>
      <c r="R19076" t="s">
        <v>77711</v>
      </c>
    </row>
    <row r="19077" spans="1:18" x14ac:dyDescent="0.2">
      <c r="A19077" s="2">
        <v>19075</v>
      </c>
      <c r="B19077">
        <v>4444617</v>
      </c>
      <c r="C19077" t="s">
        <v>60565</v>
      </c>
      <c r="D19077">
        <v>28.2</v>
      </c>
      <c r="E19077" t="s">
        <v>60566</v>
      </c>
      <c r="F19077">
        <v>2800</v>
      </c>
      <c r="G19077" t="s">
        <v>52238</v>
      </c>
      <c r="H19077" t="s">
        <v>60566</v>
      </c>
      <c r="I19077" t="s">
        <v>60567</v>
      </c>
      <c r="J19077" t="s">
        <v>60568</v>
      </c>
      <c r="K19077">
        <v>4.4502491083193609</v>
      </c>
      <c r="L19077">
        <v>0.58792465979872122</v>
      </c>
      <c r="M19077" t="s">
        <v>60567</v>
      </c>
      <c r="N19077" t="s">
        <v>60567</v>
      </c>
      <c r="O19077" t="s">
        <v>85415</v>
      </c>
      <c r="P19077" t="s">
        <v>85416</v>
      </c>
      <c r="Q19077" t="s">
        <v>85417</v>
      </c>
      <c r="R19077" t="s">
        <v>75466</v>
      </c>
    </row>
    <row r="19078" spans="1:18" x14ac:dyDescent="0.2">
      <c r="A19078" s="2">
        <v>19076</v>
      </c>
      <c r="B19078">
        <v>4444617</v>
      </c>
      <c r="C19078" t="s">
        <v>60565</v>
      </c>
      <c r="D19078">
        <v>28.2</v>
      </c>
      <c r="E19078" t="s">
        <v>60566</v>
      </c>
      <c r="F19078">
        <v>2800</v>
      </c>
      <c r="G19078" t="s">
        <v>52238</v>
      </c>
      <c r="H19078" t="s">
        <v>60566</v>
      </c>
      <c r="I19078" t="s">
        <v>60567</v>
      </c>
      <c r="J19078" t="s">
        <v>60568</v>
      </c>
      <c r="K19078">
        <v>4.4502491083193609</v>
      </c>
      <c r="L19078">
        <v>0.58792465979872122</v>
      </c>
      <c r="M19078" t="s">
        <v>60567</v>
      </c>
      <c r="N19078" t="s">
        <v>60567</v>
      </c>
      <c r="O19078" t="s">
        <v>85415</v>
      </c>
      <c r="P19078" t="s">
        <v>85416</v>
      </c>
      <c r="Q19078" t="s">
        <v>85417</v>
      </c>
      <c r="R19078" t="s">
        <v>77438</v>
      </c>
    </row>
    <row r="19079" spans="1:18" x14ac:dyDescent="0.2">
      <c r="A19079" s="2">
        <v>19077</v>
      </c>
      <c r="B19079">
        <v>4444617</v>
      </c>
      <c r="C19079" t="s">
        <v>60565</v>
      </c>
      <c r="D19079">
        <v>28.2</v>
      </c>
      <c r="E19079" t="s">
        <v>60566</v>
      </c>
      <c r="F19079">
        <v>2800</v>
      </c>
      <c r="G19079" t="s">
        <v>52238</v>
      </c>
      <c r="H19079" t="s">
        <v>60566</v>
      </c>
      <c r="I19079" t="s">
        <v>60567</v>
      </c>
      <c r="J19079" t="s">
        <v>60568</v>
      </c>
      <c r="K19079">
        <v>4.4502491083193609</v>
      </c>
      <c r="L19079">
        <v>0.58792465979872122</v>
      </c>
      <c r="M19079" t="s">
        <v>60567</v>
      </c>
      <c r="N19079" t="s">
        <v>60567</v>
      </c>
      <c r="O19079" t="s">
        <v>85415</v>
      </c>
      <c r="P19079" t="s">
        <v>85416</v>
      </c>
      <c r="Q19079" t="s">
        <v>85417</v>
      </c>
      <c r="R19079" t="s">
        <v>75408</v>
      </c>
    </row>
    <row r="19080" spans="1:18" x14ac:dyDescent="0.2">
      <c r="A19080" s="2">
        <v>19078</v>
      </c>
      <c r="B19080">
        <v>4444617</v>
      </c>
      <c r="C19080" t="s">
        <v>60565</v>
      </c>
      <c r="D19080">
        <v>28.2</v>
      </c>
      <c r="E19080" t="s">
        <v>60566</v>
      </c>
      <c r="F19080">
        <v>2800</v>
      </c>
      <c r="G19080" t="s">
        <v>52238</v>
      </c>
      <c r="H19080" t="s">
        <v>60566</v>
      </c>
      <c r="I19080" t="s">
        <v>60567</v>
      </c>
      <c r="J19080" t="s">
        <v>60568</v>
      </c>
      <c r="K19080">
        <v>4.4502491083193609</v>
      </c>
      <c r="L19080">
        <v>0.58792465979872122</v>
      </c>
      <c r="M19080" t="s">
        <v>60567</v>
      </c>
      <c r="N19080" t="s">
        <v>60567</v>
      </c>
      <c r="O19080" t="s">
        <v>85415</v>
      </c>
      <c r="P19080" t="s">
        <v>85416</v>
      </c>
      <c r="Q19080" t="s">
        <v>85417</v>
      </c>
      <c r="R19080" t="s">
        <v>85419</v>
      </c>
    </row>
    <row r="19081" spans="1:18" x14ac:dyDescent="0.2">
      <c r="A19081" s="2">
        <v>19079</v>
      </c>
      <c r="B19081">
        <v>4444617</v>
      </c>
      <c r="C19081" t="s">
        <v>60565</v>
      </c>
      <c r="D19081">
        <v>28.2</v>
      </c>
      <c r="E19081" t="s">
        <v>60566</v>
      </c>
      <c r="F19081">
        <v>2800</v>
      </c>
      <c r="G19081" t="s">
        <v>52238</v>
      </c>
      <c r="H19081" t="s">
        <v>60566</v>
      </c>
      <c r="I19081" t="s">
        <v>60567</v>
      </c>
      <c r="J19081" t="s">
        <v>60568</v>
      </c>
      <c r="K19081">
        <v>4.4502491083193609</v>
      </c>
      <c r="L19081">
        <v>0.58792465979872122</v>
      </c>
      <c r="M19081" t="s">
        <v>60567</v>
      </c>
      <c r="N19081" t="s">
        <v>60567</v>
      </c>
      <c r="O19081" t="s">
        <v>85415</v>
      </c>
      <c r="P19081" t="s">
        <v>85416</v>
      </c>
      <c r="Q19081" t="s">
        <v>85417</v>
      </c>
      <c r="R19081" t="s">
        <v>75007</v>
      </c>
    </row>
    <row r="19082" spans="1:18" x14ac:dyDescent="0.2">
      <c r="A19082" s="2">
        <v>19080</v>
      </c>
      <c r="B19082">
        <v>4437395</v>
      </c>
      <c r="C19082" t="s">
        <v>60569</v>
      </c>
      <c r="D19082">
        <v>28.2</v>
      </c>
      <c r="E19082" t="s">
        <v>60570</v>
      </c>
      <c r="F19082">
        <v>2801</v>
      </c>
      <c r="G19082" t="s">
        <v>52238</v>
      </c>
      <c r="H19082" t="s">
        <v>60570</v>
      </c>
      <c r="I19082" t="s">
        <v>60571</v>
      </c>
      <c r="J19082" t="s">
        <v>60572</v>
      </c>
      <c r="K19082">
        <v>4.4502491083193609</v>
      </c>
      <c r="L19082">
        <v>0.58792465979872122</v>
      </c>
      <c r="M19082" t="s">
        <v>60571</v>
      </c>
      <c r="N19082" t="s">
        <v>60571</v>
      </c>
      <c r="O19082" t="s">
        <v>85420</v>
      </c>
      <c r="P19082" t="s">
        <v>85421</v>
      </c>
      <c r="Q19082" t="s">
        <v>85422</v>
      </c>
      <c r="R19082" t="s">
        <v>74780</v>
      </c>
    </row>
    <row r="19083" spans="1:18" x14ac:dyDescent="0.2">
      <c r="A19083" s="2">
        <v>19081</v>
      </c>
      <c r="B19083">
        <v>4437395</v>
      </c>
      <c r="C19083" t="s">
        <v>60569</v>
      </c>
      <c r="D19083">
        <v>28.2</v>
      </c>
      <c r="E19083" t="s">
        <v>60570</v>
      </c>
      <c r="F19083">
        <v>2801</v>
      </c>
      <c r="G19083" t="s">
        <v>52238</v>
      </c>
      <c r="H19083" t="s">
        <v>60570</v>
      </c>
      <c r="I19083" t="s">
        <v>60571</v>
      </c>
      <c r="J19083" t="s">
        <v>60572</v>
      </c>
      <c r="K19083">
        <v>4.4502491083193609</v>
      </c>
      <c r="L19083">
        <v>0.58792465979872122</v>
      </c>
      <c r="M19083" t="s">
        <v>60571</v>
      </c>
      <c r="N19083" t="s">
        <v>60571</v>
      </c>
      <c r="O19083" t="s">
        <v>85420</v>
      </c>
      <c r="P19083" t="s">
        <v>85421</v>
      </c>
      <c r="Q19083" t="s">
        <v>85422</v>
      </c>
      <c r="R19083" t="s">
        <v>74809</v>
      </c>
    </row>
    <row r="19084" spans="1:18" x14ac:dyDescent="0.2">
      <c r="A19084" s="2">
        <v>19082</v>
      </c>
      <c r="B19084">
        <v>4437395</v>
      </c>
      <c r="C19084" t="s">
        <v>60569</v>
      </c>
      <c r="D19084">
        <v>28.2</v>
      </c>
      <c r="E19084" t="s">
        <v>60570</v>
      </c>
      <c r="F19084">
        <v>2801</v>
      </c>
      <c r="G19084" t="s">
        <v>52238</v>
      </c>
      <c r="H19084" t="s">
        <v>60570</v>
      </c>
      <c r="I19084" t="s">
        <v>60571</v>
      </c>
      <c r="J19084" t="s">
        <v>60572</v>
      </c>
      <c r="K19084">
        <v>4.4502491083193609</v>
      </c>
      <c r="L19084">
        <v>0.58792465979872122</v>
      </c>
      <c r="M19084" t="s">
        <v>60571</v>
      </c>
      <c r="N19084" t="s">
        <v>60571</v>
      </c>
      <c r="O19084" t="s">
        <v>85420</v>
      </c>
      <c r="P19084" t="s">
        <v>85421</v>
      </c>
      <c r="Q19084" t="s">
        <v>85422</v>
      </c>
      <c r="R19084" t="s">
        <v>75201</v>
      </c>
    </row>
    <row r="19085" spans="1:18" x14ac:dyDescent="0.2">
      <c r="A19085" s="2">
        <v>19083</v>
      </c>
      <c r="B19085">
        <v>4437395</v>
      </c>
      <c r="C19085" t="s">
        <v>60569</v>
      </c>
      <c r="D19085">
        <v>28.2</v>
      </c>
      <c r="E19085" t="s">
        <v>60570</v>
      </c>
      <c r="F19085">
        <v>2801</v>
      </c>
      <c r="G19085" t="s">
        <v>52238</v>
      </c>
      <c r="H19085" t="s">
        <v>60570</v>
      </c>
      <c r="I19085" t="s">
        <v>60571</v>
      </c>
      <c r="J19085" t="s">
        <v>60572</v>
      </c>
      <c r="K19085">
        <v>4.4502491083193609</v>
      </c>
      <c r="L19085">
        <v>0.58792465979872122</v>
      </c>
      <c r="M19085" t="s">
        <v>60571</v>
      </c>
      <c r="N19085" t="s">
        <v>60571</v>
      </c>
      <c r="O19085" t="s">
        <v>85420</v>
      </c>
      <c r="P19085" t="s">
        <v>85421</v>
      </c>
      <c r="Q19085" t="s">
        <v>85422</v>
      </c>
      <c r="R19085" t="s">
        <v>75488</v>
      </c>
    </row>
    <row r="19086" spans="1:18" x14ac:dyDescent="0.2">
      <c r="A19086" s="2">
        <v>19084</v>
      </c>
      <c r="B19086">
        <v>4437395</v>
      </c>
      <c r="C19086" t="s">
        <v>60569</v>
      </c>
      <c r="D19086">
        <v>28.2</v>
      </c>
      <c r="E19086" t="s">
        <v>60570</v>
      </c>
      <c r="F19086">
        <v>2801</v>
      </c>
      <c r="G19086" t="s">
        <v>52238</v>
      </c>
      <c r="H19086" t="s">
        <v>60570</v>
      </c>
      <c r="I19086" t="s">
        <v>60571</v>
      </c>
      <c r="J19086" t="s">
        <v>60572</v>
      </c>
      <c r="K19086">
        <v>4.4502491083193609</v>
      </c>
      <c r="L19086">
        <v>0.58792465979872122</v>
      </c>
      <c r="M19086" t="s">
        <v>60571</v>
      </c>
      <c r="N19086" t="s">
        <v>60571</v>
      </c>
      <c r="O19086" t="s">
        <v>85420</v>
      </c>
      <c r="P19086" t="s">
        <v>85421</v>
      </c>
      <c r="Q19086" t="s">
        <v>85422</v>
      </c>
      <c r="R19086" t="s">
        <v>83283</v>
      </c>
    </row>
    <row r="19087" spans="1:18" x14ac:dyDescent="0.2">
      <c r="A19087" s="2">
        <v>19085</v>
      </c>
      <c r="B19087">
        <v>4437395</v>
      </c>
      <c r="C19087" t="s">
        <v>60569</v>
      </c>
      <c r="D19087">
        <v>28.2</v>
      </c>
      <c r="E19087" t="s">
        <v>60570</v>
      </c>
      <c r="F19087">
        <v>2801</v>
      </c>
      <c r="G19087" t="s">
        <v>52238</v>
      </c>
      <c r="H19087" t="s">
        <v>60570</v>
      </c>
      <c r="I19087" t="s">
        <v>60571</v>
      </c>
      <c r="J19087" t="s">
        <v>60572</v>
      </c>
      <c r="K19087">
        <v>4.4502491083193609</v>
      </c>
      <c r="L19087">
        <v>0.58792465979872122</v>
      </c>
      <c r="M19087" t="s">
        <v>60571</v>
      </c>
      <c r="N19087" t="s">
        <v>60571</v>
      </c>
      <c r="O19087" t="s">
        <v>85420</v>
      </c>
      <c r="P19087" t="s">
        <v>85421</v>
      </c>
      <c r="Q19087" t="s">
        <v>85422</v>
      </c>
      <c r="R19087" t="s">
        <v>78442</v>
      </c>
    </row>
    <row r="19088" spans="1:18" x14ac:dyDescent="0.2">
      <c r="A19088" s="2">
        <v>19086</v>
      </c>
      <c r="B19088">
        <v>4437395</v>
      </c>
      <c r="C19088" t="s">
        <v>60569</v>
      </c>
      <c r="D19088">
        <v>28.2</v>
      </c>
      <c r="E19088" t="s">
        <v>60570</v>
      </c>
      <c r="F19088">
        <v>2801</v>
      </c>
      <c r="G19088" t="s">
        <v>52238</v>
      </c>
      <c r="H19088" t="s">
        <v>60570</v>
      </c>
      <c r="I19088" t="s">
        <v>60571</v>
      </c>
      <c r="J19088" t="s">
        <v>60572</v>
      </c>
      <c r="K19088">
        <v>4.4502491083193609</v>
      </c>
      <c r="L19088">
        <v>0.58792465979872122</v>
      </c>
      <c r="M19088" t="s">
        <v>60571</v>
      </c>
      <c r="N19088" t="s">
        <v>60571</v>
      </c>
      <c r="O19088" t="s">
        <v>85420</v>
      </c>
      <c r="P19088" t="s">
        <v>85421</v>
      </c>
      <c r="Q19088" t="s">
        <v>85422</v>
      </c>
      <c r="R19088" t="s">
        <v>85423</v>
      </c>
    </row>
    <row r="19089" spans="1:18" x14ac:dyDescent="0.2">
      <c r="A19089" s="2">
        <v>19087</v>
      </c>
      <c r="B19089">
        <v>4437395</v>
      </c>
      <c r="C19089" t="s">
        <v>60569</v>
      </c>
      <c r="D19089">
        <v>28.2</v>
      </c>
      <c r="E19089" t="s">
        <v>60570</v>
      </c>
      <c r="F19089">
        <v>2801</v>
      </c>
      <c r="G19089" t="s">
        <v>52238</v>
      </c>
      <c r="H19089" t="s">
        <v>60570</v>
      </c>
      <c r="I19089" t="s">
        <v>60571</v>
      </c>
      <c r="J19089" t="s">
        <v>60572</v>
      </c>
      <c r="K19089">
        <v>4.4502491083193609</v>
      </c>
      <c r="L19089">
        <v>0.58792465979872122</v>
      </c>
      <c r="M19089" t="s">
        <v>60571</v>
      </c>
      <c r="N19089" t="s">
        <v>60571</v>
      </c>
      <c r="O19089" t="s">
        <v>85420</v>
      </c>
      <c r="P19089" t="s">
        <v>85421</v>
      </c>
      <c r="Q19089" t="s">
        <v>85422</v>
      </c>
      <c r="R19089" t="s">
        <v>77322</v>
      </c>
    </row>
    <row r="19090" spans="1:18" x14ac:dyDescent="0.2">
      <c r="A19090" s="2">
        <v>19088</v>
      </c>
      <c r="B19090">
        <v>4437395</v>
      </c>
      <c r="C19090" t="s">
        <v>60569</v>
      </c>
      <c r="D19090">
        <v>28.2</v>
      </c>
      <c r="E19090" t="s">
        <v>60570</v>
      </c>
      <c r="F19090">
        <v>2801</v>
      </c>
      <c r="G19090" t="s">
        <v>52238</v>
      </c>
      <c r="H19090" t="s">
        <v>60570</v>
      </c>
      <c r="I19090" t="s">
        <v>60571</v>
      </c>
      <c r="J19090" t="s">
        <v>60572</v>
      </c>
      <c r="K19090">
        <v>4.4502491083193609</v>
      </c>
      <c r="L19090">
        <v>0.58792465979872122</v>
      </c>
      <c r="M19090" t="s">
        <v>60571</v>
      </c>
      <c r="N19090" t="s">
        <v>60571</v>
      </c>
      <c r="O19090" t="s">
        <v>85420</v>
      </c>
      <c r="P19090" t="s">
        <v>85421</v>
      </c>
      <c r="Q19090" t="s">
        <v>85422</v>
      </c>
      <c r="R19090" t="s">
        <v>84294</v>
      </c>
    </row>
    <row r="19091" spans="1:18" x14ac:dyDescent="0.2">
      <c r="A19091" s="2">
        <v>19089</v>
      </c>
      <c r="B19091">
        <v>4437395</v>
      </c>
      <c r="C19091" t="s">
        <v>60569</v>
      </c>
      <c r="D19091">
        <v>28.2</v>
      </c>
      <c r="E19091" t="s">
        <v>60570</v>
      </c>
      <c r="F19091">
        <v>2801</v>
      </c>
      <c r="G19091" t="s">
        <v>52238</v>
      </c>
      <c r="H19091" t="s">
        <v>60570</v>
      </c>
      <c r="I19091" t="s">
        <v>60571</v>
      </c>
      <c r="J19091" t="s">
        <v>60572</v>
      </c>
      <c r="K19091">
        <v>4.4502491083193609</v>
      </c>
      <c r="L19091">
        <v>0.58792465979872122</v>
      </c>
      <c r="M19091" t="s">
        <v>60571</v>
      </c>
      <c r="N19091" t="s">
        <v>60571</v>
      </c>
      <c r="O19091" t="s">
        <v>85420</v>
      </c>
      <c r="P19091" t="s">
        <v>85421</v>
      </c>
      <c r="Q19091" t="s">
        <v>85422</v>
      </c>
      <c r="R19091" t="s">
        <v>81342</v>
      </c>
    </row>
    <row r="19092" spans="1:18" x14ac:dyDescent="0.2">
      <c r="A19092" s="2">
        <v>19090</v>
      </c>
      <c r="B19092">
        <v>4437395</v>
      </c>
      <c r="C19092" t="s">
        <v>60569</v>
      </c>
      <c r="D19092">
        <v>28.2</v>
      </c>
      <c r="E19092" t="s">
        <v>60570</v>
      </c>
      <c r="F19092">
        <v>2801</v>
      </c>
      <c r="G19092" t="s">
        <v>52238</v>
      </c>
      <c r="H19092" t="s">
        <v>60570</v>
      </c>
      <c r="I19092" t="s">
        <v>60571</v>
      </c>
      <c r="J19092" t="s">
        <v>60572</v>
      </c>
      <c r="K19092">
        <v>4.4502491083193609</v>
      </c>
      <c r="L19092">
        <v>0.58792465979872122</v>
      </c>
      <c r="M19092" t="s">
        <v>60571</v>
      </c>
      <c r="N19092" t="s">
        <v>60571</v>
      </c>
      <c r="O19092" t="s">
        <v>85420</v>
      </c>
      <c r="P19092" t="s">
        <v>85421</v>
      </c>
      <c r="Q19092" t="s">
        <v>85422</v>
      </c>
      <c r="R19092" t="s">
        <v>74765</v>
      </c>
    </row>
    <row r="19093" spans="1:18" x14ac:dyDescent="0.2">
      <c r="A19093" s="2">
        <v>19091</v>
      </c>
      <c r="B19093">
        <v>4437395</v>
      </c>
      <c r="C19093" t="s">
        <v>60569</v>
      </c>
      <c r="D19093">
        <v>28.2</v>
      </c>
      <c r="E19093" t="s">
        <v>60570</v>
      </c>
      <c r="F19093">
        <v>2801</v>
      </c>
      <c r="G19093" t="s">
        <v>52238</v>
      </c>
      <c r="H19093" t="s">
        <v>60570</v>
      </c>
      <c r="I19093" t="s">
        <v>60571</v>
      </c>
      <c r="J19093" t="s">
        <v>60572</v>
      </c>
      <c r="K19093">
        <v>4.4502491083193609</v>
      </c>
      <c r="L19093">
        <v>0.58792465979872122</v>
      </c>
      <c r="M19093" t="s">
        <v>60571</v>
      </c>
      <c r="N19093" t="s">
        <v>60571</v>
      </c>
      <c r="O19093" t="s">
        <v>85420</v>
      </c>
      <c r="P19093" t="s">
        <v>85421</v>
      </c>
      <c r="Q19093" t="s">
        <v>85422</v>
      </c>
      <c r="R19093" t="s">
        <v>85424</v>
      </c>
    </row>
    <row r="19094" spans="1:18" x14ac:dyDescent="0.2">
      <c r="A19094" s="2">
        <v>19092</v>
      </c>
      <c r="B19094">
        <v>4437395</v>
      </c>
      <c r="C19094" t="s">
        <v>60569</v>
      </c>
      <c r="D19094">
        <v>28.2</v>
      </c>
      <c r="E19094" t="s">
        <v>60570</v>
      </c>
      <c r="F19094">
        <v>2801</v>
      </c>
      <c r="G19094" t="s">
        <v>52238</v>
      </c>
      <c r="H19094" t="s">
        <v>60570</v>
      </c>
      <c r="I19094" t="s">
        <v>60571</v>
      </c>
      <c r="J19094" t="s">
        <v>60572</v>
      </c>
      <c r="K19094">
        <v>4.4502491083193609</v>
      </c>
      <c r="L19094">
        <v>0.58792465979872122</v>
      </c>
      <c r="M19094" t="s">
        <v>60571</v>
      </c>
      <c r="N19094" t="s">
        <v>60571</v>
      </c>
      <c r="O19094" t="s">
        <v>85420</v>
      </c>
      <c r="P19094" t="s">
        <v>85421</v>
      </c>
      <c r="Q19094" t="s">
        <v>85422</v>
      </c>
      <c r="R19094" t="s">
        <v>76596</v>
      </c>
    </row>
    <row r="19095" spans="1:18" x14ac:dyDescent="0.2">
      <c r="A19095" s="2">
        <v>19093</v>
      </c>
      <c r="B19095">
        <v>4434620</v>
      </c>
      <c r="C19095" t="s">
        <v>60573</v>
      </c>
      <c r="D19095">
        <v>28.2</v>
      </c>
      <c r="E19095" t="s">
        <v>60574</v>
      </c>
      <c r="F19095">
        <v>2803</v>
      </c>
      <c r="G19095" t="s">
        <v>52238</v>
      </c>
      <c r="H19095" t="s">
        <v>60574</v>
      </c>
      <c r="I19095" t="s">
        <v>60575</v>
      </c>
      <c r="J19095" t="s">
        <v>60576</v>
      </c>
      <c r="K19095">
        <v>4.4502491083193609</v>
      </c>
      <c r="L19095">
        <v>0.58792465979872122</v>
      </c>
      <c r="M19095" t="s">
        <v>60575</v>
      </c>
      <c r="N19095" t="s">
        <v>60575</v>
      </c>
      <c r="O19095" t="s">
        <v>85425</v>
      </c>
      <c r="P19095" t="s">
        <v>60576</v>
      </c>
      <c r="Q19095" t="s">
        <v>85426</v>
      </c>
      <c r="R19095" t="s">
        <v>82383</v>
      </c>
    </row>
    <row r="19096" spans="1:18" x14ac:dyDescent="0.2">
      <c r="A19096" s="2">
        <v>19094</v>
      </c>
      <c r="B19096">
        <v>4434620</v>
      </c>
      <c r="C19096" t="s">
        <v>60573</v>
      </c>
      <c r="D19096">
        <v>28.2</v>
      </c>
      <c r="E19096" t="s">
        <v>60574</v>
      </c>
      <c r="F19096">
        <v>2803</v>
      </c>
      <c r="G19096" t="s">
        <v>52238</v>
      </c>
      <c r="H19096" t="s">
        <v>60574</v>
      </c>
      <c r="I19096" t="s">
        <v>60575</v>
      </c>
      <c r="J19096" t="s">
        <v>60576</v>
      </c>
      <c r="K19096">
        <v>4.4502491083193609</v>
      </c>
      <c r="L19096">
        <v>0.58792465979872122</v>
      </c>
      <c r="M19096" t="s">
        <v>60575</v>
      </c>
      <c r="N19096" t="s">
        <v>60575</v>
      </c>
      <c r="O19096" t="s">
        <v>85425</v>
      </c>
      <c r="P19096" t="s">
        <v>60576</v>
      </c>
      <c r="Q19096" t="s">
        <v>85426</v>
      </c>
      <c r="R19096" t="s">
        <v>78191</v>
      </c>
    </row>
    <row r="19097" spans="1:18" x14ac:dyDescent="0.2">
      <c r="A19097" s="2">
        <v>19095</v>
      </c>
      <c r="B19097">
        <v>4434620</v>
      </c>
      <c r="C19097" t="s">
        <v>60573</v>
      </c>
      <c r="D19097">
        <v>28.2</v>
      </c>
      <c r="E19097" t="s">
        <v>60574</v>
      </c>
      <c r="F19097">
        <v>2803</v>
      </c>
      <c r="G19097" t="s">
        <v>52238</v>
      </c>
      <c r="H19097" t="s">
        <v>60574</v>
      </c>
      <c r="I19097" t="s">
        <v>60575</v>
      </c>
      <c r="J19097" t="s">
        <v>60576</v>
      </c>
      <c r="K19097">
        <v>4.4502491083193609</v>
      </c>
      <c r="L19097">
        <v>0.58792465979872122</v>
      </c>
      <c r="M19097" t="s">
        <v>60575</v>
      </c>
      <c r="N19097" t="s">
        <v>60575</v>
      </c>
      <c r="O19097" t="s">
        <v>85425</v>
      </c>
      <c r="P19097" t="s">
        <v>60576</v>
      </c>
      <c r="Q19097" t="s">
        <v>85426</v>
      </c>
      <c r="R19097" t="s">
        <v>75566</v>
      </c>
    </row>
    <row r="19098" spans="1:18" x14ac:dyDescent="0.2">
      <c r="A19098" s="2">
        <v>19096</v>
      </c>
      <c r="B19098">
        <v>4448451</v>
      </c>
      <c r="C19098" t="s">
        <v>60577</v>
      </c>
      <c r="D19098">
        <v>28.2</v>
      </c>
      <c r="E19098" t="s">
        <v>60578</v>
      </c>
      <c r="F19098">
        <v>2805</v>
      </c>
      <c r="G19098" t="s">
        <v>52238</v>
      </c>
      <c r="H19098" t="s">
        <v>60578</v>
      </c>
      <c r="I19098" t="s">
        <v>60579</v>
      </c>
      <c r="J19098" t="s">
        <v>60580</v>
      </c>
      <c r="K19098">
        <v>4.4502491083193609</v>
      </c>
      <c r="L19098">
        <v>0.58792465979872122</v>
      </c>
      <c r="M19098" t="s">
        <v>60579</v>
      </c>
      <c r="N19098" t="s">
        <v>60579</v>
      </c>
      <c r="O19098" t="s">
        <v>85427</v>
      </c>
      <c r="P19098" t="s">
        <v>85428</v>
      </c>
      <c r="Q19098" t="s">
        <v>85429</v>
      </c>
      <c r="R19098" t="s">
        <v>76083</v>
      </c>
    </row>
    <row r="19099" spans="1:18" x14ac:dyDescent="0.2">
      <c r="A19099" s="2">
        <v>19097</v>
      </c>
      <c r="B19099">
        <v>4448451</v>
      </c>
      <c r="C19099" t="s">
        <v>60577</v>
      </c>
      <c r="D19099">
        <v>28.2</v>
      </c>
      <c r="E19099" t="s">
        <v>60578</v>
      </c>
      <c r="F19099">
        <v>2805</v>
      </c>
      <c r="G19099" t="s">
        <v>52238</v>
      </c>
      <c r="H19099" t="s">
        <v>60578</v>
      </c>
      <c r="I19099" t="s">
        <v>60579</v>
      </c>
      <c r="J19099" t="s">
        <v>60580</v>
      </c>
      <c r="K19099">
        <v>4.4502491083193609</v>
      </c>
      <c r="L19099">
        <v>0.58792465979872122</v>
      </c>
      <c r="M19099" t="s">
        <v>60579</v>
      </c>
      <c r="N19099" t="s">
        <v>60579</v>
      </c>
      <c r="O19099" t="s">
        <v>85427</v>
      </c>
      <c r="P19099" t="s">
        <v>85428</v>
      </c>
      <c r="Q19099" t="s">
        <v>85429</v>
      </c>
      <c r="R19099" t="s">
        <v>76445</v>
      </c>
    </row>
    <row r="19100" spans="1:18" x14ac:dyDescent="0.2">
      <c r="A19100" s="2">
        <v>19098</v>
      </c>
      <c r="B19100">
        <v>4448451</v>
      </c>
      <c r="C19100" t="s">
        <v>60577</v>
      </c>
      <c r="D19100">
        <v>28.2</v>
      </c>
      <c r="E19100" t="s">
        <v>60578</v>
      </c>
      <c r="F19100">
        <v>2805</v>
      </c>
      <c r="G19100" t="s">
        <v>52238</v>
      </c>
      <c r="H19100" t="s">
        <v>60578</v>
      </c>
      <c r="I19100" t="s">
        <v>60579</v>
      </c>
      <c r="J19100" t="s">
        <v>60580</v>
      </c>
      <c r="K19100">
        <v>4.4502491083193609</v>
      </c>
      <c r="L19100">
        <v>0.58792465979872122</v>
      </c>
      <c r="M19100" t="s">
        <v>60579</v>
      </c>
      <c r="N19100" t="s">
        <v>60579</v>
      </c>
      <c r="O19100" t="s">
        <v>85427</v>
      </c>
      <c r="P19100" t="s">
        <v>85428</v>
      </c>
      <c r="Q19100" t="s">
        <v>85429</v>
      </c>
      <c r="R19100" t="s">
        <v>76234</v>
      </c>
    </row>
    <row r="19101" spans="1:18" x14ac:dyDescent="0.2">
      <c r="A19101" s="2">
        <v>19099</v>
      </c>
      <c r="B19101">
        <v>4439824</v>
      </c>
      <c r="C19101" t="s">
        <v>60581</v>
      </c>
      <c r="D19101">
        <v>28.1</v>
      </c>
      <c r="E19101" t="s">
        <v>60582</v>
      </c>
      <c r="F19101">
        <v>2806</v>
      </c>
      <c r="G19101" t="s">
        <v>28886</v>
      </c>
      <c r="H19101" t="s">
        <v>60582</v>
      </c>
      <c r="I19101" t="s">
        <v>60583</v>
      </c>
      <c r="J19101" t="s">
        <v>60584</v>
      </c>
      <c r="K19101">
        <v>4.4487063199050798</v>
      </c>
      <c r="L19101">
        <v>0.58772084124125845</v>
      </c>
      <c r="M19101" t="s">
        <v>60583</v>
      </c>
      <c r="N19101" t="s">
        <v>60583</v>
      </c>
      <c r="O19101" t="s">
        <v>85430</v>
      </c>
      <c r="P19101" t="s">
        <v>85431</v>
      </c>
      <c r="Q19101" t="s">
        <v>85432</v>
      </c>
      <c r="R19101" t="s">
        <v>80611</v>
      </c>
    </row>
    <row r="19102" spans="1:18" x14ac:dyDescent="0.2">
      <c r="A19102" s="2">
        <v>19100</v>
      </c>
      <c r="B19102">
        <v>4439824</v>
      </c>
      <c r="C19102" t="s">
        <v>60581</v>
      </c>
      <c r="D19102">
        <v>28.1</v>
      </c>
      <c r="E19102" t="s">
        <v>60582</v>
      </c>
      <c r="F19102">
        <v>2806</v>
      </c>
      <c r="G19102" t="s">
        <v>28886</v>
      </c>
      <c r="H19102" t="s">
        <v>60582</v>
      </c>
      <c r="I19102" t="s">
        <v>60583</v>
      </c>
      <c r="J19102" t="s">
        <v>60584</v>
      </c>
      <c r="K19102">
        <v>4.4487063199050798</v>
      </c>
      <c r="L19102">
        <v>0.58772084124125845</v>
      </c>
      <c r="M19102" t="s">
        <v>60583</v>
      </c>
      <c r="N19102" t="s">
        <v>60583</v>
      </c>
      <c r="O19102" t="s">
        <v>85430</v>
      </c>
      <c r="P19102" t="s">
        <v>85431</v>
      </c>
      <c r="Q19102" t="s">
        <v>85432</v>
      </c>
      <c r="R19102" t="s">
        <v>82824</v>
      </c>
    </row>
    <row r="19103" spans="1:18" x14ac:dyDescent="0.2">
      <c r="A19103" s="2">
        <v>19101</v>
      </c>
      <c r="B19103">
        <v>4439824</v>
      </c>
      <c r="C19103" t="s">
        <v>60581</v>
      </c>
      <c r="D19103">
        <v>28.1</v>
      </c>
      <c r="E19103" t="s">
        <v>60582</v>
      </c>
      <c r="F19103">
        <v>2806</v>
      </c>
      <c r="G19103" t="s">
        <v>28886</v>
      </c>
      <c r="H19103" t="s">
        <v>60582</v>
      </c>
      <c r="I19103" t="s">
        <v>60583</v>
      </c>
      <c r="J19103" t="s">
        <v>60584</v>
      </c>
      <c r="K19103">
        <v>4.4487063199050798</v>
      </c>
      <c r="L19103">
        <v>0.58772084124125845</v>
      </c>
      <c r="M19103" t="s">
        <v>60583</v>
      </c>
      <c r="N19103" t="s">
        <v>60583</v>
      </c>
      <c r="O19103" t="s">
        <v>85430</v>
      </c>
      <c r="P19103" t="s">
        <v>85431</v>
      </c>
      <c r="Q19103" t="s">
        <v>85432</v>
      </c>
      <c r="R19103" t="s">
        <v>77713</v>
      </c>
    </row>
    <row r="19104" spans="1:18" x14ac:dyDescent="0.2">
      <c r="A19104" s="2">
        <v>19102</v>
      </c>
      <c r="B19104">
        <v>4439824</v>
      </c>
      <c r="C19104" t="s">
        <v>60581</v>
      </c>
      <c r="D19104">
        <v>28.1</v>
      </c>
      <c r="E19104" t="s">
        <v>60582</v>
      </c>
      <c r="F19104">
        <v>2806</v>
      </c>
      <c r="G19104" t="s">
        <v>28886</v>
      </c>
      <c r="H19104" t="s">
        <v>60582</v>
      </c>
      <c r="I19104" t="s">
        <v>60583</v>
      </c>
      <c r="J19104" t="s">
        <v>60584</v>
      </c>
      <c r="K19104">
        <v>4.4487063199050798</v>
      </c>
      <c r="L19104">
        <v>0.58772084124125845</v>
      </c>
      <c r="M19104" t="s">
        <v>60583</v>
      </c>
      <c r="N19104" t="s">
        <v>60583</v>
      </c>
      <c r="O19104" t="s">
        <v>85430</v>
      </c>
      <c r="P19104" t="s">
        <v>85431</v>
      </c>
      <c r="Q19104" t="s">
        <v>85432</v>
      </c>
      <c r="R19104" t="s">
        <v>82339</v>
      </c>
    </row>
    <row r="19105" spans="1:18" x14ac:dyDescent="0.2">
      <c r="A19105" s="2">
        <v>19103</v>
      </c>
      <c r="B19105">
        <v>4439824</v>
      </c>
      <c r="C19105" t="s">
        <v>60581</v>
      </c>
      <c r="D19105">
        <v>28.1</v>
      </c>
      <c r="E19105" t="s">
        <v>60582</v>
      </c>
      <c r="F19105">
        <v>2806</v>
      </c>
      <c r="G19105" t="s">
        <v>28886</v>
      </c>
      <c r="H19105" t="s">
        <v>60582</v>
      </c>
      <c r="I19105" t="s">
        <v>60583</v>
      </c>
      <c r="J19105" t="s">
        <v>60584</v>
      </c>
      <c r="K19105">
        <v>4.4487063199050798</v>
      </c>
      <c r="L19105">
        <v>0.58772084124125845</v>
      </c>
      <c r="M19105" t="s">
        <v>60583</v>
      </c>
      <c r="N19105" t="s">
        <v>60583</v>
      </c>
      <c r="O19105" t="s">
        <v>85430</v>
      </c>
      <c r="P19105" t="s">
        <v>85431</v>
      </c>
      <c r="Q19105" t="s">
        <v>85432</v>
      </c>
      <c r="R19105" t="s">
        <v>81363</v>
      </c>
    </row>
    <row r="19106" spans="1:18" x14ac:dyDescent="0.2">
      <c r="A19106" s="2">
        <v>19104</v>
      </c>
      <c r="B19106">
        <v>4444031</v>
      </c>
      <c r="C19106" t="s">
        <v>60585</v>
      </c>
      <c r="D19106">
        <v>28.1</v>
      </c>
      <c r="E19106" t="s">
        <v>60586</v>
      </c>
      <c r="F19106">
        <v>2807</v>
      </c>
      <c r="G19106" t="s">
        <v>52238</v>
      </c>
      <c r="H19106" t="s">
        <v>60586</v>
      </c>
      <c r="I19106" t="s">
        <v>60587</v>
      </c>
      <c r="J19106" t="s">
        <v>60588</v>
      </c>
      <c r="K19106">
        <v>4.4487063199050798</v>
      </c>
      <c r="L19106">
        <v>0.58772084124125845</v>
      </c>
      <c r="M19106" t="s">
        <v>60587</v>
      </c>
      <c r="N19106" t="s">
        <v>60587</v>
      </c>
      <c r="O19106" t="s">
        <v>85433</v>
      </c>
      <c r="P19106" t="s">
        <v>85434</v>
      </c>
      <c r="Q19106" t="s">
        <v>78534</v>
      </c>
      <c r="R19106" t="s">
        <v>78534</v>
      </c>
    </row>
    <row r="19107" spans="1:18" x14ac:dyDescent="0.2">
      <c r="A19107" s="2">
        <v>19105</v>
      </c>
      <c r="B19107">
        <v>4442484</v>
      </c>
      <c r="C19107" t="s">
        <v>60589</v>
      </c>
      <c r="D19107">
        <v>28.1</v>
      </c>
      <c r="E19107" t="s">
        <v>60590</v>
      </c>
      <c r="F19107">
        <v>2808</v>
      </c>
      <c r="G19107" t="s">
        <v>52238</v>
      </c>
      <c r="H19107" t="s">
        <v>60590</v>
      </c>
      <c r="I19107" t="s">
        <v>60591</v>
      </c>
      <c r="J19107" t="s">
        <v>60592</v>
      </c>
      <c r="K19107">
        <v>4.4487063199050798</v>
      </c>
      <c r="L19107">
        <v>0.58772084124125845</v>
      </c>
      <c r="M19107" t="s">
        <v>60591</v>
      </c>
      <c r="N19107" t="s">
        <v>60591</v>
      </c>
      <c r="O19107" t="s">
        <v>85435</v>
      </c>
      <c r="P19107" t="s">
        <v>60592</v>
      </c>
      <c r="Q19107" t="s">
        <v>82382</v>
      </c>
      <c r="R19107" t="s">
        <v>82383</v>
      </c>
    </row>
    <row r="19108" spans="1:18" x14ac:dyDescent="0.2">
      <c r="A19108" s="2">
        <v>19106</v>
      </c>
      <c r="B19108">
        <v>4442484</v>
      </c>
      <c r="C19108" t="s">
        <v>60589</v>
      </c>
      <c r="D19108">
        <v>28.1</v>
      </c>
      <c r="E19108" t="s">
        <v>60590</v>
      </c>
      <c r="F19108">
        <v>2808</v>
      </c>
      <c r="G19108" t="s">
        <v>52238</v>
      </c>
      <c r="H19108" t="s">
        <v>60590</v>
      </c>
      <c r="I19108" t="s">
        <v>60591</v>
      </c>
      <c r="J19108" t="s">
        <v>60592</v>
      </c>
      <c r="K19108">
        <v>4.4487063199050798</v>
      </c>
      <c r="L19108">
        <v>0.58772084124125845</v>
      </c>
      <c r="M19108" t="s">
        <v>60591</v>
      </c>
      <c r="N19108" t="s">
        <v>60591</v>
      </c>
      <c r="O19108" t="s">
        <v>85435</v>
      </c>
      <c r="P19108" t="s">
        <v>60592</v>
      </c>
      <c r="Q19108" t="s">
        <v>82382</v>
      </c>
      <c r="R19108" t="s">
        <v>74775</v>
      </c>
    </row>
    <row r="19109" spans="1:18" x14ac:dyDescent="0.2">
      <c r="A19109" s="2">
        <v>19107</v>
      </c>
      <c r="B19109">
        <v>4448165</v>
      </c>
      <c r="C19109" t="s">
        <v>60593</v>
      </c>
      <c r="D19109">
        <v>28.1</v>
      </c>
      <c r="E19109" t="s">
        <v>60594</v>
      </c>
      <c r="F19109">
        <v>2809</v>
      </c>
      <c r="G19109" t="s">
        <v>52238</v>
      </c>
      <c r="H19109" t="s">
        <v>60594</v>
      </c>
      <c r="I19109" t="s">
        <v>60595</v>
      </c>
      <c r="J19109" t="s">
        <v>60596</v>
      </c>
      <c r="K19109">
        <v>4.4487063199050798</v>
      </c>
      <c r="L19109">
        <v>0.58772084124125845</v>
      </c>
      <c r="M19109" t="s">
        <v>60595</v>
      </c>
      <c r="N19109" t="s">
        <v>60595</v>
      </c>
      <c r="O19109" t="s">
        <v>85436</v>
      </c>
      <c r="P19109" t="s">
        <v>85437</v>
      </c>
      <c r="Q19109" t="s">
        <v>85438</v>
      </c>
      <c r="R19109" t="s">
        <v>75514</v>
      </c>
    </row>
    <row r="19110" spans="1:18" x14ac:dyDescent="0.2">
      <c r="A19110" s="2">
        <v>19108</v>
      </c>
      <c r="B19110">
        <v>4448165</v>
      </c>
      <c r="C19110" t="s">
        <v>60593</v>
      </c>
      <c r="D19110">
        <v>28.1</v>
      </c>
      <c r="E19110" t="s">
        <v>60594</v>
      </c>
      <c r="F19110">
        <v>2809</v>
      </c>
      <c r="G19110" t="s">
        <v>52238</v>
      </c>
      <c r="H19110" t="s">
        <v>60594</v>
      </c>
      <c r="I19110" t="s">
        <v>60595</v>
      </c>
      <c r="J19110" t="s">
        <v>60596</v>
      </c>
      <c r="K19110">
        <v>4.4487063199050798</v>
      </c>
      <c r="L19110">
        <v>0.58772084124125845</v>
      </c>
      <c r="M19110" t="s">
        <v>60595</v>
      </c>
      <c r="N19110" t="s">
        <v>60595</v>
      </c>
      <c r="O19110" t="s">
        <v>85436</v>
      </c>
      <c r="P19110" t="s">
        <v>85437</v>
      </c>
      <c r="Q19110" t="s">
        <v>85438</v>
      </c>
      <c r="R19110" t="s">
        <v>74714</v>
      </c>
    </row>
    <row r="19111" spans="1:18" x14ac:dyDescent="0.2">
      <c r="A19111" s="2">
        <v>19109</v>
      </c>
      <c r="B19111">
        <v>4448165</v>
      </c>
      <c r="C19111" t="s">
        <v>60593</v>
      </c>
      <c r="D19111">
        <v>28.1</v>
      </c>
      <c r="E19111" t="s">
        <v>60594</v>
      </c>
      <c r="F19111">
        <v>2809</v>
      </c>
      <c r="G19111" t="s">
        <v>52238</v>
      </c>
      <c r="H19111" t="s">
        <v>60594</v>
      </c>
      <c r="I19111" t="s">
        <v>60595</v>
      </c>
      <c r="J19111" t="s">
        <v>60596</v>
      </c>
      <c r="K19111">
        <v>4.4487063199050798</v>
      </c>
      <c r="L19111">
        <v>0.58772084124125845</v>
      </c>
      <c r="M19111" t="s">
        <v>60595</v>
      </c>
      <c r="N19111" t="s">
        <v>60595</v>
      </c>
      <c r="O19111" t="s">
        <v>85436</v>
      </c>
      <c r="P19111" t="s">
        <v>85437</v>
      </c>
      <c r="Q19111" t="s">
        <v>85438</v>
      </c>
      <c r="R19111" t="s">
        <v>76305</v>
      </c>
    </row>
    <row r="19112" spans="1:18" x14ac:dyDescent="0.2">
      <c r="A19112" s="2">
        <v>19110</v>
      </c>
      <c r="B19112">
        <v>4448165</v>
      </c>
      <c r="C19112" t="s">
        <v>60593</v>
      </c>
      <c r="D19112">
        <v>28.1</v>
      </c>
      <c r="E19112" t="s">
        <v>60594</v>
      </c>
      <c r="F19112">
        <v>2809</v>
      </c>
      <c r="G19112" t="s">
        <v>52238</v>
      </c>
      <c r="H19112" t="s">
        <v>60594</v>
      </c>
      <c r="I19112" t="s">
        <v>60595</v>
      </c>
      <c r="J19112" t="s">
        <v>60596</v>
      </c>
      <c r="K19112">
        <v>4.4487063199050798</v>
      </c>
      <c r="L19112">
        <v>0.58772084124125845</v>
      </c>
      <c r="M19112" t="s">
        <v>60595</v>
      </c>
      <c r="N19112" t="s">
        <v>60595</v>
      </c>
      <c r="O19112" t="s">
        <v>85436</v>
      </c>
      <c r="P19112" t="s">
        <v>85437</v>
      </c>
      <c r="Q19112" t="s">
        <v>85438</v>
      </c>
      <c r="R19112" t="s">
        <v>75452</v>
      </c>
    </row>
    <row r="19113" spans="1:18" x14ac:dyDescent="0.2">
      <c r="A19113" s="2">
        <v>19111</v>
      </c>
      <c r="B19113">
        <v>4448165</v>
      </c>
      <c r="C19113" t="s">
        <v>60593</v>
      </c>
      <c r="D19113">
        <v>28.1</v>
      </c>
      <c r="E19113" t="s">
        <v>60594</v>
      </c>
      <c r="F19113">
        <v>2809</v>
      </c>
      <c r="G19113" t="s">
        <v>52238</v>
      </c>
      <c r="H19113" t="s">
        <v>60594</v>
      </c>
      <c r="I19113" t="s">
        <v>60595</v>
      </c>
      <c r="J19113" t="s">
        <v>60596</v>
      </c>
      <c r="K19113">
        <v>4.4487063199050798</v>
      </c>
      <c r="L19113">
        <v>0.58772084124125845</v>
      </c>
      <c r="M19113" t="s">
        <v>60595</v>
      </c>
      <c r="N19113" t="s">
        <v>60595</v>
      </c>
      <c r="O19113" t="s">
        <v>85436</v>
      </c>
      <c r="P19113" t="s">
        <v>85437</v>
      </c>
      <c r="Q19113" t="s">
        <v>85438</v>
      </c>
      <c r="R19113" t="s">
        <v>77834</v>
      </c>
    </row>
    <row r="19114" spans="1:18" x14ac:dyDescent="0.2">
      <c r="A19114" s="2">
        <v>19112</v>
      </c>
      <c r="B19114">
        <v>4448165</v>
      </c>
      <c r="C19114" t="s">
        <v>60593</v>
      </c>
      <c r="D19114">
        <v>28.1</v>
      </c>
      <c r="E19114" t="s">
        <v>60594</v>
      </c>
      <c r="F19114">
        <v>2809</v>
      </c>
      <c r="G19114" t="s">
        <v>52238</v>
      </c>
      <c r="H19114" t="s">
        <v>60594</v>
      </c>
      <c r="I19114" t="s">
        <v>60595</v>
      </c>
      <c r="J19114" t="s">
        <v>60596</v>
      </c>
      <c r="K19114">
        <v>4.4487063199050798</v>
      </c>
      <c r="L19114">
        <v>0.58772084124125845</v>
      </c>
      <c r="M19114" t="s">
        <v>60595</v>
      </c>
      <c r="N19114" t="s">
        <v>60595</v>
      </c>
      <c r="O19114" t="s">
        <v>85436</v>
      </c>
      <c r="P19114" t="s">
        <v>85437</v>
      </c>
      <c r="Q19114" t="s">
        <v>85438</v>
      </c>
      <c r="R19114" t="s">
        <v>79460</v>
      </c>
    </row>
    <row r="19115" spans="1:18" x14ac:dyDescent="0.2">
      <c r="A19115" s="2">
        <v>19113</v>
      </c>
      <c r="B19115">
        <v>4448165</v>
      </c>
      <c r="C19115" t="s">
        <v>60593</v>
      </c>
      <c r="D19115">
        <v>28.1</v>
      </c>
      <c r="E19115" t="s">
        <v>60594</v>
      </c>
      <c r="F19115">
        <v>2809</v>
      </c>
      <c r="G19115" t="s">
        <v>52238</v>
      </c>
      <c r="H19115" t="s">
        <v>60594</v>
      </c>
      <c r="I19115" t="s">
        <v>60595</v>
      </c>
      <c r="J19115" t="s">
        <v>60596</v>
      </c>
      <c r="K19115">
        <v>4.4487063199050798</v>
      </c>
      <c r="L19115">
        <v>0.58772084124125845</v>
      </c>
      <c r="M19115" t="s">
        <v>60595</v>
      </c>
      <c r="N19115" t="s">
        <v>60595</v>
      </c>
      <c r="O19115" t="s">
        <v>85436</v>
      </c>
      <c r="P19115" t="s">
        <v>85437</v>
      </c>
      <c r="Q19115" t="s">
        <v>85438</v>
      </c>
      <c r="R19115" t="s">
        <v>76092</v>
      </c>
    </row>
    <row r="19116" spans="1:18" x14ac:dyDescent="0.2">
      <c r="A19116" s="2">
        <v>19114</v>
      </c>
      <c r="B19116">
        <v>4448165</v>
      </c>
      <c r="C19116" t="s">
        <v>60593</v>
      </c>
      <c r="D19116">
        <v>28.1</v>
      </c>
      <c r="E19116" t="s">
        <v>60594</v>
      </c>
      <c r="F19116">
        <v>2809</v>
      </c>
      <c r="G19116" t="s">
        <v>52238</v>
      </c>
      <c r="H19116" t="s">
        <v>60594</v>
      </c>
      <c r="I19116" t="s">
        <v>60595</v>
      </c>
      <c r="J19116" t="s">
        <v>60596</v>
      </c>
      <c r="K19116">
        <v>4.4487063199050798</v>
      </c>
      <c r="L19116">
        <v>0.58772084124125845</v>
      </c>
      <c r="M19116" t="s">
        <v>60595</v>
      </c>
      <c r="N19116" t="s">
        <v>60595</v>
      </c>
      <c r="O19116" t="s">
        <v>85436</v>
      </c>
      <c r="P19116" t="s">
        <v>85437</v>
      </c>
      <c r="Q19116" t="s">
        <v>85438</v>
      </c>
      <c r="R19116" t="s">
        <v>79461</v>
      </c>
    </row>
    <row r="19117" spans="1:18" x14ac:dyDescent="0.2">
      <c r="A19117" s="2">
        <v>19115</v>
      </c>
      <c r="B19117">
        <v>4448165</v>
      </c>
      <c r="C19117" t="s">
        <v>60593</v>
      </c>
      <c r="D19117">
        <v>28.1</v>
      </c>
      <c r="E19117" t="s">
        <v>60594</v>
      </c>
      <c r="F19117">
        <v>2809</v>
      </c>
      <c r="G19117" t="s">
        <v>52238</v>
      </c>
      <c r="H19117" t="s">
        <v>60594</v>
      </c>
      <c r="I19117" t="s">
        <v>60595</v>
      </c>
      <c r="J19117" t="s">
        <v>60596</v>
      </c>
      <c r="K19117">
        <v>4.4487063199050798</v>
      </c>
      <c r="L19117">
        <v>0.58772084124125845</v>
      </c>
      <c r="M19117" t="s">
        <v>60595</v>
      </c>
      <c r="N19117" t="s">
        <v>60595</v>
      </c>
      <c r="O19117" t="s">
        <v>85436</v>
      </c>
      <c r="P19117" t="s">
        <v>85437</v>
      </c>
      <c r="Q19117" t="s">
        <v>85438</v>
      </c>
      <c r="R19117" t="s">
        <v>75100</v>
      </c>
    </row>
    <row r="19118" spans="1:18" x14ac:dyDescent="0.2">
      <c r="A19118" s="2">
        <v>19116</v>
      </c>
      <c r="B19118">
        <v>4448165</v>
      </c>
      <c r="C19118" t="s">
        <v>60593</v>
      </c>
      <c r="D19118">
        <v>28.1</v>
      </c>
      <c r="E19118" t="s">
        <v>60594</v>
      </c>
      <c r="F19118">
        <v>2809</v>
      </c>
      <c r="G19118" t="s">
        <v>52238</v>
      </c>
      <c r="H19118" t="s">
        <v>60594</v>
      </c>
      <c r="I19118" t="s">
        <v>60595</v>
      </c>
      <c r="J19118" t="s">
        <v>60596</v>
      </c>
      <c r="K19118">
        <v>4.4487063199050798</v>
      </c>
      <c r="L19118">
        <v>0.58772084124125845</v>
      </c>
      <c r="M19118" t="s">
        <v>60595</v>
      </c>
      <c r="N19118" t="s">
        <v>60595</v>
      </c>
      <c r="O19118" t="s">
        <v>85436</v>
      </c>
      <c r="P19118" t="s">
        <v>85437</v>
      </c>
      <c r="Q19118" t="s">
        <v>85438</v>
      </c>
      <c r="R19118" t="s">
        <v>75261</v>
      </c>
    </row>
    <row r="19119" spans="1:18" x14ac:dyDescent="0.2">
      <c r="A19119" s="2">
        <v>19117</v>
      </c>
      <c r="B19119">
        <v>4448165</v>
      </c>
      <c r="C19119" t="s">
        <v>60593</v>
      </c>
      <c r="D19119">
        <v>28.1</v>
      </c>
      <c r="E19119" t="s">
        <v>60594</v>
      </c>
      <c r="F19119">
        <v>2809</v>
      </c>
      <c r="G19119" t="s">
        <v>52238</v>
      </c>
      <c r="H19119" t="s">
        <v>60594</v>
      </c>
      <c r="I19119" t="s">
        <v>60595</v>
      </c>
      <c r="J19119" t="s">
        <v>60596</v>
      </c>
      <c r="K19119">
        <v>4.4487063199050798</v>
      </c>
      <c r="L19119">
        <v>0.58772084124125845</v>
      </c>
      <c r="M19119" t="s">
        <v>60595</v>
      </c>
      <c r="N19119" t="s">
        <v>60595</v>
      </c>
      <c r="O19119" t="s">
        <v>85436</v>
      </c>
      <c r="P19119" t="s">
        <v>85437</v>
      </c>
      <c r="Q19119" t="s">
        <v>85438</v>
      </c>
      <c r="R19119" t="s">
        <v>74688</v>
      </c>
    </row>
    <row r="19120" spans="1:18" x14ac:dyDescent="0.2">
      <c r="A19120" s="2">
        <v>19118</v>
      </c>
      <c r="B19120">
        <v>4448165</v>
      </c>
      <c r="C19120" t="s">
        <v>60593</v>
      </c>
      <c r="D19120">
        <v>28.1</v>
      </c>
      <c r="E19120" t="s">
        <v>60594</v>
      </c>
      <c r="F19120">
        <v>2809</v>
      </c>
      <c r="G19120" t="s">
        <v>52238</v>
      </c>
      <c r="H19120" t="s">
        <v>60594</v>
      </c>
      <c r="I19120" t="s">
        <v>60595</v>
      </c>
      <c r="J19120" t="s">
        <v>60596</v>
      </c>
      <c r="K19120">
        <v>4.4487063199050798</v>
      </c>
      <c r="L19120">
        <v>0.58772084124125845</v>
      </c>
      <c r="M19120" t="s">
        <v>60595</v>
      </c>
      <c r="N19120" t="s">
        <v>60595</v>
      </c>
      <c r="O19120" t="s">
        <v>85436</v>
      </c>
      <c r="P19120" t="s">
        <v>85437</v>
      </c>
      <c r="Q19120" t="s">
        <v>85438</v>
      </c>
      <c r="R19120" t="s">
        <v>74877</v>
      </c>
    </row>
    <row r="19121" spans="1:18" x14ac:dyDescent="0.2">
      <c r="A19121" s="2">
        <v>19119</v>
      </c>
      <c r="B19121">
        <v>4448165</v>
      </c>
      <c r="C19121" t="s">
        <v>60593</v>
      </c>
      <c r="D19121">
        <v>28.1</v>
      </c>
      <c r="E19121" t="s">
        <v>60594</v>
      </c>
      <c r="F19121">
        <v>2809</v>
      </c>
      <c r="G19121" t="s">
        <v>52238</v>
      </c>
      <c r="H19121" t="s">
        <v>60594</v>
      </c>
      <c r="I19121" t="s">
        <v>60595</v>
      </c>
      <c r="J19121" t="s">
        <v>60596</v>
      </c>
      <c r="K19121">
        <v>4.4487063199050798</v>
      </c>
      <c r="L19121">
        <v>0.58772084124125845</v>
      </c>
      <c r="M19121" t="s">
        <v>60595</v>
      </c>
      <c r="N19121" t="s">
        <v>60595</v>
      </c>
      <c r="O19121" t="s">
        <v>85436</v>
      </c>
      <c r="P19121" t="s">
        <v>85437</v>
      </c>
      <c r="Q19121" t="s">
        <v>85438</v>
      </c>
      <c r="R19121" t="s">
        <v>74745</v>
      </c>
    </row>
    <row r="19122" spans="1:18" x14ac:dyDescent="0.2">
      <c r="A19122" s="2">
        <v>19120</v>
      </c>
      <c r="B19122">
        <v>4448165</v>
      </c>
      <c r="C19122" t="s">
        <v>60593</v>
      </c>
      <c r="D19122">
        <v>28.1</v>
      </c>
      <c r="E19122" t="s">
        <v>60594</v>
      </c>
      <c r="F19122">
        <v>2809</v>
      </c>
      <c r="G19122" t="s">
        <v>52238</v>
      </c>
      <c r="H19122" t="s">
        <v>60594</v>
      </c>
      <c r="I19122" t="s">
        <v>60595</v>
      </c>
      <c r="J19122" t="s">
        <v>60596</v>
      </c>
      <c r="K19122">
        <v>4.4487063199050798</v>
      </c>
      <c r="L19122">
        <v>0.58772084124125845</v>
      </c>
      <c r="M19122" t="s">
        <v>60595</v>
      </c>
      <c r="N19122" t="s">
        <v>60595</v>
      </c>
      <c r="O19122" t="s">
        <v>85436</v>
      </c>
      <c r="P19122" t="s">
        <v>85437</v>
      </c>
      <c r="Q19122" t="s">
        <v>85438</v>
      </c>
      <c r="R19122" t="s">
        <v>84193</v>
      </c>
    </row>
    <row r="19123" spans="1:18" x14ac:dyDescent="0.2">
      <c r="A19123" s="2">
        <v>19121</v>
      </c>
      <c r="B19123">
        <v>4448165</v>
      </c>
      <c r="C19123" t="s">
        <v>60593</v>
      </c>
      <c r="D19123">
        <v>28.1</v>
      </c>
      <c r="E19123" t="s">
        <v>60594</v>
      </c>
      <c r="F19123">
        <v>2809</v>
      </c>
      <c r="G19123" t="s">
        <v>52238</v>
      </c>
      <c r="H19123" t="s">
        <v>60594</v>
      </c>
      <c r="I19123" t="s">
        <v>60595</v>
      </c>
      <c r="J19123" t="s">
        <v>60596</v>
      </c>
      <c r="K19123">
        <v>4.4487063199050798</v>
      </c>
      <c r="L19123">
        <v>0.58772084124125845</v>
      </c>
      <c r="M19123" t="s">
        <v>60595</v>
      </c>
      <c r="N19123" t="s">
        <v>60595</v>
      </c>
      <c r="O19123" t="s">
        <v>85436</v>
      </c>
      <c r="P19123" t="s">
        <v>85437</v>
      </c>
      <c r="Q19123" t="s">
        <v>85438</v>
      </c>
      <c r="R19123" t="s">
        <v>74746</v>
      </c>
    </row>
    <row r="19124" spans="1:18" x14ac:dyDescent="0.2">
      <c r="A19124" s="2">
        <v>19122</v>
      </c>
      <c r="B19124">
        <v>4448165</v>
      </c>
      <c r="C19124" t="s">
        <v>60593</v>
      </c>
      <c r="D19124">
        <v>28.1</v>
      </c>
      <c r="E19124" t="s">
        <v>60594</v>
      </c>
      <c r="F19124">
        <v>2809</v>
      </c>
      <c r="G19124" t="s">
        <v>52238</v>
      </c>
      <c r="H19124" t="s">
        <v>60594</v>
      </c>
      <c r="I19124" t="s">
        <v>60595</v>
      </c>
      <c r="J19124" t="s">
        <v>60596</v>
      </c>
      <c r="K19124">
        <v>4.4487063199050798</v>
      </c>
      <c r="L19124">
        <v>0.58772084124125845</v>
      </c>
      <c r="M19124" t="s">
        <v>60595</v>
      </c>
      <c r="N19124" t="s">
        <v>60595</v>
      </c>
      <c r="O19124" t="s">
        <v>85436</v>
      </c>
      <c r="P19124" t="s">
        <v>85437</v>
      </c>
      <c r="Q19124" t="s">
        <v>85438</v>
      </c>
      <c r="R19124" t="s">
        <v>75223</v>
      </c>
    </row>
    <row r="19125" spans="1:18" x14ac:dyDescent="0.2">
      <c r="A19125" s="2">
        <v>19123</v>
      </c>
      <c r="B19125">
        <v>4448165</v>
      </c>
      <c r="C19125" t="s">
        <v>60593</v>
      </c>
      <c r="D19125">
        <v>28.1</v>
      </c>
      <c r="E19125" t="s">
        <v>60594</v>
      </c>
      <c r="F19125">
        <v>2809</v>
      </c>
      <c r="G19125" t="s">
        <v>52238</v>
      </c>
      <c r="H19125" t="s">
        <v>60594</v>
      </c>
      <c r="I19125" t="s">
        <v>60595</v>
      </c>
      <c r="J19125" t="s">
        <v>60596</v>
      </c>
      <c r="K19125">
        <v>4.4487063199050798</v>
      </c>
      <c r="L19125">
        <v>0.58772084124125845</v>
      </c>
      <c r="M19125" t="s">
        <v>60595</v>
      </c>
      <c r="N19125" t="s">
        <v>60595</v>
      </c>
      <c r="O19125" t="s">
        <v>85436</v>
      </c>
      <c r="P19125" t="s">
        <v>85437</v>
      </c>
      <c r="Q19125" t="s">
        <v>85438</v>
      </c>
      <c r="R19125" t="s">
        <v>74795</v>
      </c>
    </row>
    <row r="19126" spans="1:18" x14ac:dyDescent="0.2">
      <c r="A19126" s="2">
        <v>19124</v>
      </c>
      <c r="B19126">
        <v>4448165</v>
      </c>
      <c r="C19126" t="s">
        <v>60593</v>
      </c>
      <c r="D19126">
        <v>28.1</v>
      </c>
      <c r="E19126" t="s">
        <v>60594</v>
      </c>
      <c r="F19126">
        <v>2809</v>
      </c>
      <c r="G19126" t="s">
        <v>52238</v>
      </c>
      <c r="H19126" t="s">
        <v>60594</v>
      </c>
      <c r="I19126" t="s">
        <v>60595</v>
      </c>
      <c r="J19126" t="s">
        <v>60596</v>
      </c>
      <c r="K19126">
        <v>4.4487063199050798</v>
      </c>
      <c r="L19126">
        <v>0.58772084124125845</v>
      </c>
      <c r="M19126" t="s">
        <v>60595</v>
      </c>
      <c r="N19126" t="s">
        <v>60595</v>
      </c>
      <c r="O19126" t="s">
        <v>85436</v>
      </c>
      <c r="P19126" t="s">
        <v>85437</v>
      </c>
      <c r="Q19126" t="s">
        <v>85438</v>
      </c>
      <c r="R19126" t="s">
        <v>84256</v>
      </c>
    </row>
    <row r="19127" spans="1:18" x14ac:dyDescent="0.2">
      <c r="A19127" s="2">
        <v>19125</v>
      </c>
      <c r="B19127">
        <v>4448165</v>
      </c>
      <c r="C19127" t="s">
        <v>60593</v>
      </c>
      <c r="D19127">
        <v>28.1</v>
      </c>
      <c r="E19127" t="s">
        <v>60594</v>
      </c>
      <c r="F19127">
        <v>2809</v>
      </c>
      <c r="G19127" t="s">
        <v>52238</v>
      </c>
      <c r="H19127" t="s">
        <v>60594</v>
      </c>
      <c r="I19127" t="s">
        <v>60595</v>
      </c>
      <c r="J19127" t="s">
        <v>60596</v>
      </c>
      <c r="K19127">
        <v>4.4487063199050798</v>
      </c>
      <c r="L19127">
        <v>0.58772084124125845</v>
      </c>
      <c r="M19127" t="s">
        <v>60595</v>
      </c>
      <c r="N19127" t="s">
        <v>60595</v>
      </c>
      <c r="O19127" t="s">
        <v>85436</v>
      </c>
      <c r="P19127" t="s">
        <v>85437</v>
      </c>
      <c r="Q19127" t="s">
        <v>85438</v>
      </c>
      <c r="R19127" t="s">
        <v>85439</v>
      </c>
    </row>
    <row r="19128" spans="1:18" x14ac:dyDescent="0.2">
      <c r="A19128" s="2">
        <v>19126</v>
      </c>
      <c r="B19128">
        <v>4448165</v>
      </c>
      <c r="C19128" t="s">
        <v>60593</v>
      </c>
      <c r="D19128">
        <v>28.1</v>
      </c>
      <c r="E19128" t="s">
        <v>60594</v>
      </c>
      <c r="F19128">
        <v>2809</v>
      </c>
      <c r="G19128" t="s">
        <v>52238</v>
      </c>
      <c r="H19128" t="s">
        <v>60594</v>
      </c>
      <c r="I19128" t="s">
        <v>60595</v>
      </c>
      <c r="J19128" t="s">
        <v>60596</v>
      </c>
      <c r="K19128">
        <v>4.4487063199050798</v>
      </c>
      <c r="L19128">
        <v>0.58772084124125845</v>
      </c>
      <c r="M19128" t="s">
        <v>60595</v>
      </c>
      <c r="N19128" t="s">
        <v>60595</v>
      </c>
      <c r="O19128" t="s">
        <v>85436</v>
      </c>
      <c r="P19128" t="s">
        <v>85437</v>
      </c>
      <c r="Q19128" t="s">
        <v>85438</v>
      </c>
      <c r="R19128" t="s">
        <v>81266</v>
      </c>
    </row>
    <row r="19129" spans="1:18" x14ac:dyDescent="0.2">
      <c r="A19129" s="2">
        <v>19127</v>
      </c>
      <c r="B19129">
        <v>4441096</v>
      </c>
      <c r="C19129" t="s">
        <v>60597</v>
      </c>
      <c r="D19129">
        <v>28.1</v>
      </c>
      <c r="E19129" t="s">
        <v>60598</v>
      </c>
      <c r="F19129">
        <v>2812</v>
      </c>
      <c r="G19129" t="s">
        <v>52238</v>
      </c>
      <c r="H19129" t="s">
        <v>60598</v>
      </c>
      <c r="I19129" t="s">
        <v>60599</v>
      </c>
      <c r="J19129" t="s">
        <v>60600</v>
      </c>
      <c r="K19129">
        <v>4.4487063199050798</v>
      </c>
      <c r="L19129">
        <v>0.58772084124125845</v>
      </c>
      <c r="M19129" t="s">
        <v>60599</v>
      </c>
      <c r="N19129" t="s">
        <v>60599</v>
      </c>
      <c r="O19129" t="s">
        <v>85440</v>
      </c>
      <c r="P19129" t="s">
        <v>85441</v>
      </c>
      <c r="Q19129" t="s">
        <v>85442</v>
      </c>
      <c r="R19129" t="s">
        <v>79901</v>
      </c>
    </row>
    <row r="19130" spans="1:18" x14ac:dyDescent="0.2">
      <c r="A19130" s="2">
        <v>19128</v>
      </c>
      <c r="B19130">
        <v>4441096</v>
      </c>
      <c r="C19130" t="s">
        <v>60597</v>
      </c>
      <c r="D19130">
        <v>28.1</v>
      </c>
      <c r="E19130" t="s">
        <v>60598</v>
      </c>
      <c r="F19130">
        <v>2812</v>
      </c>
      <c r="G19130" t="s">
        <v>52238</v>
      </c>
      <c r="H19130" t="s">
        <v>60598</v>
      </c>
      <c r="I19130" t="s">
        <v>60599</v>
      </c>
      <c r="J19130" t="s">
        <v>60600</v>
      </c>
      <c r="K19130">
        <v>4.4487063199050798</v>
      </c>
      <c r="L19130">
        <v>0.58772084124125845</v>
      </c>
      <c r="M19130" t="s">
        <v>60599</v>
      </c>
      <c r="N19130" t="s">
        <v>60599</v>
      </c>
      <c r="O19130" t="s">
        <v>85440</v>
      </c>
      <c r="P19130" t="s">
        <v>85441</v>
      </c>
      <c r="Q19130" t="s">
        <v>85442</v>
      </c>
      <c r="R19130" t="s">
        <v>85443</v>
      </c>
    </row>
    <row r="19131" spans="1:18" x14ac:dyDescent="0.2">
      <c r="A19131" s="2">
        <v>19129</v>
      </c>
      <c r="B19131">
        <v>4441096</v>
      </c>
      <c r="C19131" t="s">
        <v>60597</v>
      </c>
      <c r="D19131">
        <v>28.1</v>
      </c>
      <c r="E19131" t="s">
        <v>60598</v>
      </c>
      <c r="F19131">
        <v>2812</v>
      </c>
      <c r="G19131" t="s">
        <v>52238</v>
      </c>
      <c r="H19131" t="s">
        <v>60598</v>
      </c>
      <c r="I19131" t="s">
        <v>60599</v>
      </c>
      <c r="J19131" t="s">
        <v>60600</v>
      </c>
      <c r="K19131">
        <v>4.4487063199050798</v>
      </c>
      <c r="L19131">
        <v>0.58772084124125845</v>
      </c>
      <c r="M19131" t="s">
        <v>60599</v>
      </c>
      <c r="N19131" t="s">
        <v>60599</v>
      </c>
      <c r="O19131" t="s">
        <v>85440</v>
      </c>
      <c r="P19131" t="s">
        <v>85441</v>
      </c>
      <c r="Q19131" t="s">
        <v>85442</v>
      </c>
      <c r="R19131" t="s">
        <v>74734</v>
      </c>
    </row>
    <row r="19132" spans="1:18" x14ac:dyDescent="0.2">
      <c r="A19132" s="2">
        <v>19130</v>
      </c>
      <c r="B19132">
        <v>4441096</v>
      </c>
      <c r="C19132" t="s">
        <v>60597</v>
      </c>
      <c r="D19132">
        <v>28.1</v>
      </c>
      <c r="E19132" t="s">
        <v>60598</v>
      </c>
      <c r="F19132">
        <v>2812</v>
      </c>
      <c r="G19132" t="s">
        <v>52238</v>
      </c>
      <c r="H19132" t="s">
        <v>60598</v>
      </c>
      <c r="I19132" t="s">
        <v>60599</v>
      </c>
      <c r="J19132" t="s">
        <v>60600</v>
      </c>
      <c r="K19132">
        <v>4.4487063199050798</v>
      </c>
      <c r="L19132">
        <v>0.58772084124125845</v>
      </c>
      <c r="M19132" t="s">
        <v>60599</v>
      </c>
      <c r="N19132" t="s">
        <v>60599</v>
      </c>
      <c r="O19132" t="s">
        <v>85440</v>
      </c>
      <c r="P19132" t="s">
        <v>85441</v>
      </c>
      <c r="Q19132" t="s">
        <v>85442</v>
      </c>
      <c r="R19132" t="s">
        <v>74886</v>
      </c>
    </row>
    <row r="19133" spans="1:18" x14ac:dyDescent="0.2">
      <c r="A19133" s="2">
        <v>19131</v>
      </c>
      <c r="B19133">
        <v>4441096</v>
      </c>
      <c r="C19133" t="s">
        <v>60597</v>
      </c>
      <c r="D19133">
        <v>28.1</v>
      </c>
      <c r="E19133" t="s">
        <v>60598</v>
      </c>
      <c r="F19133">
        <v>2812</v>
      </c>
      <c r="G19133" t="s">
        <v>52238</v>
      </c>
      <c r="H19133" t="s">
        <v>60598</v>
      </c>
      <c r="I19133" t="s">
        <v>60599</v>
      </c>
      <c r="J19133" t="s">
        <v>60600</v>
      </c>
      <c r="K19133">
        <v>4.4487063199050798</v>
      </c>
      <c r="L19133">
        <v>0.58772084124125845</v>
      </c>
      <c r="M19133" t="s">
        <v>60599</v>
      </c>
      <c r="N19133" t="s">
        <v>60599</v>
      </c>
      <c r="O19133" t="s">
        <v>85440</v>
      </c>
      <c r="P19133" t="s">
        <v>85441</v>
      </c>
      <c r="Q19133" t="s">
        <v>85442</v>
      </c>
      <c r="R19133" t="s">
        <v>76203</v>
      </c>
    </row>
    <row r="19134" spans="1:18" x14ac:dyDescent="0.2">
      <c r="A19134" s="2">
        <v>19132</v>
      </c>
      <c r="B19134">
        <v>4441096</v>
      </c>
      <c r="C19134" t="s">
        <v>60597</v>
      </c>
      <c r="D19134">
        <v>28.1</v>
      </c>
      <c r="E19134" t="s">
        <v>60598</v>
      </c>
      <c r="F19134">
        <v>2812</v>
      </c>
      <c r="G19134" t="s">
        <v>52238</v>
      </c>
      <c r="H19134" t="s">
        <v>60598</v>
      </c>
      <c r="I19134" t="s">
        <v>60599</v>
      </c>
      <c r="J19134" t="s">
        <v>60600</v>
      </c>
      <c r="K19134">
        <v>4.4487063199050798</v>
      </c>
      <c r="L19134">
        <v>0.58772084124125845</v>
      </c>
      <c r="M19134" t="s">
        <v>60599</v>
      </c>
      <c r="N19134" t="s">
        <v>60599</v>
      </c>
      <c r="O19134" t="s">
        <v>85440</v>
      </c>
      <c r="P19134" t="s">
        <v>85441</v>
      </c>
      <c r="Q19134" t="s">
        <v>85442</v>
      </c>
      <c r="R19134" t="s">
        <v>74833</v>
      </c>
    </row>
    <row r="19135" spans="1:18" x14ac:dyDescent="0.2">
      <c r="A19135" s="2">
        <v>19133</v>
      </c>
      <c r="B19135">
        <v>4441096</v>
      </c>
      <c r="C19135" t="s">
        <v>60597</v>
      </c>
      <c r="D19135">
        <v>28.1</v>
      </c>
      <c r="E19135" t="s">
        <v>60598</v>
      </c>
      <c r="F19135">
        <v>2812</v>
      </c>
      <c r="G19135" t="s">
        <v>52238</v>
      </c>
      <c r="H19135" t="s">
        <v>60598</v>
      </c>
      <c r="I19135" t="s">
        <v>60599</v>
      </c>
      <c r="J19135" t="s">
        <v>60600</v>
      </c>
      <c r="K19135">
        <v>4.4487063199050798</v>
      </c>
      <c r="L19135">
        <v>0.58772084124125845</v>
      </c>
      <c r="M19135" t="s">
        <v>60599</v>
      </c>
      <c r="N19135" t="s">
        <v>60599</v>
      </c>
      <c r="O19135" t="s">
        <v>85440</v>
      </c>
      <c r="P19135" t="s">
        <v>85441</v>
      </c>
      <c r="Q19135" t="s">
        <v>85442</v>
      </c>
      <c r="R19135" t="s">
        <v>81444</v>
      </c>
    </row>
    <row r="19136" spans="1:18" x14ac:dyDescent="0.2">
      <c r="A19136" s="2">
        <v>19134</v>
      </c>
      <c r="B19136">
        <v>4441096</v>
      </c>
      <c r="C19136" t="s">
        <v>60597</v>
      </c>
      <c r="D19136">
        <v>28.1</v>
      </c>
      <c r="E19136" t="s">
        <v>60598</v>
      </c>
      <c r="F19136">
        <v>2812</v>
      </c>
      <c r="G19136" t="s">
        <v>52238</v>
      </c>
      <c r="H19136" t="s">
        <v>60598</v>
      </c>
      <c r="I19136" t="s">
        <v>60599</v>
      </c>
      <c r="J19136" t="s">
        <v>60600</v>
      </c>
      <c r="K19136">
        <v>4.4487063199050798</v>
      </c>
      <c r="L19136">
        <v>0.58772084124125845</v>
      </c>
      <c r="M19136" t="s">
        <v>60599</v>
      </c>
      <c r="N19136" t="s">
        <v>60599</v>
      </c>
      <c r="O19136" t="s">
        <v>85440</v>
      </c>
      <c r="P19136" t="s">
        <v>85441</v>
      </c>
      <c r="Q19136" t="s">
        <v>85442</v>
      </c>
      <c r="R19136" t="s">
        <v>78045</v>
      </c>
    </row>
    <row r="19137" spans="1:18" x14ac:dyDescent="0.2">
      <c r="A19137" s="2">
        <v>19135</v>
      </c>
      <c r="B19137">
        <v>4441096</v>
      </c>
      <c r="C19137" t="s">
        <v>60597</v>
      </c>
      <c r="D19137">
        <v>28.1</v>
      </c>
      <c r="E19137" t="s">
        <v>60598</v>
      </c>
      <c r="F19137">
        <v>2812</v>
      </c>
      <c r="G19137" t="s">
        <v>52238</v>
      </c>
      <c r="H19137" t="s">
        <v>60598</v>
      </c>
      <c r="I19137" t="s">
        <v>60599</v>
      </c>
      <c r="J19137" t="s">
        <v>60600</v>
      </c>
      <c r="K19137">
        <v>4.4487063199050798</v>
      </c>
      <c r="L19137">
        <v>0.58772084124125845</v>
      </c>
      <c r="M19137" t="s">
        <v>60599</v>
      </c>
      <c r="N19137" t="s">
        <v>60599</v>
      </c>
      <c r="O19137" t="s">
        <v>85440</v>
      </c>
      <c r="P19137" t="s">
        <v>85441</v>
      </c>
      <c r="Q19137" t="s">
        <v>85442</v>
      </c>
      <c r="R19137" t="s">
        <v>75487</v>
      </c>
    </row>
    <row r="19138" spans="1:18" x14ac:dyDescent="0.2">
      <c r="A19138" s="2">
        <v>19136</v>
      </c>
      <c r="B19138">
        <v>4441096</v>
      </c>
      <c r="C19138" t="s">
        <v>60597</v>
      </c>
      <c r="D19138">
        <v>28.1</v>
      </c>
      <c r="E19138" t="s">
        <v>60598</v>
      </c>
      <c r="F19138">
        <v>2812</v>
      </c>
      <c r="G19138" t="s">
        <v>52238</v>
      </c>
      <c r="H19138" t="s">
        <v>60598</v>
      </c>
      <c r="I19138" t="s">
        <v>60599</v>
      </c>
      <c r="J19138" t="s">
        <v>60600</v>
      </c>
      <c r="K19138">
        <v>4.4487063199050798</v>
      </c>
      <c r="L19138">
        <v>0.58772084124125845</v>
      </c>
      <c r="M19138" t="s">
        <v>60599</v>
      </c>
      <c r="N19138" t="s">
        <v>60599</v>
      </c>
      <c r="O19138" t="s">
        <v>85440</v>
      </c>
      <c r="P19138" t="s">
        <v>85441</v>
      </c>
      <c r="Q19138" t="s">
        <v>85442</v>
      </c>
      <c r="R19138" t="s">
        <v>81231</v>
      </c>
    </row>
    <row r="19139" spans="1:18" x14ac:dyDescent="0.2">
      <c r="A19139" s="2">
        <v>19137</v>
      </c>
      <c r="B19139">
        <v>4441096</v>
      </c>
      <c r="C19139" t="s">
        <v>60597</v>
      </c>
      <c r="D19139">
        <v>28.1</v>
      </c>
      <c r="E19139" t="s">
        <v>60598</v>
      </c>
      <c r="F19139">
        <v>2812</v>
      </c>
      <c r="G19139" t="s">
        <v>52238</v>
      </c>
      <c r="H19139" t="s">
        <v>60598</v>
      </c>
      <c r="I19139" t="s">
        <v>60599</v>
      </c>
      <c r="J19139" t="s">
        <v>60600</v>
      </c>
      <c r="K19139">
        <v>4.4487063199050798</v>
      </c>
      <c r="L19139">
        <v>0.58772084124125845</v>
      </c>
      <c r="M19139" t="s">
        <v>60599</v>
      </c>
      <c r="N19139" t="s">
        <v>60599</v>
      </c>
      <c r="O19139" t="s">
        <v>85440</v>
      </c>
      <c r="P19139" t="s">
        <v>85441</v>
      </c>
      <c r="Q19139" t="s">
        <v>85442</v>
      </c>
      <c r="R19139" t="s">
        <v>79460</v>
      </c>
    </row>
    <row r="19140" spans="1:18" x14ac:dyDescent="0.2">
      <c r="A19140" s="2">
        <v>19138</v>
      </c>
      <c r="B19140">
        <v>4441096</v>
      </c>
      <c r="C19140" t="s">
        <v>60597</v>
      </c>
      <c r="D19140">
        <v>28.1</v>
      </c>
      <c r="E19140" t="s">
        <v>60598</v>
      </c>
      <c r="F19140">
        <v>2812</v>
      </c>
      <c r="G19140" t="s">
        <v>52238</v>
      </c>
      <c r="H19140" t="s">
        <v>60598</v>
      </c>
      <c r="I19140" t="s">
        <v>60599</v>
      </c>
      <c r="J19140" t="s">
        <v>60600</v>
      </c>
      <c r="K19140">
        <v>4.4487063199050798</v>
      </c>
      <c r="L19140">
        <v>0.58772084124125845</v>
      </c>
      <c r="M19140" t="s">
        <v>60599</v>
      </c>
      <c r="N19140" t="s">
        <v>60599</v>
      </c>
      <c r="O19140" t="s">
        <v>85440</v>
      </c>
      <c r="P19140" t="s">
        <v>85441</v>
      </c>
      <c r="Q19140" t="s">
        <v>85442</v>
      </c>
      <c r="R19140" t="s">
        <v>79803</v>
      </c>
    </row>
    <row r="19141" spans="1:18" x14ac:dyDescent="0.2">
      <c r="A19141" s="2">
        <v>19139</v>
      </c>
      <c r="B19141">
        <v>4441096</v>
      </c>
      <c r="C19141" t="s">
        <v>60597</v>
      </c>
      <c r="D19141">
        <v>28.1</v>
      </c>
      <c r="E19141" t="s">
        <v>60598</v>
      </c>
      <c r="F19141">
        <v>2812</v>
      </c>
      <c r="G19141" t="s">
        <v>52238</v>
      </c>
      <c r="H19141" t="s">
        <v>60598</v>
      </c>
      <c r="I19141" t="s">
        <v>60599</v>
      </c>
      <c r="J19141" t="s">
        <v>60600</v>
      </c>
      <c r="K19141">
        <v>4.4487063199050798</v>
      </c>
      <c r="L19141">
        <v>0.58772084124125845</v>
      </c>
      <c r="M19141" t="s">
        <v>60599</v>
      </c>
      <c r="N19141" t="s">
        <v>60599</v>
      </c>
      <c r="O19141" t="s">
        <v>85440</v>
      </c>
      <c r="P19141" t="s">
        <v>85441</v>
      </c>
      <c r="Q19141" t="s">
        <v>85442</v>
      </c>
      <c r="R19141" t="s">
        <v>81401</v>
      </c>
    </row>
    <row r="19142" spans="1:18" x14ac:dyDescent="0.2">
      <c r="A19142" s="2">
        <v>19140</v>
      </c>
      <c r="B19142">
        <v>4441096</v>
      </c>
      <c r="C19142" t="s">
        <v>60597</v>
      </c>
      <c r="D19142">
        <v>28.1</v>
      </c>
      <c r="E19142" t="s">
        <v>60598</v>
      </c>
      <c r="F19142">
        <v>2812</v>
      </c>
      <c r="G19142" t="s">
        <v>52238</v>
      </c>
      <c r="H19142" t="s">
        <v>60598</v>
      </c>
      <c r="I19142" t="s">
        <v>60599</v>
      </c>
      <c r="J19142" t="s">
        <v>60600</v>
      </c>
      <c r="K19142">
        <v>4.4487063199050798</v>
      </c>
      <c r="L19142">
        <v>0.58772084124125845</v>
      </c>
      <c r="M19142" t="s">
        <v>60599</v>
      </c>
      <c r="N19142" t="s">
        <v>60599</v>
      </c>
      <c r="O19142" t="s">
        <v>85440</v>
      </c>
      <c r="P19142" t="s">
        <v>85441</v>
      </c>
      <c r="Q19142" t="s">
        <v>85442</v>
      </c>
      <c r="R19142" t="s">
        <v>78268</v>
      </c>
    </row>
    <row r="19143" spans="1:18" x14ac:dyDescent="0.2">
      <c r="A19143" s="2">
        <v>19141</v>
      </c>
      <c r="B19143">
        <v>4441096</v>
      </c>
      <c r="C19143" t="s">
        <v>60597</v>
      </c>
      <c r="D19143">
        <v>28.1</v>
      </c>
      <c r="E19143" t="s">
        <v>60598</v>
      </c>
      <c r="F19143">
        <v>2812</v>
      </c>
      <c r="G19143" t="s">
        <v>52238</v>
      </c>
      <c r="H19143" t="s">
        <v>60598</v>
      </c>
      <c r="I19143" t="s">
        <v>60599</v>
      </c>
      <c r="J19143" t="s">
        <v>60600</v>
      </c>
      <c r="K19143">
        <v>4.4487063199050798</v>
      </c>
      <c r="L19143">
        <v>0.58772084124125845</v>
      </c>
      <c r="M19143" t="s">
        <v>60599</v>
      </c>
      <c r="N19143" t="s">
        <v>60599</v>
      </c>
      <c r="O19143" t="s">
        <v>85440</v>
      </c>
      <c r="P19143" t="s">
        <v>85441</v>
      </c>
      <c r="Q19143" t="s">
        <v>85442</v>
      </c>
      <c r="R19143" t="s">
        <v>84573</v>
      </c>
    </row>
    <row r="19144" spans="1:18" x14ac:dyDescent="0.2">
      <c r="A19144" s="2">
        <v>19142</v>
      </c>
      <c r="B19144">
        <v>4441096</v>
      </c>
      <c r="C19144" t="s">
        <v>60597</v>
      </c>
      <c r="D19144">
        <v>28.1</v>
      </c>
      <c r="E19144" t="s">
        <v>60598</v>
      </c>
      <c r="F19144">
        <v>2812</v>
      </c>
      <c r="G19144" t="s">
        <v>52238</v>
      </c>
      <c r="H19144" t="s">
        <v>60598</v>
      </c>
      <c r="I19144" t="s">
        <v>60599</v>
      </c>
      <c r="J19144" t="s">
        <v>60600</v>
      </c>
      <c r="K19144">
        <v>4.4487063199050798</v>
      </c>
      <c r="L19144">
        <v>0.58772084124125845</v>
      </c>
      <c r="M19144" t="s">
        <v>60599</v>
      </c>
      <c r="N19144" t="s">
        <v>60599</v>
      </c>
      <c r="O19144" t="s">
        <v>85440</v>
      </c>
      <c r="P19144" t="s">
        <v>85441</v>
      </c>
      <c r="Q19144" t="s">
        <v>85442</v>
      </c>
      <c r="R19144" t="s">
        <v>76115</v>
      </c>
    </row>
    <row r="19145" spans="1:18" x14ac:dyDescent="0.2">
      <c r="A19145" s="2">
        <v>19143</v>
      </c>
      <c r="B19145">
        <v>4441096</v>
      </c>
      <c r="C19145" t="s">
        <v>60597</v>
      </c>
      <c r="D19145">
        <v>28.1</v>
      </c>
      <c r="E19145" t="s">
        <v>60598</v>
      </c>
      <c r="F19145">
        <v>2812</v>
      </c>
      <c r="G19145" t="s">
        <v>52238</v>
      </c>
      <c r="H19145" t="s">
        <v>60598</v>
      </c>
      <c r="I19145" t="s">
        <v>60599</v>
      </c>
      <c r="J19145" t="s">
        <v>60600</v>
      </c>
      <c r="K19145">
        <v>4.4487063199050798</v>
      </c>
      <c r="L19145">
        <v>0.58772084124125845</v>
      </c>
      <c r="M19145" t="s">
        <v>60599</v>
      </c>
      <c r="N19145" t="s">
        <v>60599</v>
      </c>
      <c r="O19145" t="s">
        <v>85440</v>
      </c>
      <c r="P19145" t="s">
        <v>85441</v>
      </c>
      <c r="Q19145" t="s">
        <v>85442</v>
      </c>
      <c r="R19145" t="s">
        <v>76092</v>
      </c>
    </row>
    <row r="19146" spans="1:18" x14ac:dyDescent="0.2">
      <c r="A19146" s="2">
        <v>19144</v>
      </c>
      <c r="B19146">
        <v>4441096</v>
      </c>
      <c r="C19146" t="s">
        <v>60597</v>
      </c>
      <c r="D19146">
        <v>28.1</v>
      </c>
      <c r="E19146" t="s">
        <v>60598</v>
      </c>
      <c r="F19146">
        <v>2812</v>
      </c>
      <c r="G19146" t="s">
        <v>52238</v>
      </c>
      <c r="H19146" t="s">
        <v>60598</v>
      </c>
      <c r="I19146" t="s">
        <v>60599</v>
      </c>
      <c r="J19146" t="s">
        <v>60600</v>
      </c>
      <c r="K19146">
        <v>4.4487063199050798</v>
      </c>
      <c r="L19146">
        <v>0.58772084124125845</v>
      </c>
      <c r="M19146" t="s">
        <v>60599</v>
      </c>
      <c r="N19146" t="s">
        <v>60599</v>
      </c>
      <c r="O19146" t="s">
        <v>85440</v>
      </c>
      <c r="P19146" t="s">
        <v>85441</v>
      </c>
      <c r="Q19146" t="s">
        <v>85442</v>
      </c>
      <c r="R19146" t="s">
        <v>76903</v>
      </c>
    </row>
    <row r="19147" spans="1:18" x14ac:dyDescent="0.2">
      <c r="A19147" s="2">
        <v>19145</v>
      </c>
      <c r="B19147">
        <v>4441096</v>
      </c>
      <c r="C19147" t="s">
        <v>60597</v>
      </c>
      <c r="D19147">
        <v>28.1</v>
      </c>
      <c r="E19147" t="s">
        <v>60598</v>
      </c>
      <c r="F19147">
        <v>2812</v>
      </c>
      <c r="G19147" t="s">
        <v>52238</v>
      </c>
      <c r="H19147" t="s">
        <v>60598</v>
      </c>
      <c r="I19147" t="s">
        <v>60599</v>
      </c>
      <c r="J19147" t="s">
        <v>60600</v>
      </c>
      <c r="K19147">
        <v>4.4487063199050798</v>
      </c>
      <c r="L19147">
        <v>0.58772084124125845</v>
      </c>
      <c r="M19147" t="s">
        <v>60599</v>
      </c>
      <c r="N19147" t="s">
        <v>60599</v>
      </c>
      <c r="O19147" t="s">
        <v>85440</v>
      </c>
      <c r="P19147" t="s">
        <v>85441</v>
      </c>
      <c r="Q19147" t="s">
        <v>85442</v>
      </c>
      <c r="R19147" t="s">
        <v>80815</v>
      </c>
    </row>
    <row r="19148" spans="1:18" x14ac:dyDescent="0.2">
      <c r="A19148" s="2">
        <v>19146</v>
      </c>
      <c r="B19148">
        <v>4441096</v>
      </c>
      <c r="C19148" t="s">
        <v>60597</v>
      </c>
      <c r="D19148">
        <v>28.1</v>
      </c>
      <c r="E19148" t="s">
        <v>60598</v>
      </c>
      <c r="F19148">
        <v>2812</v>
      </c>
      <c r="G19148" t="s">
        <v>52238</v>
      </c>
      <c r="H19148" t="s">
        <v>60598</v>
      </c>
      <c r="I19148" t="s">
        <v>60599</v>
      </c>
      <c r="J19148" t="s">
        <v>60600</v>
      </c>
      <c r="K19148">
        <v>4.4487063199050798</v>
      </c>
      <c r="L19148">
        <v>0.58772084124125845</v>
      </c>
      <c r="M19148" t="s">
        <v>60599</v>
      </c>
      <c r="N19148" t="s">
        <v>60599</v>
      </c>
      <c r="O19148" t="s">
        <v>85440</v>
      </c>
      <c r="P19148" t="s">
        <v>85441</v>
      </c>
      <c r="Q19148" t="s">
        <v>85442</v>
      </c>
      <c r="R19148" t="s">
        <v>85444</v>
      </c>
    </row>
    <row r="19149" spans="1:18" x14ac:dyDescent="0.2">
      <c r="A19149" s="2">
        <v>19147</v>
      </c>
      <c r="B19149">
        <v>4441096</v>
      </c>
      <c r="C19149" t="s">
        <v>60597</v>
      </c>
      <c r="D19149">
        <v>28.1</v>
      </c>
      <c r="E19149" t="s">
        <v>60598</v>
      </c>
      <c r="F19149">
        <v>2812</v>
      </c>
      <c r="G19149" t="s">
        <v>52238</v>
      </c>
      <c r="H19149" t="s">
        <v>60598</v>
      </c>
      <c r="I19149" t="s">
        <v>60599</v>
      </c>
      <c r="J19149" t="s">
        <v>60600</v>
      </c>
      <c r="K19149">
        <v>4.4487063199050798</v>
      </c>
      <c r="L19149">
        <v>0.58772084124125845</v>
      </c>
      <c r="M19149" t="s">
        <v>60599</v>
      </c>
      <c r="N19149" t="s">
        <v>60599</v>
      </c>
      <c r="O19149" t="s">
        <v>85440</v>
      </c>
      <c r="P19149" t="s">
        <v>85441</v>
      </c>
      <c r="Q19149" t="s">
        <v>85442</v>
      </c>
      <c r="R19149" t="s">
        <v>77424</v>
      </c>
    </row>
    <row r="19150" spans="1:18" x14ac:dyDescent="0.2">
      <c r="A19150" s="2">
        <v>19148</v>
      </c>
      <c r="B19150">
        <v>4441096</v>
      </c>
      <c r="C19150" t="s">
        <v>60597</v>
      </c>
      <c r="D19150">
        <v>28.1</v>
      </c>
      <c r="E19150" t="s">
        <v>60598</v>
      </c>
      <c r="F19150">
        <v>2812</v>
      </c>
      <c r="G19150" t="s">
        <v>52238</v>
      </c>
      <c r="H19150" t="s">
        <v>60598</v>
      </c>
      <c r="I19150" t="s">
        <v>60599</v>
      </c>
      <c r="J19150" t="s">
        <v>60600</v>
      </c>
      <c r="K19150">
        <v>4.4487063199050798</v>
      </c>
      <c r="L19150">
        <v>0.58772084124125845</v>
      </c>
      <c r="M19150" t="s">
        <v>60599</v>
      </c>
      <c r="N19150" t="s">
        <v>60599</v>
      </c>
      <c r="O19150" t="s">
        <v>85440</v>
      </c>
      <c r="P19150" t="s">
        <v>85441</v>
      </c>
      <c r="Q19150" t="s">
        <v>85442</v>
      </c>
      <c r="R19150" t="s">
        <v>75613</v>
      </c>
    </row>
    <row r="19151" spans="1:18" x14ac:dyDescent="0.2">
      <c r="A19151" s="2">
        <v>19149</v>
      </c>
      <c r="B19151">
        <v>4441096</v>
      </c>
      <c r="C19151" t="s">
        <v>60597</v>
      </c>
      <c r="D19151">
        <v>28.1</v>
      </c>
      <c r="E19151" t="s">
        <v>60598</v>
      </c>
      <c r="F19151">
        <v>2812</v>
      </c>
      <c r="G19151" t="s">
        <v>52238</v>
      </c>
      <c r="H19151" t="s">
        <v>60598</v>
      </c>
      <c r="I19151" t="s">
        <v>60599</v>
      </c>
      <c r="J19151" t="s">
        <v>60600</v>
      </c>
      <c r="K19151">
        <v>4.4487063199050798</v>
      </c>
      <c r="L19151">
        <v>0.58772084124125845</v>
      </c>
      <c r="M19151" t="s">
        <v>60599</v>
      </c>
      <c r="N19151" t="s">
        <v>60599</v>
      </c>
      <c r="O19151" t="s">
        <v>85440</v>
      </c>
      <c r="P19151" t="s">
        <v>85441</v>
      </c>
      <c r="Q19151" t="s">
        <v>85442</v>
      </c>
      <c r="R19151" t="s">
        <v>85445</v>
      </c>
    </row>
    <row r="19152" spans="1:18" x14ac:dyDescent="0.2">
      <c r="A19152" s="2">
        <v>19150</v>
      </c>
      <c r="B19152">
        <v>4441096</v>
      </c>
      <c r="C19152" t="s">
        <v>60597</v>
      </c>
      <c r="D19152">
        <v>28.1</v>
      </c>
      <c r="E19152" t="s">
        <v>60598</v>
      </c>
      <c r="F19152">
        <v>2812</v>
      </c>
      <c r="G19152" t="s">
        <v>52238</v>
      </c>
      <c r="H19152" t="s">
        <v>60598</v>
      </c>
      <c r="I19152" t="s">
        <v>60599</v>
      </c>
      <c r="J19152" t="s">
        <v>60600</v>
      </c>
      <c r="K19152">
        <v>4.4487063199050798</v>
      </c>
      <c r="L19152">
        <v>0.58772084124125845</v>
      </c>
      <c r="M19152" t="s">
        <v>60599</v>
      </c>
      <c r="N19152" t="s">
        <v>60599</v>
      </c>
      <c r="O19152" t="s">
        <v>85440</v>
      </c>
      <c r="P19152" t="s">
        <v>85441</v>
      </c>
      <c r="Q19152" t="s">
        <v>85442</v>
      </c>
      <c r="R19152" t="s">
        <v>75524</v>
      </c>
    </row>
    <row r="19153" spans="1:18" x14ac:dyDescent="0.2">
      <c r="A19153" s="2">
        <v>19151</v>
      </c>
      <c r="B19153">
        <v>4441096</v>
      </c>
      <c r="C19153" t="s">
        <v>60597</v>
      </c>
      <c r="D19153">
        <v>28.1</v>
      </c>
      <c r="E19153" t="s">
        <v>60598</v>
      </c>
      <c r="F19153">
        <v>2812</v>
      </c>
      <c r="G19153" t="s">
        <v>52238</v>
      </c>
      <c r="H19153" t="s">
        <v>60598</v>
      </c>
      <c r="I19153" t="s">
        <v>60599</v>
      </c>
      <c r="J19153" t="s">
        <v>60600</v>
      </c>
      <c r="K19153">
        <v>4.4487063199050798</v>
      </c>
      <c r="L19153">
        <v>0.58772084124125845</v>
      </c>
      <c r="M19153" t="s">
        <v>60599</v>
      </c>
      <c r="N19153" t="s">
        <v>60599</v>
      </c>
      <c r="O19153" t="s">
        <v>85440</v>
      </c>
      <c r="P19153" t="s">
        <v>85441</v>
      </c>
      <c r="Q19153" t="s">
        <v>85442</v>
      </c>
      <c r="R19153" t="s">
        <v>85446</v>
      </c>
    </row>
    <row r="19154" spans="1:18" x14ac:dyDescent="0.2">
      <c r="A19154" s="2">
        <v>19152</v>
      </c>
      <c r="B19154">
        <v>4441096</v>
      </c>
      <c r="C19154" t="s">
        <v>60597</v>
      </c>
      <c r="D19154">
        <v>28.1</v>
      </c>
      <c r="E19154" t="s">
        <v>60598</v>
      </c>
      <c r="F19154">
        <v>2812</v>
      </c>
      <c r="G19154" t="s">
        <v>52238</v>
      </c>
      <c r="H19154" t="s">
        <v>60598</v>
      </c>
      <c r="I19154" t="s">
        <v>60599</v>
      </c>
      <c r="J19154" t="s">
        <v>60600</v>
      </c>
      <c r="K19154">
        <v>4.4487063199050798</v>
      </c>
      <c r="L19154">
        <v>0.58772084124125845</v>
      </c>
      <c r="M19154" t="s">
        <v>60599</v>
      </c>
      <c r="N19154" t="s">
        <v>60599</v>
      </c>
      <c r="O19154" t="s">
        <v>85440</v>
      </c>
      <c r="P19154" t="s">
        <v>85441</v>
      </c>
      <c r="Q19154" t="s">
        <v>85442</v>
      </c>
      <c r="R19154" t="s">
        <v>75378</v>
      </c>
    </row>
    <row r="19155" spans="1:18" x14ac:dyDescent="0.2">
      <c r="A19155" s="2">
        <v>19153</v>
      </c>
      <c r="B19155">
        <v>4441096</v>
      </c>
      <c r="C19155" t="s">
        <v>60597</v>
      </c>
      <c r="D19155">
        <v>28.1</v>
      </c>
      <c r="E19155" t="s">
        <v>60598</v>
      </c>
      <c r="F19155">
        <v>2812</v>
      </c>
      <c r="G19155" t="s">
        <v>52238</v>
      </c>
      <c r="H19155" t="s">
        <v>60598</v>
      </c>
      <c r="I19155" t="s">
        <v>60599</v>
      </c>
      <c r="J19155" t="s">
        <v>60600</v>
      </c>
      <c r="K19155">
        <v>4.4487063199050798</v>
      </c>
      <c r="L19155">
        <v>0.58772084124125845</v>
      </c>
      <c r="M19155" t="s">
        <v>60599</v>
      </c>
      <c r="N19155" t="s">
        <v>60599</v>
      </c>
      <c r="O19155" t="s">
        <v>85440</v>
      </c>
      <c r="P19155" t="s">
        <v>85441</v>
      </c>
      <c r="Q19155" t="s">
        <v>85442</v>
      </c>
      <c r="R19155" t="s">
        <v>76351</v>
      </c>
    </row>
    <row r="19156" spans="1:18" x14ac:dyDescent="0.2">
      <c r="A19156" s="2">
        <v>19154</v>
      </c>
      <c r="B19156">
        <v>4441096</v>
      </c>
      <c r="C19156" t="s">
        <v>60597</v>
      </c>
      <c r="D19156">
        <v>28.1</v>
      </c>
      <c r="E19156" t="s">
        <v>60598</v>
      </c>
      <c r="F19156">
        <v>2812</v>
      </c>
      <c r="G19156" t="s">
        <v>52238</v>
      </c>
      <c r="H19156" t="s">
        <v>60598</v>
      </c>
      <c r="I19156" t="s">
        <v>60599</v>
      </c>
      <c r="J19156" t="s">
        <v>60600</v>
      </c>
      <c r="K19156">
        <v>4.4487063199050798</v>
      </c>
      <c r="L19156">
        <v>0.58772084124125845</v>
      </c>
      <c r="M19156" t="s">
        <v>60599</v>
      </c>
      <c r="N19156" t="s">
        <v>60599</v>
      </c>
      <c r="O19156" t="s">
        <v>85440</v>
      </c>
      <c r="P19156" t="s">
        <v>85441</v>
      </c>
      <c r="Q19156" t="s">
        <v>85442</v>
      </c>
      <c r="R19156" t="s">
        <v>85447</v>
      </c>
    </row>
    <row r="19157" spans="1:18" x14ac:dyDescent="0.2">
      <c r="A19157" s="2">
        <v>19155</v>
      </c>
      <c r="B19157">
        <v>4441096</v>
      </c>
      <c r="C19157" t="s">
        <v>60597</v>
      </c>
      <c r="D19157">
        <v>28.1</v>
      </c>
      <c r="E19157" t="s">
        <v>60598</v>
      </c>
      <c r="F19157">
        <v>2812</v>
      </c>
      <c r="G19157" t="s">
        <v>52238</v>
      </c>
      <c r="H19157" t="s">
        <v>60598</v>
      </c>
      <c r="I19157" t="s">
        <v>60599</v>
      </c>
      <c r="J19157" t="s">
        <v>60600</v>
      </c>
      <c r="K19157">
        <v>4.4487063199050798</v>
      </c>
      <c r="L19157">
        <v>0.58772084124125845</v>
      </c>
      <c r="M19157" t="s">
        <v>60599</v>
      </c>
      <c r="N19157" t="s">
        <v>60599</v>
      </c>
      <c r="O19157" t="s">
        <v>85440</v>
      </c>
      <c r="P19157" t="s">
        <v>85441</v>
      </c>
      <c r="Q19157" t="s">
        <v>85442</v>
      </c>
      <c r="R19157" t="s">
        <v>80916</v>
      </c>
    </row>
    <row r="19158" spans="1:18" x14ac:dyDescent="0.2">
      <c r="A19158" s="2">
        <v>19156</v>
      </c>
      <c r="B19158">
        <v>4441096</v>
      </c>
      <c r="C19158" t="s">
        <v>60597</v>
      </c>
      <c r="D19158">
        <v>28.1</v>
      </c>
      <c r="E19158" t="s">
        <v>60598</v>
      </c>
      <c r="F19158">
        <v>2812</v>
      </c>
      <c r="G19158" t="s">
        <v>52238</v>
      </c>
      <c r="H19158" t="s">
        <v>60598</v>
      </c>
      <c r="I19158" t="s">
        <v>60599</v>
      </c>
      <c r="J19158" t="s">
        <v>60600</v>
      </c>
      <c r="K19158">
        <v>4.4487063199050798</v>
      </c>
      <c r="L19158">
        <v>0.58772084124125845</v>
      </c>
      <c r="M19158" t="s">
        <v>60599</v>
      </c>
      <c r="N19158" t="s">
        <v>60599</v>
      </c>
      <c r="O19158" t="s">
        <v>85440</v>
      </c>
      <c r="P19158" t="s">
        <v>85441</v>
      </c>
      <c r="Q19158" t="s">
        <v>85442</v>
      </c>
      <c r="R19158" t="s">
        <v>85448</v>
      </c>
    </row>
    <row r="19159" spans="1:18" x14ac:dyDescent="0.2">
      <c r="A19159" s="2">
        <v>19157</v>
      </c>
      <c r="B19159">
        <v>4441096</v>
      </c>
      <c r="C19159" t="s">
        <v>60597</v>
      </c>
      <c r="D19159">
        <v>28.1</v>
      </c>
      <c r="E19159" t="s">
        <v>60598</v>
      </c>
      <c r="F19159">
        <v>2812</v>
      </c>
      <c r="G19159" t="s">
        <v>52238</v>
      </c>
      <c r="H19159" t="s">
        <v>60598</v>
      </c>
      <c r="I19159" t="s">
        <v>60599</v>
      </c>
      <c r="J19159" t="s">
        <v>60600</v>
      </c>
      <c r="K19159">
        <v>4.4487063199050798</v>
      </c>
      <c r="L19159">
        <v>0.58772084124125845</v>
      </c>
      <c r="M19159" t="s">
        <v>60599</v>
      </c>
      <c r="N19159" t="s">
        <v>60599</v>
      </c>
      <c r="O19159" t="s">
        <v>85440</v>
      </c>
      <c r="P19159" t="s">
        <v>85441</v>
      </c>
      <c r="Q19159" t="s">
        <v>85442</v>
      </c>
      <c r="R19159" t="s">
        <v>85449</v>
      </c>
    </row>
    <row r="19160" spans="1:18" x14ac:dyDescent="0.2">
      <c r="A19160" s="2">
        <v>19158</v>
      </c>
      <c r="B19160">
        <v>4441096</v>
      </c>
      <c r="C19160" t="s">
        <v>60597</v>
      </c>
      <c r="D19160">
        <v>28.1</v>
      </c>
      <c r="E19160" t="s">
        <v>60598</v>
      </c>
      <c r="F19160">
        <v>2812</v>
      </c>
      <c r="G19160" t="s">
        <v>52238</v>
      </c>
      <c r="H19160" t="s">
        <v>60598</v>
      </c>
      <c r="I19160" t="s">
        <v>60599</v>
      </c>
      <c r="J19160" t="s">
        <v>60600</v>
      </c>
      <c r="K19160">
        <v>4.4487063199050798</v>
      </c>
      <c r="L19160">
        <v>0.58772084124125845</v>
      </c>
      <c r="M19160" t="s">
        <v>60599</v>
      </c>
      <c r="N19160" t="s">
        <v>60599</v>
      </c>
      <c r="O19160" t="s">
        <v>85440</v>
      </c>
      <c r="P19160" t="s">
        <v>85441</v>
      </c>
      <c r="Q19160" t="s">
        <v>85442</v>
      </c>
      <c r="R19160" t="s">
        <v>77721</v>
      </c>
    </row>
    <row r="19161" spans="1:18" x14ac:dyDescent="0.2">
      <c r="A19161" s="2">
        <v>19159</v>
      </c>
      <c r="B19161">
        <v>4441096</v>
      </c>
      <c r="C19161" t="s">
        <v>60597</v>
      </c>
      <c r="D19161">
        <v>28.1</v>
      </c>
      <c r="E19161" t="s">
        <v>60598</v>
      </c>
      <c r="F19161">
        <v>2812</v>
      </c>
      <c r="G19161" t="s">
        <v>52238</v>
      </c>
      <c r="H19161" t="s">
        <v>60598</v>
      </c>
      <c r="I19161" t="s">
        <v>60599</v>
      </c>
      <c r="J19161" t="s">
        <v>60600</v>
      </c>
      <c r="K19161">
        <v>4.4487063199050798</v>
      </c>
      <c r="L19161">
        <v>0.58772084124125845</v>
      </c>
      <c r="M19161" t="s">
        <v>60599</v>
      </c>
      <c r="N19161" t="s">
        <v>60599</v>
      </c>
      <c r="O19161" t="s">
        <v>85440</v>
      </c>
      <c r="P19161" t="s">
        <v>85441</v>
      </c>
      <c r="Q19161" t="s">
        <v>85442</v>
      </c>
      <c r="R19161" t="s">
        <v>81238</v>
      </c>
    </row>
    <row r="19162" spans="1:18" x14ac:dyDescent="0.2">
      <c r="A19162" s="2">
        <v>19160</v>
      </c>
      <c r="B19162">
        <v>4441096</v>
      </c>
      <c r="C19162" t="s">
        <v>60597</v>
      </c>
      <c r="D19162">
        <v>28.1</v>
      </c>
      <c r="E19162" t="s">
        <v>60598</v>
      </c>
      <c r="F19162">
        <v>2812</v>
      </c>
      <c r="G19162" t="s">
        <v>52238</v>
      </c>
      <c r="H19162" t="s">
        <v>60598</v>
      </c>
      <c r="I19162" t="s">
        <v>60599</v>
      </c>
      <c r="J19162" t="s">
        <v>60600</v>
      </c>
      <c r="K19162">
        <v>4.4487063199050798</v>
      </c>
      <c r="L19162">
        <v>0.58772084124125845</v>
      </c>
      <c r="M19162" t="s">
        <v>60599</v>
      </c>
      <c r="N19162" t="s">
        <v>60599</v>
      </c>
      <c r="O19162" t="s">
        <v>85440</v>
      </c>
      <c r="P19162" t="s">
        <v>85441</v>
      </c>
      <c r="Q19162" t="s">
        <v>85442</v>
      </c>
      <c r="R19162" t="s">
        <v>82470</v>
      </c>
    </row>
    <row r="19163" spans="1:18" x14ac:dyDescent="0.2">
      <c r="A19163" s="2">
        <v>19161</v>
      </c>
      <c r="B19163">
        <v>4441096</v>
      </c>
      <c r="C19163" t="s">
        <v>60597</v>
      </c>
      <c r="D19163">
        <v>28.1</v>
      </c>
      <c r="E19163" t="s">
        <v>60598</v>
      </c>
      <c r="F19163">
        <v>2812</v>
      </c>
      <c r="G19163" t="s">
        <v>52238</v>
      </c>
      <c r="H19163" t="s">
        <v>60598</v>
      </c>
      <c r="I19163" t="s">
        <v>60599</v>
      </c>
      <c r="J19163" t="s">
        <v>60600</v>
      </c>
      <c r="K19163">
        <v>4.4487063199050798</v>
      </c>
      <c r="L19163">
        <v>0.58772084124125845</v>
      </c>
      <c r="M19163" t="s">
        <v>60599</v>
      </c>
      <c r="N19163" t="s">
        <v>60599</v>
      </c>
      <c r="O19163" t="s">
        <v>85440</v>
      </c>
      <c r="P19163" t="s">
        <v>85441</v>
      </c>
      <c r="Q19163" t="s">
        <v>85442</v>
      </c>
      <c r="R19163" t="s">
        <v>79908</v>
      </c>
    </row>
    <row r="19164" spans="1:18" x14ac:dyDescent="0.2">
      <c r="A19164" s="2">
        <v>19162</v>
      </c>
      <c r="B19164">
        <v>4441096</v>
      </c>
      <c r="C19164" t="s">
        <v>60597</v>
      </c>
      <c r="D19164">
        <v>28.1</v>
      </c>
      <c r="E19164" t="s">
        <v>60598</v>
      </c>
      <c r="F19164">
        <v>2812</v>
      </c>
      <c r="G19164" t="s">
        <v>52238</v>
      </c>
      <c r="H19164" t="s">
        <v>60598</v>
      </c>
      <c r="I19164" t="s">
        <v>60599</v>
      </c>
      <c r="J19164" t="s">
        <v>60600</v>
      </c>
      <c r="K19164">
        <v>4.4487063199050798</v>
      </c>
      <c r="L19164">
        <v>0.58772084124125845</v>
      </c>
      <c r="M19164" t="s">
        <v>60599</v>
      </c>
      <c r="N19164" t="s">
        <v>60599</v>
      </c>
      <c r="O19164" t="s">
        <v>85440</v>
      </c>
      <c r="P19164" t="s">
        <v>85441</v>
      </c>
      <c r="Q19164" t="s">
        <v>85442</v>
      </c>
      <c r="R19164" t="s">
        <v>75834</v>
      </c>
    </row>
    <row r="19165" spans="1:18" x14ac:dyDescent="0.2">
      <c r="A19165" s="2">
        <v>19163</v>
      </c>
      <c r="B19165">
        <v>4441096</v>
      </c>
      <c r="C19165" t="s">
        <v>60597</v>
      </c>
      <c r="D19165">
        <v>28.1</v>
      </c>
      <c r="E19165" t="s">
        <v>60598</v>
      </c>
      <c r="F19165">
        <v>2812</v>
      </c>
      <c r="G19165" t="s">
        <v>52238</v>
      </c>
      <c r="H19165" t="s">
        <v>60598</v>
      </c>
      <c r="I19165" t="s">
        <v>60599</v>
      </c>
      <c r="J19165" t="s">
        <v>60600</v>
      </c>
      <c r="K19165">
        <v>4.4487063199050798</v>
      </c>
      <c r="L19165">
        <v>0.58772084124125845</v>
      </c>
      <c r="M19165" t="s">
        <v>60599</v>
      </c>
      <c r="N19165" t="s">
        <v>60599</v>
      </c>
      <c r="O19165" t="s">
        <v>85440</v>
      </c>
      <c r="P19165" t="s">
        <v>85441</v>
      </c>
      <c r="Q19165" t="s">
        <v>85442</v>
      </c>
      <c r="R19165" t="s">
        <v>79499</v>
      </c>
    </row>
    <row r="19166" spans="1:18" x14ac:dyDescent="0.2">
      <c r="A19166" s="2">
        <v>19164</v>
      </c>
      <c r="B19166">
        <v>4441096</v>
      </c>
      <c r="C19166" t="s">
        <v>60597</v>
      </c>
      <c r="D19166">
        <v>28.1</v>
      </c>
      <c r="E19166" t="s">
        <v>60598</v>
      </c>
      <c r="F19166">
        <v>2812</v>
      </c>
      <c r="G19166" t="s">
        <v>52238</v>
      </c>
      <c r="H19166" t="s">
        <v>60598</v>
      </c>
      <c r="I19166" t="s">
        <v>60599</v>
      </c>
      <c r="J19166" t="s">
        <v>60600</v>
      </c>
      <c r="K19166">
        <v>4.4487063199050798</v>
      </c>
      <c r="L19166">
        <v>0.58772084124125845</v>
      </c>
      <c r="M19166" t="s">
        <v>60599</v>
      </c>
      <c r="N19166" t="s">
        <v>60599</v>
      </c>
      <c r="O19166" t="s">
        <v>85440</v>
      </c>
      <c r="P19166" t="s">
        <v>85441</v>
      </c>
      <c r="Q19166" t="s">
        <v>85442</v>
      </c>
      <c r="R19166" t="s">
        <v>75223</v>
      </c>
    </row>
    <row r="19167" spans="1:18" x14ac:dyDescent="0.2">
      <c r="A19167" s="2">
        <v>19165</v>
      </c>
      <c r="B19167">
        <v>4441096</v>
      </c>
      <c r="C19167" t="s">
        <v>60597</v>
      </c>
      <c r="D19167">
        <v>28.1</v>
      </c>
      <c r="E19167" t="s">
        <v>60598</v>
      </c>
      <c r="F19167">
        <v>2812</v>
      </c>
      <c r="G19167" t="s">
        <v>52238</v>
      </c>
      <c r="H19167" t="s">
        <v>60598</v>
      </c>
      <c r="I19167" t="s">
        <v>60599</v>
      </c>
      <c r="J19167" t="s">
        <v>60600</v>
      </c>
      <c r="K19167">
        <v>4.4487063199050798</v>
      </c>
      <c r="L19167">
        <v>0.58772084124125845</v>
      </c>
      <c r="M19167" t="s">
        <v>60599</v>
      </c>
      <c r="N19167" t="s">
        <v>60599</v>
      </c>
      <c r="O19167" t="s">
        <v>85440</v>
      </c>
      <c r="P19167" t="s">
        <v>85441</v>
      </c>
      <c r="Q19167" t="s">
        <v>85442</v>
      </c>
      <c r="R19167" t="s">
        <v>80223</v>
      </c>
    </row>
    <row r="19168" spans="1:18" x14ac:dyDescent="0.2">
      <c r="A19168" s="2">
        <v>19166</v>
      </c>
      <c r="B19168">
        <v>4441096</v>
      </c>
      <c r="C19168" t="s">
        <v>60597</v>
      </c>
      <c r="D19168">
        <v>28.1</v>
      </c>
      <c r="E19168" t="s">
        <v>60598</v>
      </c>
      <c r="F19168">
        <v>2812</v>
      </c>
      <c r="G19168" t="s">
        <v>52238</v>
      </c>
      <c r="H19168" t="s">
        <v>60598</v>
      </c>
      <c r="I19168" t="s">
        <v>60599</v>
      </c>
      <c r="J19168" t="s">
        <v>60600</v>
      </c>
      <c r="K19168">
        <v>4.4487063199050798</v>
      </c>
      <c r="L19168">
        <v>0.58772084124125845</v>
      </c>
      <c r="M19168" t="s">
        <v>60599</v>
      </c>
      <c r="N19168" t="s">
        <v>60599</v>
      </c>
      <c r="O19168" t="s">
        <v>85440</v>
      </c>
      <c r="P19168" t="s">
        <v>85441</v>
      </c>
      <c r="Q19168" t="s">
        <v>85442</v>
      </c>
      <c r="R19168" t="s">
        <v>82512</v>
      </c>
    </row>
    <row r="19169" spans="1:18" x14ac:dyDescent="0.2">
      <c r="A19169" s="2">
        <v>19167</v>
      </c>
      <c r="B19169">
        <v>4441096</v>
      </c>
      <c r="C19169" t="s">
        <v>60597</v>
      </c>
      <c r="D19169">
        <v>28.1</v>
      </c>
      <c r="E19169" t="s">
        <v>60598</v>
      </c>
      <c r="F19169">
        <v>2812</v>
      </c>
      <c r="G19169" t="s">
        <v>52238</v>
      </c>
      <c r="H19169" t="s">
        <v>60598</v>
      </c>
      <c r="I19169" t="s">
        <v>60599</v>
      </c>
      <c r="J19169" t="s">
        <v>60600</v>
      </c>
      <c r="K19169">
        <v>4.4487063199050798</v>
      </c>
      <c r="L19169">
        <v>0.58772084124125845</v>
      </c>
      <c r="M19169" t="s">
        <v>60599</v>
      </c>
      <c r="N19169" t="s">
        <v>60599</v>
      </c>
      <c r="O19169" t="s">
        <v>85440</v>
      </c>
      <c r="P19169" t="s">
        <v>85441</v>
      </c>
      <c r="Q19169" t="s">
        <v>85442</v>
      </c>
      <c r="R19169" t="s">
        <v>78138</v>
      </c>
    </row>
    <row r="19170" spans="1:18" x14ac:dyDescent="0.2">
      <c r="A19170" s="2">
        <v>19168</v>
      </c>
      <c r="B19170">
        <v>4441096</v>
      </c>
      <c r="C19170" t="s">
        <v>60597</v>
      </c>
      <c r="D19170">
        <v>28.1</v>
      </c>
      <c r="E19170" t="s">
        <v>60598</v>
      </c>
      <c r="F19170">
        <v>2812</v>
      </c>
      <c r="G19170" t="s">
        <v>52238</v>
      </c>
      <c r="H19170" t="s">
        <v>60598</v>
      </c>
      <c r="I19170" t="s">
        <v>60599</v>
      </c>
      <c r="J19170" t="s">
        <v>60600</v>
      </c>
      <c r="K19170">
        <v>4.4487063199050798</v>
      </c>
      <c r="L19170">
        <v>0.58772084124125845</v>
      </c>
      <c r="M19170" t="s">
        <v>60599</v>
      </c>
      <c r="N19170" t="s">
        <v>60599</v>
      </c>
      <c r="O19170" t="s">
        <v>85440</v>
      </c>
      <c r="P19170" t="s">
        <v>85441</v>
      </c>
      <c r="Q19170" t="s">
        <v>85442</v>
      </c>
      <c r="R19170" t="s">
        <v>75500</v>
      </c>
    </row>
    <row r="19171" spans="1:18" x14ac:dyDescent="0.2">
      <c r="A19171" s="2">
        <v>19169</v>
      </c>
      <c r="B19171">
        <v>4441096</v>
      </c>
      <c r="C19171" t="s">
        <v>60597</v>
      </c>
      <c r="D19171">
        <v>28.1</v>
      </c>
      <c r="E19171" t="s">
        <v>60598</v>
      </c>
      <c r="F19171">
        <v>2812</v>
      </c>
      <c r="G19171" t="s">
        <v>52238</v>
      </c>
      <c r="H19171" t="s">
        <v>60598</v>
      </c>
      <c r="I19171" t="s">
        <v>60599</v>
      </c>
      <c r="J19171" t="s">
        <v>60600</v>
      </c>
      <c r="K19171">
        <v>4.4487063199050798</v>
      </c>
      <c r="L19171">
        <v>0.58772084124125845</v>
      </c>
      <c r="M19171" t="s">
        <v>60599</v>
      </c>
      <c r="N19171" t="s">
        <v>60599</v>
      </c>
      <c r="O19171" t="s">
        <v>85440</v>
      </c>
      <c r="P19171" t="s">
        <v>85441</v>
      </c>
      <c r="Q19171" t="s">
        <v>85442</v>
      </c>
      <c r="R19171" t="s">
        <v>74939</v>
      </c>
    </row>
    <row r="19172" spans="1:18" x14ac:dyDescent="0.2">
      <c r="A19172" s="2">
        <v>19170</v>
      </c>
      <c r="B19172">
        <v>4441096</v>
      </c>
      <c r="C19172" t="s">
        <v>60597</v>
      </c>
      <c r="D19172">
        <v>28.1</v>
      </c>
      <c r="E19172" t="s">
        <v>60598</v>
      </c>
      <c r="F19172">
        <v>2812</v>
      </c>
      <c r="G19172" t="s">
        <v>52238</v>
      </c>
      <c r="H19172" t="s">
        <v>60598</v>
      </c>
      <c r="I19172" t="s">
        <v>60599</v>
      </c>
      <c r="J19172" t="s">
        <v>60600</v>
      </c>
      <c r="K19172">
        <v>4.4487063199050798</v>
      </c>
      <c r="L19172">
        <v>0.58772084124125845</v>
      </c>
      <c r="M19172" t="s">
        <v>60599</v>
      </c>
      <c r="N19172" t="s">
        <v>60599</v>
      </c>
      <c r="O19172" t="s">
        <v>85440</v>
      </c>
      <c r="P19172" t="s">
        <v>85441</v>
      </c>
      <c r="Q19172" t="s">
        <v>85442</v>
      </c>
      <c r="R19172" t="s">
        <v>80907</v>
      </c>
    </row>
    <row r="19173" spans="1:18" x14ac:dyDescent="0.2">
      <c r="A19173" s="2">
        <v>19171</v>
      </c>
      <c r="B19173">
        <v>4441096</v>
      </c>
      <c r="C19173" t="s">
        <v>60597</v>
      </c>
      <c r="D19173">
        <v>28.1</v>
      </c>
      <c r="E19173" t="s">
        <v>60598</v>
      </c>
      <c r="F19173">
        <v>2812</v>
      </c>
      <c r="G19173" t="s">
        <v>52238</v>
      </c>
      <c r="H19173" t="s">
        <v>60598</v>
      </c>
      <c r="I19173" t="s">
        <v>60599</v>
      </c>
      <c r="J19173" t="s">
        <v>60600</v>
      </c>
      <c r="K19173">
        <v>4.4487063199050798</v>
      </c>
      <c r="L19173">
        <v>0.58772084124125845</v>
      </c>
      <c r="M19173" t="s">
        <v>60599</v>
      </c>
      <c r="N19173" t="s">
        <v>60599</v>
      </c>
      <c r="O19173" t="s">
        <v>85440</v>
      </c>
      <c r="P19173" t="s">
        <v>85441</v>
      </c>
      <c r="Q19173" t="s">
        <v>85442</v>
      </c>
      <c r="R19173" t="s">
        <v>85450</v>
      </c>
    </row>
    <row r="19174" spans="1:18" x14ac:dyDescent="0.2">
      <c r="A19174" s="2">
        <v>19172</v>
      </c>
      <c r="B19174">
        <v>4441096</v>
      </c>
      <c r="C19174" t="s">
        <v>60597</v>
      </c>
      <c r="D19174">
        <v>28.1</v>
      </c>
      <c r="E19174" t="s">
        <v>60598</v>
      </c>
      <c r="F19174">
        <v>2812</v>
      </c>
      <c r="G19174" t="s">
        <v>52238</v>
      </c>
      <c r="H19174" t="s">
        <v>60598</v>
      </c>
      <c r="I19174" t="s">
        <v>60599</v>
      </c>
      <c r="J19174" t="s">
        <v>60600</v>
      </c>
      <c r="K19174">
        <v>4.4487063199050798</v>
      </c>
      <c r="L19174">
        <v>0.58772084124125845</v>
      </c>
      <c r="M19174" t="s">
        <v>60599</v>
      </c>
      <c r="N19174" t="s">
        <v>60599</v>
      </c>
      <c r="O19174" t="s">
        <v>85440</v>
      </c>
      <c r="P19174" t="s">
        <v>85441</v>
      </c>
      <c r="Q19174" t="s">
        <v>85442</v>
      </c>
      <c r="R19174" t="s">
        <v>77110</v>
      </c>
    </row>
    <row r="19175" spans="1:18" x14ac:dyDescent="0.2">
      <c r="A19175" s="2">
        <v>19173</v>
      </c>
      <c r="B19175">
        <v>4441096</v>
      </c>
      <c r="C19175" t="s">
        <v>60597</v>
      </c>
      <c r="D19175">
        <v>28.1</v>
      </c>
      <c r="E19175" t="s">
        <v>60598</v>
      </c>
      <c r="F19175">
        <v>2812</v>
      </c>
      <c r="G19175" t="s">
        <v>52238</v>
      </c>
      <c r="H19175" t="s">
        <v>60598</v>
      </c>
      <c r="I19175" t="s">
        <v>60599</v>
      </c>
      <c r="J19175" t="s">
        <v>60600</v>
      </c>
      <c r="K19175">
        <v>4.4487063199050798</v>
      </c>
      <c r="L19175">
        <v>0.58772084124125845</v>
      </c>
      <c r="M19175" t="s">
        <v>60599</v>
      </c>
      <c r="N19175" t="s">
        <v>60599</v>
      </c>
      <c r="O19175" t="s">
        <v>85440</v>
      </c>
      <c r="P19175" t="s">
        <v>85441</v>
      </c>
      <c r="Q19175" t="s">
        <v>85442</v>
      </c>
      <c r="R19175" t="s">
        <v>75230</v>
      </c>
    </row>
    <row r="19176" spans="1:18" x14ac:dyDescent="0.2">
      <c r="A19176" s="2">
        <v>19174</v>
      </c>
      <c r="B19176">
        <v>4441096</v>
      </c>
      <c r="C19176" t="s">
        <v>60597</v>
      </c>
      <c r="D19176">
        <v>28.1</v>
      </c>
      <c r="E19176" t="s">
        <v>60598</v>
      </c>
      <c r="F19176">
        <v>2812</v>
      </c>
      <c r="G19176" t="s">
        <v>52238</v>
      </c>
      <c r="H19176" t="s">
        <v>60598</v>
      </c>
      <c r="I19176" t="s">
        <v>60599</v>
      </c>
      <c r="J19176" t="s">
        <v>60600</v>
      </c>
      <c r="K19176">
        <v>4.4487063199050798</v>
      </c>
      <c r="L19176">
        <v>0.58772084124125845</v>
      </c>
      <c r="M19176" t="s">
        <v>60599</v>
      </c>
      <c r="N19176" t="s">
        <v>60599</v>
      </c>
      <c r="O19176" t="s">
        <v>85440</v>
      </c>
      <c r="P19176" t="s">
        <v>85441</v>
      </c>
      <c r="Q19176" t="s">
        <v>85442</v>
      </c>
      <c r="R19176" t="s">
        <v>77974</v>
      </c>
    </row>
    <row r="19177" spans="1:18" x14ac:dyDescent="0.2">
      <c r="A19177" s="2">
        <v>19175</v>
      </c>
      <c r="B19177">
        <v>4441096</v>
      </c>
      <c r="C19177" t="s">
        <v>60597</v>
      </c>
      <c r="D19177">
        <v>28.1</v>
      </c>
      <c r="E19177" t="s">
        <v>60598</v>
      </c>
      <c r="F19177">
        <v>2812</v>
      </c>
      <c r="G19177" t="s">
        <v>52238</v>
      </c>
      <c r="H19177" t="s">
        <v>60598</v>
      </c>
      <c r="I19177" t="s">
        <v>60599</v>
      </c>
      <c r="J19177" t="s">
        <v>60600</v>
      </c>
      <c r="K19177">
        <v>4.4487063199050798</v>
      </c>
      <c r="L19177">
        <v>0.58772084124125845</v>
      </c>
      <c r="M19177" t="s">
        <v>60599</v>
      </c>
      <c r="N19177" t="s">
        <v>60599</v>
      </c>
      <c r="O19177" t="s">
        <v>85440</v>
      </c>
      <c r="P19177" t="s">
        <v>85441</v>
      </c>
      <c r="Q19177" t="s">
        <v>85442</v>
      </c>
      <c r="R19177" t="s">
        <v>80120</v>
      </c>
    </row>
    <row r="19178" spans="1:18" x14ac:dyDescent="0.2">
      <c r="A19178" s="2">
        <v>19176</v>
      </c>
      <c r="B19178">
        <v>4441096</v>
      </c>
      <c r="C19178" t="s">
        <v>60597</v>
      </c>
      <c r="D19178">
        <v>28.1</v>
      </c>
      <c r="E19178" t="s">
        <v>60598</v>
      </c>
      <c r="F19178">
        <v>2812</v>
      </c>
      <c r="G19178" t="s">
        <v>52238</v>
      </c>
      <c r="H19178" t="s">
        <v>60598</v>
      </c>
      <c r="I19178" t="s">
        <v>60599</v>
      </c>
      <c r="J19178" t="s">
        <v>60600</v>
      </c>
      <c r="K19178">
        <v>4.4487063199050798</v>
      </c>
      <c r="L19178">
        <v>0.58772084124125845</v>
      </c>
      <c r="M19178" t="s">
        <v>60599</v>
      </c>
      <c r="N19178" t="s">
        <v>60599</v>
      </c>
      <c r="O19178" t="s">
        <v>85440</v>
      </c>
      <c r="P19178" t="s">
        <v>85441</v>
      </c>
      <c r="Q19178" t="s">
        <v>85442</v>
      </c>
      <c r="R19178" t="s">
        <v>79355</v>
      </c>
    </row>
    <row r="19179" spans="1:18" x14ac:dyDescent="0.2">
      <c r="A19179" s="2">
        <v>19177</v>
      </c>
      <c r="B19179">
        <v>4441096</v>
      </c>
      <c r="C19179" t="s">
        <v>60597</v>
      </c>
      <c r="D19179">
        <v>28.1</v>
      </c>
      <c r="E19179" t="s">
        <v>60598</v>
      </c>
      <c r="F19179">
        <v>2812</v>
      </c>
      <c r="G19179" t="s">
        <v>52238</v>
      </c>
      <c r="H19179" t="s">
        <v>60598</v>
      </c>
      <c r="I19179" t="s">
        <v>60599</v>
      </c>
      <c r="J19179" t="s">
        <v>60600</v>
      </c>
      <c r="K19179">
        <v>4.4487063199050798</v>
      </c>
      <c r="L19179">
        <v>0.58772084124125845</v>
      </c>
      <c r="M19179" t="s">
        <v>60599</v>
      </c>
      <c r="N19179" t="s">
        <v>60599</v>
      </c>
      <c r="O19179" t="s">
        <v>85440</v>
      </c>
      <c r="P19179" t="s">
        <v>85441</v>
      </c>
      <c r="Q19179" t="s">
        <v>85442</v>
      </c>
      <c r="R19179" t="s">
        <v>74917</v>
      </c>
    </row>
    <row r="19180" spans="1:18" x14ac:dyDescent="0.2">
      <c r="A19180" s="2">
        <v>19178</v>
      </c>
      <c r="B19180">
        <v>4441096</v>
      </c>
      <c r="C19180" t="s">
        <v>60597</v>
      </c>
      <c r="D19180">
        <v>28.1</v>
      </c>
      <c r="E19180" t="s">
        <v>60598</v>
      </c>
      <c r="F19180">
        <v>2812</v>
      </c>
      <c r="G19180" t="s">
        <v>52238</v>
      </c>
      <c r="H19180" t="s">
        <v>60598</v>
      </c>
      <c r="I19180" t="s">
        <v>60599</v>
      </c>
      <c r="J19180" t="s">
        <v>60600</v>
      </c>
      <c r="K19180">
        <v>4.4487063199050798</v>
      </c>
      <c r="L19180">
        <v>0.58772084124125845</v>
      </c>
      <c r="M19180" t="s">
        <v>60599</v>
      </c>
      <c r="N19180" t="s">
        <v>60599</v>
      </c>
      <c r="O19180" t="s">
        <v>85440</v>
      </c>
      <c r="P19180" t="s">
        <v>85441</v>
      </c>
      <c r="Q19180" t="s">
        <v>85442</v>
      </c>
      <c r="R19180" t="s">
        <v>78724</v>
      </c>
    </row>
    <row r="19181" spans="1:18" x14ac:dyDescent="0.2">
      <c r="A19181" s="2">
        <v>19179</v>
      </c>
      <c r="B19181">
        <v>4441096</v>
      </c>
      <c r="C19181" t="s">
        <v>60597</v>
      </c>
      <c r="D19181">
        <v>28.1</v>
      </c>
      <c r="E19181" t="s">
        <v>60598</v>
      </c>
      <c r="F19181">
        <v>2812</v>
      </c>
      <c r="G19181" t="s">
        <v>52238</v>
      </c>
      <c r="H19181" t="s">
        <v>60598</v>
      </c>
      <c r="I19181" t="s">
        <v>60599</v>
      </c>
      <c r="J19181" t="s">
        <v>60600</v>
      </c>
      <c r="K19181">
        <v>4.4487063199050798</v>
      </c>
      <c r="L19181">
        <v>0.58772084124125845</v>
      </c>
      <c r="M19181" t="s">
        <v>60599</v>
      </c>
      <c r="N19181" t="s">
        <v>60599</v>
      </c>
      <c r="O19181" t="s">
        <v>85440</v>
      </c>
      <c r="P19181" t="s">
        <v>85441</v>
      </c>
      <c r="Q19181" t="s">
        <v>85442</v>
      </c>
      <c r="R19181" t="s">
        <v>76866</v>
      </c>
    </row>
    <row r="19182" spans="1:18" x14ac:dyDescent="0.2">
      <c r="A19182" s="2">
        <v>19180</v>
      </c>
      <c r="B19182">
        <v>4441096</v>
      </c>
      <c r="C19182" t="s">
        <v>60597</v>
      </c>
      <c r="D19182">
        <v>28.1</v>
      </c>
      <c r="E19182" t="s">
        <v>60598</v>
      </c>
      <c r="F19182">
        <v>2812</v>
      </c>
      <c r="G19182" t="s">
        <v>52238</v>
      </c>
      <c r="H19182" t="s">
        <v>60598</v>
      </c>
      <c r="I19182" t="s">
        <v>60599</v>
      </c>
      <c r="J19182" t="s">
        <v>60600</v>
      </c>
      <c r="K19182">
        <v>4.4487063199050798</v>
      </c>
      <c r="L19182">
        <v>0.58772084124125845</v>
      </c>
      <c r="M19182" t="s">
        <v>60599</v>
      </c>
      <c r="N19182" t="s">
        <v>60599</v>
      </c>
      <c r="O19182" t="s">
        <v>85440</v>
      </c>
      <c r="P19182" t="s">
        <v>85441</v>
      </c>
      <c r="Q19182" t="s">
        <v>85442</v>
      </c>
      <c r="R19182" t="s">
        <v>75812</v>
      </c>
    </row>
    <row r="19183" spans="1:18" x14ac:dyDescent="0.2">
      <c r="A19183" s="2">
        <v>19181</v>
      </c>
      <c r="B19183">
        <v>4444016</v>
      </c>
      <c r="C19183" t="s">
        <v>60601</v>
      </c>
      <c r="D19183">
        <v>28.1</v>
      </c>
      <c r="E19183" t="s">
        <v>60602</v>
      </c>
      <c r="F19183">
        <v>2813</v>
      </c>
      <c r="G19183" t="s">
        <v>52238</v>
      </c>
      <c r="H19183" t="s">
        <v>60602</v>
      </c>
      <c r="I19183" t="s">
        <v>60603</v>
      </c>
      <c r="J19183" t="s">
        <v>60604</v>
      </c>
      <c r="K19183">
        <v>4.4487063199050798</v>
      </c>
      <c r="L19183">
        <v>0.58772084124125845</v>
      </c>
      <c r="M19183" t="s">
        <v>60603</v>
      </c>
      <c r="N19183" t="s">
        <v>60603</v>
      </c>
      <c r="O19183" t="s">
        <v>85451</v>
      </c>
      <c r="P19183" t="s">
        <v>85452</v>
      </c>
      <c r="Q19183" t="s">
        <v>85453</v>
      </c>
      <c r="R19183" t="s">
        <v>85454</v>
      </c>
    </row>
    <row r="19184" spans="1:18" x14ac:dyDescent="0.2">
      <c r="A19184" s="2">
        <v>19182</v>
      </c>
      <c r="B19184">
        <v>4444016</v>
      </c>
      <c r="C19184" t="s">
        <v>60601</v>
      </c>
      <c r="D19184">
        <v>28.1</v>
      </c>
      <c r="E19184" t="s">
        <v>60602</v>
      </c>
      <c r="F19184">
        <v>2813</v>
      </c>
      <c r="G19184" t="s">
        <v>52238</v>
      </c>
      <c r="H19184" t="s">
        <v>60602</v>
      </c>
      <c r="I19184" t="s">
        <v>60603</v>
      </c>
      <c r="J19184" t="s">
        <v>60604</v>
      </c>
      <c r="K19184">
        <v>4.4487063199050798</v>
      </c>
      <c r="L19184">
        <v>0.58772084124125845</v>
      </c>
      <c r="M19184" t="s">
        <v>60603</v>
      </c>
      <c r="N19184" t="s">
        <v>60603</v>
      </c>
      <c r="O19184" t="s">
        <v>85451</v>
      </c>
      <c r="P19184" t="s">
        <v>85452</v>
      </c>
      <c r="Q19184" t="s">
        <v>85453</v>
      </c>
      <c r="R19184" t="s">
        <v>83646</v>
      </c>
    </row>
    <row r="19185" spans="1:18" x14ac:dyDescent="0.2">
      <c r="A19185" s="2">
        <v>19183</v>
      </c>
      <c r="B19185">
        <v>4444016</v>
      </c>
      <c r="C19185" t="s">
        <v>60601</v>
      </c>
      <c r="D19185">
        <v>28.1</v>
      </c>
      <c r="E19185" t="s">
        <v>60602</v>
      </c>
      <c r="F19185">
        <v>2813</v>
      </c>
      <c r="G19185" t="s">
        <v>52238</v>
      </c>
      <c r="H19185" t="s">
        <v>60602</v>
      </c>
      <c r="I19185" t="s">
        <v>60603</v>
      </c>
      <c r="J19185" t="s">
        <v>60604</v>
      </c>
      <c r="K19185">
        <v>4.4487063199050798</v>
      </c>
      <c r="L19185">
        <v>0.58772084124125845</v>
      </c>
      <c r="M19185" t="s">
        <v>60603</v>
      </c>
      <c r="N19185" t="s">
        <v>60603</v>
      </c>
      <c r="O19185" t="s">
        <v>85451</v>
      </c>
      <c r="P19185" t="s">
        <v>85452</v>
      </c>
      <c r="Q19185" t="s">
        <v>85453</v>
      </c>
      <c r="R19185" t="s">
        <v>85455</v>
      </c>
    </row>
    <row r="19186" spans="1:18" x14ac:dyDescent="0.2">
      <c r="A19186" s="2">
        <v>19184</v>
      </c>
      <c r="B19186">
        <v>4444016</v>
      </c>
      <c r="C19186" t="s">
        <v>60601</v>
      </c>
      <c r="D19186">
        <v>28.1</v>
      </c>
      <c r="E19186" t="s">
        <v>60602</v>
      </c>
      <c r="F19186">
        <v>2813</v>
      </c>
      <c r="G19186" t="s">
        <v>52238</v>
      </c>
      <c r="H19186" t="s">
        <v>60602</v>
      </c>
      <c r="I19186" t="s">
        <v>60603</v>
      </c>
      <c r="J19186" t="s">
        <v>60604</v>
      </c>
      <c r="K19186">
        <v>4.4487063199050798</v>
      </c>
      <c r="L19186">
        <v>0.58772084124125845</v>
      </c>
      <c r="M19186" t="s">
        <v>60603</v>
      </c>
      <c r="N19186" t="s">
        <v>60603</v>
      </c>
      <c r="O19186" t="s">
        <v>85451</v>
      </c>
      <c r="P19186" t="s">
        <v>85452</v>
      </c>
      <c r="Q19186" t="s">
        <v>85453</v>
      </c>
      <c r="R19186" t="s">
        <v>80682</v>
      </c>
    </row>
    <row r="19187" spans="1:18" x14ac:dyDescent="0.2">
      <c r="A19187" s="2">
        <v>19185</v>
      </c>
      <c r="B19187">
        <v>4444016</v>
      </c>
      <c r="C19187" t="s">
        <v>60601</v>
      </c>
      <c r="D19187">
        <v>28.1</v>
      </c>
      <c r="E19187" t="s">
        <v>60602</v>
      </c>
      <c r="F19187">
        <v>2813</v>
      </c>
      <c r="G19187" t="s">
        <v>52238</v>
      </c>
      <c r="H19187" t="s">
        <v>60602</v>
      </c>
      <c r="I19187" t="s">
        <v>60603</v>
      </c>
      <c r="J19187" t="s">
        <v>60604</v>
      </c>
      <c r="K19187">
        <v>4.4487063199050798</v>
      </c>
      <c r="L19187">
        <v>0.58772084124125845</v>
      </c>
      <c r="M19187" t="s">
        <v>60603</v>
      </c>
      <c r="N19187" t="s">
        <v>60603</v>
      </c>
      <c r="O19187" t="s">
        <v>85451</v>
      </c>
      <c r="P19187" t="s">
        <v>85452</v>
      </c>
      <c r="Q19187" t="s">
        <v>85453</v>
      </c>
      <c r="R19187" t="s">
        <v>85456</v>
      </c>
    </row>
    <row r="19188" spans="1:18" x14ac:dyDescent="0.2">
      <c r="A19188" s="2">
        <v>19186</v>
      </c>
      <c r="B19188">
        <v>4444016</v>
      </c>
      <c r="C19188" t="s">
        <v>60601</v>
      </c>
      <c r="D19188">
        <v>28.1</v>
      </c>
      <c r="E19188" t="s">
        <v>60602</v>
      </c>
      <c r="F19188">
        <v>2813</v>
      </c>
      <c r="G19188" t="s">
        <v>52238</v>
      </c>
      <c r="H19188" t="s">
        <v>60602</v>
      </c>
      <c r="I19188" t="s">
        <v>60603</v>
      </c>
      <c r="J19188" t="s">
        <v>60604</v>
      </c>
      <c r="K19188">
        <v>4.4487063199050798</v>
      </c>
      <c r="L19188">
        <v>0.58772084124125845</v>
      </c>
      <c r="M19188" t="s">
        <v>60603</v>
      </c>
      <c r="N19188" t="s">
        <v>60603</v>
      </c>
      <c r="O19188" t="s">
        <v>85451</v>
      </c>
      <c r="P19188" t="s">
        <v>85452</v>
      </c>
      <c r="Q19188" t="s">
        <v>85453</v>
      </c>
      <c r="R19188" t="s">
        <v>85457</v>
      </c>
    </row>
    <row r="19189" spans="1:18" x14ac:dyDescent="0.2">
      <c r="A19189" s="2">
        <v>19187</v>
      </c>
      <c r="B19189">
        <v>4444016</v>
      </c>
      <c r="C19189" t="s">
        <v>60601</v>
      </c>
      <c r="D19189">
        <v>28.1</v>
      </c>
      <c r="E19189" t="s">
        <v>60602</v>
      </c>
      <c r="F19189">
        <v>2813</v>
      </c>
      <c r="G19189" t="s">
        <v>52238</v>
      </c>
      <c r="H19189" t="s">
        <v>60602</v>
      </c>
      <c r="I19189" t="s">
        <v>60603</v>
      </c>
      <c r="J19189" t="s">
        <v>60604</v>
      </c>
      <c r="K19189">
        <v>4.4487063199050798</v>
      </c>
      <c r="L19189">
        <v>0.58772084124125845</v>
      </c>
      <c r="M19189" t="s">
        <v>60603</v>
      </c>
      <c r="N19189" t="s">
        <v>60603</v>
      </c>
      <c r="O19189" t="s">
        <v>85451</v>
      </c>
      <c r="P19189" t="s">
        <v>85452</v>
      </c>
      <c r="Q19189" t="s">
        <v>85453</v>
      </c>
      <c r="R19189" t="s">
        <v>76511</v>
      </c>
    </row>
    <row r="19190" spans="1:18" x14ac:dyDescent="0.2">
      <c r="A19190" s="2">
        <v>19188</v>
      </c>
      <c r="B19190">
        <v>4444016</v>
      </c>
      <c r="C19190" t="s">
        <v>60601</v>
      </c>
      <c r="D19190">
        <v>28.1</v>
      </c>
      <c r="E19190" t="s">
        <v>60602</v>
      </c>
      <c r="F19190">
        <v>2813</v>
      </c>
      <c r="G19190" t="s">
        <v>52238</v>
      </c>
      <c r="H19190" t="s">
        <v>60602</v>
      </c>
      <c r="I19190" t="s">
        <v>60603</v>
      </c>
      <c r="J19190" t="s">
        <v>60604</v>
      </c>
      <c r="K19190">
        <v>4.4487063199050798</v>
      </c>
      <c r="L19190">
        <v>0.58772084124125845</v>
      </c>
      <c r="M19190" t="s">
        <v>60603</v>
      </c>
      <c r="N19190" t="s">
        <v>60603</v>
      </c>
      <c r="O19190" t="s">
        <v>85451</v>
      </c>
      <c r="P19190" t="s">
        <v>85452</v>
      </c>
      <c r="Q19190" t="s">
        <v>85453</v>
      </c>
      <c r="R19190" t="s">
        <v>85458</v>
      </c>
    </row>
    <row r="19191" spans="1:18" x14ac:dyDescent="0.2">
      <c r="A19191" s="2">
        <v>19189</v>
      </c>
      <c r="B19191">
        <v>4444016</v>
      </c>
      <c r="C19191" t="s">
        <v>60601</v>
      </c>
      <c r="D19191">
        <v>28.1</v>
      </c>
      <c r="E19191" t="s">
        <v>60602</v>
      </c>
      <c r="F19191">
        <v>2813</v>
      </c>
      <c r="G19191" t="s">
        <v>52238</v>
      </c>
      <c r="H19191" t="s">
        <v>60602</v>
      </c>
      <c r="I19191" t="s">
        <v>60603</v>
      </c>
      <c r="J19191" t="s">
        <v>60604</v>
      </c>
      <c r="K19191">
        <v>4.4487063199050798</v>
      </c>
      <c r="L19191">
        <v>0.58772084124125845</v>
      </c>
      <c r="M19191" t="s">
        <v>60603</v>
      </c>
      <c r="N19191" t="s">
        <v>60603</v>
      </c>
      <c r="O19191" t="s">
        <v>85451</v>
      </c>
      <c r="P19191" t="s">
        <v>85452</v>
      </c>
      <c r="Q19191" t="s">
        <v>85453</v>
      </c>
      <c r="R19191" t="s">
        <v>83414</v>
      </c>
    </row>
    <row r="19192" spans="1:18" x14ac:dyDescent="0.2">
      <c r="A19192" s="2">
        <v>19190</v>
      </c>
      <c r="B19192">
        <v>4444016</v>
      </c>
      <c r="C19192" t="s">
        <v>60601</v>
      </c>
      <c r="D19192">
        <v>28.1</v>
      </c>
      <c r="E19192" t="s">
        <v>60602</v>
      </c>
      <c r="F19192">
        <v>2813</v>
      </c>
      <c r="G19192" t="s">
        <v>52238</v>
      </c>
      <c r="H19192" t="s">
        <v>60602</v>
      </c>
      <c r="I19192" t="s">
        <v>60603</v>
      </c>
      <c r="J19192" t="s">
        <v>60604</v>
      </c>
      <c r="K19192">
        <v>4.4487063199050798</v>
      </c>
      <c r="L19192">
        <v>0.58772084124125845</v>
      </c>
      <c r="M19192" t="s">
        <v>60603</v>
      </c>
      <c r="N19192" t="s">
        <v>60603</v>
      </c>
      <c r="O19192" t="s">
        <v>85451</v>
      </c>
      <c r="P19192" t="s">
        <v>85452</v>
      </c>
      <c r="Q19192" t="s">
        <v>85453</v>
      </c>
      <c r="R19192" t="s">
        <v>75486</v>
      </c>
    </row>
    <row r="19193" spans="1:18" x14ac:dyDescent="0.2">
      <c r="A19193" s="2">
        <v>19191</v>
      </c>
      <c r="B19193">
        <v>4444016</v>
      </c>
      <c r="C19193" t="s">
        <v>60601</v>
      </c>
      <c r="D19193">
        <v>28.1</v>
      </c>
      <c r="E19193" t="s">
        <v>60602</v>
      </c>
      <c r="F19193">
        <v>2813</v>
      </c>
      <c r="G19193" t="s">
        <v>52238</v>
      </c>
      <c r="H19193" t="s">
        <v>60602</v>
      </c>
      <c r="I19193" t="s">
        <v>60603</v>
      </c>
      <c r="J19193" t="s">
        <v>60604</v>
      </c>
      <c r="K19193">
        <v>4.4487063199050798</v>
      </c>
      <c r="L19193">
        <v>0.58772084124125845</v>
      </c>
      <c r="M19193" t="s">
        <v>60603</v>
      </c>
      <c r="N19193" t="s">
        <v>60603</v>
      </c>
      <c r="O19193" t="s">
        <v>85451</v>
      </c>
      <c r="P19193" t="s">
        <v>85452</v>
      </c>
      <c r="Q19193" t="s">
        <v>85453</v>
      </c>
      <c r="R19193" t="s">
        <v>76039</v>
      </c>
    </row>
    <row r="19194" spans="1:18" x14ac:dyDescent="0.2">
      <c r="A19194" s="2">
        <v>19192</v>
      </c>
      <c r="B19194">
        <v>4444016</v>
      </c>
      <c r="C19194" t="s">
        <v>60601</v>
      </c>
      <c r="D19194">
        <v>28.1</v>
      </c>
      <c r="E19194" t="s">
        <v>60602</v>
      </c>
      <c r="F19194">
        <v>2813</v>
      </c>
      <c r="G19194" t="s">
        <v>52238</v>
      </c>
      <c r="H19194" t="s">
        <v>60602</v>
      </c>
      <c r="I19194" t="s">
        <v>60603</v>
      </c>
      <c r="J19194" t="s">
        <v>60604</v>
      </c>
      <c r="K19194">
        <v>4.4487063199050798</v>
      </c>
      <c r="L19194">
        <v>0.58772084124125845</v>
      </c>
      <c r="M19194" t="s">
        <v>60603</v>
      </c>
      <c r="N19194" t="s">
        <v>60603</v>
      </c>
      <c r="O19194" t="s">
        <v>85451</v>
      </c>
      <c r="P19194" t="s">
        <v>85452</v>
      </c>
      <c r="Q19194" t="s">
        <v>85453</v>
      </c>
      <c r="R19194" t="s">
        <v>82581</v>
      </c>
    </row>
    <row r="19195" spans="1:18" x14ac:dyDescent="0.2">
      <c r="A19195" s="2">
        <v>19193</v>
      </c>
      <c r="B19195">
        <v>4444016</v>
      </c>
      <c r="C19195" t="s">
        <v>60601</v>
      </c>
      <c r="D19195">
        <v>28.1</v>
      </c>
      <c r="E19195" t="s">
        <v>60602</v>
      </c>
      <c r="F19195">
        <v>2813</v>
      </c>
      <c r="G19195" t="s">
        <v>52238</v>
      </c>
      <c r="H19195" t="s">
        <v>60602</v>
      </c>
      <c r="I19195" t="s">
        <v>60603</v>
      </c>
      <c r="J19195" t="s">
        <v>60604</v>
      </c>
      <c r="K19195">
        <v>4.4487063199050798</v>
      </c>
      <c r="L19195">
        <v>0.58772084124125845</v>
      </c>
      <c r="M19195" t="s">
        <v>60603</v>
      </c>
      <c r="N19195" t="s">
        <v>60603</v>
      </c>
      <c r="O19195" t="s">
        <v>85451</v>
      </c>
      <c r="P19195" t="s">
        <v>85452</v>
      </c>
      <c r="Q19195" t="s">
        <v>85453</v>
      </c>
      <c r="R19195" t="s">
        <v>74979</v>
      </c>
    </row>
    <row r="19196" spans="1:18" x14ac:dyDescent="0.2">
      <c r="A19196" s="2">
        <v>19194</v>
      </c>
      <c r="B19196">
        <v>4444016</v>
      </c>
      <c r="C19196" t="s">
        <v>60601</v>
      </c>
      <c r="D19196">
        <v>28.1</v>
      </c>
      <c r="E19196" t="s">
        <v>60602</v>
      </c>
      <c r="F19196">
        <v>2813</v>
      </c>
      <c r="G19196" t="s">
        <v>52238</v>
      </c>
      <c r="H19196" t="s">
        <v>60602</v>
      </c>
      <c r="I19196" t="s">
        <v>60603</v>
      </c>
      <c r="J19196" t="s">
        <v>60604</v>
      </c>
      <c r="K19196">
        <v>4.4487063199050798</v>
      </c>
      <c r="L19196">
        <v>0.58772084124125845</v>
      </c>
      <c r="M19196" t="s">
        <v>60603</v>
      </c>
      <c r="N19196" t="s">
        <v>60603</v>
      </c>
      <c r="O19196" t="s">
        <v>85451</v>
      </c>
      <c r="P19196" t="s">
        <v>85452</v>
      </c>
      <c r="Q19196" t="s">
        <v>85453</v>
      </c>
      <c r="R19196" t="s">
        <v>85459</v>
      </c>
    </row>
    <row r="19197" spans="1:18" x14ac:dyDescent="0.2">
      <c r="A19197" s="2">
        <v>19195</v>
      </c>
      <c r="B19197">
        <v>4444016</v>
      </c>
      <c r="C19197" t="s">
        <v>60601</v>
      </c>
      <c r="D19197">
        <v>28.1</v>
      </c>
      <c r="E19197" t="s">
        <v>60602</v>
      </c>
      <c r="F19197">
        <v>2813</v>
      </c>
      <c r="G19197" t="s">
        <v>52238</v>
      </c>
      <c r="H19197" t="s">
        <v>60602</v>
      </c>
      <c r="I19197" t="s">
        <v>60603</v>
      </c>
      <c r="J19197" t="s">
        <v>60604</v>
      </c>
      <c r="K19197">
        <v>4.4487063199050798</v>
      </c>
      <c r="L19197">
        <v>0.58772084124125845</v>
      </c>
      <c r="M19197" t="s">
        <v>60603</v>
      </c>
      <c r="N19197" t="s">
        <v>60603</v>
      </c>
      <c r="O19197" t="s">
        <v>85451</v>
      </c>
      <c r="P19197" t="s">
        <v>85452</v>
      </c>
      <c r="Q19197" t="s">
        <v>85453</v>
      </c>
      <c r="R19197" t="s">
        <v>83254</v>
      </c>
    </row>
    <row r="19198" spans="1:18" x14ac:dyDescent="0.2">
      <c r="A19198" s="2">
        <v>19196</v>
      </c>
      <c r="B19198">
        <v>4444016</v>
      </c>
      <c r="C19198" t="s">
        <v>60601</v>
      </c>
      <c r="D19198">
        <v>28.1</v>
      </c>
      <c r="E19198" t="s">
        <v>60602</v>
      </c>
      <c r="F19198">
        <v>2813</v>
      </c>
      <c r="G19198" t="s">
        <v>52238</v>
      </c>
      <c r="H19198" t="s">
        <v>60602</v>
      </c>
      <c r="I19198" t="s">
        <v>60603</v>
      </c>
      <c r="J19198" t="s">
        <v>60604</v>
      </c>
      <c r="K19198">
        <v>4.4487063199050798</v>
      </c>
      <c r="L19198">
        <v>0.58772084124125845</v>
      </c>
      <c r="M19198" t="s">
        <v>60603</v>
      </c>
      <c r="N19198" t="s">
        <v>60603</v>
      </c>
      <c r="O19198" t="s">
        <v>85451</v>
      </c>
      <c r="P19198" t="s">
        <v>85452</v>
      </c>
      <c r="Q19198" t="s">
        <v>85453</v>
      </c>
      <c r="R19198" t="s">
        <v>75523</v>
      </c>
    </row>
    <row r="19199" spans="1:18" x14ac:dyDescent="0.2">
      <c r="A19199" s="2">
        <v>19197</v>
      </c>
      <c r="B19199">
        <v>4444016</v>
      </c>
      <c r="C19199" t="s">
        <v>60601</v>
      </c>
      <c r="D19199">
        <v>28.1</v>
      </c>
      <c r="E19199" t="s">
        <v>60602</v>
      </c>
      <c r="F19199">
        <v>2813</v>
      </c>
      <c r="G19199" t="s">
        <v>52238</v>
      </c>
      <c r="H19199" t="s">
        <v>60602</v>
      </c>
      <c r="I19199" t="s">
        <v>60603</v>
      </c>
      <c r="J19199" t="s">
        <v>60604</v>
      </c>
      <c r="K19199">
        <v>4.4487063199050798</v>
      </c>
      <c r="L19199">
        <v>0.58772084124125845</v>
      </c>
      <c r="M19199" t="s">
        <v>60603</v>
      </c>
      <c r="N19199" t="s">
        <v>60603</v>
      </c>
      <c r="O19199" t="s">
        <v>85451</v>
      </c>
      <c r="P19199" t="s">
        <v>85452</v>
      </c>
      <c r="Q19199" t="s">
        <v>85453</v>
      </c>
      <c r="R19199" t="s">
        <v>85460</v>
      </c>
    </row>
    <row r="19200" spans="1:18" x14ac:dyDescent="0.2">
      <c r="A19200" s="2">
        <v>19198</v>
      </c>
      <c r="B19200">
        <v>4444016</v>
      </c>
      <c r="C19200" t="s">
        <v>60601</v>
      </c>
      <c r="D19200">
        <v>28.1</v>
      </c>
      <c r="E19200" t="s">
        <v>60602</v>
      </c>
      <c r="F19200">
        <v>2813</v>
      </c>
      <c r="G19200" t="s">
        <v>52238</v>
      </c>
      <c r="H19200" t="s">
        <v>60602</v>
      </c>
      <c r="I19200" t="s">
        <v>60603</v>
      </c>
      <c r="J19200" t="s">
        <v>60604</v>
      </c>
      <c r="K19200">
        <v>4.4487063199050798</v>
      </c>
      <c r="L19200">
        <v>0.58772084124125845</v>
      </c>
      <c r="M19200" t="s">
        <v>60603</v>
      </c>
      <c r="N19200" t="s">
        <v>60603</v>
      </c>
      <c r="O19200" t="s">
        <v>85451</v>
      </c>
      <c r="P19200" t="s">
        <v>85452</v>
      </c>
      <c r="Q19200" t="s">
        <v>85453</v>
      </c>
      <c r="R19200" t="s">
        <v>85461</v>
      </c>
    </row>
    <row r="19201" spans="1:18" x14ac:dyDescent="0.2">
      <c r="A19201" s="2">
        <v>19199</v>
      </c>
      <c r="B19201">
        <v>4444016</v>
      </c>
      <c r="C19201" t="s">
        <v>60601</v>
      </c>
      <c r="D19201">
        <v>28.1</v>
      </c>
      <c r="E19201" t="s">
        <v>60602</v>
      </c>
      <c r="F19201">
        <v>2813</v>
      </c>
      <c r="G19201" t="s">
        <v>52238</v>
      </c>
      <c r="H19201" t="s">
        <v>60602</v>
      </c>
      <c r="I19201" t="s">
        <v>60603</v>
      </c>
      <c r="J19201" t="s">
        <v>60604</v>
      </c>
      <c r="K19201">
        <v>4.4487063199050798</v>
      </c>
      <c r="L19201">
        <v>0.58772084124125845</v>
      </c>
      <c r="M19201" t="s">
        <v>60603</v>
      </c>
      <c r="N19201" t="s">
        <v>60603</v>
      </c>
      <c r="O19201" t="s">
        <v>85451</v>
      </c>
      <c r="P19201" t="s">
        <v>85452</v>
      </c>
      <c r="Q19201" t="s">
        <v>85453</v>
      </c>
      <c r="R19201" t="s">
        <v>85462</v>
      </c>
    </row>
    <row r="19202" spans="1:18" x14ac:dyDescent="0.2">
      <c r="A19202" s="2">
        <v>19200</v>
      </c>
      <c r="B19202">
        <v>4444016</v>
      </c>
      <c r="C19202" t="s">
        <v>60601</v>
      </c>
      <c r="D19202">
        <v>28.1</v>
      </c>
      <c r="E19202" t="s">
        <v>60602</v>
      </c>
      <c r="F19202">
        <v>2813</v>
      </c>
      <c r="G19202" t="s">
        <v>52238</v>
      </c>
      <c r="H19202" t="s">
        <v>60602</v>
      </c>
      <c r="I19202" t="s">
        <v>60603</v>
      </c>
      <c r="J19202" t="s">
        <v>60604</v>
      </c>
      <c r="K19202">
        <v>4.4487063199050798</v>
      </c>
      <c r="L19202">
        <v>0.58772084124125845</v>
      </c>
      <c r="M19202" t="s">
        <v>60603</v>
      </c>
      <c r="N19202" t="s">
        <v>60603</v>
      </c>
      <c r="O19202" t="s">
        <v>85451</v>
      </c>
      <c r="P19202" t="s">
        <v>85452</v>
      </c>
      <c r="Q19202" t="s">
        <v>85453</v>
      </c>
      <c r="R19202" t="s">
        <v>85463</v>
      </c>
    </row>
    <row r="19203" spans="1:18" x14ac:dyDescent="0.2">
      <c r="A19203" s="2">
        <v>19201</v>
      </c>
      <c r="B19203">
        <v>4444016</v>
      </c>
      <c r="C19203" t="s">
        <v>60601</v>
      </c>
      <c r="D19203">
        <v>28.1</v>
      </c>
      <c r="E19203" t="s">
        <v>60602</v>
      </c>
      <c r="F19203">
        <v>2813</v>
      </c>
      <c r="G19203" t="s">
        <v>52238</v>
      </c>
      <c r="H19203" t="s">
        <v>60602</v>
      </c>
      <c r="I19203" t="s">
        <v>60603</v>
      </c>
      <c r="J19203" t="s">
        <v>60604</v>
      </c>
      <c r="K19203">
        <v>4.4487063199050798</v>
      </c>
      <c r="L19203">
        <v>0.58772084124125845</v>
      </c>
      <c r="M19203" t="s">
        <v>60603</v>
      </c>
      <c r="N19203" t="s">
        <v>60603</v>
      </c>
      <c r="O19203" t="s">
        <v>85451</v>
      </c>
      <c r="P19203" t="s">
        <v>85452</v>
      </c>
      <c r="Q19203" t="s">
        <v>85453</v>
      </c>
      <c r="R19203" t="s">
        <v>75641</v>
      </c>
    </row>
    <row r="19204" spans="1:18" x14ac:dyDescent="0.2">
      <c r="A19204" s="2">
        <v>19202</v>
      </c>
      <c r="B19204">
        <v>4444016</v>
      </c>
      <c r="C19204" t="s">
        <v>60601</v>
      </c>
      <c r="D19204">
        <v>28.1</v>
      </c>
      <c r="E19204" t="s">
        <v>60602</v>
      </c>
      <c r="F19204">
        <v>2813</v>
      </c>
      <c r="G19204" t="s">
        <v>52238</v>
      </c>
      <c r="H19204" t="s">
        <v>60602</v>
      </c>
      <c r="I19204" t="s">
        <v>60603</v>
      </c>
      <c r="J19204" t="s">
        <v>60604</v>
      </c>
      <c r="K19204">
        <v>4.4487063199050798</v>
      </c>
      <c r="L19204">
        <v>0.58772084124125845</v>
      </c>
      <c r="M19204" t="s">
        <v>60603</v>
      </c>
      <c r="N19204" t="s">
        <v>60603</v>
      </c>
      <c r="O19204" t="s">
        <v>85451</v>
      </c>
      <c r="P19204" t="s">
        <v>85452</v>
      </c>
      <c r="Q19204" t="s">
        <v>85453</v>
      </c>
      <c r="R19204" t="s">
        <v>85464</v>
      </c>
    </row>
    <row r="19205" spans="1:18" x14ac:dyDescent="0.2">
      <c r="A19205" s="2">
        <v>19203</v>
      </c>
      <c r="B19205">
        <v>4444016</v>
      </c>
      <c r="C19205" t="s">
        <v>60601</v>
      </c>
      <c r="D19205">
        <v>28.1</v>
      </c>
      <c r="E19205" t="s">
        <v>60602</v>
      </c>
      <c r="F19205">
        <v>2813</v>
      </c>
      <c r="G19205" t="s">
        <v>52238</v>
      </c>
      <c r="H19205" t="s">
        <v>60602</v>
      </c>
      <c r="I19205" t="s">
        <v>60603</v>
      </c>
      <c r="J19205" t="s">
        <v>60604</v>
      </c>
      <c r="K19205">
        <v>4.4487063199050798</v>
      </c>
      <c r="L19205">
        <v>0.58772084124125845</v>
      </c>
      <c r="M19205" t="s">
        <v>60603</v>
      </c>
      <c r="N19205" t="s">
        <v>60603</v>
      </c>
      <c r="O19205" t="s">
        <v>85451</v>
      </c>
      <c r="P19205" t="s">
        <v>85452</v>
      </c>
      <c r="Q19205" t="s">
        <v>85453</v>
      </c>
      <c r="R19205" t="s">
        <v>75378</v>
      </c>
    </row>
    <row r="19206" spans="1:18" x14ac:dyDescent="0.2">
      <c r="A19206" s="2">
        <v>19204</v>
      </c>
      <c r="B19206">
        <v>4444016</v>
      </c>
      <c r="C19206" t="s">
        <v>60601</v>
      </c>
      <c r="D19206">
        <v>28.1</v>
      </c>
      <c r="E19206" t="s">
        <v>60602</v>
      </c>
      <c r="F19206">
        <v>2813</v>
      </c>
      <c r="G19206" t="s">
        <v>52238</v>
      </c>
      <c r="H19206" t="s">
        <v>60602</v>
      </c>
      <c r="I19206" t="s">
        <v>60603</v>
      </c>
      <c r="J19206" t="s">
        <v>60604</v>
      </c>
      <c r="K19206">
        <v>4.4487063199050798</v>
      </c>
      <c r="L19206">
        <v>0.58772084124125845</v>
      </c>
      <c r="M19206" t="s">
        <v>60603</v>
      </c>
      <c r="N19206" t="s">
        <v>60603</v>
      </c>
      <c r="O19206" t="s">
        <v>85451</v>
      </c>
      <c r="P19206" t="s">
        <v>85452</v>
      </c>
      <c r="Q19206" t="s">
        <v>85453</v>
      </c>
      <c r="R19206" t="s">
        <v>82590</v>
      </c>
    </row>
    <row r="19207" spans="1:18" x14ac:dyDescent="0.2">
      <c r="A19207" s="2">
        <v>19205</v>
      </c>
      <c r="B19207">
        <v>4444016</v>
      </c>
      <c r="C19207" t="s">
        <v>60601</v>
      </c>
      <c r="D19207">
        <v>28.1</v>
      </c>
      <c r="E19207" t="s">
        <v>60602</v>
      </c>
      <c r="F19207">
        <v>2813</v>
      </c>
      <c r="G19207" t="s">
        <v>52238</v>
      </c>
      <c r="H19207" t="s">
        <v>60602</v>
      </c>
      <c r="I19207" t="s">
        <v>60603</v>
      </c>
      <c r="J19207" t="s">
        <v>60604</v>
      </c>
      <c r="K19207">
        <v>4.4487063199050798</v>
      </c>
      <c r="L19207">
        <v>0.58772084124125845</v>
      </c>
      <c r="M19207" t="s">
        <v>60603</v>
      </c>
      <c r="N19207" t="s">
        <v>60603</v>
      </c>
      <c r="O19207" t="s">
        <v>85451</v>
      </c>
      <c r="P19207" t="s">
        <v>85452</v>
      </c>
      <c r="Q19207" t="s">
        <v>85453</v>
      </c>
      <c r="R19207" t="s">
        <v>81496</v>
      </c>
    </row>
    <row r="19208" spans="1:18" x14ac:dyDescent="0.2">
      <c r="A19208" s="2">
        <v>19206</v>
      </c>
      <c r="B19208">
        <v>4444016</v>
      </c>
      <c r="C19208" t="s">
        <v>60601</v>
      </c>
      <c r="D19208">
        <v>28.1</v>
      </c>
      <c r="E19208" t="s">
        <v>60602</v>
      </c>
      <c r="F19208">
        <v>2813</v>
      </c>
      <c r="G19208" t="s">
        <v>52238</v>
      </c>
      <c r="H19208" t="s">
        <v>60602</v>
      </c>
      <c r="I19208" t="s">
        <v>60603</v>
      </c>
      <c r="J19208" t="s">
        <v>60604</v>
      </c>
      <c r="K19208">
        <v>4.4487063199050798</v>
      </c>
      <c r="L19208">
        <v>0.58772084124125845</v>
      </c>
      <c r="M19208" t="s">
        <v>60603</v>
      </c>
      <c r="N19208" t="s">
        <v>60603</v>
      </c>
      <c r="O19208" t="s">
        <v>85451</v>
      </c>
      <c r="P19208" t="s">
        <v>85452</v>
      </c>
      <c r="Q19208" t="s">
        <v>85453</v>
      </c>
      <c r="R19208" t="s">
        <v>76238</v>
      </c>
    </row>
    <row r="19209" spans="1:18" x14ac:dyDescent="0.2">
      <c r="A19209" s="2">
        <v>19207</v>
      </c>
      <c r="B19209">
        <v>4444016</v>
      </c>
      <c r="C19209" t="s">
        <v>60601</v>
      </c>
      <c r="D19209">
        <v>28.1</v>
      </c>
      <c r="E19209" t="s">
        <v>60602</v>
      </c>
      <c r="F19209">
        <v>2813</v>
      </c>
      <c r="G19209" t="s">
        <v>52238</v>
      </c>
      <c r="H19209" t="s">
        <v>60602</v>
      </c>
      <c r="I19209" t="s">
        <v>60603</v>
      </c>
      <c r="J19209" t="s">
        <v>60604</v>
      </c>
      <c r="K19209">
        <v>4.4487063199050798</v>
      </c>
      <c r="L19209">
        <v>0.58772084124125845</v>
      </c>
      <c r="M19209" t="s">
        <v>60603</v>
      </c>
      <c r="N19209" t="s">
        <v>60603</v>
      </c>
      <c r="O19209" t="s">
        <v>85451</v>
      </c>
      <c r="P19209" t="s">
        <v>85452</v>
      </c>
      <c r="Q19209" t="s">
        <v>85453</v>
      </c>
      <c r="R19209" t="s">
        <v>83263</v>
      </c>
    </row>
    <row r="19210" spans="1:18" x14ac:dyDescent="0.2">
      <c r="A19210" s="2">
        <v>19208</v>
      </c>
      <c r="B19210">
        <v>4444016</v>
      </c>
      <c r="C19210" t="s">
        <v>60601</v>
      </c>
      <c r="D19210">
        <v>28.1</v>
      </c>
      <c r="E19210" t="s">
        <v>60602</v>
      </c>
      <c r="F19210">
        <v>2813</v>
      </c>
      <c r="G19210" t="s">
        <v>52238</v>
      </c>
      <c r="H19210" t="s">
        <v>60602</v>
      </c>
      <c r="I19210" t="s">
        <v>60603</v>
      </c>
      <c r="J19210" t="s">
        <v>60604</v>
      </c>
      <c r="K19210">
        <v>4.4487063199050798</v>
      </c>
      <c r="L19210">
        <v>0.58772084124125845</v>
      </c>
      <c r="M19210" t="s">
        <v>60603</v>
      </c>
      <c r="N19210" t="s">
        <v>60603</v>
      </c>
      <c r="O19210" t="s">
        <v>85451</v>
      </c>
      <c r="P19210" t="s">
        <v>85452</v>
      </c>
      <c r="Q19210" t="s">
        <v>85453</v>
      </c>
      <c r="R19210" t="s">
        <v>75602</v>
      </c>
    </row>
    <row r="19211" spans="1:18" x14ac:dyDescent="0.2">
      <c r="A19211" s="2">
        <v>19209</v>
      </c>
      <c r="B19211">
        <v>4444016</v>
      </c>
      <c r="C19211" t="s">
        <v>60601</v>
      </c>
      <c r="D19211">
        <v>28.1</v>
      </c>
      <c r="E19211" t="s">
        <v>60602</v>
      </c>
      <c r="F19211">
        <v>2813</v>
      </c>
      <c r="G19211" t="s">
        <v>52238</v>
      </c>
      <c r="H19211" t="s">
        <v>60602</v>
      </c>
      <c r="I19211" t="s">
        <v>60603</v>
      </c>
      <c r="J19211" t="s">
        <v>60604</v>
      </c>
      <c r="K19211">
        <v>4.4487063199050798</v>
      </c>
      <c r="L19211">
        <v>0.58772084124125845</v>
      </c>
      <c r="M19211" t="s">
        <v>60603</v>
      </c>
      <c r="N19211" t="s">
        <v>60603</v>
      </c>
      <c r="O19211" t="s">
        <v>85451</v>
      </c>
      <c r="P19211" t="s">
        <v>85452</v>
      </c>
      <c r="Q19211" t="s">
        <v>85453</v>
      </c>
      <c r="R19211" t="s">
        <v>76567</v>
      </c>
    </row>
    <row r="19212" spans="1:18" x14ac:dyDescent="0.2">
      <c r="A19212" s="2">
        <v>19210</v>
      </c>
      <c r="B19212">
        <v>4444016</v>
      </c>
      <c r="C19212" t="s">
        <v>60601</v>
      </c>
      <c r="D19212">
        <v>28.1</v>
      </c>
      <c r="E19212" t="s">
        <v>60602</v>
      </c>
      <c r="F19212">
        <v>2813</v>
      </c>
      <c r="G19212" t="s">
        <v>52238</v>
      </c>
      <c r="H19212" t="s">
        <v>60602</v>
      </c>
      <c r="I19212" t="s">
        <v>60603</v>
      </c>
      <c r="J19212" t="s">
        <v>60604</v>
      </c>
      <c r="K19212">
        <v>4.4487063199050798</v>
      </c>
      <c r="L19212">
        <v>0.58772084124125845</v>
      </c>
      <c r="M19212" t="s">
        <v>60603</v>
      </c>
      <c r="N19212" t="s">
        <v>60603</v>
      </c>
      <c r="O19212" t="s">
        <v>85451</v>
      </c>
      <c r="P19212" t="s">
        <v>85452</v>
      </c>
      <c r="Q19212" t="s">
        <v>85453</v>
      </c>
      <c r="R19212" t="s">
        <v>74862</v>
      </c>
    </row>
    <row r="19213" spans="1:18" x14ac:dyDescent="0.2">
      <c r="A19213" s="2">
        <v>19211</v>
      </c>
      <c r="B19213">
        <v>4444016</v>
      </c>
      <c r="C19213" t="s">
        <v>60601</v>
      </c>
      <c r="D19213">
        <v>28.1</v>
      </c>
      <c r="E19213" t="s">
        <v>60602</v>
      </c>
      <c r="F19213">
        <v>2813</v>
      </c>
      <c r="G19213" t="s">
        <v>52238</v>
      </c>
      <c r="H19213" t="s">
        <v>60602</v>
      </c>
      <c r="I19213" t="s">
        <v>60603</v>
      </c>
      <c r="J19213" t="s">
        <v>60604</v>
      </c>
      <c r="K19213">
        <v>4.4487063199050798</v>
      </c>
      <c r="L19213">
        <v>0.58772084124125845</v>
      </c>
      <c r="M19213" t="s">
        <v>60603</v>
      </c>
      <c r="N19213" t="s">
        <v>60603</v>
      </c>
      <c r="O19213" t="s">
        <v>85451</v>
      </c>
      <c r="P19213" t="s">
        <v>85452</v>
      </c>
      <c r="Q19213" t="s">
        <v>85453</v>
      </c>
      <c r="R19213" t="s">
        <v>74970</v>
      </c>
    </row>
    <row r="19214" spans="1:18" x14ac:dyDescent="0.2">
      <c r="A19214" s="2">
        <v>19212</v>
      </c>
      <c r="B19214">
        <v>4444016</v>
      </c>
      <c r="C19214" t="s">
        <v>60601</v>
      </c>
      <c r="D19214">
        <v>28.1</v>
      </c>
      <c r="E19214" t="s">
        <v>60602</v>
      </c>
      <c r="F19214">
        <v>2813</v>
      </c>
      <c r="G19214" t="s">
        <v>52238</v>
      </c>
      <c r="H19214" t="s">
        <v>60602</v>
      </c>
      <c r="I19214" t="s">
        <v>60603</v>
      </c>
      <c r="J19214" t="s">
        <v>60604</v>
      </c>
      <c r="K19214">
        <v>4.4487063199050798</v>
      </c>
      <c r="L19214">
        <v>0.58772084124125845</v>
      </c>
      <c r="M19214" t="s">
        <v>60603</v>
      </c>
      <c r="N19214" t="s">
        <v>60603</v>
      </c>
      <c r="O19214" t="s">
        <v>85451</v>
      </c>
      <c r="P19214" t="s">
        <v>85452</v>
      </c>
      <c r="Q19214" t="s">
        <v>85453</v>
      </c>
      <c r="R19214" t="s">
        <v>80104</v>
      </c>
    </row>
    <row r="19215" spans="1:18" x14ac:dyDescent="0.2">
      <c r="A19215" s="2">
        <v>19213</v>
      </c>
      <c r="B19215">
        <v>4444016</v>
      </c>
      <c r="C19215" t="s">
        <v>60601</v>
      </c>
      <c r="D19215">
        <v>28.1</v>
      </c>
      <c r="E19215" t="s">
        <v>60602</v>
      </c>
      <c r="F19215">
        <v>2813</v>
      </c>
      <c r="G19215" t="s">
        <v>52238</v>
      </c>
      <c r="H19215" t="s">
        <v>60602</v>
      </c>
      <c r="I19215" t="s">
        <v>60603</v>
      </c>
      <c r="J19215" t="s">
        <v>60604</v>
      </c>
      <c r="K19215">
        <v>4.4487063199050798</v>
      </c>
      <c r="L19215">
        <v>0.58772084124125845</v>
      </c>
      <c r="M19215" t="s">
        <v>60603</v>
      </c>
      <c r="N19215" t="s">
        <v>60603</v>
      </c>
      <c r="O19215" t="s">
        <v>85451</v>
      </c>
      <c r="P19215" t="s">
        <v>85452</v>
      </c>
      <c r="Q19215" t="s">
        <v>85453</v>
      </c>
      <c r="R19215" t="s">
        <v>85465</v>
      </c>
    </row>
    <row r="19216" spans="1:18" x14ac:dyDescent="0.2">
      <c r="A19216" s="2">
        <v>19214</v>
      </c>
      <c r="B19216">
        <v>4444016</v>
      </c>
      <c r="C19216" t="s">
        <v>60601</v>
      </c>
      <c r="D19216">
        <v>28.1</v>
      </c>
      <c r="E19216" t="s">
        <v>60602</v>
      </c>
      <c r="F19216">
        <v>2813</v>
      </c>
      <c r="G19216" t="s">
        <v>52238</v>
      </c>
      <c r="H19216" t="s">
        <v>60602</v>
      </c>
      <c r="I19216" t="s">
        <v>60603</v>
      </c>
      <c r="J19216" t="s">
        <v>60604</v>
      </c>
      <c r="K19216">
        <v>4.4487063199050798</v>
      </c>
      <c r="L19216">
        <v>0.58772084124125845</v>
      </c>
      <c r="M19216" t="s">
        <v>60603</v>
      </c>
      <c r="N19216" t="s">
        <v>60603</v>
      </c>
      <c r="O19216" t="s">
        <v>85451</v>
      </c>
      <c r="P19216" t="s">
        <v>85452</v>
      </c>
      <c r="Q19216" t="s">
        <v>85453</v>
      </c>
      <c r="R19216" t="s">
        <v>74996</v>
      </c>
    </row>
    <row r="19217" spans="1:18" x14ac:dyDescent="0.2">
      <c r="A19217" s="2">
        <v>19215</v>
      </c>
      <c r="B19217">
        <v>4444016</v>
      </c>
      <c r="C19217" t="s">
        <v>60601</v>
      </c>
      <c r="D19217">
        <v>28.1</v>
      </c>
      <c r="E19217" t="s">
        <v>60602</v>
      </c>
      <c r="F19217">
        <v>2813</v>
      </c>
      <c r="G19217" t="s">
        <v>52238</v>
      </c>
      <c r="H19217" t="s">
        <v>60602</v>
      </c>
      <c r="I19217" t="s">
        <v>60603</v>
      </c>
      <c r="J19217" t="s">
        <v>60604</v>
      </c>
      <c r="K19217">
        <v>4.4487063199050798</v>
      </c>
      <c r="L19217">
        <v>0.58772084124125845</v>
      </c>
      <c r="M19217" t="s">
        <v>60603</v>
      </c>
      <c r="N19217" t="s">
        <v>60603</v>
      </c>
      <c r="O19217" t="s">
        <v>85451</v>
      </c>
      <c r="P19217" t="s">
        <v>85452</v>
      </c>
      <c r="Q19217" t="s">
        <v>85453</v>
      </c>
      <c r="R19217" t="s">
        <v>82009</v>
      </c>
    </row>
    <row r="19218" spans="1:18" x14ac:dyDescent="0.2">
      <c r="A19218" s="2">
        <v>19216</v>
      </c>
      <c r="B19218">
        <v>4444016</v>
      </c>
      <c r="C19218" t="s">
        <v>60601</v>
      </c>
      <c r="D19218">
        <v>28.1</v>
      </c>
      <c r="E19218" t="s">
        <v>60602</v>
      </c>
      <c r="F19218">
        <v>2813</v>
      </c>
      <c r="G19218" t="s">
        <v>52238</v>
      </c>
      <c r="H19218" t="s">
        <v>60602</v>
      </c>
      <c r="I19218" t="s">
        <v>60603</v>
      </c>
      <c r="J19218" t="s">
        <v>60604</v>
      </c>
      <c r="K19218">
        <v>4.4487063199050798</v>
      </c>
      <c r="L19218">
        <v>0.58772084124125845</v>
      </c>
      <c r="M19218" t="s">
        <v>60603</v>
      </c>
      <c r="N19218" t="s">
        <v>60603</v>
      </c>
      <c r="O19218" t="s">
        <v>85451</v>
      </c>
      <c r="P19218" t="s">
        <v>85452</v>
      </c>
      <c r="Q19218" t="s">
        <v>85453</v>
      </c>
      <c r="R19218" t="s">
        <v>85466</v>
      </c>
    </row>
    <row r="19219" spans="1:18" x14ac:dyDescent="0.2">
      <c r="A19219" s="2">
        <v>19217</v>
      </c>
      <c r="B19219">
        <v>4444016</v>
      </c>
      <c r="C19219" t="s">
        <v>60601</v>
      </c>
      <c r="D19219">
        <v>28.1</v>
      </c>
      <c r="E19219" t="s">
        <v>60602</v>
      </c>
      <c r="F19219">
        <v>2813</v>
      </c>
      <c r="G19219" t="s">
        <v>52238</v>
      </c>
      <c r="H19219" t="s">
        <v>60602</v>
      </c>
      <c r="I19219" t="s">
        <v>60603</v>
      </c>
      <c r="J19219" t="s">
        <v>60604</v>
      </c>
      <c r="K19219">
        <v>4.4487063199050798</v>
      </c>
      <c r="L19219">
        <v>0.58772084124125845</v>
      </c>
      <c r="M19219" t="s">
        <v>60603</v>
      </c>
      <c r="N19219" t="s">
        <v>60603</v>
      </c>
      <c r="O19219" t="s">
        <v>85451</v>
      </c>
      <c r="P19219" t="s">
        <v>85452</v>
      </c>
      <c r="Q19219" t="s">
        <v>85453</v>
      </c>
      <c r="R19219" t="s">
        <v>85467</v>
      </c>
    </row>
    <row r="19220" spans="1:18" x14ac:dyDescent="0.2">
      <c r="A19220" s="2">
        <v>19218</v>
      </c>
      <c r="B19220">
        <v>4444016</v>
      </c>
      <c r="C19220" t="s">
        <v>60601</v>
      </c>
      <c r="D19220">
        <v>28.1</v>
      </c>
      <c r="E19220" t="s">
        <v>60602</v>
      </c>
      <c r="F19220">
        <v>2813</v>
      </c>
      <c r="G19220" t="s">
        <v>52238</v>
      </c>
      <c r="H19220" t="s">
        <v>60602</v>
      </c>
      <c r="I19220" t="s">
        <v>60603</v>
      </c>
      <c r="J19220" t="s">
        <v>60604</v>
      </c>
      <c r="K19220">
        <v>4.4487063199050798</v>
      </c>
      <c r="L19220">
        <v>0.58772084124125845</v>
      </c>
      <c r="M19220" t="s">
        <v>60603</v>
      </c>
      <c r="N19220" t="s">
        <v>60603</v>
      </c>
      <c r="O19220" t="s">
        <v>85451</v>
      </c>
      <c r="P19220" t="s">
        <v>85452</v>
      </c>
      <c r="Q19220" t="s">
        <v>85453</v>
      </c>
      <c r="R19220" t="s">
        <v>85468</v>
      </c>
    </row>
    <row r="19221" spans="1:18" x14ac:dyDescent="0.2">
      <c r="A19221" s="2">
        <v>19219</v>
      </c>
      <c r="B19221">
        <v>4444016</v>
      </c>
      <c r="C19221" t="s">
        <v>60601</v>
      </c>
      <c r="D19221">
        <v>28.1</v>
      </c>
      <c r="E19221" t="s">
        <v>60602</v>
      </c>
      <c r="F19221">
        <v>2813</v>
      </c>
      <c r="G19221" t="s">
        <v>52238</v>
      </c>
      <c r="H19221" t="s">
        <v>60602</v>
      </c>
      <c r="I19221" t="s">
        <v>60603</v>
      </c>
      <c r="J19221" t="s">
        <v>60604</v>
      </c>
      <c r="K19221">
        <v>4.4487063199050798</v>
      </c>
      <c r="L19221">
        <v>0.58772084124125845</v>
      </c>
      <c r="M19221" t="s">
        <v>60603</v>
      </c>
      <c r="N19221" t="s">
        <v>60603</v>
      </c>
      <c r="O19221" t="s">
        <v>85451</v>
      </c>
      <c r="P19221" t="s">
        <v>85452</v>
      </c>
      <c r="Q19221" t="s">
        <v>85453</v>
      </c>
      <c r="R19221" t="s">
        <v>77163</v>
      </c>
    </row>
    <row r="19222" spans="1:18" x14ac:dyDescent="0.2">
      <c r="A19222" s="2">
        <v>19220</v>
      </c>
      <c r="B19222">
        <v>4444016</v>
      </c>
      <c r="C19222" t="s">
        <v>60601</v>
      </c>
      <c r="D19222">
        <v>28.1</v>
      </c>
      <c r="E19222" t="s">
        <v>60602</v>
      </c>
      <c r="F19222">
        <v>2813</v>
      </c>
      <c r="G19222" t="s">
        <v>52238</v>
      </c>
      <c r="H19222" t="s">
        <v>60602</v>
      </c>
      <c r="I19222" t="s">
        <v>60603</v>
      </c>
      <c r="J19222" t="s">
        <v>60604</v>
      </c>
      <c r="K19222">
        <v>4.4487063199050798</v>
      </c>
      <c r="L19222">
        <v>0.58772084124125845</v>
      </c>
      <c r="M19222" t="s">
        <v>60603</v>
      </c>
      <c r="N19222" t="s">
        <v>60603</v>
      </c>
      <c r="O19222" t="s">
        <v>85451</v>
      </c>
      <c r="P19222" t="s">
        <v>85452</v>
      </c>
      <c r="Q19222" t="s">
        <v>85453</v>
      </c>
      <c r="R19222" t="s">
        <v>85469</v>
      </c>
    </row>
    <row r="19223" spans="1:18" x14ac:dyDescent="0.2">
      <c r="A19223" s="2">
        <v>19221</v>
      </c>
      <c r="B19223">
        <v>4444016</v>
      </c>
      <c r="C19223" t="s">
        <v>60601</v>
      </c>
      <c r="D19223">
        <v>28.1</v>
      </c>
      <c r="E19223" t="s">
        <v>60602</v>
      </c>
      <c r="F19223">
        <v>2813</v>
      </c>
      <c r="G19223" t="s">
        <v>52238</v>
      </c>
      <c r="H19223" t="s">
        <v>60602</v>
      </c>
      <c r="I19223" t="s">
        <v>60603</v>
      </c>
      <c r="J19223" t="s">
        <v>60604</v>
      </c>
      <c r="K19223">
        <v>4.4487063199050798</v>
      </c>
      <c r="L19223">
        <v>0.58772084124125845</v>
      </c>
      <c r="M19223" t="s">
        <v>60603</v>
      </c>
      <c r="N19223" t="s">
        <v>60603</v>
      </c>
      <c r="O19223" t="s">
        <v>85451</v>
      </c>
      <c r="P19223" t="s">
        <v>85452</v>
      </c>
      <c r="Q19223" t="s">
        <v>85453</v>
      </c>
      <c r="R19223" t="s">
        <v>75860</v>
      </c>
    </row>
    <row r="19224" spans="1:18" x14ac:dyDescent="0.2">
      <c r="A19224" s="2">
        <v>19222</v>
      </c>
      <c r="B19224">
        <v>4444016</v>
      </c>
      <c r="C19224" t="s">
        <v>60601</v>
      </c>
      <c r="D19224">
        <v>28.1</v>
      </c>
      <c r="E19224" t="s">
        <v>60602</v>
      </c>
      <c r="F19224">
        <v>2813</v>
      </c>
      <c r="G19224" t="s">
        <v>52238</v>
      </c>
      <c r="H19224" t="s">
        <v>60602</v>
      </c>
      <c r="I19224" t="s">
        <v>60603</v>
      </c>
      <c r="J19224" t="s">
        <v>60604</v>
      </c>
      <c r="K19224">
        <v>4.4487063199050798</v>
      </c>
      <c r="L19224">
        <v>0.58772084124125845</v>
      </c>
      <c r="M19224" t="s">
        <v>60603</v>
      </c>
      <c r="N19224" t="s">
        <v>60603</v>
      </c>
      <c r="O19224" t="s">
        <v>85451</v>
      </c>
      <c r="P19224" t="s">
        <v>85452</v>
      </c>
      <c r="Q19224" t="s">
        <v>85453</v>
      </c>
      <c r="R19224" t="s">
        <v>85470</v>
      </c>
    </row>
    <row r="19225" spans="1:18" x14ac:dyDescent="0.2">
      <c r="A19225" s="2">
        <v>19223</v>
      </c>
      <c r="B19225">
        <v>4444016</v>
      </c>
      <c r="C19225" t="s">
        <v>60601</v>
      </c>
      <c r="D19225">
        <v>28.1</v>
      </c>
      <c r="E19225" t="s">
        <v>60602</v>
      </c>
      <c r="F19225">
        <v>2813</v>
      </c>
      <c r="G19225" t="s">
        <v>52238</v>
      </c>
      <c r="H19225" t="s">
        <v>60602</v>
      </c>
      <c r="I19225" t="s">
        <v>60603</v>
      </c>
      <c r="J19225" t="s">
        <v>60604</v>
      </c>
      <c r="K19225">
        <v>4.4487063199050798</v>
      </c>
      <c r="L19225">
        <v>0.58772084124125845</v>
      </c>
      <c r="M19225" t="s">
        <v>60603</v>
      </c>
      <c r="N19225" t="s">
        <v>60603</v>
      </c>
      <c r="O19225" t="s">
        <v>85451</v>
      </c>
      <c r="P19225" t="s">
        <v>85452</v>
      </c>
      <c r="Q19225" t="s">
        <v>85453</v>
      </c>
      <c r="R19225" t="s">
        <v>85471</v>
      </c>
    </row>
    <row r="19226" spans="1:18" x14ac:dyDescent="0.2">
      <c r="A19226" s="2">
        <v>19224</v>
      </c>
      <c r="B19226">
        <v>4444016</v>
      </c>
      <c r="C19226" t="s">
        <v>60601</v>
      </c>
      <c r="D19226">
        <v>28.1</v>
      </c>
      <c r="E19226" t="s">
        <v>60602</v>
      </c>
      <c r="F19226">
        <v>2813</v>
      </c>
      <c r="G19226" t="s">
        <v>52238</v>
      </c>
      <c r="H19226" t="s">
        <v>60602</v>
      </c>
      <c r="I19226" t="s">
        <v>60603</v>
      </c>
      <c r="J19226" t="s">
        <v>60604</v>
      </c>
      <c r="K19226">
        <v>4.4487063199050798</v>
      </c>
      <c r="L19226">
        <v>0.58772084124125845</v>
      </c>
      <c r="M19226" t="s">
        <v>60603</v>
      </c>
      <c r="N19226" t="s">
        <v>60603</v>
      </c>
      <c r="O19226" t="s">
        <v>85451</v>
      </c>
      <c r="P19226" t="s">
        <v>85452</v>
      </c>
      <c r="Q19226" t="s">
        <v>85453</v>
      </c>
      <c r="R19226" t="s">
        <v>85472</v>
      </c>
    </row>
    <row r="19227" spans="1:18" x14ac:dyDescent="0.2">
      <c r="A19227" s="2">
        <v>19225</v>
      </c>
      <c r="B19227">
        <v>4444016</v>
      </c>
      <c r="C19227" t="s">
        <v>60601</v>
      </c>
      <c r="D19227">
        <v>28.1</v>
      </c>
      <c r="E19227" t="s">
        <v>60602</v>
      </c>
      <c r="F19227">
        <v>2813</v>
      </c>
      <c r="G19227" t="s">
        <v>52238</v>
      </c>
      <c r="H19227" t="s">
        <v>60602</v>
      </c>
      <c r="I19227" t="s">
        <v>60603</v>
      </c>
      <c r="J19227" t="s">
        <v>60604</v>
      </c>
      <c r="K19227">
        <v>4.4487063199050798</v>
      </c>
      <c r="L19227">
        <v>0.58772084124125845</v>
      </c>
      <c r="M19227" t="s">
        <v>60603</v>
      </c>
      <c r="N19227" t="s">
        <v>60603</v>
      </c>
      <c r="O19227" t="s">
        <v>85451</v>
      </c>
      <c r="P19227" t="s">
        <v>85452</v>
      </c>
      <c r="Q19227" t="s">
        <v>85453</v>
      </c>
      <c r="R19227" t="s">
        <v>85473</v>
      </c>
    </row>
    <row r="19228" spans="1:18" x14ac:dyDescent="0.2">
      <c r="A19228" s="2">
        <v>19226</v>
      </c>
      <c r="B19228">
        <v>4444016</v>
      </c>
      <c r="C19228" t="s">
        <v>60601</v>
      </c>
      <c r="D19228">
        <v>28.1</v>
      </c>
      <c r="E19228" t="s">
        <v>60602</v>
      </c>
      <c r="F19228">
        <v>2813</v>
      </c>
      <c r="G19228" t="s">
        <v>52238</v>
      </c>
      <c r="H19228" t="s">
        <v>60602</v>
      </c>
      <c r="I19228" t="s">
        <v>60603</v>
      </c>
      <c r="J19228" t="s">
        <v>60604</v>
      </c>
      <c r="K19228">
        <v>4.4487063199050798</v>
      </c>
      <c r="L19228">
        <v>0.58772084124125845</v>
      </c>
      <c r="M19228" t="s">
        <v>60603</v>
      </c>
      <c r="N19228" t="s">
        <v>60603</v>
      </c>
      <c r="O19228" t="s">
        <v>85451</v>
      </c>
      <c r="P19228" t="s">
        <v>85452</v>
      </c>
      <c r="Q19228" t="s">
        <v>85453</v>
      </c>
      <c r="R19228" t="s">
        <v>77154</v>
      </c>
    </row>
    <row r="19229" spans="1:18" x14ac:dyDescent="0.2">
      <c r="A19229" s="2">
        <v>19227</v>
      </c>
      <c r="B19229">
        <v>4444016</v>
      </c>
      <c r="C19229" t="s">
        <v>60601</v>
      </c>
      <c r="D19229">
        <v>28.1</v>
      </c>
      <c r="E19229" t="s">
        <v>60602</v>
      </c>
      <c r="F19229">
        <v>2813</v>
      </c>
      <c r="G19229" t="s">
        <v>52238</v>
      </c>
      <c r="H19229" t="s">
        <v>60602</v>
      </c>
      <c r="I19229" t="s">
        <v>60603</v>
      </c>
      <c r="J19229" t="s">
        <v>60604</v>
      </c>
      <c r="K19229">
        <v>4.4487063199050798</v>
      </c>
      <c r="L19229">
        <v>0.58772084124125845</v>
      </c>
      <c r="M19229" t="s">
        <v>60603</v>
      </c>
      <c r="N19229" t="s">
        <v>60603</v>
      </c>
      <c r="O19229" t="s">
        <v>85451</v>
      </c>
      <c r="P19229" t="s">
        <v>85452</v>
      </c>
      <c r="Q19229" t="s">
        <v>85453</v>
      </c>
      <c r="R19229" t="s">
        <v>83405</v>
      </c>
    </row>
    <row r="19230" spans="1:18" x14ac:dyDescent="0.2">
      <c r="A19230" s="2">
        <v>19228</v>
      </c>
      <c r="B19230">
        <v>4444016</v>
      </c>
      <c r="C19230" t="s">
        <v>60601</v>
      </c>
      <c r="D19230">
        <v>28.1</v>
      </c>
      <c r="E19230" t="s">
        <v>60602</v>
      </c>
      <c r="F19230">
        <v>2813</v>
      </c>
      <c r="G19230" t="s">
        <v>52238</v>
      </c>
      <c r="H19230" t="s">
        <v>60602</v>
      </c>
      <c r="I19230" t="s">
        <v>60603</v>
      </c>
      <c r="J19230" t="s">
        <v>60604</v>
      </c>
      <c r="K19230">
        <v>4.4487063199050798</v>
      </c>
      <c r="L19230">
        <v>0.58772084124125845</v>
      </c>
      <c r="M19230" t="s">
        <v>60603</v>
      </c>
      <c r="N19230" t="s">
        <v>60603</v>
      </c>
      <c r="O19230" t="s">
        <v>85451</v>
      </c>
      <c r="P19230" t="s">
        <v>85452</v>
      </c>
      <c r="Q19230" t="s">
        <v>85453</v>
      </c>
      <c r="R19230" t="s">
        <v>75877</v>
      </c>
    </row>
    <row r="19231" spans="1:18" x14ac:dyDescent="0.2">
      <c r="A19231" s="2">
        <v>19229</v>
      </c>
      <c r="B19231">
        <v>4444016</v>
      </c>
      <c r="C19231" t="s">
        <v>60601</v>
      </c>
      <c r="D19231">
        <v>28.1</v>
      </c>
      <c r="E19231" t="s">
        <v>60602</v>
      </c>
      <c r="F19231">
        <v>2813</v>
      </c>
      <c r="G19231" t="s">
        <v>52238</v>
      </c>
      <c r="H19231" t="s">
        <v>60602</v>
      </c>
      <c r="I19231" t="s">
        <v>60603</v>
      </c>
      <c r="J19231" t="s">
        <v>60604</v>
      </c>
      <c r="K19231">
        <v>4.4487063199050798</v>
      </c>
      <c r="L19231">
        <v>0.58772084124125845</v>
      </c>
      <c r="M19231" t="s">
        <v>60603</v>
      </c>
      <c r="N19231" t="s">
        <v>60603</v>
      </c>
      <c r="O19231" t="s">
        <v>85451</v>
      </c>
      <c r="P19231" t="s">
        <v>85452</v>
      </c>
      <c r="Q19231" t="s">
        <v>85453</v>
      </c>
      <c r="R19231" t="s">
        <v>85474</v>
      </c>
    </row>
    <row r="19232" spans="1:18" x14ac:dyDescent="0.2">
      <c r="A19232" s="2">
        <v>19230</v>
      </c>
      <c r="B19232">
        <v>4444337</v>
      </c>
      <c r="C19232" t="s">
        <v>60605</v>
      </c>
      <c r="D19232">
        <v>28</v>
      </c>
      <c r="E19232" t="s">
        <v>60606</v>
      </c>
      <c r="F19232">
        <v>2815</v>
      </c>
      <c r="G19232" t="s">
        <v>52238</v>
      </c>
      <c r="H19232" t="s">
        <v>60606</v>
      </c>
      <c r="I19232" t="s">
        <v>60607</v>
      </c>
      <c r="J19232" t="s">
        <v>60608</v>
      </c>
      <c r="K19232">
        <v>4.4471580313422194</v>
      </c>
      <c r="L19232">
        <v>0.587516296056386</v>
      </c>
      <c r="M19232" t="s">
        <v>60607</v>
      </c>
      <c r="N19232" t="s">
        <v>60607</v>
      </c>
      <c r="O19232" t="s">
        <v>85475</v>
      </c>
      <c r="P19232" t="s">
        <v>85476</v>
      </c>
      <c r="Q19232" t="s">
        <v>82070</v>
      </c>
      <c r="R19232" t="s">
        <v>74908</v>
      </c>
    </row>
    <row r="19233" spans="1:18" x14ac:dyDescent="0.2">
      <c r="A19233" s="2">
        <v>19231</v>
      </c>
      <c r="B19233">
        <v>4444337</v>
      </c>
      <c r="C19233" t="s">
        <v>60605</v>
      </c>
      <c r="D19233">
        <v>28</v>
      </c>
      <c r="E19233" t="s">
        <v>60606</v>
      </c>
      <c r="F19233">
        <v>2815</v>
      </c>
      <c r="G19233" t="s">
        <v>52238</v>
      </c>
      <c r="H19233" t="s">
        <v>60606</v>
      </c>
      <c r="I19233" t="s">
        <v>60607</v>
      </c>
      <c r="J19233" t="s">
        <v>60608</v>
      </c>
      <c r="K19233">
        <v>4.4471580313422194</v>
      </c>
      <c r="L19233">
        <v>0.587516296056386</v>
      </c>
      <c r="M19233" t="s">
        <v>60607</v>
      </c>
      <c r="N19233" t="s">
        <v>60607</v>
      </c>
      <c r="O19233" t="s">
        <v>85475</v>
      </c>
      <c r="P19233" t="s">
        <v>85476</v>
      </c>
      <c r="Q19233" t="s">
        <v>82070</v>
      </c>
      <c r="R19233" t="s">
        <v>75303</v>
      </c>
    </row>
    <row r="19234" spans="1:18" x14ac:dyDescent="0.2">
      <c r="A19234" s="2">
        <v>19232</v>
      </c>
      <c r="B19234">
        <v>4444337</v>
      </c>
      <c r="C19234" t="s">
        <v>60605</v>
      </c>
      <c r="D19234">
        <v>28</v>
      </c>
      <c r="E19234" t="s">
        <v>60606</v>
      </c>
      <c r="F19234">
        <v>2815</v>
      </c>
      <c r="G19234" t="s">
        <v>52238</v>
      </c>
      <c r="H19234" t="s">
        <v>60606</v>
      </c>
      <c r="I19234" t="s">
        <v>60607</v>
      </c>
      <c r="J19234" t="s">
        <v>60608</v>
      </c>
      <c r="K19234">
        <v>4.4471580313422194</v>
      </c>
      <c r="L19234">
        <v>0.587516296056386</v>
      </c>
      <c r="M19234" t="s">
        <v>60607</v>
      </c>
      <c r="N19234" t="s">
        <v>60607</v>
      </c>
      <c r="O19234" t="s">
        <v>85475</v>
      </c>
      <c r="P19234" t="s">
        <v>85476</v>
      </c>
      <c r="Q19234" t="s">
        <v>82070</v>
      </c>
      <c r="R19234" t="s">
        <v>75190</v>
      </c>
    </row>
    <row r="19235" spans="1:18" x14ac:dyDescent="0.2">
      <c r="A19235" s="2">
        <v>19233</v>
      </c>
      <c r="B19235">
        <v>4444337</v>
      </c>
      <c r="C19235" t="s">
        <v>60605</v>
      </c>
      <c r="D19235">
        <v>28</v>
      </c>
      <c r="E19235" t="s">
        <v>60606</v>
      </c>
      <c r="F19235">
        <v>2815</v>
      </c>
      <c r="G19235" t="s">
        <v>52238</v>
      </c>
      <c r="H19235" t="s">
        <v>60606</v>
      </c>
      <c r="I19235" t="s">
        <v>60607</v>
      </c>
      <c r="J19235" t="s">
        <v>60608</v>
      </c>
      <c r="K19235">
        <v>4.4471580313422194</v>
      </c>
      <c r="L19235">
        <v>0.587516296056386</v>
      </c>
      <c r="M19235" t="s">
        <v>60607</v>
      </c>
      <c r="N19235" t="s">
        <v>60607</v>
      </c>
      <c r="O19235" t="s">
        <v>85475</v>
      </c>
      <c r="P19235" t="s">
        <v>85476</v>
      </c>
      <c r="Q19235" t="s">
        <v>82070</v>
      </c>
      <c r="R19235" t="s">
        <v>78954</v>
      </c>
    </row>
    <row r="19236" spans="1:18" x14ac:dyDescent="0.2">
      <c r="A19236" s="2">
        <v>19234</v>
      </c>
      <c r="B19236">
        <v>4435804</v>
      </c>
      <c r="C19236" t="s">
        <v>60609</v>
      </c>
      <c r="D19236">
        <v>28</v>
      </c>
      <c r="E19236" t="s">
        <v>60610</v>
      </c>
      <c r="F19236">
        <v>2817</v>
      </c>
      <c r="G19236" t="s">
        <v>52238</v>
      </c>
      <c r="H19236" t="s">
        <v>60610</v>
      </c>
      <c r="I19236" t="s">
        <v>60611</v>
      </c>
      <c r="J19236" t="s">
        <v>60612</v>
      </c>
      <c r="K19236">
        <v>4.4471580313422194</v>
      </c>
      <c r="L19236">
        <v>0.587516296056386</v>
      </c>
      <c r="M19236" t="s">
        <v>60611</v>
      </c>
      <c r="N19236" t="s">
        <v>60611</v>
      </c>
      <c r="O19236" t="s">
        <v>85477</v>
      </c>
      <c r="P19236" t="s">
        <v>60612</v>
      </c>
      <c r="Q19236" t="s">
        <v>81727</v>
      </c>
      <c r="R19236" t="s">
        <v>80195</v>
      </c>
    </row>
    <row r="19237" spans="1:18" x14ac:dyDescent="0.2">
      <c r="A19237" s="2">
        <v>19235</v>
      </c>
      <c r="B19237">
        <v>4435804</v>
      </c>
      <c r="C19237" t="s">
        <v>60609</v>
      </c>
      <c r="D19237">
        <v>28</v>
      </c>
      <c r="E19237" t="s">
        <v>60610</v>
      </c>
      <c r="F19237">
        <v>2817</v>
      </c>
      <c r="G19237" t="s">
        <v>52238</v>
      </c>
      <c r="H19237" t="s">
        <v>60610</v>
      </c>
      <c r="I19237" t="s">
        <v>60611</v>
      </c>
      <c r="J19237" t="s">
        <v>60612</v>
      </c>
      <c r="K19237">
        <v>4.4471580313422194</v>
      </c>
      <c r="L19237">
        <v>0.587516296056386</v>
      </c>
      <c r="M19237" t="s">
        <v>60611</v>
      </c>
      <c r="N19237" t="s">
        <v>60611</v>
      </c>
      <c r="O19237" t="s">
        <v>85477</v>
      </c>
      <c r="P19237" t="s">
        <v>60612</v>
      </c>
      <c r="Q19237" t="s">
        <v>81727</v>
      </c>
      <c r="R19237" t="s">
        <v>75835</v>
      </c>
    </row>
    <row r="19238" spans="1:18" x14ac:dyDescent="0.2">
      <c r="A19238" s="2">
        <v>19236</v>
      </c>
      <c r="B19238">
        <v>4444052</v>
      </c>
      <c r="C19238" t="s">
        <v>60617</v>
      </c>
      <c r="D19238">
        <v>28</v>
      </c>
      <c r="E19238" t="s">
        <v>60618</v>
      </c>
      <c r="F19238">
        <v>2819</v>
      </c>
      <c r="G19238" t="s">
        <v>52238</v>
      </c>
      <c r="H19238" t="s">
        <v>60618</v>
      </c>
      <c r="I19238" t="s">
        <v>60619</v>
      </c>
      <c r="J19238" t="s">
        <v>60620</v>
      </c>
      <c r="K19238">
        <v>4.4471580313422194</v>
      </c>
      <c r="L19238">
        <v>0.587516296056386</v>
      </c>
      <c r="M19238" t="s">
        <v>60619</v>
      </c>
      <c r="N19238" t="s">
        <v>60619</v>
      </c>
      <c r="O19238" t="s">
        <v>85478</v>
      </c>
      <c r="P19238" t="s">
        <v>85479</v>
      </c>
      <c r="Q19238" t="s">
        <v>85480</v>
      </c>
      <c r="R19238" t="s">
        <v>76096</v>
      </c>
    </row>
    <row r="19239" spans="1:18" x14ac:dyDescent="0.2">
      <c r="A19239" s="2">
        <v>19237</v>
      </c>
      <c r="B19239">
        <v>4444052</v>
      </c>
      <c r="C19239" t="s">
        <v>60617</v>
      </c>
      <c r="D19239">
        <v>28</v>
      </c>
      <c r="E19239" t="s">
        <v>60618</v>
      </c>
      <c r="F19239">
        <v>2819</v>
      </c>
      <c r="G19239" t="s">
        <v>52238</v>
      </c>
      <c r="H19239" t="s">
        <v>60618</v>
      </c>
      <c r="I19239" t="s">
        <v>60619</v>
      </c>
      <c r="J19239" t="s">
        <v>60620</v>
      </c>
      <c r="K19239">
        <v>4.4471580313422194</v>
      </c>
      <c r="L19239">
        <v>0.587516296056386</v>
      </c>
      <c r="M19239" t="s">
        <v>60619</v>
      </c>
      <c r="N19239" t="s">
        <v>60619</v>
      </c>
      <c r="O19239" t="s">
        <v>85478</v>
      </c>
      <c r="P19239" t="s">
        <v>85479</v>
      </c>
      <c r="Q19239" t="s">
        <v>85480</v>
      </c>
      <c r="R19239" t="s">
        <v>81396</v>
      </c>
    </row>
    <row r="19240" spans="1:18" x14ac:dyDescent="0.2">
      <c r="A19240" s="2">
        <v>19238</v>
      </c>
      <c r="B19240">
        <v>4435388</v>
      </c>
      <c r="C19240" t="s">
        <v>60621</v>
      </c>
      <c r="D19240">
        <v>28</v>
      </c>
      <c r="E19240" t="s">
        <v>60622</v>
      </c>
      <c r="F19240">
        <v>2820</v>
      </c>
      <c r="G19240" t="s">
        <v>52238</v>
      </c>
      <c r="H19240" t="s">
        <v>60622</v>
      </c>
      <c r="I19240" t="s">
        <v>60623</v>
      </c>
      <c r="J19240" t="s">
        <v>60624</v>
      </c>
      <c r="K19240">
        <v>4.4471580313422194</v>
      </c>
      <c r="L19240">
        <v>0.587516296056386</v>
      </c>
      <c r="M19240" t="s">
        <v>60623</v>
      </c>
      <c r="N19240" t="s">
        <v>60623</v>
      </c>
      <c r="O19240" t="s">
        <v>85481</v>
      </c>
      <c r="P19240" t="s">
        <v>85482</v>
      </c>
      <c r="Q19240" t="s">
        <v>85483</v>
      </c>
      <c r="R19240" t="s">
        <v>78371</v>
      </c>
    </row>
    <row r="19241" spans="1:18" x14ac:dyDescent="0.2">
      <c r="A19241" s="2">
        <v>19239</v>
      </c>
      <c r="B19241">
        <v>4435388</v>
      </c>
      <c r="C19241" t="s">
        <v>60621</v>
      </c>
      <c r="D19241">
        <v>28</v>
      </c>
      <c r="E19241" t="s">
        <v>60622</v>
      </c>
      <c r="F19241">
        <v>2820</v>
      </c>
      <c r="G19241" t="s">
        <v>52238</v>
      </c>
      <c r="H19241" t="s">
        <v>60622</v>
      </c>
      <c r="I19241" t="s">
        <v>60623</v>
      </c>
      <c r="J19241" t="s">
        <v>60624</v>
      </c>
      <c r="K19241">
        <v>4.4471580313422194</v>
      </c>
      <c r="L19241">
        <v>0.587516296056386</v>
      </c>
      <c r="M19241" t="s">
        <v>60623</v>
      </c>
      <c r="N19241" t="s">
        <v>60623</v>
      </c>
      <c r="O19241" t="s">
        <v>85481</v>
      </c>
      <c r="P19241" t="s">
        <v>85482</v>
      </c>
      <c r="Q19241" t="s">
        <v>85483</v>
      </c>
      <c r="R19241" t="s">
        <v>77929</v>
      </c>
    </row>
    <row r="19242" spans="1:18" x14ac:dyDescent="0.2">
      <c r="A19242" s="2">
        <v>19240</v>
      </c>
      <c r="B19242">
        <v>4442396</v>
      </c>
      <c r="C19242" t="s">
        <v>60625</v>
      </c>
      <c r="D19242">
        <v>28</v>
      </c>
      <c r="E19242" t="s">
        <v>60626</v>
      </c>
      <c r="F19242">
        <v>2821</v>
      </c>
      <c r="G19242" t="s">
        <v>52238</v>
      </c>
      <c r="H19242" t="s">
        <v>60626</v>
      </c>
      <c r="I19242" t="s">
        <v>60627</v>
      </c>
      <c r="J19242" t="s">
        <v>60628</v>
      </c>
      <c r="K19242">
        <v>4.4471580313422194</v>
      </c>
      <c r="L19242">
        <v>0.587516296056386</v>
      </c>
      <c r="M19242" t="s">
        <v>60627</v>
      </c>
      <c r="N19242" t="s">
        <v>60627</v>
      </c>
      <c r="O19242" t="s">
        <v>85484</v>
      </c>
      <c r="P19242" t="s">
        <v>85485</v>
      </c>
      <c r="Q19242" t="s">
        <v>85486</v>
      </c>
      <c r="R19242" t="s">
        <v>83926</v>
      </c>
    </row>
    <row r="19243" spans="1:18" x14ac:dyDescent="0.2">
      <c r="A19243" s="2">
        <v>19241</v>
      </c>
      <c r="B19243">
        <v>4442396</v>
      </c>
      <c r="C19243" t="s">
        <v>60625</v>
      </c>
      <c r="D19243">
        <v>28</v>
      </c>
      <c r="E19243" t="s">
        <v>60626</v>
      </c>
      <c r="F19243">
        <v>2821</v>
      </c>
      <c r="G19243" t="s">
        <v>52238</v>
      </c>
      <c r="H19243" t="s">
        <v>60626</v>
      </c>
      <c r="I19243" t="s">
        <v>60627</v>
      </c>
      <c r="J19243" t="s">
        <v>60628</v>
      </c>
      <c r="K19243">
        <v>4.4471580313422194</v>
      </c>
      <c r="L19243">
        <v>0.587516296056386</v>
      </c>
      <c r="M19243" t="s">
        <v>60627</v>
      </c>
      <c r="N19243" t="s">
        <v>60627</v>
      </c>
      <c r="O19243" t="s">
        <v>85484</v>
      </c>
      <c r="P19243" t="s">
        <v>85485</v>
      </c>
      <c r="Q19243" t="s">
        <v>85486</v>
      </c>
      <c r="R19243" t="s">
        <v>76070</v>
      </c>
    </row>
    <row r="19244" spans="1:18" x14ac:dyDescent="0.2">
      <c r="A19244" s="2">
        <v>19242</v>
      </c>
      <c r="B19244">
        <v>4442396</v>
      </c>
      <c r="C19244" t="s">
        <v>60625</v>
      </c>
      <c r="D19244">
        <v>28</v>
      </c>
      <c r="E19244" t="s">
        <v>60626</v>
      </c>
      <c r="F19244">
        <v>2821</v>
      </c>
      <c r="G19244" t="s">
        <v>52238</v>
      </c>
      <c r="H19244" t="s">
        <v>60626</v>
      </c>
      <c r="I19244" t="s">
        <v>60627</v>
      </c>
      <c r="J19244" t="s">
        <v>60628</v>
      </c>
      <c r="K19244">
        <v>4.4471580313422194</v>
      </c>
      <c r="L19244">
        <v>0.587516296056386</v>
      </c>
      <c r="M19244" t="s">
        <v>60627</v>
      </c>
      <c r="N19244" t="s">
        <v>60627</v>
      </c>
      <c r="O19244" t="s">
        <v>85484</v>
      </c>
      <c r="P19244" t="s">
        <v>85485</v>
      </c>
      <c r="Q19244" t="s">
        <v>85486</v>
      </c>
      <c r="R19244" t="s">
        <v>83927</v>
      </c>
    </row>
    <row r="19245" spans="1:18" x14ac:dyDescent="0.2">
      <c r="A19245" s="2">
        <v>19243</v>
      </c>
      <c r="B19245">
        <v>4442396</v>
      </c>
      <c r="C19245" t="s">
        <v>60625</v>
      </c>
      <c r="D19245">
        <v>28</v>
      </c>
      <c r="E19245" t="s">
        <v>60626</v>
      </c>
      <c r="F19245">
        <v>2821</v>
      </c>
      <c r="G19245" t="s">
        <v>52238</v>
      </c>
      <c r="H19245" t="s">
        <v>60626</v>
      </c>
      <c r="I19245" t="s">
        <v>60627</v>
      </c>
      <c r="J19245" t="s">
        <v>60628</v>
      </c>
      <c r="K19245">
        <v>4.4471580313422194</v>
      </c>
      <c r="L19245">
        <v>0.587516296056386</v>
      </c>
      <c r="M19245" t="s">
        <v>60627</v>
      </c>
      <c r="N19245" t="s">
        <v>60627</v>
      </c>
      <c r="O19245" t="s">
        <v>85484</v>
      </c>
      <c r="P19245" t="s">
        <v>85485</v>
      </c>
      <c r="Q19245" t="s">
        <v>85486</v>
      </c>
      <c r="R19245" t="s">
        <v>76320</v>
      </c>
    </row>
    <row r="19246" spans="1:18" x14ac:dyDescent="0.2">
      <c r="A19246" s="2">
        <v>19244</v>
      </c>
      <c r="B19246">
        <v>4442396</v>
      </c>
      <c r="C19246" t="s">
        <v>60625</v>
      </c>
      <c r="D19246">
        <v>28</v>
      </c>
      <c r="E19246" t="s">
        <v>60626</v>
      </c>
      <c r="F19246">
        <v>2821</v>
      </c>
      <c r="G19246" t="s">
        <v>52238</v>
      </c>
      <c r="H19246" t="s">
        <v>60626</v>
      </c>
      <c r="I19246" t="s">
        <v>60627</v>
      </c>
      <c r="J19246" t="s">
        <v>60628</v>
      </c>
      <c r="K19246">
        <v>4.4471580313422194</v>
      </c>
      <c r="L19246">
        <v>0.587516296056386</v>
      </c>
      <c r="M19246" t="s">
        <v>60627</v>
      </c>
      <c r="N19246" t="s">
        <v>60627</v>
      </c>
      <c r="O19246" t="s">
        <v>85484</v>
      </c>
      <c r="P19246" t="s">
        <v>85485</v>
      </c>
      <c r="Q19246" t="s">
        <v>85486</v>
      </c>
      <c r="R19246" t="s">
        <v>75979</v>
      </c>
    </row>
    <row r="19247" spans="1:18" x14ac:dyDescent="0.2">
      <c r="A19247" s="2">
        <v>19245</v>
      </c>
      <c r="B19247">
        <v>4442396</v>
      </c>
      <c r="C19247" t="s">
        <v>60625</v>
      </c>
      <c r="D19247">
        <v>28</v>
      </c>
      <c r="E19247" t="s">
        <v>60626</v>
      </c>
      <c r="F19247">
        <v>2821</v>
      </c>
      <c r="G19247" t="s">
        <v>52238</v>
      </c>
      <c r="H19247" t="s">
        <v>60626</v>
      </c>
      <c r="I19247" t="s">
        <v>60627</v>
      </c>
      <c r="J19247" t="s">
        <v>60628</v>
      </c>
      <c r="K19247">
        <v>4.4471580313422194</v>
      </c>
      <c r="L19247">
        <v>0.587516296056386</v>
      </c>
      <c r="M19247" t="s">
        <v>60627</v>
      </c>
      <c r="N19247" t="s">
        <v>60627</v>
      </c>
      <c r="O19247" t="s">
        <v>85484</v>
      </c>
      <c r="P19247" t="s">
        <v>85485</v>
      </c>
      <c r="Q19247" t="s">
        <v>85486</v>
      </c>
      <c r="R19247" t="s">
        <v>75092</v>
      </c>
    </row>
    <row r="19248" spans="1:18" x14ac:dyDescent="0.2">
      <c r="A19248" s="2">
        <v>19246</v>
      </c>
      <c r="B19248">
        <v>4442396</v>
      </c>
      <c r="C19248" t="s">
        <v>60625</v>
      </c>
      <c r="D19248">
        <v>28</v>
      </c>
      <c r="E19248" t="s">
        <v>60626</v>
      </c>
      <c r="F19248">
        <v>2821</v>
      </c>
      <c r="G19248" t="s">
        <v>52238</v>
      </c>
      <c r="H19248" t="s">
        <v>60626</v>
      </c>
      <c r="I19248" t="s">
        <v>60627</v>
      </c>
      <c r="J19248" t="s">
        <v>60628</v>
      </c>
      <c r="K19248">
        <v>4.4471580313422194</v>
      </c>
      <c r="L19248">
        <v>0.587516296056386</v>
      </c>
      <c r="M19248" t="s">
        <v>60627</v>
      </c>
      <c r="N19248" t="s">
        <v>60627</v>
      </c>
      <c r="O19248" t="s">
        <v>85484</v>
      </c>
      <c r="P19248" t="s">
        <v>85485</v>
      </c>
      <c r="Q19248" t="s">
        <v>85486</v>
      </c>
      <c r="R19248" t="s">
        <v>83930</v>
      </c>
    </row>
    <row r="19249" spans="1:18" x14ac:dyDescent="0.2">
      <c r="A19249" s="2">
        <v>19247</v>
      </c>
      <c r="B19249">
        <v>4436056</v>
      </c>
      <c r="C19249" t="s">
        <v>60629</v>
      </c>
      <c r="D19249">
        <v>27.9</v>
      </c>
      <c r="E19249" t="s">
        <v>60630</v>
      </c>
      <c r="F19249">
        <v>2823</v>
      </c>
      <c r="G19249" t="s">
        <v>52238</v>
      </c>
      <c r="H19249" t="s">
        <v>60630</v>
      </c>
      <c r="I19249" t="s">
        <v>60631</v>
      </c>
      <c r="J19249" t="s">
        <v>60632</v>
      </c>
      <c r="K19249">
        <v>4.4456042032735974</v>
      </c>
      <c r="L19249">
        <v>0.58731101904460647</v>
      </c>
      <c r="M19249" t="s">
        <v>60631</v>
      </c>
      <c r="N19249" t="s">
        <v>60631</v>
      </c>
      <c r="O19249" t="s">
        <v>85487</v>
      </c>
      <c r="P19249" t="s">
        <v>85488</v>
      </c>
      <c r="Q19249" t="s">
        <v>85489</v>
      </c>
      <c r="R19249" t="s">
        <v>78045</v>
      </c>
    </row>
    <row r="19250" spans="1:18" x14ac:dyDescent="0.2">
      <c r="A19250" s="2">
        <v>19248</v>
      </c>
      <c r="B19250">
        <v>4436056</v>
      </c>
      <c r="C19250" t="s">
        <v>60629</v>
      </c>
      <c r="D19250">
        <v>27.9</v>
      </c>
      <c r="E19250" t="s">
        <v>60630</v>
      </c>
      <c r="F19250">
        <v>2823</v>
      </c>
      <c r="G19250" t="s">
        <v>52238</v>
      </c>
      <c r="H19250" t="s">
        <v>60630</v>
      </c>
      <c r="I19250" t="s">
        <v>60631</v>
      </c>
      <c r="J19250" t="s">
        <v>60632</v>
      </c>
      <c r="K19250">
        <v>4.4456042032735974</v>
      </c>
      <c r="L19250">
        <v>0.58731101904460647</v>
      </c>
      <c r="M19250" t="s">
        <v>60631</v>
      </c>
      <c r="N19250" t="s">
        <v>60631</v>
      </c>
      <c r="O19250" t="s">
        <v>85487</v>
      </c>
      <c r="P19250" t="s">
        <v>85488</v>
      </c>
      <c r="Q19250" t="s">
        <v>85489</v>
      </c>
      <c r="R19250" t="s">
        <v>78308</v>
      </c>
    </row>
    <row r="19251" spans="1:18" x14ac:dyDescent="0.2">
      <c r="A19251" s="2">
        <v>19249</v>
      </c>
      <c r="B19251">
        <v>4436056</v>
      </c>
      <c r="C19251" t="s">
        <v>60629</v>
      </c>
      <c r="D19251">
        <v>27.9</v>
      </c>
      <c r="E19251" t="s">
        <v>60630</v>
      </c>
      <c r="F19251">
        <v>2823</v>
      </c>
      <c r="G19251" t="s">
        <v>52238</v>
      </c>
      <c r="H19251" t="s">
        <v>60630</v>
      </c>
      <c r="I19251" t="s">
        <v>60631</v>
      </c>
      <c r="J19251" t="s">
        <v>60632</v>
      </c>
      <c r="K19251">
        <v>4.4456042032735974</v>
      </c>
      <c r="L19251">
        <v>0.58731101904460647</v>
      </c>
      <c r="M19251" t="s">
        <v>60631</v>
      </c>
      <c r="N19251" t="s">
        <v>60631</v>
      </c>
      <c r="O19251" t="s">
        <v>85487</v>
      </c>
      <c r="P19251" t="s">
        <v>85488</v>
      </c>
      <c r="Q19251" t="s">
        <v>85489</v>
      </c>
      <c r="R19251" t="s">
        <v>76588</v>
      </c>
    </row>
    <row r="19252" spans="1:18" x14ac:dyDescent="0.2">
      <c r="A19252" s="2">
        <v>19250</v>
      </c>
      <c r="B19252">
        <v>4436056</v>
      </c>
      <c r="C19252" t="s">
        <v>60629</v>
      </c>
      <c r="D19252">
        <v>27.9</v>
      </c>
      <c r="E19252" t="s">
        <v>60630</v>
      </c>
      <c r="F19252">
        <v>2823</v>
      </c>
      <c r="G19252" t="s">
        <v>52238</v>
      </c>
      <c r="H19252" t="s">
        <v>60630</v>
      </c>
      <c r="I19252" t="s">
        <v>60631</v>
      </c>
      <c r="J19252" t="s">
        <v>60632</v>
      </c>
      <c r="K19252">
        <v>4.4456042032735974</v>
      </c>
      <c r="L19252">
        <v>0.58731101904460647</v>
      </c>
      <c r="M19252" t="s">
        <v>60631</v>
      </c>
      <c r="N19252" t="s">
        <v>60631</v>
      </c>
      <c r="O19252" t="s">
        <v>85487</v>
      </c>
      <c r="P19252" t="s">
        <v>85488</v>
      </c>
      <c r="Q19252" t="s">
        <v>85489</v>
      </c>
      <c r="R19252" t="s">
        <v>74703</v>
      </c>
    </row>
    <row r="19253" spans="1:18" x14ac:dyDescent="0.2">
      <c r="A19253" s="2">
        <v>19251</v>
      </c>
      <c r="B19253">
        <v>4436056</v>
      </c>
      <c r="C19253" t="s">
        <v>60629</v>
      </c>
      <c r="D19253">
        <v>27.9</v>
      </c>
      <c r="E19253" t="s">
        <v>60630</v>
      </c>
      <c r="F19253">
        <v>2823</v>
      </c>
      <c r="G19253" t="s">
        <v>52238</v>
      </c>
      <c r="H19253" t="s">
        <v>60630</v>
      </c>
      <c r="I19253" t="s">
        <v>60631</v>
      </c>
      <c r="J19253" t="s">
        <v>60632</v>
      </c>
      <c r="K19253">
        <v>4.4456042032735974</v>
      </c>
      <c r="L19253">
        <v>0.58731101904460647</v>
      </c>
      <c r="M19253" t="s">
        <v>60631</v>
      </c>
      <c r="N19253" t="s">
        <v>60631</v>
      </c>
      <c r="O19253" t="s">
        <v>85487</v>
      </c>
      <c r="P19253" t="s">
        <v>85488</v>
      </c>
      <c r="Q19253" t="s">
        <v>85489</v>
      </c>
      <c r="R19253" t="s">
        <v>82327</v>
      </c>
    </row>
    <row r="19254" spans="1:18" x14ac:dyDescent="0.2">
      <c r="A19254" s="2">
        <v>19252</v>
      </c>
      <c r="B19254">
        <v>4436056</v>
      </c>
      <c r="C19254" t="s">
        <v>60629</v>
      </c>
      <c r="D19254">
        <v>27.9</v>
      </c>
      <c r="E19254" t="s">
        <v>60630</v>
      </c>
      <c r="F19254">
        <v>2823</v>
      </c>
      <c r="G19254" t="s">
        <v>52238</v>
      </c>
      <c r="H19254" t="s">
        <v>60630</v>
      </c>
      <c r="I19254" t="s">
        <v>60631</v>
      </c>
      <c r="J19254" t="s">
        <v>60632</v>
      </c>
      <c r="K19254">
        <v>4.4456042032735974</v>
      </c>
      <c r="L19254">
        <v>0.58731101904460647</v>
      </c>
      <c r="M19254" t="s">
        <v>60631</v>
      </c>
      <c r="N19254" t="s">
        <v>60631</v>
      </c>
      <c r="O19254" t="s">
        <v>85487</v>
      </c>
      <c r="P19254" t="s">
        <v>85488</v>
      </c>
      <c r="Q19254" t="s">
        <v>85489</v>
      </c>
      <c r="R19254" t="s">
        <v>80714</v>
      </c>
    </row>
    <row r="19255" spans="1:18" x14ac:dyDescent="0.2">
      <c r="A19255" s="2">
        <v>19253</v>
      </c>
      <c r="B19255">
        <v>4436056</v>
      </c>
      <c r="C19255" t="s">
        <v>60629</v>
      </c>
      <c r="D19255">
        <v>27.9</v>
      </c>
      <c r="E19255" t="s">
        <v>60630</v>
      </c>
      <c r="F19255">
        <v>2823</v>
      </c>
      <c r="G19255" t="s">
        <v>52238</v>
      </c>
      <c r="H19255" t="s">
        <v>60630</v>
      </c>
      <c r="I19255" t="s">
        <v>60631</v>
      </c>
      <c r="J19255" t="s">
        <v>60632</v>
      </c>
      <c r="K19255">
        <v>4.4456042032735974</v>
      </c>
      <c r="L19255">
        <v>0.58731101904460647</v>
      </c>
      <c r="M19255" t="s">
        <v>60631</v>
      </c>
      <c r="N19255" t="s">
        <v>60631</v>
      </c>
      <c r="O19255" t="s">
        <v>85487</v>
      </c>
      <c r="P19255" t="s">
        <v>85488</v>
      </c>
      <c r="Q19255" t="s">
        <v>85489</v>
      </c>
      <c r="R19255" t="s">
        <v>75146</v>
      </c>
    </row>
    <row r="19256" spans="1:18" x14ac:dyDescent="0.2">
      <c r="A19256" s="2">
        <v>19254</v>
      </c>
      <c r="B19256">
        <v>4436056</v>
      </c>
      <c r="C19256" t="s">
        <v>60629</v>
      </c>
      <c r="D19256">
        <v>27.9</v>
      </c>
      <c r="E19256" t="s">
        <v>60630</v>
      </c>
      <c r="F19256">
        <v>2823</v>
      </c>
      <c r="G19256" t="s">
        <v>52238</v>
      </c>
      <c r="H19256" t="s">
        <v>60630</v>
      </c>
      <c r="I19256" t="s">
        <v>60631</v>
      </c>
      <c r="J19256" t="s">
        <v>60632</v>
      </c>
      <c r="K19256">
        <v>4.4456042032735974</v>
      </c>
      <c r="L19256">
        <v>0.58731101904460647</v>
      </c>
      <c r="M19256" t="s">
        <v>60631</v>
      </c>
      <c r="N19256" t="s">
        <v>60631</v>
      </c>
      <c r="O19256" t="s">
        <v>85487</v>
      </c>
      <c r="P19256" t="s">
        <v>85488</v>
      </c>
      <c r="Q19256" t="s">
        <v>85489</v>
      </c>
      <c r="R19256" t="s">
        <v>85490</v>
      </c>
    </row>
    <row r="19257" spans="1:18" x14ac:dyDescent="0.2">
      <c r="A19257" s="2">
        <v>19255</v>
      </c>
      <c r="B19257">
        <v>4445537</v>
      </c>
      <c r="C19257" t="s">
        <v>60637</v>
      </c>
      <c r="D19257">
        <v>27.8</v>
      </c>
      <c r="E19257" t="s">
        <v>60638</v>
      </c>
      <c r="F19257">
        <v>2825</v>
      </c>
      <c r="G19257" t="s">
        <v>52238</v>
      </c>
      <c r="H19257" t="s">
        <v>60638</v>
      </c>
      <c r="I19257" t="s">
        <v>60639</v>
      </c>
      <c r="J19257" t="s">
        <v>60640</v>
      </c>
      <c r="K19257">
        <v>4.4440447959180762</v>
      </c>
      <c r="L19257">
        <v>0.58710500495041373</v>
      </c>
      <c r="M19257" t="s">
        <v>60639</v>
      </c>
      <c r="N19257" t="s">
        <v>60639</v>
      </c>
      <c r="O19257" t="s">
        <v>85491</v>
      </c>
      <c r="P19257" t="s">
        <v>60640</v>
      </c>
      <c r="Q19257" t="s">
        <v>85492</v>
      </c>
      <c r="R19257" t="s">
        <v>77756</v>
      </c>
    </row>
    <row r="19258" spans="1:18" x14ac:dyDescent="0.2">
      <c r="A19258" s="2">
        <v>19256</v>
      </c>
      <c r="B19258">
        <v>4445537</v>
      </c>
      <c r="C19258" t="s">
        <v>60637</v>
      </c>
      <c r="D19258">
        <v>27.8</v>
      </c>
      <c r="E19258" t="s">
        <v>60638</v>
      </c>
      <c r="F19258">
        <v>2825</v>
      </c>
      <c r="G19258" t="s">
        <v>52238</v>
      </c>
      <c r="H19258" t="s">
        <v>60638</v>
      </c>
      <c r="I19258" t="s">
        <v>60639</v>
      </c>
      <c r="J19258" t="s">
        <v>60640</v>
      </c>
      <c r="K19258">
        <v>4.4440447959180762</v>
      </c>
      <c r="L19258">
        <v>0.58710500495041373</v>
      </c>
      <c r="M19258" t="s">
        <v>60639</v>
      </c>
      <c r="N19258" t="s">
        <v>60639</v>
      </c>
      <c r="O19258" t="s">
        <v>85491</v>
      </c>
      <c r="P19258" t="s">
        <v>60640</v>
      </c>
      <c r="Q19258" t="s">
        <v>85492</v>
      </c>
      <c r="R19258" t="s">
        <v>85493</v>
      </c>
    </row>
    <row r="19259" spans="1:18" x14ac:dyDescent="0.2">
      <c r="A19259" s="2">
        <v>19257</v>
      </c>
      <c r="B19259">
        <v>4445537</v>
      </c>
      <c r="C19259" t="s">
        <v>60637</v>
      </c>
      <c r="D19259">
        <v>27.8</v>
      </c>
      <c r="E19259" t="s">
        <v>60638</v>
      </c>
      <c r="F19259">
        <v>2825</v>
      </c>
      <c r="G19259" t="s">
        <v>52238</v>
      </c>
      <c r="H19259" t="s">
        <v>60638</v>
      </c>
      <c r="I19259" t="s">
        <v>60639</v>
      </c>
      <c r="J19259" t="s">
        <v>60640</v>
      </c>
      <c r="K19259">
        <v>4.4440447959180762</v>
      </c>
      <c r="L19259">
        <v>0.58710500495041373</v>
      </c>
      <c r="M19259" t="s">
        <v>60639</v>
      </c>
      <c r="N19259" t="s">
        <v>60639</v>
      </c>
      <c r="O19259" t="s">
        <v>85491</v>
      </c>
      <c r="P19259" t="s">
        <v>60640</v>
      </c>
      <c r="Q19259" t="s">
        <v>85492</v>
      </c>
      <c r="R19259" t="s">
        <v>85494</v>
      </c>
    </row>
    <row r="19260" spans="1:18" x14ac:dyDescent="0.2">
      <c r="A19260" s="2">
        <v>19258</v>
      </c>
      <c r="B19260">
        <v>4445537</v>
      </c>
      <c r="C19260" t="s">
        <v>60637</v>
      </c>
      <c r="D19260">
        <v>27.8</v>
      </c>
      <c r="E19260" t="s">
        <v>60638</v>
      </c>
      <c r="F19260">
        <v>2825</v>
      </c>
      <c r="G19260" t="s">
        <v>52238</v>
      </c>
      <c r="H19260" t="s">
        <v>60638</v>
      </c>
      <c r="I19260" t="s">
        <v>60639</v>
      </c>
      <c r="J19260" t="s">
        <v>60640</v>
      </c>
      <c r="K19260">
        <v>4.4440447959180762</v>
      </c>
      <c r="L19260">
        <v>0.58710500495041373</v>
      </c>
      <c r="M19260" t="s">
        <v>60639</v>
      </c>
      <c r="N19260" t="s">
        <v>60639</v>
      </c>
      <c r="O19260" t="s">
        <v>85491</v>
      </c>
      <c r="P19260" t="s">
        <v>60640</v>
      </c>
      <c r="Q19260" t="s">
        <v>85492</v>
      </c>
      <c r="R19260" t="s">
        <v>85495</v>
      </c>
    </row>
    <row r="19261" spans="1:18" x14ac:dyDescent="0.2">
      <c r="A19261" s="2">
        <v>19259</v>
      </c>
      <c r="B19261">
        <v>4444377</v>
      </c>
      <c r="C19261" t="s">
        <v>60641</v>
      </c>
      <c r="D19261">
        <v>27.8</v>
      </c>
      <c r="E19261" t="s">
        <v>60642</v>
      </c>
      <c r="F19261">
        <v>2826</v>
      </c>
      <c r="G19261" t="s">
        <v>28886</v>
      </c>
      <c r="H19261" t="s">
        <v>60642</v>
      </c>
      <c r="I19261" t="s">
        <v>60643</v>
      </c>
      <c r="J19261" t="s">
        <v>60644</v>
      </c>
      <c r="K19261">
        <v>4.4440447959180762</v>
      </c>
      <c r="L19261">
        <v>0.58710500495041373</v>
      </c>
      <c r="M19261" t="s">
        <v>60643</v>
      </c>
      <c r="N19261" t="s">
        <v>60643</v>
      </c>
      <c r="O19261" t="s">
        <v>85496</v>
      </c>
      <c r="P19261" t="s">
        <v>85497</v>
      </c>
      <c r="Q19261" t="s">
        <v>85498</v>
      </c>
      <c r="R19261" t="s">
        <v>78267</v>
      </c>
    </row>
    <row r="19262" spans="1:18" x14ac:dyDescent="0.2">
      <c r="A19262" s="2">
        <v>19260</v>
      </c>
      <c r="B19262">
        <v>4444377</v>
      </c>
      <c r="C19262" t="s">
        <v>60641</v>
      </c>
      <c r="D19262">
        <v>27.8</v>
      </c>
      <c r="E19262" t="s">
        <v>60642</v>
      </c>
      <c r="F19262">
        <v>2826</v>
      </c>
      <c r="G19262" t="s">
        <v>28886</v>
      </c>
      <c r="H19262" t="s">
        <v>60642</v>
      </c>
      <c r="I19262" t="s">
        <v>60643</v>
      </c>
      <c r="J19262" t="s">
        <v>60644</v>
      </c>
      <c r="K19262">
        <v>4.4440447959180762</v>
      </c>
      <c r="L19262">
        <v>0.58710500495041373</v>
      </c>
      <c r="M19262" t="s">
        <v>60643</v>
      </c>
      <c r="N19262" t="s">
        <v>60643</v>
      </c>
      <c r="O19262" t="s">
        <v>85496</v>
      </c>
      <c r="P19262" t="s">
        <v>85497</v>
      </c>
      <c r="Q19262" t="s">
        <v>85498</v>
      </c>
      <c r="R19262" t="s">
        <v>77432</v>
      </c>
    </row>
    <row r="19263" spans="1:18" x14ac:dyDescent="0.2">
      <c r="A19263" s="2">
        <v>19261</v>
      </c>
      <c r="B19263">
        <v>4444377</v>
      </c>
      <c r="C19263" t="s">
        <v>60641</v>
      </c>
      <c r="D19263">
        <v>27.8</v>
      </c>
      <c r="E19263" t="s">
        <v>60642</v>
      </c>
      <c r="F19263">
        <v>2826</v>
      </c>
      <c r="G19263" t="s">
        <v>28886</v>
      </c>
      <c r="H19263" t="s">
        <v>60642</v>
      </c>
      <c r="I19263" t="s">
        <v>60643</v>
      </c>
      <c r="J19263" t="s">
        <v>60644</v>
      </c>
      <c r="K19263">
        <v>4.4440447959180762</v>
      </c>
      <c r="L19263">
        <v>0.58710500495041373</v>
      </c>
      <c r="M19263" t="s">
        <v>60643</v>
      </c>
      <c r="N19263" t="s">
        <v>60643</v>
      </c>
      <c r="O19263" t="s">
        <v>85496</v>
      </c>
      <c r="P19263" t="s">
        <v>85497</v>
      </c>
      <c r="Q19263" t="s">
        <v>85498</v>
      </c>
      <c r="R19263" t="s">
        <v>85499</v>
      </c>
    </row>
    <row r="19264" spans="1:18" x14ac:dyDescent="0.2">
      <c r="A19264" s="2">
        <v>19262</v>
      </c>
      <c r="B19264">
        <v>4444377</v>
      </c>
      <c r="C19264" t="s">
        <v>60641</v>
      </c>
      <c r="D19264">
        <v>27.8</v>
      </c>
      <c r="E19264" t="s">
        <v>60642</v>
      </c>
      <c r="F19264">
        <v>2826</v>
      </c>
      <c r="G19264" t="s">
        <v>28886</v>
      </c>
      <c r="H19264" t="s">
        <v>60642</v>
      </c>
      <c r="I19264" t="s">
        <v>60643</v>
      </c>
      <c r="J19264" t="s">
        <v>60644</v>
      </c>
      <c r="K19264">
        <v>4.4440447959180762</v>
      </c>
      <c r="L19264">
        <v>0.58710500495041373</v>
      </c>
      <c r="M19264" t="s">
        <v>60643</v>
      </c>
      <c r="N19264" t="s">
        <v>60643</v>
      </c>
      <c r="O19264" t="s">
        <v>85496</v>
      </c>
      <c r="P19264" t="s">
        <v>85497</v>
      </c>
      <c r="Q19264" t="s">
        <v>85498</v>
      </c>
      <c r="R19264" t="s">
        <v>80911</v>
      </c>
    </row>
    <row r="19265" spans="1:18" x14ac:dyDescent="0.2">
      <c r="A19265" s="2">
        <v>19263</v>
      </c>
      <c r="B19265">
        <v>4444377</v>
      </c>
      <c r="C19265" t="s">
        <v>60641</v>
      </c>
      <c r="D19265">
        <v>27.8</v>
      </c>
      <c r="E19265" t="s">
        <v>60642</v>
      </c>
      <c r="F19265">
        <v>2826</v>
      </c>
      <c r="G19265" t="s">
        <v>28886</v>
      </c>
      <c r="H19265" t="s">
        <v>60642</v>
      </c>
      <c r="I19265" t="s">
        <v>60643</v>
      </c>
      <c r="J19265" t="s">
        <v>60644</v>
      </c>
      <c r="K19265">
        <v>4.4440447959180762</v>
      </c>
      <c r="L19265">
        <v>0.58710500495041373</v>
      </c>
      <c r="M19265" t="s">
        <v>60643</v>
      </c>
      <c r="N19265" t="s">
        <v>60643</v>
      </c>
      <c r="O19265" t="s">
        <v>85496</v>
      </c>
      <c r="P19265" t="s">
        <v>85497</v>
      </c>
      <c r="Q19265" t="s">
        <v>85498</v>
      </c>
      <c r="R19265" t="s">
        <v>75835</v>
      </c>
    </row>
    <row r="19266" spans="1:18" x14ac:dyDescent="0.2">
      <c r="A19266" s="2">
        <v>19264</v>
      </c>
      <c r="B19266">
        <v>4444377</v>
      </c>
      <c r="C19266" t="s">
        <v>60641</v>
      </c>
      <c r="D19266">
        <v>27.8</v>
      </c>
      <c r="E19266" t="s">
        <v>60642</v>
      </c>
      <c r="F19266">
        <v>2826</v>
      </c>
      <c r="G19266" t="s">
        <v>28886</v>
      </c>
      <c r="H19266" t="s">
        <v>60642</v>
      </c>
      <c r="I19266" t="s">
        <v>60643</v>
      </c>
      <c r="J19266" t="s">
        <v>60644</v>
      </c>
      <c r="K19266">
        <v>4.4440447959180762</v>
      </c>
      <c r="L19266">
        <v>0.58710500495041373</v>
      </c>
      <c r="M19266" t="s">
        <v>60643</v>
      </c>
      <c r="N19266" t="s">
        <v>60643</v>
      </c>
      <c r="O19266" t="s">
        <v>85496</v>
      </c>
      <c r="P19266" t="s">
        <v>85497</v>
      </c>
      <c r="Q19266" t="s">
        <v>85498</v>
      </c>
      <c r="R19266" t="s">
        <v>78319</v>
      </c>
    </row>
    <row r="19267" spans="1:18" x14ac:dyDescent="0.2">
      <c r="A19267" s="2">
        <v>19265</v>
      </c>
      <c r="B19267">
        <v>4444377</v>
      </c>
      <c r="C19267" t="s">
        <v>60641</v>
      </c>
      <c r="D19267">
        <v>27.8</v>
      </c>
      <c r="E19267" t="s">
        <v>60642</v>
      </c>
      <c r="F19267">
        <v>2826</v>
      </c>
      <c r="G19267" t="s">
        <v>28886</v>
      </c>
      <c r="H19267" t="s">
        <v>60642</v>
      </c>
      <c r="I19267" t="s">
        <v>60643</v>
      </c>
      <c r="J19267" t="s">
        <v>60644</v>
      </c>
      <c r="K19267">
        <v>4.4440447959180762</v>
      </c>
      <c r="L19267">
        <v>0.58710500495041373</v>
      </c>
      <c r="M19267" t="s">
        <v>60643</v>
      </c>
      <c r="N19267" t="s">
        <v>60643</v>
      </c>
      <c r="O19267" t="s">
        <v>85496</v>
      </c>
      <c r="P19267" t="s">
        <v>85497</v>
      </c>
      <c r="Q19267" t="s">
        <v>85498</v>
      </c>
      <c r="R19267" t="s">
        <v>77442</v>
      </c>
    </row>
    <row r="19268" spans="1:18" x14ac:dyDescent="0.2">
      <c r="A19268" s="2">
        <v>19266</v>
      </c>
      <c r="B19268">
        <v>4444377</v>
      </c>
      <c r="C19268" t="s">
        <v>60641</v>
      </c>
      <c r="D19268">
        <v>27.8</v>
      </c>
      <c r="E19268" t="s">
        <v>60642</v>
      </c>
      <c r="F19268">
        <v>2826</v>
      </c>
      <c r="G19268" t="s">
        <v>28886</v>
      </c>
      <c r="H19268" t="s">
        <v>60642</v>
      </c>
      <c r="I19268" t="s">
        <v>60643</v>
      </c>
      <c r="J19268" t="s">
        <v>60644</v>
      </c>
      <c r="K19268">
        <v>4.4440447959180762</v>
      </c>
      <c r="L19268">
        <v>0.58710500495041373</v>
      </c>
      <c r="M19268" t="s">
        <v>60643</v>
      </c>
      <c r="N19268" t="s">
        <v>60643</v>
      </c>
      <c r="O19268" t="s">
        <v>85496</v>
      </c>
      <c r="P19268" t="s">
        <v>85497</v>
      </c>
      <c r="Q19268" t="s">
        <v>85498</v>
      </c>
      <c r="R19268" t="s">
        <v>77520</v>
      </c>
    </row>
    <row r="19269" spans="1:18" x14ac:dyDescent="0.2">
      <c r="A19269" s="2">
        <v>19267</v>
      </c>
      <c r="B19269">
        <v>4447724</v>
      </c>
      <c r="C19269" t="s">
        <v>60645</v>
      </c>
      <c r="D19269">
        <v>27.8</v>
      </c>
      <c r="E19269" t="s">
        <v>60646</v>
      </c>
      <c r="F19269">
        <v>2827</v>
      </c>
      <c r="G19269" t="s">
        <v>52238</v>
      </c>
      <c r="H19269" t="s">
        <v>60646</v>
      </c>
      <c r="I19269" t="s">
        <v>60647</v>
      </c>
      <c r="J19269" t="s">
        <v>60648</v>
      </c>
      <c r="K19269">
        <v>4.4440447959180762</v>
      </c>
      <c r="L19269">
        <v>0.58710500495041373</v>
      </c>
      <c r="M19269" t="s">
        <v>60647</v>
      </c>
      <c r="N19269" t="s">
        <v>60647</v>
      </c>
      <c r="O19269" t="s">
        <v>85500</v>
      </c>
      <c r="P19269" t="s">
        <v>85501</v>
      </c>
      <c r="Q19269" t="s">
        <v>85502</v>
      </c>
      <c r="R19269" t="s">
        <v>75441</v>
      </c>
    </row>
    <row r="19270" spans="1:18" x14ac:dyDescent="0.2">
      <c r="A19270" s="2">
        <v>19268</v>
      </c>
      <c r="B19270">
        <v>4447724</v>
      </c>
      <c r="C19270" t="s">
        <v>60645</v>
      </c>
      <c r="D19270">
        <v>27.8</v>
      </c>
      <c r="E19270" t="s">
        <v>60646</v>
      </c>
      <c r="F19270">
        <v>2827</v>
      </c>
      <c r="G19270" t="s">
        <v>52238</v>
      </c>
      <c r="H19270" t="s">
        <v>60646</v>
      </c>
      <c r="I19270" t="s">
        <v>60647</v>
      </c>
      <c r="J19270" t="s">
        <v>60648</v>
      </c>
      <c r="K19270">
        <v>4.4440447959180762</v>
      </c>
      <c r="L19270">
        <v>0.58710500495041373</v>
      </c>
      <c r="M19270" t="s">
        <v>60647</v>
      </c>
      <c r="N19270" t="s">
        <v>60647</v>
      </c>
      <c r="O19270" t="s">
        <v>85500</v>
      </c>
      <c r="P19270" t="s">
        <v>85501</v>
      </c>
      <c r="Q19270" t="s">
        <v>85502</v>
      </c>
      <c r="R19270" t="s">
        <v>76203</v>
      </c>
    </row>
    <row r="19271" spans="1:18" x14ac:dyDescent="0.2">
      <c r="A19271" s="2">
        <v>19269</v>
      </c>
      <c r="B19271">
        <v>4447724</v>
      </c>
      <c r="C19271" t="s">
        <v>60645</v>
      </c>
      <c r="D19271">
        <v>27.8</v>
      </c>
      <c r="E19271" t="s">
        <v>60646</v>
      </c>
      <c r="F19271">
        <v>2827</v>
      </c>
      <c r="G19271" t="s">
        <v>52238</v>
      </c>
      <c r="H19271" t="s">
        <v>60646</v>
      </c>
      <c r="I19271" t="s">
        <v>60647</v>
      </c>
      <c r="J19271" t="s">
        <v>60648</v>
      </c>
      <c r="K19271">
        <v>4.4440447959180762</v>
      </c>
      <c r="L19271">
        <v>0.58710500495041373</v>
      </c>
      <c r="M19271" t="s">
        <v>60647</v>
      </c>
      <c r="N19271" t="s">
        <v>60647</v>
      </c>
      <c r="O19271" t="s">
        <v>85500</v>
      </c>
      <c r="P19271" t="s">
        <v>85501</v>
      </c>
      <c r="Q19271" t="s">
        <v>85502</v>
      </c>
      <c r="R19271" t="s">
        <v>84531</v>
      </c>
    </row>
    <row r="19272" spans="1:18" x14ac:dyDescent="0.2">
      <c r="A19272" s="2">
        <v>19270</v>
      </c>
      <c r="B19272">
        <v>4447724</v>
      </c>
      <c r="C19272" t="s">
        <v>60645</v>
      </c>
      <c r="D19272">
        <v>27.8</v>
      </c>
      <c r="E19272" t="s">
        <v>60646</v>
      </c>
      <c r="F19272">
        <v>2827</v>
      </c>
      <c r="G19272" t="s">
        <v>52238</v>
      </c>
      <c r="H19272" t="s">
        <v>60646</v>
      </c>
      <c r="I19272" t="s">
        <v>60647</v>
      </c>
      <c r="J19272" t="s">
        <v>60648</v>
      </c>
      <c r="K19272">
        <v>4.4440447959180762</v>
      </c>
      <c r="L19272">
        <v>0.58710500495041373</v>
      </c>
      <c r="M19272" t="s">
        <v>60647</v>
      </c>
      <c r="N19272" t="s">
        <v>60647</v>
      </c>
      <c r="O19272" t="s">
        <v>85500</v>
      </c>
      <c r="P19272" t="s">
        <v>85501</v>
      </c>
      <c r="Q19272" t="s">
        <v>85502</v>
      </c>
      <c r="R19272" t="s">
        <v>85503</v>
      </c>
    </row>
    <row r="19273" spans="1:18" x14ac:dyDescent="0.2">
      <c r="A19273" s="2">
        <v>19271</v>
      </c>
      <c r="B19273">
        <v>4447724</v>
      </c>
      <c r="C19273" t="s">
        <v>60645</v>
      </c>
      <c r="D19273">
        <v>27.8</v>
      </c>
      <c r="E19273" t="s">
        <v>60646</v>
      </c>
      <c r="F19273">
        <v>2827</v>
      </c>
      <c r="G19273" t="s">
        <v>52238</v>
      </c>
      <c r="H19273" t="s">
        <v>60646</v>
      </c>
      <c r="I19273" t="s">
        <v>60647</v>
      </c>
      <c r="J19273" t="s">
        <v>60648</v>
      </c>
      <c r="K19273">
        <v>4.4440447959180762</v>
      </c>
      <c r="L19273">
        <v>0.58710500495041373</v>
      </c>
      <c r="M19273" t="s">
        <v>60647</v>
      </c>
      <c r="N19273" t="s">
        <v>60647</v>
      </c>
      <c r="O19273" t="s">
        <v>85500</v>
      </c>
      <c r="P19273" t="s">
        <v>85501</v>
      </c>
      <c r="Q19273" t="s">
        <v>85502</v>
      </c>
      <c r="R19273" t="s">
        <v>75393</v>
      </c>
    </row>
    <row r="19274" spans="1:18" x14ac:dyDescent="0.2">
      <c r="A19274" s="2">
        <v>19272</v>
      </c>
      <c r="B19274">
        <v>4447724</v>
      </c>
      <c r="C19274" t="s">
        <v>60645</v>
      </c>
      <c r="D19274">
        <v>27.8</v>
      </c>
      <c r="E19274" t="s">
        <v>60646</v>
      </c>
      <c r="F19274">
        <v>2827</v>
      </c>
      <c r="G19274" t="s">
        <v>52238</v>
      </c>
      <c r="H19274" t="s">
        <v>60646</v>
      </c>
      <c r="I19274" t="s">
        <v>60647</v>
      </c>
      <c r="J19274" t="s">
        <v>60648</v>
      </c>
      <c r="K19274">
        <v>4.4440447959180762</v>
      </c>
      <c r="L19274">
        <v>0.58710500495041373</v>
      </c>
      <c r="M19274" t="s">
        <v>60647</v>
      </c>
      <c r="N19274" t="s">
        <v>60647</v>
      </c>
      <c r="O19274" t="s">
        <v>85500</v>
      </c>
      <c r="P19274" t="s">
        <v>85501</v>
      </c>
      <c r="Q19274" t="s">
        <v>85502</v>
      </c>
      <c r="R19274" t="s">
        <v>82960</v>
      </c>
    </row>
    <row r="19275" spans="1:18" x14ac:dyDescent="0.2">
      <c r="A19275" s="2">
        <v>19273</v>
      </c>
      <c r="B19275">
        <v>4447724</v>
      </c>
      <c r="C19275" t="s">
        <v>60645</v>
      </c>
      <c r="D19275">
        <v>27.8</v>
      </c>
      <c r="E19275" t="s">
        <v>60646</v>
      </c>
      <c r="F19275">
        <v>2827</v>
      </c>
      <c r="G19275" t="s">
        <v>52238</v>
      </c>
      <c r="H19275" t="s">
        <v>60646</v>
      </c>
      <c r="I19275" t="s">
        <v>60647</v>
      </c>
      <c r="J19275" t="s">
        <v>60648</v>
      </c>
      <c r="K19275">
        <v>4.4440447959180762</v>
      </c>
      <c r="L19275">
        <v>0.58710500495041373</v>
      </c>
      <c r="M19275" t="s">
        <v>60647</v>
      </c>
      <c r="N19275" t="s">
        <v>60647</v>
      </c>
      <c r="O19275" t="s">
        <v>85500</v>
      </c>
      <c r="P19275" t="s">
        <v>85501</v>
      </c>
      <c r="Q19275" t="s">
        <v>85502</v>
      </c>
      <c r="R19275" t="s">
        <v>85504</v>
      </c>
    </row>
    <row r="19276" spans="1:18" x14ac:dyDescent="0.2">
      <c r="A19276" s="2">
        <v>19274</v>
      </c>
      <c r="B19276">
        <v>4447724</v>
      </c>
      <c r="C19276" t="s">
        <v>60645</v>
      </c>
      <c r="D19276">
        <v>27.8</v>
      </c>
      <c r="E19276" t="s">
        <v>60646</v>
      </c>
      <c r="F19276">
        <v>2827</v>
      </c>
      <c r="G19276" t="s">
        <v>52238</v>
      </c>
      <c r="H19276" t="s">
        <v>60646</v>
      </c>
      <c r="I19276" t="s">
        <v>60647</v>
      </c>
      <c r="J19276" t="s">
        <v>60648</v>
      </c>
      <c r="K19276">
        <v>4.4440447959180762</v>
      </c>
      <c r="L19276">
        <v>0.58710500495041373</v>
      </c>
      <c r="M19276" t="s">
        <v>60647</v>
      </c>
      <c r="N19276" t="s">
        <v>60647</v>
      </c>
      <c r="O19276" t="s">
        <v>85500</v>
      </c>
      <c r="P19276" t="s">
        <v>85501</v>
      </c>
      <c r="Q19276" t="s">
        <v>85502</v>
      </c>
      <c r="R19276" t="s">
        <v>76195</v>
      </c>
    </row>
    <row r="19277" spans="1:18" x14ac:dyDescent="0.2">
      <c r="A19277" s="2">
        <v>19275</v>
      </c>
      <c r="B19277">
        <v>4447724</v>
      </c>
      <c r="C19277" t="s">
        <v>60645</v>
      </c>
      <c r="D19277">
        <v>27.8</v>
      </c>
      <c r="E19277" t="s">
        <v>60646</v>
      </c>
      <c r="F19277">
        <v>2827</v>
      </c>
      <c r="G19277" t="s">
        <v>52238</v>
      </c>
      <c r="H19277" t="s">
        <v>60646</v>
      </c>
      <c r="I19277" t="s">
        <v>60647</v>
      </c>
      <c r="J19277" t="s">
        <v>60648</v>
      </c>
      <c r="K19277">
        <v>4.4440447959180762</v>
      </c>
      <c r="L19277">
        <v>0.58710500495041373</v>
      </c>
      <c r="M19277" t="s">
        <v>60647</v>
      </c>
      <c r="N19277" t="s">
        <v>60647</v>
      </c>
      <c r="O19277" t="s">
        <v>85500</v>
      </c>
      <c r="P19277" t="s">
        <v>85501</v>
      </c>
      <c r="Q19277" t="s">
        <v>85502</v>
      </c>
      <c r="R19277" t="s">
        <v>78297</v>
      </c>
    </row>
    <row r="19278" spans="1:18" x14ac:dyDescent="0.2">
      <c r="A19278" s="2">
        <v>19276</v>
      </c>
      <c r="B19278">
        <v>4447724</v>
      </c>
      <c r="C19278" t="s">
        <v>60645</v>
      </c>
      <c r="D19278">
        <v>27.8</v>
      </c>
      <c r="E19278" t="s">
        <v>60646</v>
      </c>
      <c r="F19278">
        <v>2827</v>
      </c>
      <c r="G19278" t="s">
        <v>52238</v>
      </c>
      <c r="H19278" t="s">
        <v>60646</v>
      </c>
      <c r="I19278" t="s">
        <v>60647</v>
      </c>
      <c r="J19278" t="s">
        <v>60648</v>
      </c>
      <c r="K19278">
        <v>4.4440447959180762</v>
      </c>
      <c r="L19278">
        <v>0.58710500495041373</v>
      </c>
      <c r="M19278" t="s">
        <v>60647</v>
      </c>
      <c r="N19278" t="s">
        <v>60647</v>
      </c>
      <c r="O19278" t="s">
        <v>85500</v>
      </c>
      <c r="P19278" t="s">
        <v>85501</v>
      </c>
      <c r="Q19278" t="s">
        <v>85502</v>
      </c>
      <c r="R19278" t="s">
        <v>85505</v>
      </c>
    </row>
    <row r="19279" spans="1:18" x14ac:dyDescent="0.2">
      <c r="A19279" s="2">
        <v>19277</v>
      </c>
      <c r="B19279">
        <v>4447724</v>
      </c>
      <c r="C19279" t="s">
        <v>60645</v>
      </c>
      <c r="D19279">
        <v>27.8</v>
      </c>
      <c r="E19279" t="s">
        <v>60646</v>
      </c>
      <c r="F19279">
        <v>2827</v>
      </c>
      <c r="G19279" t="s">
        <v>52238</v>
      </c>
      <c r="H19279" t="s">
        <v>60646</v>
      </c>
      <c r="I19279" t="s">
        <v>60647</v>
      </c>
      <c r="J19279" t="s">
        <v>60648</v>
      </c>
      <c r="K19279">
        <v>4.4440447959180762</v>
      </c>
      <c r="L19279">
        <v>0.58710500495041373</v>
      </c>
      <c r="M19279" t="s">
        <v>60647</v>
      </c>
      <c r="N19279" t="s">
        <v>60647</v>
      </c>
      <c r="O19279" t="s">
        <v>85500</v>
      </c>
      <c r="P19279" t="s">
        <v>85501</v>
      </c>
      <c r="Q19279" t="s">
        <v>85502</v>
      </c>
      <c r="R19279" t="s">
        <v>79134</v>
      </c>
    </row>
    <row r="19280" spans="1:18" x14ac:dyDescent="0.2">
      <c r="A19280" s="2">
        <v>19278</v>
      </c>
      <c r="B19280">
        <v>4447724</v>
      </c>
      <c r="C19280" t="s">
        <v>60645</v>
      </c>
      <c r="D19280">
        <v>27.8</v>
      </c>
      <c r="E19280" t="s">
        <v>60646</v>
      </c>
      <c r="F19280">
        <v>2827</v>
      </c>
      <c r="G19280" t="s">
        <v>52238</v>
      </c>
      <c r="H19280" t="s">
        <v>60646</v>
      </c>
      <c r="I19280" t="s">
        <v>60647</v>
      </c>
      <c r="J19280" t="s">
        <v>60648</v>
      </c>
      <c r="K19280">
        <v>4.4440447959180762</v>
      </c>
      <c r="L19280">
        <v>0.58710500495041373</v>
      </c>
      <c r="M19280" t="s">
        <v>60647</v>
      </c>
      <c r="N19280" t="s">
        <v>60647</v>
      </c>
      <c r="O19280" t="s">
        <v>85500</v>
      </c>
      <c r="P19280" t="s">
        <v>85501</v>
      </c>
      <c r="Q19280" t="s">
        <v>85502</v>
      </c>
      <c r="R19280" t="s">
        <v>85506</v>
      </c>
    </row>
    <row r="19281" spans="1:18" x14ac:dyDescent="0.2">
      <c r="A19281" s="2">
        <v>19279</v>
      </c>
      <c r="B19281">
        <v>4447724</v>
      </c>
      <c r="C19281" t="s">
        <v>60645</v>
      </c>
      <c r="D19281">
        <v>27.8</v>
      </c>
      <c r="E19281" t="s">
        <v>60646</v>
      </c>
      <c r="F19281">
        <v>2827</v>
      </c>
      <c r="G19281" t="s">
        <v>52238</v>
      </c>
      <c r="H19281" t="s">
        <v>60646</v>
      </c>
      <c r="I19281" t="s">
        <v>60647</v>
      </c>
      <c r="J19281" t="s">
        <v>60648</v>
      </c>
      <c r="K19281">
        <v>4.4440447959180762</v>
      </c>
      <c r="L19281">
        <v>0.58710500495041373</v>
      </c>
      <c r="M19281" t="s">
        <v>60647</v>
      </c>
      <c r="N19281" t="s">
        <v>60647</v>
      </c>
      <c r="O19281" t="s">
        <v>85500</v>
      </c>
      <c r="P19281" t="s">
        <v>85501</v>
      </c>
      <c r="Q19281" t="s">
        <v>85502</v>
      </c>
      <c r="R19281" t="s">
        <v>85507</v>
      </c>
    </row>
    <row r="19282" spans="1:18" x14ac:dyDescent="0.2">
      <c r="A19282" s="2">
        <v>19280</v>
      </c>
      <c r="B19282">
        <v>4447724</v>
      </c>
      <c r="C19282" t="s">
        <v>60645</v>
      </c>
      <c r="D19282">
        <v>27.8</v>
      </c>
      <c r="E19282" t="s">
        <v>60646</v>
      </c>
      <c r="F19282">
        <v>2827</v>
      </c>
      <c r="G19282" t="s">
        <v>52238</v>
      </c>
      <c r="H19282" t="s">
        <v>60646</v>
      </c>
      <c r="I19282" t="s">
        <v>60647</v>
      </c>
      <c r="J19282" t="s">
        <v>60648</v>
      </c>
      <c r="K19282">
        <v>4.4440447959180762</v>
      </c>
      <c r="L19282">
        <v>0.58710500495041373</v>
      </c>
      <c r="M19282" t="s">
        <v>60647</v>
      </c>
      <c r="N19282" t="s">
        <v>60647</v>
      </c>
      <c r="O19282" t="s">
        <v>85500</v>
      </c>
      <c r="P19282" t="s">
        <v>85501</v>
      </c>
      <c r="Q19282" t="s">
        <v>85502</v>
      </c>
      <c r="R19282" t="s">
        <v>75349</v>
      </c>
    </row>
    <row r="19283" spans="1:18" x14ac:dyDescent="0.2">
      <c r="A19283" s="2">
        <v>19281</v>
      </c>
      <c r="B19283">
        <v>4447724</v>
      </c>
      <c r="C19283" t="s">
        <v>60645</v>
      </c>
      <c r="D19283">
        <v>27.8</v>
      </c>
      <c r="E19283" t="s">
        <v>60646</v>
      </c>
      <c r="F19283">
        <v>2827</v>
      </c>
      <c r="G19283" t="s">
        <v>52238</v>
      </c>
      <c r="H19283" t="s">
        <v>60646</v>
      </c>
      <c r="I19283" t="s">
        <v>60647</v>
      </c>
      <c r="J19283" t="s">
        <v>60648</v>
      </c>
      <c r="K19283">
        <v>4.4440447959180762</v>
      </c>
      <c r="L19283">
        <v>0.58710500495041373</v>
      </c>
      <c r="M19283" t="s">
        <v>60647</v>
      </c>
      <c r="N19283" t="s">
        <v>60647</v>
      </c>
      <c r="O19283" t="s">
        <v>85500</v>
      </c>
      <c r="P19283" t="s">
        <v>85501</v>
      </c>
      <c r="Q19283" t="s">
        <v>85502</v>
      </c>
      <c r="R19283" t="s">
        <v>80689</v>
      </c>
    </row>
    <row r="19284" spans="1:18" x14ac:dyDescent="0.2">
      <c r="A19284" s="2">
        <v>19282</v>
      </c>
      <c r="B19284">
        <v>4447724</v>
      </c>
      <c r="C19284" t="s">
        <v>60645</v>
      </c>
      <c r="D19284">
        <v>27.8</v>
      </c>
      <c r="E19284" t="s">
        <v>60646</v>
      </c>
      <c r="F19284">
        <v>2827</v>
      </c>
      <c r="G19284" t="s">
        <v>52238</v>
      </c>
      <c r="H19284" t="s">
        <v>60646</v>
      </c>
      <c r="I19284" t="s">
        <v>60647</v>
      </c>
      <c r="J19284" t="s">
        <v>60648</v>
      </c>
      <c r="K19284">
        <v>4.4440447959180762</v>
      </c>
      <c r="L19284">
        <v>0.58710500495041373</v>
      </c>
      <c r="M19284" t="s">
        <v>60647</v>
      </c>
      <c r="N19284" t="s">
        <v>60647</v>
      </c>
      <c r="O19284" t="s">
        <v>85500</v>
      </c>
      <c r="P19284" t="s">
        <v>85501</v>
      </c>
      <c r="Q19284" t="s">
        <v>85502</v>
      </c>
      <c r="R19284" t="s">
        <v>81282</v>
      </c>
    </row>
    <row r="19285" spans="1:18" x14ac:dyDescent="0.2">
      <c r="A19285" s="2">
        <v>19283</v>
      </c>
      <c r="B19285">
        <v>4447724</v>
      </c>
      <c r="C19285" t="s">
        <v>60645</v>
      </c>
      <c r="D19285">
        <v>27.8</v>
      </c>
      <c r="E19285" t="s">
        <v>60646</v>
      </c>
      <c r="F19285">
        <v>2827</v>
      </c>
      <c r="G19285" t="s">
        <v>52238</v>
      </c>
      <c r="H19285" t="s">
        <v>60646</v>
      </c>
      <c r="I19285" t="s">
        <v>60647</v>
      </c>
      <c r="J19285" t="s">
        <v>60648</v>
      </c>
      <c r="K19285">
        <v>4.4440447959180762</v>
      </c>
      <c r="L19285">
        <v>0.58710500495041373</v>
      </c>
      <c r="M19285" t="s">
        <v>60647</v>
      </c>
      <c r="N19285" t="s">
        <v>60647</v>
      </c>
      <c r="O19285" t="s">
        <v>85500</v>
      </c>
      <c r="P19285" t="s">
        <v>85501</v>
      </c>
      <c r="Q19285" t="s">
        <v>85502</v>
      </c>
      <c r="R19285" t="s">
        <v>75108</v>
      </c>
    </row>
    <row r="19286" spans="1:18" x14ac:dyDescent="0.2">
      <c r="A19286" s="2">
        <v>19284</v>
      </c>
      <c r="B19286">
        <v>4447724</v>
      </c>
      <c r="C19286" t="s">
        <v>60645</v>
      </c>
      <c r="D19286">
        <v>27.8</v>
      </c>
      <c r="E19286" t="s">
        <v>60646</v>
      </c>
      <c r="F19286">
        <v>2827</v>
      </c>
      <c r="G19286" t="s">
        <v>52238</v>
      </c>
      <c r="H19286" t="s">
        <v>60646</v>
      </c>
      <c r="I19286" t="s">
        <v>60647</v>
      </c>
      <c r="J19286" t="s">
        <v>60648</v>
      </c>
      <c r="K19286">
        <v>4.4440447959180762</v>
      </c>
      <c r="L19286">
        <v>0.58710500495041373</v>
      </c>
      <c r="M19286" t="s">
        <v>60647</v>
      </c>
      <c r="N19286" t="s">
        <v>60647</v>
      </c>
      <c r="O19286" t="s">
        <v>85500</v>
      </c>
      <c r="P19286" t="s">
        <v>85501</v>
      </c>
      <c r="Q19286" t="s">
        <v>85502</v>
      </c>
      <c r="R19286" t="s">
        <v>85508</v>
      </c>
    </row>
    <row r="19287" spans="1:18" x14ac:dyDescent="0.2">
      <c r="A19287" s="2">
        <v>19285</v>
      </c>
      <c r="B19287">
        <v>4447724</v>
      </c>
      <c r="C19287" t="s">
        <v>60645</v>
      </c>
      <c r="D19287">
        <v>27.8</v>
      </c>
      <c r="E19287" t="s">
        <v>60646</v>
      </c>
      <c r="F19287">
        <v>2827</v>
      </c>
      <c r="G19287" t="s">
        <v>52238</v>
      </c>
      <c r="H19287" t="s">
        <v>60646</v>
      </c>
      <c r="I19287" t="s">
        <v>60647</v>
      </c>
      <c r="J19287" t="s">
        <v>60648</v>
      </c>
      <c r="K19287">
        <v>4.4440447959180762</v>
      </c>
      <c r="L19287">
        <v>0.58710500495041373</v>
      </c>
      <c r="M19287" t="s">
        <v>60647</v>
      </c>
      <c r="N19287" t="s">
        <v>60647</v>
      </c>
      <c r="O19287" t="s">
        <v>85500</v>
      </c>
      <c r="P19287" t="s">
        <v>85501</v>
      </c>
      <c r="Q19287" t="s">
        <v>85502</v>
      </c>
      <c r="R19287" t="s">
        <v>74945</v>
      </c>
    </row>
    <row r="19288" spans="1:18" x14ac:dyDescent="0.2">
      <c r="A19288" s="2">
        <v>19286</v>
      </c>
      <c r="B19288">
        <v>4441983</v>
      </c>
      <c r="C19288" t="s">
        <v>60649</v>
      </c>
      <c r="D19288">
        <v>27.8</v>
      </c>
      <c r="E19288" t="s">
        <v>60650</v>
      </c>
      <c r="F19288">
        <v>2828</v>
      </c>
      <c r="G19288" t="s">
        <v>28</v>
      </c>
      <c r="H19288" t="s">
        <v>60650</v>
      </c>
      <c r="I19288" t="s">
        <v>60651</v>
      </c>
      <c r="J19288" t="s">
        <v>60652</v>
      </c>
      <c r="K19288">
        <v>4.4440447959180762</v>
      </c>
      <c r="L19288">
        <v>0.58710500495041373</v>
      </c>
      <c r="M19288" t="s">
        <v>60651</v>
      </c>
      <c r="N19288" t="s">
        <v>60651</v>
      </c>
      <c r="O19288" t="s">
        <v>85509</v>
      </c>
      <c r="P19288" t="s">
        <v>85510</v>
      </c>
      <c r="Q19288" t="s">
        <v>85511</v>
      </c>
      <c r="R19288" t="s">
        <v>77401</v>
      </c>
    </row>
    <row r="19289" spans="1:18" x14ac:dyDescent="0.2">
      <c r="A19289" s="2">
        <v>19287</v>
      </c>
      <c r="B19289">
        <v>4441983</v>
      </c>
      <c r="C19289" t="s">
        <v>60649</v>
      </c>
      <c r="D19289">
        <v>27.8</v>
      </c>
      <c r="E19289" t="s">
        <v>60650</v>
      </c>
      <c r="F19289">
        <v>2828</v>
      </c>
      <c r="G19289" t="s">
        <v>28</v>
      </c>
      <c r="H19289" t="s">
        <v>60650</v>
      </c>
      <c r="I19289" t="s">
        <v>60651</v>
      </c>
      <c r="J19289" t="s">
        <v>60652</v>
      </c>
      <c r="K19289">
        <v>4.4440447959180762</v>
      </c>
      <c r="L19289">
        <v>0.58710500495041373</v>
      </c>
      <c r="M19289" t="s">
        <v>60651</v>
      </c>
      <c r="N19289" t="s">
        <v>60651</v>
      </c>
      <c r="O19289" t="s">
        <v>85509</v>
      </c>
      <c r="P19289" t="s">
        <v>85510</v>
      </c>
      <c r="Q19289" t="s">
        <v>85511</v>
      </c>
      <c r="R19289" t="s">
        <v>85512</v>
      </c>
    </row>
    <row r="19290" spans="1:18" x14ac:dyDescent="0.2">
      <c r="A19290" s="2">
        <v>19288</v>
      </c>
      <c r="B19290">
        <v>4441312</v>
      </c>
      <c r="C19290" t="s">
        <v>60653</v>
      </c>
      <c r="D19290">
        <v>27.8</v>
      </c>
      <c r="E19290" t="s">
        <v>60654</v>
      </c>
      <c r="F19290">
        <v>2829</v>
      </c>
      <c r="G19290" t="s">
        <v>28886</v>
      </c>
      <c r="H19290" t="s">
        <v>60654</v>
      </c>
      <c r="I19290" t="s">
        <v>60655</v>
      </c>
      <c r="J19290" t="s">
        <v>60656</v>
      </c>
      <c r="K19290">
        <v>4.4440447959180762</v>
      </c>
      <c r="L19290">
        <v>0.58710500495041373</v>
      </c>
      <c r="M19290" t="s">
        <v>60655</v>
      </c>
      <c r="N19290" t="s">
        <v>60655</v>
      </c>
      <c r="O19290" t="s">
        <v>85513</v>
      </c>
      <c r="P19290" t="s">
        <v>85514</v>
      </c>
      <c r="Q19290" t="s">
        <v>85515</v>
      </c>
      <c r="R19290" t="s">
        <v>75325</v>
      </c>
    </row>
    <row r="19291" spans="1:18" x14ac:dyDescent="0.2">
      <c r="A19291" s="2">
        <v>19289</v>
      </c>
      <c r="B19291">
        <v>4441312</v>
      </c>
      <c r="C19291" t="s">
        <v>60653</v>
      </c>
      <c r="D19291">
        <v>27.8</v>
      </c>
      <c r="E19291" t="s">
        <v>60654</v>
      </c>
      <c r="F19291">
        <v>2829</v>
      </c>
      <c r="G19291" t="s">
        <v>28886</v>
      </c>
      <c r="H19291" t="s">
        <v>60654</v>
      </c>
      <c r="I19291" t="s">
        <v>60655</v>
      </c>
      <c r="J19291" t="s">
        <v>60656</v>
      </c>
      <c r="K19291">
        <v>4.4440447959180762</v>
      </c>
      <c r="L19291">
        <v>0.58710500495041373</v>
      </c>
      <c r="M19291" t="s">
        <v>60655</v>
      </c>
      <c r="N19291" t="s">
        <v>60655</v>
      </c>
      <c r="O19291" t="s">
        <v>85513</v>
      </c>
      <c r="P19291" t="s">
        <v>85514</v>
      </c>
      <c r="Q19291" t="s">
        <v>85515</v>
      </c>
      <c r="R19291" t="s">
        <v>74780</v>
      </c>
    </row>
    <row r="19292" spans="1:18" x14ac:dyDescent="0.2">
      <c r="A19292" s="2">
        <v>19290</v>
      </c>
      <c r="B19292">
        <v>4441312</v>
      </c>
      <c r="C19292" t="s">
        <v>60653</v>
      </c>
      <c r="D19292">
        <v>27.8</v>
      </c>
      <c r="E19292" t="s">
        <v>60654</v>
      </c>
      <c r="F19292">
        <v>2829</v>
      </c>
      <c r="G19292" t="s">
        <v>28886</v>
      </c>
      <c r="H19292" t="s">
        <v>60654</v>
      </c>
      <c r="I19292" t="s">
        <v>60655</v>
      </c>
      <c r="J19292" t="s">
        <v>60656</v>
      </c>
      <c r="K19292">
        <v>4.4440447959180762</v>
      </c>
      <c r="L19292">
        <v>0.58710500495041373</v>
      </c>
      <c r="M19292" t="s">
        <v>60655</v>
      </c>
      <c r="N19292" t="s">
        <v>60655</v>
      </c>
      <c r="O19292" t="s">
        <v>85513</v>
      </c>
      <c r="P19292" t="s">
        <v>85514</v>
      </c>
      <c r="Q19292" t="s">
        <v>85515</v>
      </c>
      <c r="R19292" t="s">
        <v>75397</v>
      </c>
    </row>
    <row r="19293" spans="1:18" x14ac:dyDescent="0.2">
      <c r="A19293" s="2">
        <v>19291</v>
      </c>
      <c r="B19293">
        <v>4441312</v>
      </c>
      <c r="C19293" t="s">
        <v>60653</v>
      </c>
      <c r="D19293">
        <v>27.8</v>
      </c>
      <c r="E19293" t="s">
        <v>60654</v>
      </c>
      <c r="F19293">
        <v>2829</v>
      </c>
      <c r="G19293" t="s">
        <v>28886</v>
      </c>
      <c r="H19293" t="s">
        <v>60654</v>
      </c>
      <c r="I19293" t="s">
        <v>60655</v>
      </c>
      <c r="J19293" t="s">
        <v>60656</v>
      </c>
      <c r="K19293">
        <v>4.4440447959180762</v>
      </c>
      <c r="L19293">
        <v>0.58710500495041373</v>
      </c>
      <c r="M19293" t="s">
        <v>60655</v>
      </c>
      <c r="N19293" t="s">
        <v>60655</v>
      </c>
      <c r="O19293" t="s">
        <v>85513</v>
      </c>
      <c r="P19293" t="s">
        <v>85514</v>
      </c>
      <c r="Q19293" t="s">
        <v>85515</v>
      </c>
      <c r="R19293" t="s">
        <v>76799</v>
      </c>
    </row>
    <row r="19294" spans="1:18" x14ac:dyDescent="0.2">
      <c r="A19294" s="2">
        <v>19292</v>
      </c>
      <c r="B19294">
        <v>4441312</v>
      </c>
      <c r="C19294" t="s">
        <v>60653</v>
      </c>
      <c r="D19294">
        <v>27.8</v>
      </c>
      <c r="E19294" t="s">
        <v>60654</v>
      </c>
      <c r="F19294">
        <v>2829</v>
      </c>
      <c r="G19294" t="s">
        <v>28886</v>
      </c>
      <c r="H19294" t="s">
        <v>60654</v>
      </c>
      <c r="I19294" t="s">
        <v>60655</v>
      </c>
      <c r="J19294" t="s">
        <v>60656</v>
      </c>
      <c r="K19294">
        <v>4.4440447959180762</v>
      </c>
      <c r="L19294">
        <v>0.58710500495041373</v>
      </c>
      <c r="M19294" t="s">
        <v>60655</v>
      </c>
      <c r="N19294" t="s">
        <v>60655</v>
      </c>
      <c r="O19294" t="s">
        <v>85513</v>
      </c>
      <c r="P19294" t="s">
        <v>85514</v>
      </c>
      <c r="Q19294" t="s">
        <v>85515</v>
      </c>
      <c r="R19294" t="s">
        <v>85516</v>
      </c>
    </row>
    <row r="19295" spans="1:18" x14ac:dyDescent="0.2">
      <c r="A19295" s="2">
        <v>19293</v>
      </c>
      <c r="B19295">
        <v>4441312</v>
      </c>
      <c r="C19295" t="s">
        <v>60653</v>
      </c>
      <c r="D19295">
        <v>27.8</v>
      </c>
      <c r="E19295" t="s">
        <v>60654</v>
      </c>
      <c r="F19295">
        <v>2829</v>
      </c>
      <c r="G19295" t="s">
        <v>28886</v>
      </c>
      <c r="H19295" t="s">
        <v>60654</v>
      </c>
      <c r="I19295" t="s">
        <v>60655</v>
      </c>
      <c r="J19295" t="s">
        <v>60656</v>
      </c>
      <c r="K19295">
        <v>4.4440447959180762</v>
      </c>
      <c r="L19295">
        <v>0.58710500495041373</v>
      </c>
      <c r="M19295" t="s">
        <v>60655</v>
      </c>
      <c r="N19295" t="s">
        <v>60655</v>
      </c>
      <c r="O19295" t="s">
        <v>85513</v>
      </c>
      <c r="P19295" t="s">
        <v>85514</v>
      </c>
      <c r="Q19295" t="s">
        <v>85515</v>
      </c>
      <c r="R19295" t="s">
        <v>76813</v>
      </c>
    </row>
    <row r="19296" spans="1:18" x14ac:dyDescent="0.2">
      <c r="A19296" s="2">
        <v>19294</v>
      </c>
      <c r="B19296">
        <v>4441312</v>
      </c>
      <c r="C19296" t="s">
        <v>60653</v>
      </c>
      <c r="D19296">
        <v>27.8</v>
      </c>
      <c r="E19296" t="s">
        <v>60654</v>
      </c>
      <c r="F19296">
        <v>2829</v>
      </c>
      <c r="G19296" t="s">
        <v>28886</v>
      </c>
      <c r="H19296" t="s">
        <v>60654</v>
      </c>
      <c r="I19296" t="s">
        <v>60655</v>
      </c>
      <c r="J19296" t="s">
        <v>60656</v>
      </c>
      <c r="K19296">
        <v>4.4440447959180762</v>
      </c>
      <c r="L19296">
        <v>0.58710500495041373</v>
      </c>
      <c r="M19296" t="s">
        <v>60655</v>
      </c>
      <c r="N19296" t="s">
        <v>60655</v>
      </c>
      <c r="O19296" t="s">
        <v>85513</v>
      </c>
      <c r="P19296" t="s">
        <v>85514</v>
      </c>
      <c r="Q19296" t="s">
        <v>85515</v>
      </c>
      <c r="R19296" t="s">
        <v>80381</v>
      </c>
    </row>
    <row r="19297" spans="1:18" x14ac:dyDescent="0.2">
      <c r="A19297" s="2">
        <v>19295</v>
      </c>
      <c r="B19297">
        <v>4441312</v>
      </c>
      <c r="C19297" t="s">
        <v>60653</v>
      </c>
      <c r="D19297">
        <v>27.8</v>
      </c>
      <c r="E19297" t="s">
        <v>60654</v>
      </c>
      <c r="F19297">
        <v>2829</v>
      </c>
      <c r="G19297" t="s">
        <v>28886</v>
      </c>
      <c r="H19297" t="s">
        <v>60654</v>
      </c>
      <c r="I19297" t="s">
        <v>60655</v>
      </c>
      <c r="J19297" t="s">
        <v>60656</v>
      </c>
      <c r="K19297">
        <v>4.4440447959180762</v>
      </c>
      <c r="L19297">
        <v>0.58710500495041373</v>
      </c>
      <c r="M19297" t="s">
        <v>60655</v>
      </c>
      <c r="N19297" t="s">
        <v>60655</v>
      </c>
      <c r="O19297" t="s">
        <v>85513</v>
      </c>
      <c r="P19297" t="s">
        <v>85514</v>
      </c>
      <c r="Q19297" t="s">
        <v>85515</v>
      </c>
      <c r="R19297" t="s">
        <v>85517</v>
      </c>
    </row>
    <row r="19298" spans="1:18" x14ac:dyDescent="0.2">
      <c r="A19298" s="2">
        <v>19296</v>
      </c>
      <c r="B19298">
        <v>4441312</v>
      </c>
      <c r="C19298" t="s">
        <v>60653</v>
      </c>
      <c r="D19298">
        <v>27.8</v>
      </c>
      <c r="E19298" t="s">
        <v>60654</v>
      </c>
      <c r="F19298">
        <v>2829</v>
      </c>
      <c r="G19298" t="s">
        <v>28886</v>
      </c>
      <c r="H19298" t="s">
        <v>60654</v>
      </c>
      <c r="I19298" t="s">
        <v>60655</v>
      </c>
      <c r="J19298" t="s">
        <v>60656</v>
      </c>
      <c r="K19298">
        <v>4.4440447959180762</v>
      </c>
      <c r="L19298">
        <v>0.58710500495041373</v>
      </c>
      <c r="M19298" t="s">
        <v>60655</v>
      </c>
      <c r="N19298" t="s">
        <v>60655</v>
      </c>
      <c r="O19298" t="s">
        <v>85513</v>
      </c>
      <c r="P19298" t="s">
        <v>85514</v>
      </c>
      <c r="Q19298" t="s">
        <v>85515</v>
      </c>
      <c r="R19298" t="s">
        <v>85518</v>
      </c>
    </row>
    <row r="19299" spans="1:18" x14ac:dyDescent="0.2">
      <c r="A19299" s="2">
        <v>19297</v>
      </c>
      <c r="B19299">
        <v>4441312</v>
      </c>
      <c r="C19299" t="s">
        <v>60653</v>
      </c>
      <c r="D19299">
        <v>27.8</v>
      </c>
      <c r="E19299" t="s">
        <v>60654</v>
      </c>
      <c r="F19299">
        <v>2829</v>
      </c>
      <c r="G19299" t="s">
        <v>28886</v>
      </c>
      <c r="H19299" t="s">
        <v>60654</v>
      </c>
      <c r="I19299" t="s">
        <v>60655</v>
      </c>
      <c r="J19299" t="s">
        <v>60656</v>
      </c>
      <c r="K19299">
        <v>4.4440447959180762</v>
      </c>
      <c r="L19299">
        <v>0.58710500495041373</v>
      </c>
      <c r="M19299" t="s">
        <v>60655</v>
      </c>
      <c r="N19299" t="s">
        <v>60655</v>
      </c>
      <c r="O19299" t="s">
        <v>85513</v>
      </c>
      <c r="P19299" t="s">
        <v>85514</v>
      </c>
      <c r="Q19299" t="s">
        <v>85515</v>
      </c>
      <c r="R19299" t="s">
        <v>75534</v>
      </c>
    </row>
    <row r="19300" spans="1:18" x14ac:dyDescent="0.2">
      <c r="A19300" s="2">
        <v>19298</v>
      </c>
      <c r="B19300">
        <v>4441312</v>
      </c>
      <c r="C19300" t="s">
        <v>60653</v>
      </c>
      <c r="D19300">
        <v>27.8</v>
      </c>
      <c r="E19300" t="s">
        <v>60654</v>
      </c>
      <c r="F19300">
        <v>2829</v>
      </c>
      <c r="G19300" t="s">
        <v>28886</v>
      </c>
      <c r="H19300" t="s">
        <v>60654</v>
      </c>
      <c r="I19300" t="s">
        <v>60655</v>
      </c>
      <c r="J19300" t="s">
        <v>60656</v>
      </c>
      <c r="K19300">
        <v>4.4440447959180762</v>
      </c>
      <c r="L19300">
        <v>0.58710500495041373</v>
      </c>
      <c r="M19300" t="s">
        <v>60655</v>
      </c>
      <c r="N19300" t="s">
        <v>60655</v>
      </c>
      <c r="O19300" t="s">
        <v>85513</v>
      </c>
      <c r="P19300" t="s">
        <v>85514</v>
      </c>
      <c r="Q19300" t="s">
        <v>85515</v>
      </c>
      <c r="R19300" t="s">
        <v>74993</v>
      </c>
    </row>
    <row r="19301" spans="1:18" x14ac:dyDescent="0.2">
      <c r="A19301" s="2">
        <v>19299</v>
      </c>
      <c r="B19301">
        <v>4441312</v>
      </c>
      <c r="C19301" t="s">
        <v>60653</v>
      </c>
      <c r="D19301">
        <v>27.8</v>
      </c>
      <c r="E19301" t="s">
        <v>60654</v>
      </c>
      <c r="F19301">
        <v>2829</v>
      </c>
      <c r="G19301" t="s">
        <v>28886</v>
      </c>
      <c r="H19301" t="s">
        <v>60654</v>
      </c>
      <c r="I19301" t="s">
        <v>60655</v>
      </c>
      <c r="J19301" t="s">
        <v>60656</v>
      </c>
      <c r="K19301">
        <v>4.4440447959180762</v>
      </c>
      <c r="L19301">
        <v>0.58710500495041373</v>
      </c>
      <c r="M19301" t="s">
        <v>60655</v>
      </c>
      <c r="N19301" t="s">
        <v>60655</v>
      </c>
      <c r="O19301" t="s">
        <v>85513</v>
      </c>
      <c r="P19301" t="s">
        <v>85514</v>
      </c>
      <c r="Q19301" t="s">
        <v>85515</v>
      </c>
      <c r="R19301" t="s">
        <v>74970</v>
      </c>
    </row>
    <row r="19302" spans="1:18" x14ac:dyDescent="0.2">
      <c r="A19302" s="2">
        <v>19300</v>
      </c>
      <c r="B19302">
        <v>4443632</v>
      </c>
      <c r="C19302" t="s">
        <v>60657</v>
      </c>
      <c r="D19302">
        <v>27.7</v>
      </c>
      <c r="E19302" t="s">
        <v>60658</v>
      </c>
      <c r="F19302">
        <v>2830</v>
      </c>
      <c r="G19302" t="s">
        <v>28</v>
      </c>
      <c r="H19302" t="s">
        <v>60658</v>
      </c>
      <c r="I19302" t="s">
        <v>60659</v>
      </c>
      <c r="J19302" t="s">
        <v>60660</v>
      </c>
      <c r="K19302">
        <v>4.4424797690644482</v>
      </c>
      <c r="L19302">
        <v>0.58689824846148475</v>
      </c>
      <c r="M19302" t="s">
        <v>60659</v>
      </c>
      <c r="N19302" t="s">
        <v>60659</v>
      </c>
      <c r="O19302" t="s">
        <v>85519</v>
      </c>
      <c r="P19302" t="s">
        <v>85520</v>
      </c>
      <c r="Q19302" t="s">
        <v>85521</v>
      </c>
      <c r="R19302" t="s">
        <v>75649</v>
      </c>
    </row>
    <row r="19303" spans="1:18" x14ac:dyDescent="0.2">
      <c r="A19303" s="2">
        <v>19301</v>
      </c>
      <c r="B19303">
        <v>4443632</v>
      </c>
      <c r="C19303" t="s">
        <v>60657</v>
      </c>
      <c r="D19303">
        <v>27.7</v>
      </c>
      <c r="E19303" t="s">
        <v>60658</v>
      </c>
      <c r="F19303">
        <v>2830</v>
      </c>
      <c r="G19303" t="s">
        <v>28</v>
      </c>
      <c r="H19303" t="s">
        <v>60658</v>
      </c>
      <c r="I19303" t="s">
        <v>60659</v>
      </c>
      <c r="J19303" t="s">
        <v>60660</v>
      </c>
      <c r="K19303">
        <v>4.4424797690644482</v>
      </c>
      <c r="L19303">
        <v>0.58689824846148475</v>
      </c>
      <c r="M19303" t="s">
        <v>60659</v>
      </c>
      <c r="N19303" t="s">
        <v>60659</v>
      </c>
      <c r="O19303" t="s">
        <v>85519</v>
      </c>
      <c r="P19303" t="s">
        <v>85520</v>
      </c>
      <c r="Q19303" t="s">
        <v>85521</v>
      </c>
      <c r="R19303" t="s">
        <v>75303</v>
      </c>
    </row>
    <row r="19304" spans="1:18" x14ac:dyDescent="0.2">
      <c r="A19304" s="2">
        <v>19302</v>
      </c>
      <c r="B19304">
        <v>4443632</v>
      </c>
      <c r="C19304" t="s">
        <v>60657</v>
      </c>
      <c r="D19304">
        <v>27.7</v>
      </c>
      <c r="E19304" t="s">
        <v>60658</v>
      </c>
      <c r="F19304">
        <v>2830</v>
      </c>
      <c r="G19304" t="s">
        <v>28</v>
      </c>
      <c r="H19304" t="s">
        <v>60658</v>
      </c>
      <c r="I19304" t="s">
        <v>60659</v>
      </c>
      <c r="J19304" t="s">
        <v>60660</v>
      </c>
      <c r="K19304">
        <v>4.4424797690644482</v>
      </c>
      <c r="L19304">
        <v>0.58689824846148475</v>
      </c>
      <c r="M19304" t="s">
        <v>60659</v>
      </c>
      <c r="N19304" t="s">
        <v>60659</v>
      </c>
      <c r="O19304" t="s">
        <v>85519</v>
      </c>
      <c r="P19304" t="s">
        <v>85520</v>
      </c>
      <c r="Q19304" t="s">
        <v>85521</v>
      </c>
      <c r="R19304" t="s">
        <v>75566</v>
      </c>
    </row>
    <row r="19305" spans="1:18" x14ac:dyDescent="0.2">
      <c r="A19305" s="2">
        <v>19303</v>
      </c>
      <c r="B19305">
        <v>4433095</v>
      </c>
      <c r="C19305" t="s">
        <v>60661</v>
      </c>
      <c r="D19305">
        <v>27.7</v>
      </c>
      <c r="E19305" t="s">
        <v>60662</v>
      </c>
      <c r="F19305">
        <v>2832</v>
      </c>
      <c r="G19305" t="s">
        <v>52238</v>
      </c>
      <c r="H19305" t="s">
        <v>60662</v>
      </c>
      <c r="I19305" t="s">
        <v>60663</v>
      </c>
      <c r="J19305" t="s">
        <v>60664</v>
      </c>
      <c r="K19305">
        <v>4.4424797690644482</v>
      </c>
      <c r="L19305">
        <v>0.58689824846148475</v>
      </c>
      <c r="M19305" t="s">
        <v>60663</v>
      </c>
      <c r="N19305" t="s">
        <v>60663</v>
      </c>
      <c r="O19305" t="s">
        <v>85522</v>
      </c>
      <c r="P19305" t="s">
        <v>85523</v>
      </c>
      <c r="Q19305" t="s">
        <v>85524</v>
      </c>
      <c r="R19305" t="s">
        <v>75097</v>
      </c>
    </row>
    <row r="19306" spans="1:18" x14ac:dyDescent="0.2">
      <c r="A19306" s="2">
        <v>19304</v>
      </c>
      <c r="B19306">
        <v>4433095</v>
      </c>
      <c r="C19306" t="s">
        <v>60661</v>
      </c>
      <c r="D19306">
        <v>27.7</v>
      </c>
      <c r="E19306" t="s">
        <v>60662</v>
      </c>
      <c r="F19306">
        <v>2832</v>
      </c>
      <c r="G19306" t="s">
        <v>52238</v>
      </c>
      <c r="H19306" t="s">
        <v>60662</v>
      </c>
      <c r="I19306" t="s">
        <v>60663</v>
      </c>
      <c r="J19306" t="s">
        <v>60664</v>
      </c>
      <c r="K19306">
        <v>4.4424797690644482</v>
      </c>
      <c r="L19306">
        <v>0.58689824846148475</v>
      </c>
      <c r="M19306" t="s">
        <v>60663</v>
      </c>
      <c r="N19306" t="s">
        <v>60663</v>
      </c>
      <c r="O19306" t="s">
        <v>85522</v>
      </c>
      <c r="P19306" t="s">
        <v>85523</v>
      </c>
      <c r="Q19306" t="s">
        <v>85524</v>
      </c>
      <c r="R19306" t="s">
        <v>75259</v>
      </c>
    </row>
    <row r="19307" spans="1:18" x14ac:dyDescent="0.2">
      <c r="A19307" s="2">
        <v>19305</v>
      </c>
      <c r="B19307">
        <v>4433095</v>
      </c>
      <c r="C19307" t="s">
        <v>60661</v>
      </c>
      <c r="D19307">
        <v>27.7</v>
      </c>
      <c r="E19307" t="s">
        <v>60662</v>
      </c>
      <c r="F19307">
        <v>2832</v>
      </c>
      <c r="G19307" t="s">
        <v>52238</v>
      </c>
      <c r="H19307" t="s">
        <v>60662</v>
      </c>
      <c r="I19307" t="s">
        <v>60663</v>
      </c>
      <c r="J19307" t="s">
        <v>60664</v>
      </c>
      <c r="K19307">
        <v>4.4424797690644482</v>
      </c>
      <c r="L19307">
        <v>0.58689824846148475</v>
      </c>
      <c r="M19307" t="s">
        <v>60663</v>
      </c>
      <c r="N19307" t="s">
        <v>60663</v>
      </c>
      <c r="O19307" t="s">
        <v>85522</v>
      </c>
      <c r="P19307" t="s">
        <v>85523</v>
      </c>
      <c r="Q19307" t="s">
        <v>85524</v>
      </c>
      <c r="R19307" t="s">
        <v>85525</v>
      </c>
    </row>
    <row r="19308" spans="1:18" x14ac:dyDescent="0.2">
      <c r="A19308" s="2">
        <v>19306</v>
      </c>
      <c r="B19308">
        <v>4433095</v>
      </c>
      <c r="C19308" t="s">
        <v>60661</v>
      </c>
      <c r="D19308">
        <v>27.7</v>
      </c>
      <c r="E19308" t="s">
        <v>60662</v>
      </c>
      <c r="F19308">
        <v>2832</v>
      </c>
      <c r="G19308" t="s">
        <v>52238</v>
      </c>
      <c r="H19308" t="s">
        <v>60662</v>
      </c>
      <c r="I19308" t="s">
        <v>60663</v>
      </c>
      <c r="J19308" t="s">
        <v>60664</v>
      </c>
      <c r="K19308">
        <v>4.4424797690644482</v>
      </c>
      <c r="L19308">
        <v>0.58689824846148475</v>
      </c>
      <c r="M19308" t="s">
        <v>60663</v>
      </c>
      <c r="N19308" t="s">
        <v>60663</v>
      </c>
      <c r="O19308" t="s">
        <v>85522</v>
      </c>
      <c r="P19308" t="s">
        <v>85523</v>
      </c>
      <c r="Q19308" t="s">
        <v>85524</v>
      </c>
      <c r="R19308" t="s">
        <v>74904</v>
      </c>
    </row>
    <row r="19309" spans="1:18" x14ac:dyDescent="0.2">
      <c r="A19309" s="2">
        <v>19307</v>
      </c>
      <c r="B19309">
        <v>4433095</v>
      </c>
      <c r="C19309" t="s">
        <v>60661</v>
      </c>
      <c r="D19309">
        <v>27.7</v>
      </c>
      <c r="E19309" t="s">
        <v>60662</v>
      </c>
      <c r="F19309">
        <v>2832</v>
      </c>
      <c r="G19309" t="s">
        <v>52238</v>
      </c>
      <c r="H19309" t="s">
        <v>60662</v>
      </c>
      <c r="I19309" t="s">
        <v>60663</v>
      </c>
      <c r="J19309" t="s">
        <v>60664</v>
      </c>
      <c r="K19309">
        <v>4.4424797690644482</v>
      </c>
      <c r="L19309">
        <v>0.58689824846148475</v>
      </c>
      <c r="M19309" t="s">
        <v>60663</v>
      </c>
      <c r="N19309" t="s">
        <v>60663</v>
      </c>
      <c r="O19309" t="s">
        <v>85522</v>
      </c>
      <c r="P19309" t="s">
        <v>85523</v>
      </c>
      <c r="Q19309" t="s">
        <v>85524</v>
      </c>
      <c r="R19309" t="s">
        <v>74979</v>
      </c>
    </row>
    <row r="19310" spans="1:18" x14ac:dyDescent="0.2">
      <c r="A19310" s="2">
        <v>19308</v>
      </c>
      <c r="B19310">
        <v>4433095</v>
      </c>
      <c r="C19310" t="s">
        <v>60661</v>
      </c>
      <c r="D19310">
        <v>27.7</v>
      </c>
      <c r="E19310" t="s">
        <v>60662</v>
      </c>
      <c r="F19310">
        <v>2832</v>
      </c>
      <c r="G19310" t="s">
        <v>52238</v>
      </c>
      <c r="H19310" t="s">
        <v>60662</v>
      </c>
      <c r="I19310" t="s">
        <v>60663</v>
      </c>
      <c r="J19310" t="s">
        <v>60664</v>
      </c>
      <c r="K19310">
        <v>4.4424797690644482</v>
      </c>
      <c r="L19310">
        <v>0.58689824846148475</v>
      </c>
      <c r="M19310" t="s">
        <v>60663</v>
      </c>
      <c r="N19310" t="s">
        <v>60663</v>
      </c>
      <c r="O19310" t="s">
        <v>85522</v>
      </c>
      <c r="P19310" t="s">
        <v>85523</v>
      </c>
      <c r="Q19310" t="s">
        <v>85524</v>
      </c>
      <c r="R19310" t="s">
        <v>75919</v>
      </c>
    </row>
    <row r="19311" spans="1:18" x14ac:dyDescent="0.2">
      <c r="A19311" s="2">
        <v>19309</v>
      </c>
      <c r="B19311">
        <v>4433095</v>
      </c>
      <c r="C19311" t="s">
        <v>60661</v>
      </c>
      <c r="D19311">
        <v>27.7</v>
      </c>
      <c r="E19311" t="s">
        <v>60662</v>
      </c>
      <c r="F19311">
        <v>2832</v>
      </c>
      <c r="G19311" t="s">
        <v>52238</v>
      </c>
      <c r="H19311" t="s">
        <v>60662</v>
      </c>
      <c r="I19311" t="s">
        <v>60663</v>
      </c>
      <c r="J19311" t="s">
        <v>60664</v>
      </c>
      <c r="K19311">
        <v>4.4424797690644482</v>
      </c>
      <c r="L19311">
        <v>0.58689824846148475</v>
      </c>
      <c r="M19311" t="s">
        <v>60663</v>
      </c>
      <c r="N19311" t="s">
        <v>60663</v>
      </c>
      <c r="O19311" t="s">
        <v>85522</v>
      </c>
      <c r="P19311" t="s">
        <v>85523</v>
      </c>
      <c r="Q19311" t="s">
        <v>85524</v>
      </c>
      <c r="R19311" t="s">
        <v>80981</v>
      </c>
    </row>
    <row r="19312" spans="1:18" x14ac:dyDescent="0.2">
      <c r="A19312" s="2">
        <v>19310</v>
      </c>
      <c r="B19312">
        <v>4433095</v>
      </c>
      <c r="C19312" t="s">
        <v>60661</v>
      </c>
      <c r="D19312">
        <v>27.7</v>
      </c>
      <c r="E19312" t="s">
        <v>60662</v>
      </c>
      <c r="F19312">
        <v>2832</v>
      </c>
      <c r="G19312" t="s">
        <v>52238</v>
      </c>
      <c r="H19312" t="s">
        <v>60662</v>
      </c>
      <c r="I19312" t="s">
        <v>60663</v>
      </c>
      <c r="J19312" t="s">
        <v>60664</v>
      </c>
      <c r="K19312">
        <v>4.4424797690644482</v>
      </c>
      <c r="L19312">
        <v>0.58689824846148475</v>
      </c>
      <c r="M19312" t="s">
        <v>60663</v>
      </c>
      <c r="N19312" t="s">
        <v>60663</v>
      </c>
      <c r="O19312" t="s">
        <v>85522</v>
      </c>
      <c r="P19312" t="s">
        <v>85523</v>
      </c>
      <c r="Q19312" t="s">
        <v>85524</v>
      </c>
      <c r="R19312" t="s">
        <v>74743</v>
      </c>
    </row>
    <row r="19313" spans="1:18" x14ac:dyDescent="0.2">
      <c r="A19313" s="2">
        <v>19311</v>
      </c>
      <c r="B19313">
        <v>4433095</v>
      </c>
      <c r="C19313" t="s">
        <v>60661</v>
      </c>
      <c r="D19313">
        <v>27.7</v>
      </c>
      <c r="E19313" t="s">
        <v>60662</v>
      </c>
      <c r="F19313">
        <v>2832</v>
      </c>
      <c r="G19313" t="s">
        <v>52238</v>
      </c>
      <c r="H19313" t="s">
        <v>60662</v>
      </c>
      <c r="I19313" t="s">
        <v>60663</v>
      </c>
      <c r="J19313" t="s">
        <v>60664</v>
      </c>
      <c r="K19313">
        <v>4.4424797690644482</v>
      </c>
      <c r="L19313">
        <v>0.58689824846148475</v>
      </c>
      <c r="M19313" t="s">
        <v>60663</v>
      </c>
      <c r="N19313" t="s">
        <v>60663</v>
      </c>
      <c r="O19313" t="s">
        <v>85522</v>
      </c>
      <c r="P19313" t="s">
        <v>85523</v>
      </c>
      <c r="Q19313" t="s">
        <v>85524</v>
      </c>
      <c r="R19313" t="s">
        <v>75364</v>
      </c>
    </row>
    <row r="19314" spans="1:18" x14ac:dyDescent="0.2">
      <c r="A19314" s="2">
        <v>19312</v>
      </c>
      <c r="B19314">
        <v>4433095</v>
      </c>
      <c r="C19314" t="s">
        <v>60661</v>
      </c>
      <c r="D19314">
        <v>27.7</v>
      </c>
      <c r="E19314" t="s">
        <v>60662</v>
      </c>
      <c r="F19314">
        <v>2832</v>
      </c>
      <c r="G19314" t="s">
        <v>52238</v>
      </c>
      <c r="H19314" t="s">
        <v>60662</v>
      </c>
      <c r="I19314" t="s">
        <v>60663</v>
      </c>
      <c r="J19314" t="s">
        <v>60664</v>
      </c>
      <c r="K19314">
        <v>4.4424797690644482</v>
      </c>
      <c r="L19314">
        <v>0.58689824846148475</v>
      </c>
      <c r="M19314" t="s">
        <v>60663</v>
      </c>
      <c r="N19314" t="s">
        <v>60663</v>
      </c>
      <c r="O19314" t="s">
        <v>85522</v>
      </c>
      <c r="P19314" t="s">
        <v>85523</v>
      </c>
      <c r="Q19314" t="s">
        <v>85524</v>
      </c>
      <c r="R19314" t="s">
        <v>85526</v>
      </c>
    </row>
    <row r="19315" spans="1:18" x14ac:dyDescent="0.2">
      <c r="A19315" s="2">
        <v>19313</v>
      </c>
      <c r="B19315">
        <v>4433095</v>
      </c>
      <c r="C19315" t="s">
        <v>60661</v>
      </c>
      <c r="D19315">
        <v>27.7</v>
      </c>
      <c r="E19315" t="s">
        <v>60662</v>
      </c>
      <c r="F19315">
        <v>2832</v>
      </c>
      <c r="G19315" t="s">
        <v>52238</v>
      </c>
      <c r="H19315" t="s">
        <v>60662</v>
      </c>
      <c r="I19315" t="s">
        <v>60663</v>
      </c>
      <c r="J19315" t="s">
        <v>60664</v>
      </c>
      <c r="K19315">
        <v>4.4424797690644482</v>
      </c>
      <c r="L19315">
        <v>0.58689824846148475</v>
      </c>
      <c r="M19315" t="s">
        <v>60663</v>
      </c>
      <c r="N19315" t="s">
        <v>60663</v>
      </c>
      <c r="O19315" t="s">
        <v>85522</v>
      </c>
      <c r="P19315" t="s">
        <v>85523</v>
      </c>
      <c r="Q19315" t="s">
        <v>85524</v>
      </c>
      <c r="R19315" t="s">
        <v>75369</v>
      </c>
    </row>
    <row r="19316" spans="1:18" x14ac:dyDescent="0.2">
      <c r="A19316" s="2">
        <v>19314</v>
      </c>
      <c r="B19316">
        <v>4433095</v>
      </c>
      <c r="C19316" t="s">
        <v>60661</v>
      </c>
      <c r="D19316">
        <v>27.7</v>
      </c>
      <c r="E19316" t="s">
        <v>60662</v>
      </c>
      <c r="F19316">
        <v>2832</v>
      </c>
      <c r="G19316" t="s">
        <v>52238</v>
      </c>
      <c r="H19316" t="s">
        <v>60662</v>
      </c>
      <c r="I19316" t="s">
        <v>60663</v>
      </c>
      <c r="J19316" t="s">
        <v>60664</v>
      </c>
      <c r="K19316">
        <v>4.4424797690644482</v>
      </c>
      <c r="L19316">
        <v>0.58689824846148475</v>
      </c>
      <c r="M19316" t="s">
        <v>60663</v>
      </c>
      <c r="N19316" t="s">
        <v>60663</v>
      </c>
      <c r="O19316" t="s">
        <v>85522</v>
      </c>
      <c r="P19316" t="s">
        <v>85523</v>
      </c>
      <c r="Q19316" t="s">
        <v>85524</v>
      </c>
      <c r="R19316" t="s">
        <v>74991</v>
      </c>
    </row>
    <row r="19317" spans="1:18" x14ac:dyDescent="0.2">
      <c r="A19317" s="2">
        <v>19315</v>
      </c>
      <c r="B19317">
        <v>4433095</v>
      </c>
      <c r="C19317" t="s">
        <v>60661</v>
      </c>
      <c r="D19317">
        <v>27.7</v>
      </c>
      <c r="E19317" t="s">
        <v>60662</v>
      </c>
      <c r="F19317">
        <v>2832</v>
      </c>
      <c r="G19317" t="s">
        <v>52238</v>
      </c>
      <c r="H19317" t="s">
        <v>60662</v>
      </c>
      <c r="I19317" t="s">
        <v>60663</v>
      </c>
      <c r="J19317" t="s">
        <v>60664</v>
      </c>
      <c r="K19317">
        <v>4.4424797690644482</v>
      </c>
      <c r="L19317">
        <v>0.58689824846148475</v>
      </c>
      <c r="M19317" t="s">
        <v>60663</v>
      </c>
      <c r="N19317" t="s">
        <v>60663</v>
      </c>
      <c r="O19317" t="s">
        <v>85522</v>
      </c>
      <c r="P19317" t="s">
        <v>85523</v>
      </c>
      <c r="Q19317" t="s">
        <v>85524</v>
      </c>
      <c r="R19317" t="s">
        <v>79824</v>
      </c>
    </row>
    <row r="19318" spans="1:18" x14ac:dyDescent="0.2">
      <c r="A19318" s="2">
        <v>19316</v>
      </c>
      <c r="B19318">
        <v>4433095</v>
      </c>
      <c r="C19318" t="s">
        <v>60661</v>
      </c>
      <c r="D19318">
        <v>27.7</v>
      </c>
      <c r="E19318" t="s">
        <v>60662</v>
      </c>
      <c r="F19318">
        <v>2832</v>
      </c>
      <c r="G19318" t="s">
        <v>52238</v>
      </c>
      <c r="H19318" t="s">
        <v>60662</v>
      </c>
      <c r="I19318" t="s">
        <v>60663</v>
      </c>
      <c r="J19318" t="s">
        <v>60664</v>
      </c>
      <c r="K19318">
        <v>4.4424797690644482</v>
      </c>
      <c r="L19318">
        <v>0.58689824846148475</v>
      </c>
      <c r="M19318" t="s">
        <v>60663</v>
      </c>
      <c r="N19318" t="s">
        <v>60663</v>
      </c>
      <c r="O19318" t="s">
        <v>85522</v>
      </c>
      <c r="P19318" t="s">
        <v>85523</v>
      </c>
      <c r="Q19318" t="s">
        <v>85524</v>
      </c>
      <c r="R19318" t="s">
        <v>77386</v>
      </c>
    </row>
    <row r="19319" spans="1:18" x14ac:dyDescent="0.2">
      <c r="A19319" s="2">
        <v>19317</v>
      </c>
      <c r="B19319">
        <v>4433095</v>
      </c>
      <c r="C19319" t="s">
        <v>60661</v>
      </c>
      <c r="D19319">
        <v>27.7</v>
      </c>
      <c r="E19319" t="s">
        <v>60662</v>
      </c>
      <c r="F19319">
        <v>2832</v>
      </c>
      <c r="G19319" t="s">
        <v>52238</v>
      </c>
      <c r="H19319" t="s">
        <v>60662</v>
      </c>
      <c r="I19319" t="s">
        <v>60663</v>
      </c>
      <c r="J19319" t="s">
        <v>60664</v>
      </c>
      <c r="K19319">
        <v>4.4424797690644482</v>
      </c>
      <c r="L19319">
        <v>0.58689824846148475</v>
      </c>
      <c r="M19319" t="s">
        <v>60663</v>
      </c>
      <c r="N19319" t="s">
        <v>60663</v>
      </c>
      <c r="O19319" t="s">
        <v>85522</v>
      </c>
      <c r="P19319" t="s">
        <v>85523</v>
      </c>
      <c r="Q19319" t="s">
        <v>85524</v>
      </c>
      <c r="R19319" t="s">
        <v>76695</v>
      </c>
    </row>
    <row r="19320" spans="1:18" x14ac:dyDescent="0.2">
      <c r="A19320" s="2">
        <v>19318</v>
      </c>
      <c r="B19320">
        <v>4433095</v>
      </c>
      <c r="C19320" t="s">
        <v>60661</v>
      </c>
      <c r="D19320">
        <v>27.7</v>
      </c>
      <c r="E19320" t="s">
        <v>60662</v>
      </c>
      <c r="F19320">
        <v>2832</v>
      </c>
      <c r="G19320" t="s">
        <v>52238</v>
      </c>
      <c r="H19320" t="s">
        <v>60662</v>
      </c>
      <c r="I19320" t="s">
        <v>60663</v>
      </c>
      <c r="J19320" t="s">
        <v>60664</v>
      </c>
      <c r="K19320">
        <v>4.4424797690644482</v>
      </c>
      <c r="L19320">
        <v>0.58689824846148475</v>
      </c>
      <c r="M19320" t="s">
        <v>60663</v>
      </c>
      <c r="N19320" t="s">
        <v>60663</v>
      </c>
      <c r="O19320" t="s">
        <v>85522</v>
      </c>
      <c r="P19320" t="s">
        <v>85523</v>
      </c>
      <c r="Q19320" t="s">
        <v>85524</v>
      </c>
      <c r="R19320" t="s">
        <v>84644</v>
      </c>
    </row>
    <row r="19321" spans="1:18" x14ac:dyDescent="0.2">
      <c r="A19321" s="2">
        <v>19319</v>
      </c>
      <c r="B19321">
        <v>4433095</v>
      </c>
      <c r="C19321" t="s">
        <v>60661</v>
      </c>
      <c r="D19321">
        <v>27.7</v>
      </c>
      <c r="E19321" t="s">
        <v>60662</v>
      </c>
      <c r="F19321">
        <v>2832</v>
      </c>
      <c r="G19321" t="s">
        <v>52238</v>
      </c>
      <c r="H19321" t="s">
        <v>60662</v>
      </c>
      <c r="I19321" t="s">
        <v>60663</v>
      </c>
      <c r="J19321" t="s">
        <v>60664</v>
      </c>
      <c r="K19321">
        <v>4.4424797690644482</v>
      </c>
      <c r="L19321">
        <v>0.58689824846148475</v>
      </c>
      <c r="M19321" t="s">
        <v>60663</v>
      </c>
      <c r="N19321" t="s">
        <v>60663</v>
      </c>
      <c r="O19321" t="s">
        <v>85522</v>
      </c>
      <c r="P19321" t="s">
        <v>85523</v>
      </c>
      <c r="Q19321" t="s">
        <v>85524</v>
      </c>
      <c r="R19321" t="s">
        <v>77497</v>
      </c>
    </row>
    <row r="19322" spans="1:18" x14ac:dyDescent="0.2">
      <c r="A19322" s="2">
        <v>19320</v>
      </c>
      <c r="B19322">
        <v>4433095</v>
      </c>
      <c r="C19322" t="s">
        <v>60661</v>
      </c>
      <c r="D19322">
        <v>27.7</v>
      </c>
      <c r="E19322" t="s">
        <v>60662</v>
      </c>
      <c r="F19322">
        <v>2832</v>
      </c>
      <c r="G19322" t="s">
        <v>52238</v>
      </c>
      <c r="H19322" t="s">
        <v>60662</v>
      </c>
      <c r="I19322" t="s">
        <v>60663</v>
      </c>
      <c r="J19322" t="s">
        <v>60664</v>
      </c>
      <c r="K19322">
        <v>4.4424797690644482</v>
      </c>
      <c r="L19322">
        <v>0.58689824846148475</v>
      </c>
      <c r="M19322" t="s">
        <v>60663</v>
      </c>
      <c r="N19322" t="s">
        <v>60663</v>
      </c>
      <c r="O19322" t="s">
        <v>85522</v>
      </c>
      <c r="P19322" t="s">
        <v>85523</v>
      </c>
      <c r="Q19322" t="s">
        <v>85524</v>
      </c>
      <c r="R19322" t="s">
        <v>74944</v>
      </c>
    </row>
    <row r="19323" spans="1:18" x14ac:dyDescent="0.2">
      <c r="A19323" s="2">
        <v>19321</v>
      </c>
      <c r="B19323">
        <v>4433095</v>
      </c>
      <c r="C19323" t="s">
        <v>60661</v>
      </c>
      <c r="D19323">
        <v>27.7</v>
      </c>
      <c r="E19323" t="s">
        <v>60662</v>
      </c>
      <c r="F19323">
        <v>2832</v>
      </c>
      <c r="G19323" t="s">
        <v>52238</v>
      </c>
      <c r="H19323" t="s">
        <v>60662</v>
      </c>
      <c r="I19323" t="s">
        <v>60663</v>
      </c>
      <c r="J19323" t="s">
        <v>60664</v>
      </c>
      <c r="K19323">
        <v>4.4424797690644482</v>
      </c>
      <c r="L19323">
        <v>0.58689824846148475</v>
      </c>
      <c r="M19323" t="s">
        <v>60663</v>
      </c>
      <c r="N19323" t="s">
        <v>60663</v>
      </c>
      <c r="O19323" t="s">
        <v>85522</v>
      </c>
      <c r="P19323" t="s">
        <v>85523</v>
      </c>
      <c r="Q19323" t="s">
        <v>85524</v>
      </c>
      <c r="R19323" t="s">
        <v>77498</v>
      </c>
    </row>
    <row r="19324" spans="1:18" x14ac:dyDescent="0.2">
      <c r="A19324" s="2">
        <v>19322</v>
      </c>
      <c r="B19324">
        <v>4433095</v>
      </c>
      <c r="C19324" t="s">
        <v>60661</v>
      </c>
      <c r="D19324">
        <v>27.7</v>
      </c>
      <c r="E19324" t="s">
        <v>60662</v>
      </c>
      <c r="F19324">
        <v>2832</v>
      </c>
      <c r="G19324" t="s">
        <v>52238</v>
      </c>
      <c r="H19324" t="s">
        <v>60662</v>
      </c>
      <c r="I19324" t="s">
        <v>60663</v>
      </c>
      <c r="J19324" t="s">
        <v>60664</v>
      </c>
      <c r="K19324">
        <v>4.4424797690644482</v>
      </c>
      <c r="L19324">
        <v>0.58689824846148475</v>
      </c>
      <c r="M19324" t="s">
        <v>60663</v>
      </c>
      <c r="N19324" t="s">
        <v>60663</v>
      </c>
      <c r="O19324" t="s">
        <v>85522</v>
      </c>
      <c r="P19324" t="s">
        <v>85523</v>
      </c>
      <c r="Q19324" t="s">
        <v>85524</v>
      </c>
      <c r="R19324" t="s">
        <v>80541</v>
      </c>
    </row>
    <row r="19325" spans="1:18" x14ac:dyDescent="0.2">
      <c r="A19325" s="2">
        <v>19323</v>
      </c>
      <c r="B19325">
        <v>4433095</v>
      </c>
      <c r="C19325" t="s">
        <v>60661</v>
      </c>
      <c r="D19325">
        <v>27.7</v>
      </c>
      <c r="E19325" t="s">
        <v>60662</v>
      </c>
      <c r="F19325">
        <v>2832</v>
      </c>
      <c r="G19325" t="s">
        <v>52238</v>
      </c>
      <c r="H19325" t="s">
        <v>60662</v>
      </c>
      <c r="I19325" t="s">
        <v>60663</v>
      </c>
      <c r="J19325" t="s">
        <v>60664</v>
      </c>
      <c r="K19325">
        <v>4.4424797690644482</v>
      </c>
      <c r="L19325">
        <v>0.58689824846148475</v>
      </c>
      <c r="M19325" t="s">
        <v>60663</v>
      </c>
      <c r="N19325" t="s">
        <v>60663</v>
      </c>
      <c r="O19325" t="s">
        <v>85522</v>
      </c>
      <c r="P19325" t="s">
        <v>85523</v>
      </c>
      <c r="Q19325" t="s">
        <v>85524</v>
      </c>
      <c r="R19325" t="s">
        <v>74774</v>
      </c>
    </row>
    <row r="19326" spans="1:18" x14ac:dyDescent="0.2">
      <c r="A19326" s="2">
        <v>19324</v>
      </c>
      <c r="B19326">
        <v>4433095</v>
      </c>
      <c r="C19326" t="s">
        <v>60661</v>
      </c>
      <c r="D19326">
        <v>27.7</v>
      </c>
      <c r="E19326" t="s">
        <v>60662</v>
      </c>
      <c r="F19326">
        <v>2832</v>
      </c>
      <c r="G19326" t="s">
        <v>52238</v>
      </c>
      <c r="H19326" t="s">
        <v>60662</v>
      </c>
      <c r="I19326" t="s">
        <v>60663</v>
      </c>
      <c r="J19326" t="s">
        <v>60664</v>
      </c>
      <c r="K19326">
        <v>4.4424797690644482</v>
      </c>
      <c r="L19326">
        <v>0.58689824846148475</v>
      </c>
      <c r="M19326" t="s">
        <v>60663</v>
      </c>
      <c r="N19326" t="s">
        <v>60663</v>
      </c>
      <c r="O19326" t="s">
        <v>85522</v>
      </c>
      <c r="P19326" t="s">
        <v>85523</v>
      </c>
      <c r="Q19326" t="s">
        <v>85524</v>
      </c>
      <c r="R19326" t="s">
        <v>85527</v>
      </c>
    </row>
    <row r="19327" spans="1:18" x14ac:dyDescent="0.2">
      <c r="A19327" s="2">
        <v>19325</v>
      </c>
      <c r="B19327">
        <v>4433095</v>
      </c>
      <c r="C19327" t="s">
        <v>60661</v>
      </c>
      <c r="D19327">
        <v>27.7</v>
      </c>
      <c r="E19327" t="s">
        <v>60662</v>
      </c>
      <c r="F19327">
        <v>2832</v>
      </c>
      <c r="G19327" t="s">
        <v>52238</v>
      </c>
      <c r="H19327" t="s">
        <v>60662</v>
      </c>
      <c r="I19327" t="s">
        <v>60663</v>
      </c>
      <c r="J19327" t="s">
        <v>60664</v>
      </c>
      <c r="K19327">
        <v>4.4424797690644482</v>
      </c>
      <c r="L19327">
        <v>0.58689824846148475</v>
      </c>
      <c r="M19327" t="s">
        <v>60663</v>
      </c>
      <c r="N19327" t="s">
        <v>60663</v>
      </c>
      <c r="O19327" t="s">
        <v>85522</v>
      </c>
      <c r="P19327" t="s">
        <v>85523</v>
      </c>
      <c r="Q19327" t="s">
        <v>85524</v>
      </c>
      <c r="R19327" t="s">
        <v>74916</v>
      </c>
    </row>
    <row r="19328" spans="1:18" x14ac:dyDescent="0.2">
      <c r="A19328" s="2">
        <v>19326</v>
      </c>
      <c r="B19328">
        <v>4433095</v>
      </c>
      <c r="C19328" t="s">
        <v>60661</v>
      </c>
      <c r="D19328">
        <v>27.7</v>
      </c>
      <c r="E19328" t="s">
        <v>60662</v>
      </c>
      <c r="F19328">
        <v>2832</v>
      </c>
      <c r="G19328" t="s">
        <v>52238</v>
      </c>
      <c r="H19328" t="s">
        <v>60662</v>
      </c>
      <c r="I19328" t="s">
        <v>60663</v>
      </c>
      <c r="J19328" t="s">
        <v>60664</v>
      </c>
      <c r="K19328">
        <v>4.4424797690644482</v>
      </c>
      <c r="L19328">
        <v>0.58689824846148475</v>
      </c>
      <c r="M19328" t="s">
        <v>60663</v>
      </c>
      <c r="N19328" t="s">
        <v>60663</v>
      </c>
      <c r="O19328" t="s">
        <v>85522</v>
      </c>
      <c r="P19328" t="s">
        <v>85523</v>
      </c>
      <c r="Q19328" t="s">
        <v>85524</v>
      </c>
      <c r="R19328" t="s">
        <v>78413</v>
      </c>
    </row>
    <row r="19329" spans="1:18" x14ac:dyDescent="0.2">
      <c r="A19329" s="2">
        <v>19327</v>
      </c>
      <c r="B19329">
        <v>4433095</v>
      </c>
      <c r="C19329" t="s">
        <v>60661</v>
      </c>
      <c r="D19329">
        <v>27.7</v>
      </c>
      <c r="E19329" t="s">
        <v>60662</v>
      </c>
      <c r="F19329">
        <v>2832</v>
      </c>
      <c r="G19329" t="s">
        <v>52238</v>
      </c>
      <c r="H19329" t="s">
        <v>60662</v>
      </c>
      <c r="I19329" t="s">
        <v>60663</v>
      </c>
      <c r="J19329" t="s">
        <v>60664</v>
      </c>
      <c r="K19329">
        <v>4.4424797690644482</v>
      </c>
      <c r="L19329">
        <v>0.58689824846148475</v>
      </c>
      <c r="M19329" t="s">
        <v>60663</v>
      </c>
      <c r="N19329" t="s">
        <v>60663</v>
      </c>
      <c r="O19329" t="s">
        <v>85522</v>
      </c>
      <c r="P19329" t="s">
        <v>85523</v>
      </c>
      <c r="Q19329" t="s">
        <v>85524</v>
      </c>
      <c r="R19329" t="s">
        <v>75418</v>
      </c>
    </row>
    <row r="19330" spans="1:18" x14ac:dyDescent="0.2">
      <c r="A19330" s="2">
        <v>19328</v>
      </c>
      <c r="B19330">
        <v>4433095</v>
      </c>
      <c r="C19330" t="s">
        <v>60661</v>
      </c>
      <c r="D19330">
        <v>27.7</v>
      </c>
      <c r="E19330" t="s">
        <v>60662</v>
      </c>
      <c r="F19330">
        <v>2832</v>
      </c>
      <c r="G19330" t="s">
        <v>52238</v>
      </c>
      <c r="H19330" t="s">
        <v>60662</v>
      </c>
      <c r="I19330" t="s">
        <v>60663</v>
      </c>
      <c r="J19330" t="s">
        <v>60664</v>
      </c>
      <c r="K19330">
        <v>4.4424797690644482</v>
      </c>
      <c r="L19330">
        <v>0.58689824846148475</v>
      </c>
      <c r="M19330" t="s">
        <v>60663</v>
      </c>
      <c r="N19330" t="s">
        <v>60663</v>
      </c>
      <c r="O19330" t="s">
        <v>85522</v>
      </c>
      <c r="P19330" t="s">
        <v>85523</v>
      </c>
      <c r="Q19330" t="s">
        <v>85524</v>
      </c>
      <c r="R19330" t="s">
        <v>77290</v>
      </c>
    </row>
    <row r="19331" spans="1:18" x14ac:dyDescent="0.2">
      <c r="A19331" s="2">
        <v>19329</v>
      </c>
      <c r="B19331">
        <v>4433095</v>
      </c>
      <c r="C19331" t="s">
        <v>60661</v>
      </c>
      <c r="D19331">
        <v>27.7</v>
      </c>
      <c r="E19331" t="s">
        <v>60662</v>
      </c>
      <c r="F19331">
        <v>2832</v>
      </c>
      <c r="G19331" t="s">
        <v>52238</v>
      </c>
      <c r="H19331" t="s">
        <v>60662</v>
      </c>
      <c r="I19331" t="s">
        <v>60663</v>
      </c>
      <c r="J19331" t="s">
        <v>60664</v>
      </c>
      <c r="K19331">
        <v>4.4424797690644482</v>
      </c>
      <c r="L19331">
        <v>0.58689824846148475</v>
      </c>
      <c r="M19331" t="s">
        <v>60663</v>
      </c>
      <c r="N19331" t="s">
        <v>60663</v>
      </c>
      <c r="O19331" t="s">
        <v>85522</v>
      </c>
      <c r="P19331" t="s">
        <v>85523</v>
      </c>
      <c r="Q19331" t="s">
        <v>85524</v>
      </c>
      <c r="R19331" t="s">
        <v>85251</v>
      </c>
    </row>
    <row r="19332" spans="1:18" x14ac:dyDescent="0.2">
      <c r="A19332" s="2">
        <v>19330</v>
      </c>
      <c r="B19332">
        <v>4450912</v>
      </c>
      <c r="C19332" t="s">
        <v>60665</v>
      </c>
      <c r="D19332">
        <v>27.7</v>
      </c>
      <c r="E19332" t="s">
        <v>60666</v>
      </c>
      <c r="F19332">
        <v>2833</v>
      </c>
      <c r="G19332" t="s">
        <v>52238</v>
      </c>
      <c r="H19332" t="s">
        <v>60666</v>
      </c>
      <c r="I19332" t="s">
        <v>60667</v>
      </c>
      <c r="J19332" t="s">
        <v>60668</v>
      </c>
      <c r="K19332">
        <v>4.4424797690644482</v>
      </c>
      <c r="L19332">
        <v>0.58689824846148475</v>
      </c>
      <c r="M19332" t="s">
        <v>60667</v>
      </c>
      <c r="N19332" t="s">
        <v>60667</v>
      </c>
      <c r="O19332" t="s">
        <v>85528</v>
      </c>
      <c r="P19332" t="s">
        <v>85529</v>
      </c>
      <c r="Q19332" t="s">
        <v>85530</v>
      </c>
      <c r="R19332" t="s">
        <v>74780</v>
      </c>
    </row>
    <row r="19333" spans="1:18" x14ac:dyDescent="0.2">
      <c r="A19333" s="2">
        <v>19331</v>
      </c>
      <c r="B19333">
        <v>4450912</v>
      </c>
      <c r="C19333" t="s">
        <v>60665</v>
      </c>
      <c r="D19333">
        <v>27.7</v>
      </c>
      <c r="E19333" t="s">
        <v>60666</v>
      </c>
      <c r="F19333">
        <v>2833</v>
      </c>
      <c r="G19333" t="s">
        <v>52238</v>
      </c>
      <c r="H19333" t="s">
        <v>60666</v>
      </c>
      <c r="I19333" t="s">
        <v>60667</v>
      </c>
      <c r="J19333" t="s">
        <v>60668</v>
      </c>
      <c r="K19333">
        <v>4.4424797690644482</v>
      </c>
      <c r="L19333">
        <v>0.58689824846148475</v>
      </c>
      <c r="M19333" t="s">
        <v>60667</v>
      </c>
      <c r="N19333" t="s">
        <v>60667</v>
      </c>
      <c r="O19333" t="s">
        <v>85528</v>
      </c>
      <c r="P19333" t="s">
        <v>85529</v>
      </c>
      <c r="Q19333" t="s">
        <v>85530</v>
      </c>
      <c r="R19333" t="s">
        <v>75450</v>
      </c>
    </row>
    <row r="19334" spans="1:18" x14ac:dyDescent="0.2">
      <c r="A19334" s="2">
        <v>19332</v>
      </c>
      <c r="B19334">
        <v>4450912</v>
      </c>
      <c r="C19334" t="s">
        <v>60665</v>
      </c>
      <c r="D19334">
        <v>27.7</v>
      </c>
      <c r="E19334" t="s">
        <v>60666</v>
      </c>
      <c r="F19334">
        <v>2833</v>
      </c>
      <c r="G19334" t="s">
        <v>52238</v>
      </c>
      <c r="H19334" t="s">
        <v>60666</v>
      </c>
      <c r="I19334" t="s">
        <v>60667</v>
      </c>
      <c r="J19334" t="s">
        <v>60668</v>
      </c>
      <c r="K19334">
        <v>4.4424797690644482</v>
      </c>
      <c r="L19334">
        <v>0.58689824846148475</v>
      </c>
      <c r="M19334" t="s">
        <v>60667</v>
      </c>
      <c r="N19334" t="s">
        <v>60667</v>
      </c>
      <c r="O19334" t="s">
        <v>85528</v>
      </c>
      <c r="P19334" t="s">
        <v>85529</v>
      </c>
      <c r="Q19334" t="s">
        <v>85530</v>
      </c>
      <c r="R19334" t="s">
        <v>76581</v>
      </c>
    </row>
    <row r="19335" spans="1:18" x14ac:dyDescent="0.2">
      <c r="A19335" s="2">
        <v>19333</v>
      </c>
      <c r="B19335">
        <v>4450912</v>
      </c>
      <c r="C19335" t="s">
        <v>60665</v>
      </c>
      <c r="D19335">
        <v>27.7</v>
      </c>
      <c r="E19335" t="s">
        <v>60666</v>
      </c>
      <c r="F19335">
        <v>2833</v>
      </c>
      <c r="G19335" t="s">
        <v>52238</v>
      </c>
      <c r="H19335" t="s">
        <v>60666</v>
      </c>
      <c r="I19335" t="s">
        <v>60667</v>
      </c>
      <c r="J19335" t="s">
        <v>60668</v>
      </c>
      <c r="K19335">
        <v>4.4424797690644482</v>
      </c>
      <c r="L19335">
        <v>0.58689824846148475</v>
      </c>
      <c r="M19335" t="s">
        <v>60667</v>
      </c>
      <c r="N19335" t="s">
        <v>60667</v>
      </c>
      <c r="O19335" t="s">
        <v>85528</v>
      </c>
      <c r="P19335" t="s">
        <v>85529</v>
      </c>
      <c r="Q19335" t="s">
        <v>85530</v>
      </c>
      <c r="R19335" t="s">
        <v>75133</v>
      </c>
    </row>
    <row r="19336" spans="1:18" x14ac:dyDescent="0.2">
      <c r="A19336" s="2">
        <v>19334</v>
      </c>
      <c r="B19336">
        <v>4450912</v>
      </c>
      <c r="C19336" t="s">
        <v>60665</v>
      </c>
      <c r="D19336">
        <v>27.7</v>
      </c>
      <c r="E19336" t="s">
        <v>60666</v>
      </c>
      <c r="F19336">
        <v>2833</v>
      </c>
      <c r="G19336" t="s">
        <v>52238</v>
      </c>
      <c r="H19336" t="s">
        <v>60666</v>
      </c>
      <c r="I19336" t="s">
        <v>60667</v>
      </c>
      <c r="J19336" t="s">
        <v>60668</v>
      </c>
      <c r="K19336">
        <v>4.4424797690644482</v>
      </c>
      <c r="L19336">
        <v>0.58689824846148475</v>
      </c>
      <c r="M19336" t="s">
        <v>60667</v>
      </c>
      <c r="N19336" t="s">
        <v>60667</v>
      </c>
      <c r="O19336" t="s">
        <v>85528</v>
      </c>
      <c r="P19336" t="s">
        <v>85529</v>
      </c>
      <c r="Q19336" t="s">
        <v>85530</v>
      </c>
      <c r="R19336" t="s">
        <v>74953</v>
      </c>
    </row>
    <row r="19337" spans="1:18" x14ac:dyDescent="0.2">
      <c r="A19337" s="2">
        <v>19335</v>
      </c>
      <c r="B19337">
        <v>4450912</v>
      </c>
      <c r="C19337" t="s">
        <v>60665</v>
      </c>
      <c r="D19337">
        <v>27.7</v>
      </c>
      <c r="E19337" t="s">
        <v>60666</v>
      </c>
      <c r="F19337">
        <v>2833</v>
      </c>
      <c r="G19337" t="s">
        <v>52238</v>
      </c>
      <c r="H19337" t="s">
        <v>60666</v>
      </c>
      <c r="I19337" t="s">
        <v>60667</v>
      </c>
      <c r="J19337" t="s">
        <v>60668</v>
      </c>
      <c r="K19337">
        <v>4.4424797690644482</v>
      </c>
      <c r="L19337">
        <v>0.58689824846148475</v>
      </c>
      <c r="M19337" t="s">
        <v>60667</v>
      </c>
      <c r="N19337" t="s">
        <v>60667</v>
      </c>
      <c r="O19337" t="s">
        <v>85528</v>
      </c>
      <c r="P19337" t="s">
        <v>85529</v>
      </c>
      <c r="Q19337" t="s">
        <v>85530</v>
      </c>
      <c r="R19337" t="s">
        <v>79089</v>
      </c>
    </row>
    <row r="19338" spans="1:18" x14ac:dyDescent="0.2">
      <c r="A19338" s="2">
        <v>19336</v>
      </c>
      <c r="B19338">
        <v>4450912</v>
      </c>
      <c r="C19338" t="s">
        <v>60665</v>
      </c>
      <c r="D19338">
        <v>27.7</v>
      </c>
      <c r="E19338" t="s">
        <v>60666</v>
      </c>
      <c r="F19338">
        <v>2833</v>
      </c>
      <c r="G19338" t="s">
        <v>52238</v>
      </c>
      <c r="H19338" t="s">
        <v>60666</v>
      </c>
      <c r="I19338" t="s">
        <v>60667</v>
      </c>
      <c r="J19338" t="s">
        <v>60668</v>
      </c>
      <c r="K19338">
        <v>4.4424797690644482</v>
      </c>
      <c r="L19338">
        <v>0.58689824846148475</v>
      </c>
      <c r="M19338" t="s">
        <v>60667</v>
      </c>
      <c r="N19338" t="s">
        <v>60667</v>
      </c>
      <c r="O19338" t="s">
        <v>85528</v>
      </c>
      <c r="P19338" t="s">
        <v>85529</v>
      </c>
      <c r="Q19338" t="s">
        <v>85530</v>
      </c>
      <c r="R19338" t="s">
        <v>75100</v>
      </c>
    </row>
    <row r="19339" spans="1:18" x14ac:dyDescent="0.2">
      <c r="A19339" s="2">
        <v>19337</v>
      </c>
      <c r="B19339">
        <v>4450912</v>
      </c>
      <c r="C19339" t="s">
        <v>60665</v>
      </c>
      <c r="D19339">
        <v>27.7</v>
      </c>
      <c r="E19339" t="s">
        <v>60666</v>
      </c>
      <c r="F19339">
        <v>2833</v>
      </c>
      <c r="G19339" t="s">
        <v>52238</v>
      </c>
      <c r="H19339" t="s">
        <v>60666</v>
      </c>
      <c r="I19339" t="s">
        <v>60667</v>
      </c>
      <c r="J19339" t="s">
        <v>60668</v>
      </c>
      <c r="K19339">
        <v>4.4424797690644482</v>
      </c>
      <c r="L19339">
        <v>0.58689824846148475</v>
      </c>
      <c r="M19339" t="s">
        <v>60667</v>
      </c>
      <c r="N19339" t="s">
        <v>60667</v>
      </c>
      <c r="O19339" t="s">
        <v>85528</v>
      </c>
      <c r="P19339" t="s">
        <v>85529</v>
      </c>
      <c r="Q19339" t="s">
        <v>85530</v>
      </c>
      <c r="R19339" t="s">
        <v>82916</v>
      </c>
    </row>
    <row r="19340" spans="1:18" x14ac:dyDescent="0.2">
      <c r="A19340" s="2">
        <v>19338</v>
      </c>
      <c r="B19340">
        <v>4450912</v>
      </c>
      <c r="C19340" t="s">
        <v>60665</v>
      </c>
      <c r="D19340">
        <v>27.7</v>
      </c>
      <c r="E19340" t="s">
        <v>60666</v>
      </c>
      <c r="F19340">
        <v>2833</v>
      </c>
      <c r="G19340" t="s">
        <v>52238</v>
      </c>
      <c r="H19340" t="s">
        <v>60666</v>
      </c>
      <c r="I19340" t="s">
        <v>60667</v>
      </c>
      <c r="J19340" t="s">
        <v>60668</v>
      </c>
      <c r="K19340">
        <v>4.4424797690644482</v>
      </c>
      <c r="L19340">
        <v>0.58689824846148475</v>
      </c>
      <c r="M19340" t="s">
        <v>60667</v>
      </c>
      <c r="N19340" t="s">
        <v>60667</v>
      </c>
      <c r="O19340" t="s">
        <v>85528</v>
      </c>
      <c r="P19340" t="s">
        <v>85529</v>
      </c>
      <c r="Q19340" t="s">
        <v>85530</v>
      </c>
      <c r="R19340" t="s">
        <v>76564</v>
      </c>
    </row>
    <row r="19341" spans="1:18" x14ac:dyDescent="0.2">
      <c r="A19341" s="2">
        <v>19339</v>
      </c>
      <c r="B19341">
        <v>4450912</v>
      </c>
      <c r="C19341" t="s">
        <v>60665</v>
      </c>
      <c r="D19341">
        <v>27.7</v>
      </c>
      <c r="E19341" t="s">
        <v>60666</v>
      </c>
      <c r="F19341">
        <v>2833</v>
      </c>
      <c r="G19341" t="s">
        <v>52238</v>
      </c>
      <c r="H19341" t="s">
        <v>60666</v>
      </c>
      <c r="I19341" t="s">
        <v>60667</v>
      </c>
      <c r="J19341" t="s">
        <v>60668</v>
      </c>
      <c r="K19341">
        <v>4.4424797690644482</v>
      </c>
      <c r="L19341">
        <v>0.58689824846148475</v>
      </c>
      <c r="M19341" t="s">
        <v>60667</v>
      </c>
      <c r="N19341" t="s">
        <v>60667</v>
      </c>
      <c r="O19341" t="s">
        <v>85528</v>
      </c>
      <c r="P19341" t="s">
        <v>85529</v>
      </c>
      <c r="Q19341" t="s">
        <v>85530</v>
      </c>
      <c r="R19341" t="s">
        <v>75017</v>
      </c>
    </row>
    <row r="19342" spans="1:18" x14ac:dyDescent="0.2">
      <c r="A19342" s="2">
        <v>19340</v>
      </c>
      <c r="B19342">
        <v>4450912</v>
      </c>
      <c r="C19342" t="s">
        <v>60665</v>
      </c>
      <c r="D19342">
        <v>27.7</v>
      </c>
      <c r="E19342" t="s">
        <v>60666</v>
      </c>
      <c r="F19342">
        <v>2833</v>
      </c>
      <c r="G19342" t="s">
        <v>52238</v>
      </c>
      <c r="H19342" t="s">
        <v>60666</v>
      </c>
      <c r="I19342" t="s">
        <v>60667</v>
      </c>
      <c r="J19342" t="s">
        <v>60668</v>
      </c>
      <c r="K19342">
        <v>4.4424797690644482</v>
      </c>
      <c r="L19342">
        <v>0.58689824846148475</v>
      </c>
      <c r="M19342" t="s">
        <v>60667</v>
      </c>
      <c r="N19342" t="s">
        <v>60667</v>
      </c>
      <c r="O19342" t="s">
        <v>85528</v>
      </c>
      <c r="P19342" t="s">
        <v>85529</v>
      </c>
      <c r="Q19342" t="s">
        <v>85530</v>
      </c>
      <c r="R19342" t="s">
        <v>74993</v>
      </c>
    </row>
    <row r="19343" spans="1:18" x14ac:dyDescent="0.2">
      <c r="A19343" s="2">
        <v>19341</v>
      </c>
      <c r="B19343">
        <v>4450912</v>
      </c>
      <c r="C19343" t="s">
        <v>60665</v>
      </c>
      <c r="D19343">
        <v>27.7</v>
      </c>
      <c r="E19343" t="s">
        <v>60666</v>
      </c>
      <c r="F19343">
        <v>2833</v>
      </c>
      <c r="G19343" t="s">
        <v>52238</v>
      </c>
      <c r="H19343" t="s">
        <v>60666</v>
      </c>
      <c r="I19343" t="s">
        <v>60667</v>
      </c>
      <c r="J19343" t="s">
        <v>60668</v>
      </c>
      <c r="K19343">
        <v>4.4424797690644482</v>
      </c>
      <c r="L19343">
        <v>0.58689824846148475</v>
      </c>
      <c r="M19343" t="s">
        <v>60667</v>
      </c>
      <c r="N19343" t="s">
        <v>60667</v>
      </c>
      <c r="O19343" t="s">
        <v>85528</v>
      </c>
      <c r="P19343" t="s">
        <v>85529</v>
      </c>
      <c r="Q19343" t="s">
        <v>85530</v>
      </c>
      <c r="R19343" t="s">
        <v>79462</v>
      </c>
    </row>
    <row r="19344" spans="1:18" x14ac:dyDescent="0.2">
      <c r="A19344" s="2">
        <v>19342</v>
      </c>
      <c r="B19344">
        <v>4450912</v>
      </c>
      <c r="C19344" t="s">
        <v>60665</v>
      </c>
      <c r="D19344">
        <v>27.7</v>
      </c>
      <c r="E19344" t="s">
        <v>60666</v>
      </c>
      <c r="F19344">
        <v>2833</v>
      </c>
      <c r="G19344" t="s">
        <v>52238</v>
      </c>
      <c r="H19344" t="s">
        <v>60666</v>
      </c>
      <c r="I19344" t="s">
        <v>60667</v>
      </c>
      <c r="J19344" t="s">
        <v>60668</v>
      </c>
      <c r="K19344">
        <v>4.4424797690644482</v>
      </c>
      <c r="L19344">
        <v>0.58689824846148475</v>
      </c>
      <c r="M19344" t="s">
        <v>60667</v>
      </c>
      <c r="N19344" t="s">
        <v>60667</v>
      </c>
      <c r="O19344" t="s">
        <v>85528</v>
      </c>
      <c r="P19344" t="s">
        <v>85529</v>
      </c>
      <c r="Q19344" t="s">
        <v>85530</v>
      </c>
      <c r="R19344" t="s">
        <v>75007</v>
      </c>
    </row>
    <row r="19345" spans="1:18" x14ac:dyDescent="0.2">
      <c r="A19345" s="2">
        <v>19343</v>
      </c>
      <c r="B19345">
        <v>4433139</v>
      </c>
      <c r="C19345" t="s">
        <v>60669</v>
      </c>
      <c r="D19345">
        <v>27.7</v>
      </c>
      <c r="E19345" t="s">
        <v>60670</v>
      </c>
      <c r="F19345">
        <v>2835</v>
      </c>
      <c r="G19345" t="s">
        <v>52238</v>
      </c>
      <c r="H19345" t="s">
        <v>60670</v>
      </c>
      <c r="I19345" t="s">
        <v>60671</v>
      </c>
      <c r="J19345" t="s">
        <v>60672</v>
      </c>
      <c r="K19345">
        <v>4.4424797690644482</v>
      </c>
      <c r="L19345">
        <v>0.58689824846148475</v>
      </c>
      <c r="M19345" t="s">
        <v>60671</v>
      </c>
      <c r="N19345" t="s">
        <v>60671</v>
      </c>
      <c r="O19345" t="s">
        <v>85531</v>
      </c>
      <c r="P19345" t="s">
        <v>85532</v>
      </c>
      <c r="Q19345" t="s">
        <v>80489</v>
      </c>
      <c r="R19345" t="s">
        <v>80489</v>
      </c>
    </row>
    <row r="19346" spans="1:18" x14ac:dyDescent="0.2">
      <c r="A19346" s="2">
        <v>19344</v>
      </c>
      <c r="B19346">
        <v>4447771</v>
      </c>
      <c r="C19346" t="s">
        <v>60673</v>
      </c>
      <c r="D19346">
        <v>27.7</v>
      </c>
      <c r="E19346" t="s">
        <v>60674</v>
      </c>
      <c r="F19346">
        <v>2836</v>
      </c>
      <c r="G19346" t="s">
        <v>52238</v>
      </c>
      <c r="H19346" t="s">
        <v>60674</v>
      </c>
      <c r="I19346" t="s">
        <v>60675</v>
      </c>
      <c r="J19346" t="s">
        <v>60676</v>
      </c>
      <c r="K19346">
        <v>4.4424797690644482</v>
      </c>
      <c r="L19346">
        <v>0.58689824846148475</v>
      </c>
      <c r="M19346" t="s">
        <v>60675</v>
      </c>
      <c r="N19346" t="s">
        <v>60675</v>
      </c>
      <c r="O19346" t="s">
        <v>85533</v>
      </c>
      <c r="P19346" t="s">
        <v>85534</v>
      </c>
      <c r="Q19346" t="s">
        <v>85535</v>
      </c>
      <c r="R19346" t="s">
        <v>81744</v>
      </c>
    </row>
    <row r="19347" spans="1:18" x14ac:dyDescent="0.2">
      <c r="A19347" s="2">
        <v>19345</v>
      </c>
      <c r="B19347">
        <v>4447771</v>
      </c>
      <c r="C19347" t="s">
        <v>60673</v>
      </c>
      <c r="D19347">
        <v>27.7</v>
      </c>
      <c r="E19347" t="s">
        <v>60674</v>
      </c>
      <c r="F19347">
        <v>2836</v>
      </c>
      <c r="G19347" t="s">
        <v>52238</v>
      </c>
      <c r="H19347" t="s">
        <v>60674</v>
      </c>
      <c r="I19347" t="s">
        <v>60675</v>
      </c>
      <c r="J19347" t="s">
        <v>60676</v>
      </c>
      <c r="K19347">
        <v>4.4424797690644482</v>
      </c>
      <c r="L19347">
        <v>0.58689824846148475</v>
      </c>
      <c r="M19347" t="s">
        <v>60675</v>
      </c>
      <c r="N19347" t="s">
        <v>60675</v>
      </c>
      <c r="O19347" t="s">
        <v>85533</v>
      </c>
      <c r="P19347" t="s">
        <v>85534</v>
      </c>
      <c r="Q19347" t="s">
        <v>85535</v>
      </c>
      <c r="R19347" t="s">
        <v>75355</v>
      </c>
    </row>
    <row r="19348" spans="1:18" x14ac:dyDescent="0.2">
      <c r="A19348" s="2">
        <v>19346</v>
      </c>
      <c r="B19348">
        <v>4447771</v>
      </c>
      <c r="C19348" t="s">
        <v>60673</v>
      </c>
      <c r="D19348">
        <v>27.7</v>
      </c>
      <c r="E19348" t="s">
        <v>60674</v>
      </c>
      <c r="F19348">
        <v>2836</v>
      </c>
      <c r="G19348" t="s">
        <v>52238</v>
      </c>
      <c r="H19348" t="s">
        <v>60674</v>
      </c>
      <c r="I19348" t="s">
        <v>60675</v>
      </c>
      <c r="J19348" t="s">
        <v>60676</v>
      </c>
      <c r="K19348">
        <v>4.4424797690644482</v>
      </c>
      <c r="L19348">
        <v>0.58689824846148475</v>
      </c>
      <c r="M19348" t="s">
        <v>60675</v>
      </c>
      <c r="N19348" t="s">
        <v>60675</v>
      </c>
      <c r="O19348" t="s">
        <v>85533</v>
      </c>
      <c r="P19348" t="s">
        <v>85534</v>
      </c>
      <c r="Q19348" t="s">
        <v>85535</v>
      </c>
      <c r="R19348" t="s">
        <v>76091</v>
      </c>
    </row>
    <row r="19349" spans="1:18" x14ac:dyDescent="0.2">
      <c r="A19349" s="2">
        <v>19347</v>
      </c>
      <c r="B19349">
        <v>4447771</v>
      </c>
      <c r="C19349" t="s">
        <v>60673</v>
      </c>
      <c r="D19349">
        <v>27.7</v>
      </c>
      <c r="E19349" t="s">
        <v>60674</v>
      </c>
      <c r="F19349">
        <v>2836</v>
      </c>
      <c r="G19349" t="s">
        <v>52238</v>
      </c>
      <c r="H19349" t="s">
        <v>60674</v>
      </c>
      <c r="I19349" t="s">
        <v>60675</v>
      </c>
      <c r="J19349" t="s">
        <v>60676</v>
      </c>
      <c r="K19349">
        <v>4.4424797690644482</v>
      </c>
      <c r="L19349">
        <v>0.58689824846148475</v>
      </c>
      <c r="M19349" t="s">
        <v>60675</v>
      </c>
      <c r="N19349" t="s">
        <v>60675</v>
      </c>
      <c r="O19349" t="s">
        <v>85533</v>
      </c>
      <c r="P19349" t="s">
        <v>85534</v>
      </c>
      <c r="Q19349" t="s">
        <v>85535</v>
      </c>
      <c r="R19349" t="s">
        <v>75241</v>
      </c>
    </row>
    <row r="19350" spans="1:18" x14ac:dyDescent="0.2">
      <c r="A19350" s="2">
        <v>19348</v>
      </c>
      <c r="B19350">
        <v>4447771</v>
      </c>
      <c r="C19350" t="s">
        <v>60673</v>
      </c>
      <c r="D19350">
        <v>27.7</v>
      </c>
      <c r="E19350" t="s">
        <v>60674</v>
      </c>
      <c r="F19350">
        <v>2836</v>
      </c>
      <c r="G19350" t="s">
        <v>52238</v>
      </c>
      <c r="H19350" t="s">
        <v>60674</v>
      </c>
      <c r="I19350" t="s">
        <v>60675</v>
      </c>
      <c r="J19350" t="s">
        <v>60676</v>
      </c>
      <c r="K19350">
        <v>4.4424797690644482</v>
      </c>
      <c r="L19350">
        <v>0.58689824846148475</v>
      </c>
      <c r="M19350" t="s">
        <v>60675</v>
      </c>
      <c r="N19350" t="s">
        <v>60675</v>
      </c>
      <c r="O19350" t="s">
        <v>85533</v>
      </c>
      <c r="P19350" t="s">
        <v>85534</v>
      </c>
      <c r="Q19350" t="s">
        <v>85535</v>
      </c>
      <c r="R19350" t="s">
        <v>74879</v>
      </c>
    </row>
    <row r="19351" spans="1:18" x14ac:dyDescent="0.2">
      <c r="A19351" s="2">
        <v>19349</v>
      </c>
      <c r="B19351">
        <v>4440502</v>
      </c>
      <c r="C19351" t="s">
        <v>60677</v>
      </c>
      <c r="D19351">
        <v>27.6</v>
      </c>
      <c r="E19351" t="s">
        <v>60678</v>
      </c>
      <c r="F19351">
        <v>2837</v>
      </c>
      <c r="G19351" t="s">
        <v>52238</v>
      </c>
      <c r="H19351" t="s">
        <v>60678</v>
      </c>
      <c r="I19351" t="s">
        <v>60679</v>
      </c>
      <c r="J19351" t="s">
        <v>60680</v>
      </c>
      <c r="K19351">
        <v>4.4409090820652173</v>
      </c>
      <c r="L19351">
        <v>0.58669074420785849</v>
      </c>
      <c r="M19351" t="s">
        <v>60679</v>
      </c>
      <c r="N19351" t="s">
        <v>60679</v>
      </c>
      <c r="O19351" t="s">
        <v>85536</v>
      </c>
      <c r="P19351" t="s">
        <v>60680</v>
      </c>
      <c r="Q19351" t="s">
        <v>85537</v>
      </c>
      <c r="R19351" t="s">
        <v>75589</v>
      </c>
    </row>
    <row r="19352" spans="1:18" x14ac:dyDescent="0.2">
      <c r="A19352" s="2">
        <v>19350</v>
      </c>
      <c r="B19352">
        <v>4440502</v>
      </c>
      <c r="C19352" t="s">
        <v>60677</v>
      </c>
      <c r="D19352">
        <v>27.6</v>
      </c>
      <c r="E19352" t="s">
        <v>60678</v>
      </c>
      <c r="F19352">
        <v>2837</v>
      </c>
      <c r="G19352" t="s">
        <v>52238</v>
      </c>
      <c r="H19352" t="s">
        <v>60678</v>
      </c>
      <c r="I19352" t="s">
        <v>60679</v>
      </c>
      <c r="J19352" t="s">
        <v>60680</v>
      </c>
      <c r="K19352">
        <v>4.4409090820652173</v>
      </c>
      <c r="L19352">
        <v>0.58669074420785849</v>
      </c>
      <c r="M19352" t="s">
        <v>60679</v>
      </c>
      <c r="N19352" t="s">
        <v>60679</v>
      </c>
      <c r="O19352" t="s">
        <v>85536</v>
      </c>
      <c r="P19352" t="s">
        <v>60680</v>
      </c>
      <c r="Q19352" t="s">
        <v>85537</v>
      </c>
      <c r="R19352" t="s">
        <v>79132</v>
      </c>
    </row>
    <row r="19353" spans="1:18" x14ac:dyDescent="0.2">
      <c r="A19353" s="2">
        <v>19351</v>
      </c>
      <c r="B19353">
        <v>4440502</v>
      </c>
      <c r="C19353" t="s">
        <v>60677</v>
      </c>
      <c r="D19353">
        <v>27.6</v>
      </c>
      <c r="E19353" t="s">
        <v>60678</v>
      </c>
      <c r="F19353">
        <v>2837</v>
      </c>
      <c r="G19353" t="s">
        <v>52238</v>
      </c>
      <c r="H19353" t="s">
        <v>60678</v>
      </c>
      <c r="I19353" t="s">
        <v>60679</v>
      </c>
      <c r="J19353" t="s">
        <v>60680</v>
      </c>
      <c r="K19353">
        <v>4.4409090820652173</v>
      </c>
      <c r="L19353">
        <v>0.58669074420785849</v>
      </c>
      <c r="M19353" t="s">
        <v>60679</v>
      </c>
      <c r="N19353" t="s">
        <v>60679</v>
      </c>
      <c r="O19353" t="s">
        <v>85536</v>
      </c>
      <c r="P19353" t="s">
        <v>60680</v>
      </c>
      <c r="Q19353" t="s">
        <v>85537</v>
      </c>
      <c r="R19353" t="s">
        <v>79133</v>
      </c>
    </row>
    <row r="19354" spans="1:18" x14ac:dyDescent="0.2">
      <c r="A19354" s="2">
        <v>19352</v>
      </c>
      <c r="B19354">
        <v>4440502</v>
      </c>
      <c r="C19354" t="s">
        <v>60677</v>
      </c>
      <c r="D19354">
        <v>27.6</v>
      </c>
      <c r="E19354" t="s">
        <v>60678</v>
      </c>
      <c r="F19354">
        <v>2837</v>
      </c>
      <c r="G19354" t="s">
        <v>52238</v>
      </c>
      <c r="H19354" t="s">
        <v>60678</v>
      </c>
      <c r="I19354" t="s">
        <v>60679</v>
      </c>
      <c r="J19354" t="s">
        <v>60680</v>
      </c>
      <c r="K19354">
        <v>4.4409090820652173</v>
      </c>
      <c r="L19354">
        <v>0.58669074420785849</v>
      </c>
      <c r="M19354" t="s">
        <v>60679</v>
      </c>
      <c r="N19354" t="s">
        <v>60679</v>
      </c>
      <c r="O19354" t="s">
        <v>85536</v>
      </c>
      <c r="P19354" t="s">
        <v>60680</v>
      </c>
      <c r="Q19354" t="s">
        <v>85537</v>
      </c>
      <c r="R19354" t="s">
        <v>74678</v>
      </c>
    </row>
    <row r="19355" spans="1:18" x14ac:dyDescent="0.2">
      <c r="A19355" s="2">
        <v>19353</v>
      </c>
      <c r="B19355">
        <v>4440502</v>
      </c>
      <c r="C19355" t="s">
        <v>60677</v>
      </c>
      <c r="D19355">
        <v>27.6</v>
      </c>
      <c r="E19355" t="s">
        <v>60678</v>
      </c>
      <c r="F19355">
        <v>2837</v>
      </c>
      <c r="G19355" t="s">
        <v>52238</v>
      </c>
      <c r="H19355" t="s">
        <v>60678</v>
      </c>
      <c r="I19355" t="s">
        <v>60679</v>
      </c>
      <c r="J19355" t="s">
        <v>60680</v>
      </c>
      <c r="K19355">
        <v>4.4409090820652173</v>
      </c>
      <c r="L19355">
        <v>0.58669074420785849</v>
      </c>
      <c r="M19355" t="s">
        <v>60679</v>
      </c>
      <c r="N19355" t="s">
        <v>60679</v>
      </c>
      <c r="O19355" t="s">
        <v>85536</v>
      </c>
      <c r="P19355" t="s">
        <v>60680</v>
      </c>
      <c r="Q19355" t="s">
        <v>85537</v>
      </c>
      <c r="R19355" t="s">
        <v>79621</v>
      </c>
    </row>
    <row r="19356" spans="1:18" x14ac:dyDescent="0.2">
      <c r="A19356" s="2">
        <v>19354</v>
      </c>
      <c r="B19356">
        <v>4443397</v>
      </c>
      <c r="C19356" t="s">
        <v>60681</v>
      </c>
      <c r="D19356">
        <v>27.6</v>
      </c>
      <c r="E19356" t="s">
        <v>60682</v>
      </c>
      <c r="F19356">
        <v>2838</v>
      </c>
      <c r="G19356" t="s">
        <v>52238</v>
      </c>
      <c r="H19356" t="s">
        <v>60682</v>
      </c>
      <c r="I19356" t="s">
        <v>60683</v>
      </c>
      <c r="J19356" t="s">
        <v>60684</v>
      </c>
      <c r="K19356">
        <v>4.4409090820652173</v>
      </c>
      <c r="L19356">
        <v>0.58669074420785849</v>
      </c>
      <c r="M19356" t="s">
        <v>60683</v>
      </c>
      <c r="N19356" t="s">
        <v>60683</v>
      </c>
      <c r="O19356" t="s">
        <v>85538</v>
      </c>
      <c r="P19356" t="s">
        <v>85539</v>
      </c>
      <c r="Q19356" t="s">
        <v>85540</v>
      </c>
      <c r="R19356" t="s">
        <v>78821</v>
      </c>
    </row>
    <row r="19357" spans="1:18" x14ac:dyDescent="0.2">
      <c r="A19357" s="2">
        <v>19355</v>
      </c>
      <c r="B19357">
        <v>4443397</v>
      </c>
      <c r="C19357" t="s">
        <v>60681</v>
      </c>
      <c r="D19357">
        <v>27.6</v>
      </c>
      <c r="E19357" t="s">
        <v>60682</v>
      </c>
      <c r="F19357">
        <v>2838</v>
      </c>
      <c r="G19357" t="s">
        <v>52238</v>
      </c>
      <c r="H19357" t="s">
        <v>60682</v>
      </c>
      <c r="I19357" t="s">
        <v>60683</v>
      </c>
      <c r="J19357" t="s">
        <v>60684</v>
      </c>
      <c r="K19357">
        <v>4.4409090820652173</v>
      </c>
      <c r="L19357">
        <v>0.58669074420785849</v>
      </c>
      <c r="M19357" t="s">
        <v>60683</v>
      </c>
      <c r="N19357" t="s">
        <v>60683</v>
      </c>
      <c r="O19357" t="s">
        <v>85538</v>
      </c>
      <c r="P19357" t="s">
        <v>85539</v>
      </c>
      <c r="Q19357" t="s">
        <v>85540</v>
      </c>
      <c r="R19357" t="s">
        <v>74780</v>
      </c>
    </row>
    <row r="19358" spans="1:18" x14ac:dyDescent="0.2">
      <c r="A19358" s="2">
        <v>19356</v>
      </c>
      <c r="B19358">
        <v>4443397</v>
      </c>
      <c r="C19358" t="s">
        <v>60681</v>
      </c>
      <c r="D19358">
        <v>27.6</v>
      </c>
      <c r="E19358" t="s">
        <v>60682</v>
      </c>
      <c r="F19358">
        <v>2838</v>
      </c>
      <c r="G19358" t="s">
        <v>52238</v>
      </c>
      <c r="H19358" t="s">
        <v>60682</v>
      </c>
      <c r="I19358" t="s">
        <v>60683</v>
      </c>
      <c r="J19358" t="s">
        <v>60684</v>
      </c>
      <c r="K19358">
        <v>4.4409090820652173</v>
      </c>
      <c r="L19358">
        <v>0.58669074420785849</v>
      </c>
      <c r="M19358" t="s">
        <v>60683</v>
      </c>
      <c r="N19358" t="s">
        <v>60683</v>
      </c>
      <c r="O19358" t="s">
        <v>85538</v>
      </c>
      <c r="P19358" t="s">
        <v>85539</v>
      </c>
      <c r="Q19358" t="s">
        <v>85540</v>
      </c>
      <c r="R19358" t="s">
        <v>85541</v>
      </c>
    </row>
    <row r="19359" spans="1:18" x14ac:dyDescent="0.2">
      <c r="A19359" s="2">
        <v>19357</v>
      </c>
      <c r="B19359">
        <v>4443397</v>
      </c>
      <c r="C19359" t="s">
        <v>60681</v>
      </c>
      <c r="D19359">
        <v>27.6</v>
      </c>
      <c r="E19359" t="s">
        <v>60682</v>
      </c>
      <c r="F19359">
        <v>2838</v>
      </c>
      <c r="G19359" t="s">
        <v>52238</v>
      </c>
      <c r="H19359" t="s">
        <v>60682</v>
      </c>
      <c r="I19359" t="s">
        <v>60683</v>
      </c>
      <c r="J19359" t="s">
        <v>60684</v>
      </c>
      <c r="K19359">
        <v>4.4409090820652173</v>
      </c>
      <c r="L19359">
        <v>0.58669074420785849</v>
      </c>
      <c r="M19359" t="s">
        <v>60683</v>
      </c>
      <c r="N19359" t="s">
        <v>60683</v>
      </c>
      <c r="O19359" t="s">
        <v>85538</v>
      </c>
      <c r="P19359" t="s">
        <v>85539</v>
      </c>
      <c r="Q19359" t="s">
        <v>85540</v>
      </c>
      <c r="R19359" t="s">
        <v>76332</v>
      </c>
    </row>
    <row r="19360" spans="1:18" x14ac:dyDescent="0.2">
      <c r="A19360" s="2">
        <v>19358</v>
      </c>
      <c r="B19360">
        <v>4443397</v>
      </c>
      <c r="C19360" t="s">
        <v>60681</v>
      </c>
      <c r="D19360">
        <v>27.6</v>
      </c>
      <c r="E19360" t="s">
        <v>60682</v>
      </c>
      <c r="F19360">
        <v>2838</v>
      </c>
      <c r="G19360" t="s">
        <v>52238</v>
      </c>
      <c r="H19360" t="s">
        <v>60682</v>
      </c>
      <c r="I19360" t="s">
        <v>60683</v>
      </c>
      <c r="J19360" t="s">
        <v>60684</v>
      </c>
      <c r="K19360">
        <v>4.4409090820652173</v>
      </c>
      <c r="L19360">
        <v>0.58669074420785849</v>
      </c>
      <c r="M19360" t="s">
        <v>60683</v>
      </c>
      <c r="N19360" t="s">
        <v>60683</v>
      </c>
      <c r="O19360" t="s">
        <v>85538</v>
      </c>
      <c r="P19360" t="s">
        <v>85539</v>
      </c>
      <c r="Q19360" t="s">
        <v>85540</v>
      </c>
      <c r="R19360" t="s">
        <v>78309</v>
      </c>
    </row>
    <row r="19361" spans="1:18" x14ac:dyDescent="0.2">
      <c r="A19361" s="2">
        <v>19359</v>
      </c>
      <c r="B19361">
        <v>4443397</v>
      </c>
      <c r="C19361" t="s">
        <v>60681</v>
      </c>
      <c r="D19361">
        <v>27.6</v>
      </c>
      <c r="E19361" t="s">
        <v>60682</v>
      </c>
      <c r="F19361">
        <v>2838</v>
      </c>
      <c r="G19361" t="s">
        <v>52238</v>
      </c>
      <c r="H19361" t="s">
        <v>60682</v>
      </c>
      <c r="I19361" t="s">
        <v>60683</v>
      </c>
      <c r="J19361" t="s">
        <v>60684</v>
      </c>
      <c r="K19361">
        <v>4.4409090820652173</v>
      </c>
      <c r="L19361">
        <v>0.58669074420785849</v>
      </c>
      <c r="M19361" t="s">
        <v>60683</v>
      </c>
      <c r="N19361" t="s">
        <v>60683</v>
      </c>
      <c r="O19361" t="s">
        <v>85538</v>
      </c>
      <c r="P19361" t="s">
        <v>85539</v>
      </c>
      <c r="Q19361" t="s">
        <v>85540</v>
      </c>
      <c r="R19361" t="s">
        <v>77457</v>
      </c>
    </row>
    <row r="19362" spans="1:18" x14ac:dyDescent="0.2">
      <c r="A19362" s="2">
        <v>19360</v>
      </c>
      <c r="B19362">
        <v>4443397</v>
      </c>
      <c r="C19362" t="s">
        <v>60681</v>
      </c>
      <c r="D19362">
        <v>27.6</v>
      </c>
      <c r="E19362" t="s">
        <v>60682</v>
      </c>
      <c r="F19362">
        <v>2838</v>
      </c>
      <c r="G19362" t="s">
        <v>52238</v>
      </c>
      <c r="H19362" t="s">
        <v>60682</v>
      </c>
      <c r="I19362" t="s">
        <v>60683</v>
      </c>
      <c r="J19362" t="s">
        <v>60684</v>
      </c>
      <c r="K19362">
        <v>4.4409090820652173</v>
      </c>
      <c r="L19362">
        <v>0.58669074420785849</v>
      </c>
      <c r="M19362" t="s">
        <v>60683</v>
      </c>
      <c r="N19362" t="s">
        <v>60683</v>
      </c>
      <c r="O19362" t="s">
        <v>85538</v>
      </c>
      <c r="P19362" t="s">
        <v>85539</v>
      </c>
      <c r="Q19362" t="s">
        <v>85540</v>
      </c>
      <c r="R19362" t="s">
        <v>85542</v>
      </c>
    </row>
    <row r="19363" spans="1:18" x14ac:dyDescent="0.2">
      <c r="A19363" s="2">
        <v>19361</v>
      </c>
      <c r="B19363">
        <v>4443397</v>
      </c>
      <c r="C19363" t="s">
        <v>60681</v>
      </c>
      <c r="D19363">
        <v>27.6</v>
      </c>
      <c r="E19363" t="s">
        <v>60682</v>
      </c>
      <c r="F19363">
        <v>2838</v>
      </c>
      <c r="G19363" t="s">
        <v>52238</v>
      </c>
      <c r="H19363" t="s">
        <v>60682</v>
      </c>
      <c r="I19363" t="s">
        <v>60683</v>
      </c>
      <c r="J19363" t="s">
        <v>60684</v>
      </c>
      <c r="K19363">
        <v>4.4409090820652173</v>
      </c>
      <c r="L19363">
        <v>0.58669074420785849</v>
      </c>
      <c r="M19363" t="s">
        <v>60683</v>
      </c>
      <c r="N19363" t="s">
        <v>60683</v>
      </c>
      <c r="O19363" t="s">
        <v>85538</v>
      </c>
      <c r="P19363" t="s">
        <v>85539</v>
      </c>
      <c r="Q19363" t="s">
        <v>85540</v>
      </c>
      <c r="R19363" t="s">
        <v>75409</v>
      </c>
    </row>
    <row r="19364" spans="1:18" x14ac:dyDescent="0.2">
      <c r="A19364" s="2">
        <v>19362</v>
      </c>
      <c r="B19364">
        <v>4443397</v>
      </c>
      <c r="C19364" t="s">
        <v>60681</v>
      </c>
      <c r="D19364">
        <v>27.6</v>
      </c>
      <c r="E19364" t="s">
        <v>60682</v>
      </c>
      <c r="F19364">
        <v>2838</v>
      </c>
      <c r="G19364" t="s">
        <v>52238</v>
      </c>
      <c r="H19364" t="s">
        <v>60682</v>
      </c>
      <c r="I19364" t="s">
        <v>60683</v>
      </c>
      <c r="J19364" t="s">
        <v>60684</v>
      </c>
      <c r="K19364">
        <v>4.4409090820652173</v>
      </c>
      <c r="L19364">
        <v>0.58669074420785849</v>
      </c>
      <c r="M19364" t="s">
        <v>60683</v>
      </c>
      <c r="N19364" t="s">
        <v>60683</v>
      </c>
      <c r="O19364" t="s">
        <v>85538</v>
      </c>
      <c r="P19364" t="s">
        <v>85539</v>
      </c>
      <c r="Q19364" t="s">
        <v>85540</v>
      </c>
      <c r="R19364" t="s">
        <v>78826</v>
      </c>
    </row>
    <row r="19365" spans="1:18" x14ac:dyDescent="0.2">
      <c r="A19365" s="2">
        <v>19363</v>
      </c>
      <c r="B19365">
        <v>4443397</v>
      </c>
      <c r="C19365" t="s">
        <v>60681</v>
      </c>
      <c r="D19365">
        <v>27.6</v>
      </c>
      <c r="E19365" t="s">
        <v>60682</v>
      </c>
      <c r="F19365">
        <v>2838</v>
      </c>
      <c r="G19365" t="s">
        <v>52238</v>
      </c>
      <c r="H19365" t="s">
        <v>60682</v>
      </c>
      <c r="I19365" t="s">
        <v>60683</v>
      </c>
      <c r="J19365" t="s">
        <v>60684</v>
      </c>
      <c r="K19365">
        <v>4.4409090820652173</v>
      </c>
      <c r="L19365">
        <v>0.58669074420785849</v>
      </c>
      <c r="M19365" t="s">
        <v>60683</v>
      </c>
      <c r="N19365" t="s">
        <v>60683</v>
      </c>
      <c r="O19365" t="s">
        <v>85538</v>
      </c>
      <c r="P19365" t="s">
        <v>85539</v>
      </c>
      <c r="Q19365" t="s">
        <v>85540</v>
      </c>
      <c r="R19365" t="s">
        <v>85543</v>
      </c>
    </row>
    <row r="19366" spans="1:18" x14ac:dyDescent="0.2">
      <c r="A19366" s="2">
        <v>19364</v>
      </c>
      <c r="B19366">
        <v>4443397</v>
      </c>
      <c r="C19366" t="s">
        <v>60681</v>
      </c>
      <c r="D19366">
        <v>27.6</v>
      </c>
      <c r="E19366" t="s">
        <v>60682</v>
      </c>
      <c r="F19366">
        <v>2838</v>
      </c>
      <c r="G19366" t="s">
        <v>52238</v>
      </c>
      <c r="H19366" t="s">
        <v>60682</v>
      </c>
      <c r="I19366" t="s">
        <v>60683</v>
      </c>
      <c r="J19366" t="s">
        <v>60684</v>
      </c>
      <c r="K19366">
        <v>4.4409090820652173</v>
      </c>
      <c r="L19366">
        <v>0.58669074420785849</v>
      </c>
      <c r="M19366" t="s">
        <v>60683</v>
      </c>
      <c r="N19366" t="s">
        <v>60683</v>
      </c>
      <c r="O19366" t="s">
        <v>85538</v>
      </c>
      <c r="P19366" t="s">
        <v>85539</v>
      </c>
      <c r="Q19366" t="s">
        <v>85540</v>
      </c>
      <c r="R19366" t="s">
        <v>85544</v>
      </c>
    </row>
    <row r="19367" spans="1:18" x14ac:dyDescent="0.2">
      <c r="A19367" s="2">
        <v>19365</v>
      </c>
      <c r="B19367">
        <v>4443397</v>
      </c>
      <c r="C19367" t="s">
        <v>60681</v>
      </c>
      <c r="D19367">
        <v>27.6</v>
      </c>
      <c r="E19367" t="s">
        <v>60682</v>
      </c>
      <c r="F19367">
        <v>2838</v>
      </c>
      <c r="G19367" t="s">
        <v>52238</v>
      </c>
      <c r="H19367" t="s">
        <v>60682</v>
      </c>
      <c r="I19367" t="s">
        <v>60683</v>
      </c>
      <c r="J19367" t="s">
        <v>60684</v>
      </c>
      <c r="K19367">
        <v>4.4409090820652173</v>
      </c>
      <c r="L19367">
        <v>0.58669074420785849</v>
      </c>
      <c r="M19367" t="s">
        <v>60683</v>
      </c>
      <c r="N19367" t="s">
        <v>60683</v>
      </c>
      <c r="O19367" t="s">
        <v>85538</v>
      </c>
      <c r="P19367" t="s">
        <v>85539</v>
      </c>
      <c r="Q19367" t="s">
        <v>85540</v>
      </c>
      <c r="R19367" t="s">
        <v>74725</v>
      </c>
    </row>
    <row r="19368" spans="1:18" x14ac:dyDescent="0.2">
      <c r="A19368" s="2">
        <v>19366</v>
      </c>
      <c r="B19368">
        <v>4443397</v>
      </c>
      <c r="C19368" t="s">
        <v>60681</v>
      </c>
      <c r="D19368">
        <v>27.6</v>
      </c>
      <c r="E19368" t="s">
        <v>60682</v>
      </c>
      <c r="F19368">
        <v>2838</v>
      </c>
      <c r="G19368" t="s">
        <v>52238</v>
      </c>
      <c r="H19368" t="s">
        <v>60682</v>
      </c>
      <c r="I19368" t="s">
        <v>60683</v>
      </c>
      <c r="J19368" t="s">
        <v>60684</v>
      </c>
      <c r="K19368">
        <v>4.4409090820652173</v>
      </c>
      <c r="L19368">
        <v>0.58669074420785849</v>
      </c>
      <c r="M19368" t="s">
        <v>60683</v>
      </c>
      <c r="N19368" t="s">
        <v>60683</v>
      </c>
      <c r="O19368" t="s">
        <v>85538</v>
      </c>
      <c r="P19368" t="s">
        <v>85539</v>
      </c>
      <c r="Q19368" t="s">
        <v>85540</v>
      </c>
      <c r="R19368" t="s">
        <v>77556</v>
      </c>
    </row>
    <row r="19369" spans="1:18" x14ac:dyDescent="0.2">
      <c r="A19369" s="2">
        <v>19367</v>
      </c>
      <c r="B19369">
        <v>4434924</v>
      </c>
      <c r="C19369" t="s">
        <v>60685</v>
      </c>
      <c r="D19369">
        <v>27.6</v>
      </c>
      <c r="E19369" t="s">
        <v>60686</v>
      </c>
      <c r="F19369">
        <v>2839</v>
      </c>
      <c r="G19369" t="s">
        <v>52238</v>
      </c>
      <c r="H19369" t="s">
        <v>60686</v>
      </c>
      <c r="I19369" t="s">
        <v>60687</v>
      </c>
      <c r="J19369" t="s">
        <v>60688</v>
      </c>
      <c r="K19369">
        <v>4.4409090820652173</v>
      </c>
      <c r="L19369">
        <v>0.58669074420785849</v>
      </c>
      <c r="M19369" t="s">
        <v>60687</v>
      </c>
      <c r="N19369" t="s">
        <v>60687</v>
      </c>
      <c r="O19369" t="s">
        <v>85545</v>
      </c>
      <c r="P19369" t="s">
        <v>85546</v>
      </c>
      <c r="Q19369" t="s">
        <v>85547</v>
      </c>
      <c r="R19369" t="s">
        <v>77819</v>
      </c>
    </row>
    <row r="19370" spans="1:18" x14ac:dyDescent="0.2">
      <c r="A19370" s="2">
        <v>19368</v>
      </c>
      <c r="B19370">
        <v>4434924</v>
      </c>
      <c r="C19370" t="s">
        <v>60685</v>
      </c>
      <c r="D19370">
        <v>27.6</v>
      </c>
      <c r="E19370" t="s">
        <v>60686</v>
      </c>
      <c r="F19370">
        <v>2839</v>
      </c>
      <c r="G19370" t="s">
        <v>52238</v>
      </c>
      <c r="H19370" t="s">
        <v>60686</v>
      </c>
      <c r="I19370" t="s">
        <v>60687</v>
      </c>
      <c r="J19370" t="s">
        <v>60688</v>
      </c>
      <c r="K19370">
        <v>4.4409090820652173</v>
      </c>
      <c r="L19370">
        <v>0.58669074420785849</v>
      </c>
      <c r="M19370" t="s">
        <v>60687</v>
      </c>
      <c r="N19370" t="s">
        <v>60687</v>
      </c>
      <c r="O19370" t="s">
        <v>85545</v>
      </c>
      <c r="P19370" t="s">
        <v>85546</v>
      </c>
      <c r="Q19370" t="s">
        <v>85547</v>
      </c>
      <c r="R19370" t="s">
        <v>77858</v>
      </c>
    </row>
    <row r="19371" spans="1:18" x14ac:dyDescent="0.2">
      <c r="A19371" s="2">
        <v>19369</v>
      </c>
      <c r="B19371">
        <v>4434924</v>
      </c>
      <c r="C19371" t="s">
        <v>60685</v>
      </c>
      <c r="D19371">
        <v>27.6</v>
      </c>
      <c r="E19371" t="s">
        <v>60686</v>
      </c>
      <c r="F19371">
        <v>2839</v>
      </c>
      <c r="G19371" t="s">
        <v>52238</v>
      </c>
      <c r="H19371" t="s">
        <v>60686</v>
      </c>
      <c r="I19371" t="s">
        <v>60687</v>
      </c>
      <c r="J19371" t="s">
        <v>60688</v>
      </c>
      <c r="K19371">
        <v>4.4409090820652173</v>
      </c>
      <c r="L19371">
        <v>0.58669074420785849</v>
      </c>
      <c r="M19371" t="s">
        <v>60687</v>
      </c>
      <c r="N19371" t="s">
        <v>60687</v>
      </c>
      <c r="O19371" t="s">
        <v>85545</v>
      </c>
      <c r="P19371" t="s">
        <v>85546</v>
      </c>
      <c r="Q19371" t="s">
        <v>85547</v>
      </c>
      <c r="R19371" t="s">
        <v>77738</v>
      </c>
    </row>
    <row r="19372" spans="1:18" x14ac:dyDescent="0.2">
      <c r="A19372" s="2">
        <v>19370</v>
      </c>
      <c r="B19372">
        <v>4434924</v>
      </c>
      <c r="C19372" t="s">
        <v>60685</v>
      </c>
      <c r="D19372">
        <v>27.6</v>
      </c>
      <c r="E19372" t="s">
        <v>60686</v>
      </c>
      <c r="F19372">
        <v>2839</v>
      </c>
      <c r="G19372" t="s">
        <v>52238</v>
      </c>
      <c r="H19372" t="s">
        <v>60686</v>
      </c>
      <c r="I19372" t="s">
        <v>60687</v>
      </c>
      <c r="J19372" t="s">
        <v>60688</v>
      </c>
      <c r="K19372">
        <v>4.4409090820652173</v>
      </c>
      <c r="L19372">
        <v>0.58669074420785849</v>
      </c>
      <c r="M19372" t="s">
        <v>60687</v>
      </c>
      <c r="N19372" t="s">
        <v>60687</v>
      </c>
      <c r="O19372" t="s">
        <v>85545</v>
      </c>
      <c r="P19372" t="s">
        <v>85546</v>
      </c>
      <c r="Q19372" t="s">
        <v>85547</v>
      </c>
      <c r="R19372" t="s">
        <v>85548</v>
      </c>
    </row>
    <row r="19373" spans="1:18" x14ac:dyDescent="0.2">
      <c r="A19373" s="2">
        <v>19371</v>
      </c>
      <c r="B19373">
        <v>4434813</v>
      </c>
      <c r="C19373" t="s">
        <v>60689</v>
      </c>
      <c r="D19373">
        <v>27.6</v>
      </c>
      <c r="E19373" t="s">
        <v>60690</v>
      </c>
      <c r="F19373">
        <v>2840</v>
      </c>
      <c r="G19373" t="s">
        <v>52238</v>
      </c>
      <c r="H19373" t="s">
        <v>60690</v>
      </c>
      <c r="I19373" t="s">
        <v>60691</v>
      </c>
      <c r="J19373" t="s">
        <v>60692</v>
      </c>
      <c r="K19373">
        <v>4.4409090820652173</v>
      </c>
      <c r="L19373">
        <v>0.58669074420785849</v>
      </c>
      <c r="M19373" t="s">
        <v>60691</v>
      </c>
      <c r="N19373" t="s">
        <v>60691</v>
      </c>
      <c r="O19373" t="s">
        <v>85549</v>
      </c>
      <c r="P19373" t="s">
        <v>60692</v>
      </c>
      <c r="Q19373" t="s">
        <v>85550</v>
      </c>
      <c r="R19373" t="s">
        <v>74801</v>
      </c>
    </row>
    <row r="19374" spans="1:18" x14ac:dyDescent="0.2">
      <c r="A19374" s="2">
        <v>19372</v>
      </c>
      <c r="B19374">
        <v>4434813</v>
      </c>
      <c r="C19374" t="s">
        <v>60689</v>
      </c>
      <c r="D19374">
        <v>27.6</v>
      </c>
      <c r="E19374" t="s">
        <v>60690</v>
      </c>
      <c r="F19374">
        <v>2840</v>
      </c>
      <c r="G19374" t="s">
        <v>52238</v>
      </c>
      <c r="H19374" t="s">
        <v>60690</v>
      </c>
      <c r="I19374" t="s">
        <v>60691</v>
      </c>
      <c r="J19374" t="s">
        <v>60692</v>
      </c>
      <c r="K19374">
        <v>4.4409090820652173</v>
      </c>
      <c r="L19374">
        <v>0.58669074420785849</v>
      </c>
      <c r="M19374" t="s">
        <v>60691</v>
      </c>
      <c r="N19374" t="s">
        <v>60691</v>
      </c>
      <c r="O19374" t="s">
        <v>85549</v>
      </c>
      <c r="P19374" t="s">
        <v>60692</v>
      </c>
      <c r="Q19374" t="s">
        <v>85550</v>
      </c>
      <c r="R19374" t="s">
        <v>74802</v>
      </c>
    </row>
    <row r="19375" spans="1:18" x14ac:dyDescent="0.2">
      <c r="A19375" s="2">
        <v>19373</v>
      </c>
      <c r="B19375">
        <v>4434813</v>
      </c>
      <c r="C19375" t="s">
        <v>60689</v>
      </c>
      <c r="D19375">
        <v>27.6</v>
      </c>
      <c r="E19375" t="s">
        <v>60690</v>
      </c>
      <c r="F19375">
        <v>2840</v>
      </c>
      <c r="G19375" t="s">
        <v>52238</v>
      </c>
      <c r="H19375" t="s">
        <v>60690</v>
      </c>
      <c r="I19375" t="s">
        <v>60691</v>
      </c>
      <c r="J19375" t="s">
        <v>60692</v>
      </c>
      <c r="K19375">
        <v>4.4409090820652173</v>
      </c>
      <c r="L19375">
        <v>0.58669074420785849</v>
      </c>
      <c r="M19375" t="s">
        <v>60691</v>
      </c>
      <c r="N19375" t="s">
        <v>60691</v>
      </c>
      <c r="O19375" t="s">
        <v>85549</v>
      </c>
      <c r="P19375" t="s">
        <v>60692</v>
      </c>
      <c r="Q19375" t="s">
        <v>85550</v>
      </c>
      <c r="R19375" t="s">
        <v>75190</v>
      </c>
    </row>
    <row r="19376" spans="1:18" x14ac:dyDescent="0.2">
      <c r="A19376" s="2">
        <v>19374</v>
      </c>
      <c r="B19376">
        <v>4448213</v>
      </c>
      <c r="C19376" t="s">
        <v>60693</v>
      </c>
      <c r="D19376">
        <v>27.6</v>
      </c>
      <c r="E19376" t="s">
        <v>60694</v>
      </c>
      <c r="F19376">
        <v>2841</v>
      </c>
      <c r="G19376" t="s">
        <v>52238</v>
      </c>
      <c r="H19376" t="s">
        <v>60694</v>
      </c>
      <c r="I19376" t="s">
        <v>60695</v>
      </c>
      <c r="J19376" t="s">
        <v>60696</v>
      </c>
      <c r="K19376">
        <v>4.4409090820652173</v>
      </c>
      <c r="L19376">
        <v>0.58669074420785849</v>
      </c>
      <c r="M19376" t="s">
        <v>60695</v>
      </c>
      <c r="N19376" t="s">
        <v>60695</v>
      </c>
      <c r="O19376" t="s">
        <v>85551</v>
      </c>
      <c r="P19376" t="s">
        <v>85552</v>
      </c>
      <c r="Q19376" t="s">
        <v>85553</v>
      </c>
      <c r="R19376" t="s">
        <v>82915</v>
      </c>
    </row>
    <row r="19377" spans="1:18" x14ac:dyDescent="0.2">
      <c r="A19377" s="2">
        <v>19375</v>
      </c>
      <c r="B19377">
        <v>4448213</v>
      </c>
      <c r="C19377" t="s">
        <v>60693</v>
      </c>
      <c r="D19377">
        <v>27.6</v>
      </c>
      <c r="E19377" t="s">
        <v>60694</v>
      </c>
      <c r="F19377">
        <v>2841</v>
      </c>
      <c r="G19377" t="s">
        <v>52238</v>
      </c>
      <c r="H19377" t="s">
        <v>60694</v>
      </c>
      <c r="I19377" t="s">
        <v>60695</v>
      </c>
      <c r="J19377" t="s">
        <v>60696</v>
      </c>
      <c r="K19377">
        <v>4.4409090820652173</v>
      </c>
      <c r="L19377">
        <v>0.58669074420785849</v>
      </c>
      <c r="M19377" t="s">
        <v>60695</v>
      </c>
      <c r="N19377" t="s">
        <v>60695</v>
      </c>
      <c r="O19377" t="s">
        <v>85551</v>
      </c>
      <c r="P19377" t="s">
        <v>85552</v>
      </c>
      <c r="Q19377" t="s">
        <v>85553</v>
      </c>
      <c r="R19377" t="s">
        <v>79133</v>
      </c>
    </row>
    <row r="19378" spans="1:18" x14ac:dyDescent="0.2">
      <c r="A19378" s="2">
        <v>19376</v>
      </c>
      <c r="B19378">
        <v>4448213</v>
      </c>
      <c r="C19378" t="s">
        <v>60693</v>
      </c>
      <c r="D19378">
        <v>27.6</v>
      </c>
      <c r="E19378" t="s">
        <v>60694</v>
      </c>
      <c r="F19378">
        <v>2841</v>
      </c>
      <c r="G19378" t="s">
        <v>52238</v>
      </c>
      <c r="H19378" t="s">
        <v>60694</v>
      </c>
      <c r="I19378" t="s">
        <v>60695</v>
      </c>
      <c r="J19378" t="s">
        <v>60696</v>
      </c>
      <c r="K19378">
        <v>4.4409090820652173</v>
      </c>
      <c r="L19378">
        <v>0.58669074420785849</v>
      </c>
      <c r="M19378" t="s">
        <v>60695</v>
      </c>
      <c r="N19378" t="s">
        <v>60695</v>
      </c>
      <c r="O19378" t="s">
        <v>85551</v>
      </c>
      <c r="P19378" t="s">
        <v>85552</v>
      </c>
      <c r="Q19378" t="s">
        <v>85553</v>
      </c>
      <c r="R19378" t="s">
        <v>82320</v>
      </c>
    </row>
    <row r="19379" spans="1:18" x14ac:dyDescent="0.2">
      <c r="A19379" s="2">
        <v>19377</v>
      </c>
      <c r="B19379">
        <v>4448213</v>
      </c>
      <c r="C19379" t="s">
        <v>60693</v>
      </c>
      <c r="D19379">
        <v>27.6</v>
      </c>
      <c r="E19379" t="s">
        <v>60694</v>
      </c>
      <c r="F19379">
        <v>2841</v>
      </c>
      <c r="G19379" t="s">
        <v>52238</v>
      </c>
      <c r="H19379" t="s">
        <v>60694</v>
      </c>
      <c r="I19379" t="s">
        <v>60695</v>
      </c>
      <c r="J19379" t="s">
        <v>60696</v>
      </c>
      <c r="K19379">
        <v>4.4409090820652173</v>
      </c>
      <c r="L19379">
        <v>0.58669074420785849</v>
      </c>
      <c r="M19379" t="s">
        <v>60695</v>
      </c>
      <c r="N19379" t="s">
        <v>60695</v>
      </c>
      <c r="O19379" t="s">
        <v>85551</v>
      </c>
      <c r="P19379" t="s">
        <v>85552</v>
      </c>
      <c r="Q19379" t="s">
        <v>85553</v>
      </c>
      <c r="R19379" t="s">
        <v>85554</v>
      </c>
    </row>
    <row r="19380" spans="1:18" x14ac:dyDescent="0.2">
      <c r="A19380" s="2">
        <v>19378</v>
      </c>
      <c r="B19380">
        <v>4448213</v>
      </c>
      <c r="C19380" t="s">
        <v>60693</v>
      </c>
      <c r="D19380">
        <v>27.6</v>
      </c>
      <c r="E19380" t="s">
        <v>60694</v>
      </c>
      <c r="F19380">
        <v>2841</v>
      </c>
      <c r="G19380" t="s">
        <v>52238</v>
      </c>
      <c r="H19380" t="s">
        <v>60694</v>
      </c>
      <c r="I19380" t="s">
        <v>60695</v>
      </c>
      <c r="J19380" t="s">
        <v>60696</v>
      </c>
      <c r="K19380">
        <v>4.4409090820652173</v>
      </c>
      <c r="L19380">
        <v>0.58669074420785849</v>
      </c>
      <c r="M19380" t="s">
        <v>60695</v>
      </c>
      <c r="N19380" t="s">
        <v>60695</v>
      </c>
      <c r="O19380" t="s">
        <v>85551</v>
      </c>
      <c r="P19380" t="s">
        <v>85552</v>
      </c>
      <c r="Q19380" t="s">
        <v>85553</v>
      </c>
      <c r="R19380" t="s">
        <v>85555</v>
      </c>
    </row>
    <row r="19381" spans="1:18" x14ac:dyDescent="0.2">
      <c r="A19381" s="2">
        <v>19379</v>
      </c>
      <c r="B19381">
        <v>4448213</v>
      </c>
      <c r="C19381" t="s">
        <v>60693</v>
      </c>
      <c r="D19381">
        <v>27.6</v>
      </c>
      <c r="E19381" t="s">
        <v>60694</v>
      </c>
      <c r="F19381">
        <v>2841</v>
      </c>
      <c r="G19381" t="s">
        <v>52238</v>
      </c>
      <c r="H19381" t="s">
        <v>60694</v>
      </c>
      <c r="I19381" t="s">
        <v>60695</v>
      </c>
      <c r="J19381" t="s">
        <v>60696</v>
      </c>
      <c r="K19381">
        <v>4.4409090820652173</v>
      </c>
      <c r="L19381">
        <v>0.58669074420785849</v>
      </c>
      <c r="M19381" t="s">
        <v>60695</v>
      </c>
      <c r="N19381" t="s">
        <v>60695</v>
      </c>
      <c r="O19381" t="s">
        <v>85551</v>
      </c>
      <c r="P19381" t="s">
        <v>85552</v>
      </c>
      <c r="Q19381" t="s">
        <v>85553</v>
      </c>
      <c r="R19381" t="s">
        <v>85556</v>
      </c>
    </row>
    <row r="19382" spans="1:18" x14ac:dyDescent="0.2">
      <c r="A19382" s="2">
        <v>19380</v>
      </c>
      <c r="B19382">
        <v>4443460</v>
      </c>
      <c r="C19382" t="s">
        <v>60697</v>
      </c>
      <c r="D19382">
        <v>27.5</v>
      </c>
      <c r="E19382" t="s">
        <v>60698</v>
      </c>
      <c r="F19382">
        <v>2844</v>
      </c>
      <c r="G19382" t="s">
        <v>52238</v>
      </c>
      <c r="H19382" t="s">
        <v>60698</v>
      </c>
      <c r="I19382" t="s">
        <v>60699</v>
      </c>
      <c r="J19382" t="s">
        <v>60700</v>
      </c>
      <c r="K19382">
        <v>4.4393326938302629</v>
      </c>
      <c r="L19382">
        <v>0.58648248676109804</v>
      </c>
      <c r="M19382" t="s">
        <v>60699</v>
      </c>
      <c r="N19382" t="s">
        <v>60699</v>
      </c>
      <c r="O19382" t="s">
        <v>85557</v>
      </c>
      <c r="P19382" t="s">
        <v>60700</v>
      </c>
      <c r="Q19382" t="s">
        <v>85558</v>
      </c>
      <c r="R19382" t="s">
        <v>74737</v>
      </c>
    </row>
    <row r="19383" spans="1:18" x14ac:dyDescent="0.2">
      <c r="A19383" s="2">
        <v>19381</v>
      </c>
      <c r="B19383">
        <v>4443460</v>
      </c>
      <c r="C19383" t="s">
        <v>60697</v>
      </c>
      <c r="D19383">
        <v>27.5</v>
      </c>
      <c r="E19383" t="s">
        <v>60698</v>
      </c>
      <c r="F19383">
        <v>2844</v>
      </c>
      <c r="G19383" t="s">
        <v>52238</v>
      </c>
      <c r="H19383" t="s">
        <v>60698</v>
      </c>
      <c r="I19383" t="s">
        <v>60699</v>
      </c>
      <c r="J19383" t="s">
        <v>60700</v>
      </c>
      <c r="K19383">
        <v>4.4393326938302629</v>
      </c>
      <c r="L19383">
        <v>0.58648248676109804</v>
      </c>
      <c r="M19383" t="s">
        <v>60699</v>
      </c>
      <c r="N19383" t="s">
        <v>60699</v>
      </c>
      <c r="O19383" t="s">
        <v>85557</v>
      </c>
      <c r="P19383" t="s">
        <v>60700</v>
      </c>
      <c r="Q19383" t="s">
        <v>85558</v>
      </c>
      <c r="R19383" t="s">
        <v>75566</v>
      </c>
    </row>
    <row r="19384" spans="1:18" x14ac:dyDescent="0.2">
      <c r="A19384" s="2">
        <v>19382</v>
      </c>
      <c r="B19384">
        <v>4443460</v>
      </c>
      <c r="C19384" t="s">
        <v>60697</v>
      </c>
      <c r="D19384">
        <v>27.5</v>
      </c>
      <c r="E19384" t="s">
        <v>60698</v>
      </c>
      <c r="F19384">
        <v>2844</v>
      </c>
      <c r="G19384" t="s">
        <v>52238</v>
      </c>
      <c r="H19384" t="s">
        <v>60698</v>
      </c>
      <c r="I19384" t="s">
        <v>60699</v>
      </c>
      <c r="J19384" t="s">
        <v>60700</v>
      </c>
      <c r="K19384">
        <v>4.4393326938302629</v>
      </c>
      <c r="L19384">
        <v>0.58648248676109804</v>
      </c>
      <c r="M19384" t="s">
        <v>60699</v>
      </c>
      <c r="N19384" t="s">
        <v>60699</v>
      </c>
      <c r="O19384" t="s">
        <v>85557</v>
      </c>
      <c r="P19384" t="s">
        <v>60700</v>
      </c>
      <c r="Q19384" t="s">
        <v>85558</v>
      </c>
      <c r="R19384" t="s">
        <v>79274</v>
      </c>
    </row>
    <row r="19385" spans="1:18" x14ac:dyDescent="0.2">
      <c r="A19385" s="2">
        <v>19383</v>
      </c>
      <c r="B19385">
        <v>4444580</v>
      </c>
      <c r="C19385" t="s">
        <v>60701</v>
      </c>
      <c r="D19385">
        <v>27.5</v>
      </c>
      <c r="E19385" t="s">
        <v>60702</v>
      </c>
      <c r="F19385">
        <v>2846</v>
      </c>
      <c r="G19385" t="s">
        <v>28</v>
      </c>
      <c r="H19385" t="s">
        <v>60702</v>
      </c>
      <c r="I19385" t="s">
        <v>60703</v>
      </c>
      <c r="J19385" t="s">
        <v>60704</v>
      </c>
      <c r="K19385">
        <v>4.4393326938302629</v>
      </c>
      <c r="L19385">
        <v>0.58648248676109804</v>
      </c>
      <c r="M19385" t="s">
        <v>60703</v>
      </c>
      <c r="N19385" t="s">
        <v>60703</v>
      </c>
      <c r="O19385" t="s">
        <v>85559</v>
      </c>
      <c r="P19385" t="s">
        <v>85560</v>
      </c>
      <c r="Q19385" t="s">
        <v>85561</v>
      </c>
      <c r="R19385" t="s">
        <v>85562</v>
      </c>
    </row>
    <row r="19386" spans="1:18" x14ac:dyDescent="0.2">
      <c r="A19386" s="2">
        <v>19384</v>
      </c>
      <c r="B19386">
        <v>4444580</v>
      </c>
      <c r="C19386" t="s">
        <v>60701</v>
      </c>
      <c r="D19386">
        <v>27.5</v>
      </c>
      <c r="E19386" t="s">
        <v>60702</v>
      </c>
      <c r="F19386">
        <v>2846</v>
      </c>
      <c r="G19386" t="s">
        <v>28</v>
      </c>
      <c r="H19386" t="s">
        <v>60702</v>
      </c>
      <c r="I19386" t="s">
        <v>60703</v>
      </c>
      <c r="J19386" t="s">
        <v>60704</v>
      </c>
      <c r="K19386">
        <v>4.4393326938302629</v>
      </c>
      <c r="L19386">
        <v>0.58648248676109804</v>
      </c>
      <c r="M19386" t="s">
        <v>60703</v>
      </c>
      <c r="N19386" t="s">
        <v>60703</v>
      </c>
      <c r="O19386" t="s">
        <v>85559</v>
      </c>
      <c r="P19386" t="s">
        <v>85560</v>
      </c>
      <c r="Q19386" t="s">
        <v>85561</v>
      </c>
      <c r="R19386" t="s">
        <v>85563</v>
      </c>
    </row>
    <row r="19387" spans="1:18" x14ac:dyDescent="0.2">
      <c r="A19387" s="2">
        <v>19385</v>
      </c>
      <c r="B19387">
        <v>4444580</v>
      </c>
      <c r="C19387" t="s">
        <v>60701</v>
      </c>
      <c r="D19387">
        <v>27.5</v>
      </c>
      <c r="E19387" t="s">
        <v>60702</v>
      </c>
      <c r="F19387">
        <v>2846</v>
      </c>
      <c r="G19387" t="s">
        <v>28</v>
      </c>
      <c r="H19387" t="s">
        <v>60702</v>
      </c>
      <c r="I19387" t="s">
        <v>60703</v>
      </c>
      <c r="J19387" t="s">
        <v>60704</v>
      </c>
      <c r="K19387">
        <v>4.4393326938302629</v>
      </c>
      <c r="L19387">
        <v>0.58648248676109804</v>
      </c>
      <c r="M19387" t="s">
        <v>60703</v>
      </c>
      <c r="N19387" t="s">
        <v>60703</v>
      </c>
      <c r="O19387" t="s">
        <v>85559</v>
      </c>
      <c r="P19387" t="s">
        <v>85560</v>
      </c>
      <c r="Q19387" t="s">
        <v>85561</v>
      </c>
      <c r="R19387" t="s">
        <v>74686</v>
      </c>
    </row>
    <row r="19388" spans="1:18" x14ac:dyDescent="0.2">
      <c r="A19388" s="2">
        <v>19386</v>
      </c>
      <c r="B19388">
        <v>4444580</v>
      </c>
      <c r="C19388" t="s">
        <v>60701</v>
      </c>
      <c r="D19388">
        <v>27.5</v>
      </c>
      <c r="E19388" t="s">
        <v>60702</v>
      </c>
      <c r="F19388">
        <v>2846</v>
      </c>
      <c r="G19388" t="s">
        <v>28</v>
      </c>
      <c r="H19388" t="s">
        <v>60702</v>
      </c>
      <c r="I19388" t="s">
        <v>60703</v>
      </c>
      <c r="J19388" t="s">
        <v>60704</v>
      </c>
      <c r="K19388">
        <v>4.4393326938302629</v>
      </c>
      <c r="L19388">
        <v>0.58648248676109804</v>
      </c>
      <c r="M19388" t="s">
        <v>60703</v>
      </c>
      <c r="N19388" t="s">
        <v>60703</v>
      </c>
      <c r="O19388" t="s">
        <v>85559</v>
      </c>
      <c r="P19388" t="s">
        <v>85560</v>
      </c>
      <c r="Q19388" t="s">
        <v>85561</v>
      </c>
      <c r="R19388" t="s">
        <v>75916</v>
      </c>
    </row>
    <row r="19389" spans="1:18" x14ac:dyDescent="0.2">
      <c r="A19389" s="2">
        <v>19387</v>
      </c>
      <c r="B19389">
        <v>4444580</v>
      </c>
      <c r="C19389" t="s">
        <v>60701</v>
      </c>
      <c r="D19389">
        <v>27.5</v>
      </c>
      <c r="E19389" t="s">
        <v>60702</v>
      </c>
      <c r="F19389">
        <v>2846</v>
      </c>
      <c r="G19389" t="s">
        <v>28</v>
      </c>
      <c r="H19389" t="s">
        <v>60702</v>
      </c>
      <c r="I19389" t="s">
        <v>60703</v>
      </c>
      <c r="J19389" t="s">
        <v>60704</v>
      </c>
      <c r="K19389">
        <v>4.4393326938302629</v>
      </c>
      <c r="L19389">
        <v>0.58648248676109804</v>
      </c>
      <c r="M19389" t="s">
        <v>60703</v>
      </c>
      <c r="N19389" t="s">
        <v>60703</v>
      </c>
      <c r="O19389" t="s">
        <v>85559</v>
      </c>
      <c r="P19389" t="s">
        <v>85560</v>
      </c>
      <c r="Q19389" t="s">
        <v>85561</v>
      </c>
      <c r="R19389" t="s">
        <v>76039</v>
      </c>
    </row>
    <row r="19390" spans="1:18" x14ac:dyDescent="0.2">
      <c r="A19390" s="2">
        <v>19388</v>
      </c>
      <c r="B19390">
        <v>4444580</v>
      </c>
      <c r="C19390" t="s">
        <v>60701</v>
      </c>
      <c r="D19390">
        <v>27.5</v>
      </c>
      <c r="E19390" t="s">
        <v>60702</v>
      </c>
      <c r="F19390">
        <v>2846</v>
      </c>
      <c r="G19390" t="s">
        <v>28</v>
      </c>
      <c r="H19390" t="s">
        <v>60702</v>
      </c>
      <c r="I19390" t="s">
        <v>60703</v>
      </c>
      <c r="J19390" t="s">
        <v>60704</v>
      </c>
      <c r="K19390">
        <v>4.4393326938302629</v>
      </c>
      <c r="L19390">
        <v>0.58648248676109804</v>
      </c>
      <c r="M19390" t="s">
        <v>60703</v>
      </c>
      <c r="N19390" t="s">
        <v>60703</v>
      </c>
      <c r="O19390" t="s">
        <v>85559</v>
      </c>
      <c r="P19390" t="s">
        <v>85560</v>
      </c>
      <c r="Q19390" t="s">
        <v>85561</v>
      </c>
      <c r="R19390" t="s">
        <v>84222</v>
      </c>
    </row>
    <row r="19391" spans="1:18" x14ac:dyDescent="0.2">
      <c r="A19391" s="2">
        <v>19389</v>
      </c>
      <c r="B19391">
        <v>4444580</v>
      </c>
      <c r="C19391" t="s">
        <v>60701</v>
      </c>
      <c r="D19391">
        <v>27.5</v>
      </c>
      <c r="E19391" t="s">
        <v>60702</v>
      </c>
      <c r="F19391">
        <v>2846</v>
      </c>
      <c r="G19391" t="s">
        <v>28</v>
      </c>
      <c r="H19391" t="s">
        <v>60702</v>
      </c>
      <c r="I19391" t="s">
        <v>60703</v>
      </c>
      <c r="J19391" t="s">
        <v>60704</v>
      </c>
      <c r="K19391">
        <v>4.4393326938302629</v>
      </c>
      <c r="L19391">
        <v>0.58648248676109804</v>
      </c>
      <c r="M19391" t="s">
        <v>60703</v>
      </c>
      <c r="N19391" t="s">
        <v>60703</v>
      </c>
      <c r="O19391" t="s">
        <v>85559</v>
      </c>
      <c r="P19391" t="s">
        <v>85560</v>
      </c>
      <c r="Q19391" t="s">
        <v>85561</v>
      </c>
      <c r="R19391" t="s">
        <v>85564</v>
      </c>
    </row>
    <row r="19392" spans="1:18" x14ac:dyDescent="0.2">
      <c r="A19392" s="2">
        <v>19390</v>
      </c>
      <c r="B19392">
        <v>4444580</v>
      </c>
      <c r="C19392" t="s">
        <v>60701</v>
      </c>
      <c r="D19392">
        <v>27.5</v>
      </c>
      <c r="E19392" t="s">
        <v>60702</v>
      </c>
      <c r="F19392">
        <v>2846</v>
      </c>
      <c r="G19392" t="s">
        <v>28</v>
      </c>
      <c r="H19392" t="s">
        <v>60702</v>
      </c>
      <c r="I19392" t="s">
        <v>60703</v>
      </c>
      <c r="J19392" t="s">
        <v>60704</v>
      </c>
      <c r="K19392">
        <v>4.4393326938302629</v>
      </c>
      <c r="L19392">
        <v>0.58648248676109804</v>
      </c>
      <c r="M19392" t="s">
        <v>60703</v>
      </c>
      <c r="N19392" t="s">
        <v>60703</v>
      </c>
      <c r="O19392" t="s">
        <v>85559</v>
      </c>
      <c r="P19392" t="s">
        <v>85560</v>
      </c>
      <c r="Q19392" t="s">
        <v>85561</v>
      </c>
      <c r="R19392" t="s">
        <v>79023</v>
      </c>
    </row>
    <row r="19393" spans="1:18" x14ac:dyDescent="0.2">
      <c r="A19393" s="2">
        <v>19391</v>
      </c>
      <c r="B19393">
        <v>4444580</v>
      </c>
      <c r="C19393" t="s">
        <v>60701</v>
      </c>
      <c r="D19393">
        <v>27.5</v>
      </c>
      <c r="E19393" t="s">
        <v>60702</v>
      </c>
      <c r="F19393">
        <v>2846</v>
      </c>
      <c r="G19393" t="s">
        <v>28</v>
      </c>
      <c r="H19393" t="s">
        <v>60702</v>
      </c>
      <c r="I19393" t="s">
        <v>60703</v>
      </c>
      <c r="J19393" t="s">
        <v>60704</v>
      </c>
      <c r="K19393">
        <v>4.4393326938302629</v>
      </c>
      <c r="L19393">
        <v>0.58648248676109804</v>
      </c>
      <c r="M19393" t="s">
        <v>60703</v>
      </c>
      <c r="N19393" t="s">
        <v>60703</v>
      </c>
      <c r="O19393" t="s">
        <v>85559</v>
      </c>
      <c r="P19393" t="s">
        <v>85560</v>
      </c>
      <c r="Q19393" t="s">
        <v>85561</v>
      </c>
      <c r="R19393" t="s">
        <v>85565</v>
      </c>
    </row>
    <row r="19394" spans="1:18" x14ac:dyDescent="0.2">
      <c r="A19394" s="2">
        <v>19392</v>
      </c>
      <c r="B19394">
        <v>4444580</v>
      </c>
      <c r="C19394" t="s">
        <v>60701</v>
      </c>
      <c r="D19394">
        <v>27.5</v>
      </c>
      <c r="E19394" t="s">
        <v>60702</v>
      </c>
      <c r="F19394">
        <v>2846</v>
      </c>
      <c r="G19394" t="s">
        <v>28</v>
      </c>
      <c r="H19394" t="s">
        <v>60702</v>
      </c>
      <c r="I19394" t="s">
        <v>60703</v>
      </c>
      <c r="J19394" t="s">
        <v>60704</v>
      </c>
      <c r="K19394">
        <v>4.4393326938302629</v>
      </c>
      <c r="L19394">
        <v>0.58648248676109804</v>
      </c>
      <c r="M19394" t="s">
        <v>60703</v>
      </c>
      <c r="N19394" t="s">
        <v>60703</v>
      </c>
      <c r="O19394" t="s">
        <v>85559</v>
      </c>
      <c r="P19394" t="s">
        <v>85560</v>
      </c>
      <c r="Q19394" t="s">
        <v>85561</v>
      </c>
      <c r="R19394" t="s">
        <v>85566</v>
      </c>
    </row>
    <row r="19395" spans="1:18" x14ac:dyDescent="0.2">
      <c r="A19395" s="2">
        <v>19393</v>
      </c>
      <c r="B19395">
        <v>4444580</v>
      </c>
      <c r="C19395" t="s">
        <v>60701</v>
      </c>
      <c r="D19395">
        <v>27.5</v>
      </c>
      <c r="E19395" t="s">
        <v>60702</v>
      </c>
      <c r="F19395">
        <v>2846</v>
      </c>
      <c r="G19395" t="s">
        <v>28</v>
      </c>
      <c r="H19395" t="s">
        <v>60702</v>
      </c>
      <c r="I19395" t="s">
        <v>60703</v>
      </c>
      <c r="J19395" t="s">
        <v>60704</v>
      </c>
      <c r="K19395">
        <v>4.4393326938302629</v>
      </c>
      <c r="L19395">
        <v>0.58648248676109804</v>
      </c>
      <c r="M19395" t="s">
        <v>60703</v>
      </c>
      <c r="N19395" t="s">
        <v>60703</v>
      </c>
      <c r="O19395" t="s">
        <v>85559</v>
      </c>
      <c r="P19395" t="s">
        <v>85560</v>
      </c>
      <c r="Q19395" t="s">
        <v>85561</v>
      </c>
      <c r="R19395" t="s">
        <v>83060</v>
      </c>
    </row>
    <row r="19396" spans="1:18" x14ac:dyDescent="0.2">
      <c r="A19396" s="2">
        <v>19394</v>
      </c>
      <c r="B19396">
        <v>4444580</v>
      </c>
      <c r="C19396" t="s">
        <v>60701</v>
      </c>
      <c r="D19396">
        <v>27.5</v>
      </c>
      <c r="E19396" t="s">
        <v>60702</v>
      </c>
      <c r="F19396">
        <v>2846</v>
      </c>
      <c r="G19396" t="s">
        <v>28</v>
      </c>
      <c r="H19396" t="s">
        <v>60702</v>
      </c>
      <c r="I19396" t="s">
        <v>60703</v>
      </c>
      <c r="J19396" t="s">
        <v>60704</v>
      </c>
      <c r="K19396">
        <v>4.4393326938302629</v>
      </c>
      <c r="L19396">
        <v>0.58648248676109804</v>
      </c>
      <c r="M19396" t="s">
        <v>60703</v>
      </c>
      <c r="N19396" t="s">
        <v>60703</v>
      </c>
      <c r="O19396" t="s">
        <v>85559</v>
      </c>
      <c r="P19396" t="s">
        <v>85560</v>
      </c>
      <c r="Q19396" t="s">
        <v>85561</v>
      </c>
      <c r="R19396" t="s">
        <v>77128</v>
      </c>
    </row>
    <row r="19397" spans="1:18" x14ac:dyDescent="0.2">
      <c r="A19397" s="2">
        <v>19395</v>
      </c>
      <c r="B19397">
        <v>4444580</v>
      </c>
      <c r="C19397" t="s">
        <v>60701</v>
      </c>
      <c r="D19397">
        <v>27.5</v>
      </c>
      <c r="E19397" t="s">
        <v>60702</v>
      </c>
      <c r="F19397">
        <v>2846</v>
      </c>
      <c r="G19397" t="s">
        <v>28</v>
      </c>
      <c r="H19397" t="s">
        <v>60702</v>
      </c>
      <c r="I19397" t="s">
        <v>60703</v>
      </c>
      <c r="J19397" t="s">
        <v>60704</v>
      </c>
      <c r="K19397">
        <v>4.4393326938302629</v>
      </c>
      <c r="L19397">
        <v>0.58648248676109804</v>
      </c>
      <c r="M19397" t="s">
        <v>60703</v>
      </c>
      <c r="N19397" t="s">
        <v>60703</v>
      </c>
      <c r="O19397" t="s">
        <v>85559</v>
      </c>
      <c r="P19397" t="s">
        <v>85560</v>
      </c>
      <c r="Q19397" t="s">
        <v>85561</v>
      </c>
      <c r="R19397" t="s">
        <v>75744</v>
      </c>
    </row>
    <row r="19398" spans="1:18" x14ac:dyDescent="0.2">
      <c r="A19398" s="2">
        <v>19396</v>
      </c>
      <c r="B19398">
        <v>4444580</v>
      </c>
      <c r="C19398" t="s">
        <v>60701</v>
      </c>
      <c r="D19398">
        <v>27.5</v>
      </c>
      <c r="E19398" t="s">
        <v>60702</v>
      </c>
      <c r="F19398">
        <v>2846</v>
      </c>
      <c r="G19398" t="s">
        <v>28</v>
      </c>
      <c r="H19398" t="s">
        <v>60702</v>
      </c>
      <c r="I19398" t="s">
        <v>60703</v>
      </c>
      <c r="J19398" t="s">
        <v>60704</v>
      </c>
      <c r="K19398">
        <v>4.4393326938302629</v>
      </c>
      <c r="L19398">
        <v>0.58648248676109804</v>
      </c>
      <c r="M19398" t="s">
        <v>60703</v>
      </c>
      <c r="N19398" t="s">
        <v>60703</v>
      </c>
      <c r="O19398" t="s">
        <v>85559</v>
      </c>
      <c r="P19398" t="s">
        <v>85560</v>
      </c>
      <c r="Q19398" t="s">
        <v>85561</v>
      </c>
      <c r="R19398" t="s">
        <v>80987</v>
      </c>
    </row>
    <row r="19399" spans="1:18" x14ac:dyDescent="0.2">
      <c r="A19399" s="2">
        <v>19397</v>
      </c>
      <c r="B19399">
        <v>4444580</v>
      </c>
      <c r="C19399" t="s">
        <v>60701</v>
      </c>
      <c r="D19399">
        <v>27.5</v>
      </c>
      <c r="E19399" t="s">
        <v>60702</v>
      </c>
      <c r="F19399">
        <v>2846</v>
      </c>
      <c r="G19399" t="s">
        <v>28</v>
      </c>
      <c r="H19399" t="s">
        <v>60702</v>
      </c>
      <c r="I19399" t="s">
        <v>60703</v>
      </c>
      <c r="J19399" t="s">
        <v>60704</v>
      </c>
      <c r="K19399">
        <v>4.4393326938302629</v>
      </c>
      <c r="L19399">
        <v>0.58648248676109804</v>
      </c>
      <c r="M19399" t="s">
        <v>60703</v>
      </c>
      <c r="N19399" t="s">
        <v>60703</v>
      </c>
      <c r="O19399" t="s">
        <v>85559</v>
      </c>
      <c r="P19399" t="s">
        <v>85560</v>
      </c>
      <c r="Q19399" t="s">
        <v>85561</v>
      </c>
      <c r="R19399" t="s">
        <v>74879</v>
      </c>
    </row>
    <row r="19400" spans="1:18" x14ac:dyDescent="0.2">
      <c r="A19400" s="2">
        <v>19398</v>
      </c>
      <c r="B19400">
        <v>4444580</v>
      </c>
      <c r="C19400" t="s">
        <v>60701</v>
      </c>
      <c r="D19400">
        <v>27.5</v>
      </c>
      <c r="E19400" t="s">
        <v>60702</v>
      </c>
      <c r="F19400">
        <v>2846</v>
      </c>
      <c r="G19400" t="s">
        <v>28</v>
      </c>
      <c r="H19400" t="s">
        <v>60702</v>
      </c>
      <c r="I19400" t="s">
        <v>60703</v>
      </c>
      <c r="J19400" t="s">
        <v>60704</v>
      </c>
      <c r="K19400">
        <v>4.4393326938302629</v>
      </c>
      <c r="L19400">
        <v>0.58648248676109804</v>
      </c>
      <c r="M19400" t="s">
        <v>60703</v>
      </c>
      <c r="N19400" t="s">
        <v>60703</v>
      </c>
      <c r="O19400" t="s">
        <v>85559</v>
      </c>
      <c r="P19400" t="s">
        <v>85560</v>
      </c>
      <c r="Q19400" t="s">
        <v>85561</v>
      </c>
      <c r="R19400" t="s">
        <v>83056</v>
      </c>
    </row>
    <row r="19401" spans="1:18" x14ac:dyDescent="0.2">
      <c r="A19401" s="2">
        <v>19399</v>
      </c>
      <c r="B19401">
        <v>4444580</v>
      </c>
      <c r="C19401" t="s">
        <v>60701</v>
      </c>
      <c r="D19401">
        <v>27.5</v>
      </c>
      <c r="E19401" t="s">
        <v>60702</v>
      </c>
      <c r="F19401">
        <v>2846</v>
      </c>
      <c r="G19401" t="s">
        <v>28</v>
      </c>
      <c r="H19401" t="s">
        <v>60702</v>
      </c>
      <c r="I19401" t="s">
        <v>60703</v>
      </c>
      <c r="J19401" t="s">
        <v>60704</v>
      </c>
      <c r="K19401">
        <v>4.4393326938302629</v>
      </c>
      <c r="L19401">
        <v>0.58648248676109804</v>
      </c>
      <c r="M19401" t="s">
        <v>60703</v>
      </c>
      <c r="N19401" t="s">
        <v>60703</v>
      </c>
      <c r="O19401" t="s">
        <v>85559</v>
      </c>
      <c r="P19401" t="s">
        <v>85560</v>
      </c>
      <c r="Q19401" t="s">
        <v>85561</v>
      </c>
      <c r="R19401" t="s">
        <v>81993</v>
      </c>
    </row>
    <row r="19402" spans="1:18" x14ac:dyDescent="0.2">
      <c r="A19402" s="2">
        <v>19400</v>
      </c>
      <c r="B19402">
        <v>4444580</v>
      </c>
      <c r="C19402" t="s">
        <v>60701</v>
      </c>
      <c r="D19402">
        <v>27.5</v>
      </c>
      <c r="E19402" t="s">
        <v>60702</v>
      </c>
      <c r="F19402">
        <v>2846</v>
      </c>
      <c r="G19402" t="s">
        <v>28</v>
      </c>
      <c r="H19402" t="s">
        <v>60702</v>
      </c>
      <c r="I19402" t="s">
        <v>60703</v>
      </c>
      <c r="J19402" t="s">
        <v>60704</v>
      </c>
      <c r="K19402">
        <v>4.4393326938302629</v>
      </c>
      <c r="L19402">
        <v>0.58648248676109804</v>
      </c>
      <c r="M19402" t="s">
        <v>60703</v>
      </c>
      <c r="N19402" t="s">
        <v>60703</v>
      </c>
      <c r="O19402" t="s">
        <v>85559</v>
      </c>
      <c r="P19402" t="s">
        <v>85560</v>
      </c>
      <c r="Q19402" t="s">
        <v>85561</v>
      </c>
      <c r="R19402" t="s">
        <v>82470</v>
      </c>
    </row>
    <row r="19403" spans="1:18" x14ac:dyDescent="0.2">
      <c r="A19403" s="2">
        <v>19401</v>
      </c>
      <c r="B19403">
        <v>4444580</v>
      </c>
      <c r="C19403" t="s">
        <v>60701</v>
      </c>
      <c r="D19403">
        <v>27.5</v>
      </c>
      <c r="E19403" t="s">
        <v>60702</v>
      </c>
      <c r="F19403">
        <v>2846</v>
      </c>
      <c r="G19403" t="s">
        <v>28</v>
      </c>
      <c r="H19403" t="s">
        <v>60702</v>
      </c>
      <c r="I19403" t="s">
        <v>60703</v>
      </c>
      <c r="J19403" t="s">
        <v>60704</v>
      </c>
      <c r="K19403">
        <v>4.4393326938302629</v>
      </c>
      <c r="L19403">
        <v>0.58648248676109804</v>
      </c>
      <c r="M19403" t="s">
        <v>60703</v>
      </c>
      <c r="N19403" t="s">
        <v>60703</v>
      </c>
      <c r="O19403" t="s">
        <v>85559</v>
      </c>
      <c r="P19403" t="s">
        <v>85560</v>
      </c>
      <c r="Q19403" t="s">
        <v>85561</v>
      </c>
      <c r="R19403" t="s">
        <v>85567</v>
      </c>
    </row>
    <row r="19404" spans="1:18" x14ac:dyDescent="0.2">
      <c r="A19404" s="2">
        <v>19402</v>
      </c>
      <c r="B19404">
        <v>4444580</v>
      </c>
      <c r="C19404" t="s">
        <v>60701</v>
      </c>
      <c r="D19404">
        <v>27.5</v>
      </c>
      <c r="E19404" t="s">
        <v>60702</v>
      </c>
      <c r="F19404">
        <v>2846</v>
      </c>
      <c r="G19404" t="s">
        <v>28</v>
      </c>
      <c r="H19404" t="s">
        <v>60702</v>
      </c>
      <c r="I19404" t="s">
        <v>60703</v>
      </c>
      <c r="J19404" t="s">
        <v>60704</v>
      </c>
      <c r="K19404">
        <v>4.4393326938302629</v>
      </c>
      <c r="L19404">
        <v>0.58648248676109804</v>
      </c>
      <c r="M19404" t="s">
        <v>60703</v>
      </c>
      <c r="N19404" t="s">
        <v>60703</v>
      </c>
      <c r="O19404" t="s">
        <v>85559</v>
      </c>
      <c r="P19404" t="s">
        <v>85560</v>
      </c>
      <c r="Q19404" t="s">
        <v>85561</v>
      </c>
      <c r="R19404" t="s">
        <v>85568</v>
      </c>
    </row>
    <row r="19405" spans="1:18" x14ac:dyDescent="0.2">
      <c r="A19405" s="2">
        <v>19403</v>
      </c>
      <c r="B19405">
        <v>4444580</v>
      </c>
      <c r="C19405" t="s">
        <v>60701</v>
      </c>
      <c r="D19405">
        <v>27.5</v>
      </c>
      <c r="E19405" t="s">
        <v>60702</v>
      </c>
      <c r="F19405">
        <v>2846</v>
      </c>
      <c r="G19405" t="s">
        <v>28</v>
      </c>
      <c r="H19405" t="s">
        <v>60702</v>
      </c>
      <c r="I19405" t="s">
        <v>60703</v>
      </c>
      <c r="J19405" t="s">
        <v>60704</v>
      </c>
      <c r="K19405">
        <v>4.4393326938302629</v>
      </c>
      <c r="L19405">
        <v>0.58648248676109804</v>
      </c>
      <c r="M19405" t="s">
        <v>60703</v>
      </c>
      <c r="N19405" t="s">
        <v>60703</v>
      </c>
      <c r="O19405" t="s">
        <v>85559</v>
      </c>
      <c r="P19405" t="s">
        <v>85560</v>
      </c>
      <c r="Q19405" t="s">
        <v>85561</v>
      </c>
      <c r="R19405" t="s">
        <v>77684</v>
      </c>
    </row>
    <row r="19406" spans="1:18" x14ac:dyDescent="0.2">
      <c r="A19406" s="2">
        <v>19404</v>
      </c>
      <c r="B19406">
        <v>4444580</v>
      </c>
      <c r="C19406" t="s">
        <v>60701</v>
      </c>
      <c r="D19406">
        <v>27.5</v>
      </c>
      <c r="E19406" t="s">
        <v>60702</v>
      </c>
      <c r="F19406">
        <v>2846</v>
      </c>
      <c r="G19406" t="s">
        <v>28</v>
      </c>
      <c r="H19406" t="s">
        <v>60702</v>
      </c>
      <c r="I19406" t="s">
        <v>60703</v>
      </c>
      <c r="J19406" t="s">
        <v>60704</v>
      </c>
      <c r="K19406">
        <v>4.4393326938302629</v>
      </c>
      <c r="L19406">
        <v>0.58648248676109804</v>
      </c>
      <c r="M19406" t="s">
        <v>60703</v>
      </c>
      <c r="N19406" t="s">
        <v>60703</v>
      </c>
      <c r="O19406" t="s">
        <v>85559</v>
      </c>
      <c r="P19406" t="s">
        <v>85560</v>
      </c>
      <c r="Q19406" t="s">
        <v>85561</v>
      </c>
      <c r="R19406" t="s">
        <v>77976</v>
      </c>
    </row>
    <row r="19407" spans="1:18" x14ac:dyDescent="0.2">
      <c r="A19407" s="2">
        <v>19405</v>
      </c>
      <c r="B19407">
        <v>4444580</v>
      </c>
      <c r="C19407" t="s">
        <v>60701</v>
      </c>
      <c r="D19407">
        <v>27.5</v>
      </c>
      <c r="E19407" t="s">
        <v>60702</v>
      </c>
      <c r="F19407">
        <v>2846</v>
      </c>
      <c r="G19407" t="s">
        <v>28</v>
      </c>
      <c r="H19407" t="s">
        <v>60702</v>
      </c>
      <c r="I19407" t="s">
        <v>60703</v>
      </c>
      <c r="J19407" t="s">
        <v>60704</v>
      </c>
      <c r="K19407">
        <v>4.4393326938302629</v>
      </c>
      <c r="L19407">
        <v>0.58648248676109804</v>
      </c>
      <c r="M19407" t="s">
        <v>60703</v>
      </c>
      <c r="N19407" t="s">
        <v>60703</v>
      </c>
      <c r="O19407" t="s">
        <v>85559</v>
      </c>
      <c r="P19407" t="s">
        <v>85560</v>
      </c>
      <c r="Q19407" t="s">
        <v>85561</v>
      </c>
      <c r="R19407" t="s">
        <v>85569</v>
      </c>
    </row>
    <row r="19408" spans="1:18" x14ac:dyDescent="0.2">
      <c r="A19408" s="2">
        <v>19406</v>
      </c>
      <c r="B19408">
        <v>4444580</v>
      </c>
      <c r="C19408" t="s">
        <v>60701</v>
      </c>
      <c r="D19408">
        <v>27.5</v>
      </c>
      <c r="E19408" t="s">
        <v>60702</v>
      </c>
      <c r="F19408">
        <v>2846</v>
      </c>
      <c r="G19408" t="s">
        <v>28</v>
      </c>
      <c r="H19408" t="s">
        <v>60702</v>
      </c>
      <c r="I19408" t="s">
        <v>60703</v>
      </c>
      <c r="J19408" t="s">
        <v>60704</v>
      </c>
      <c r="K19408">
        <v>4.4393326938302629</v>
      </c>
      <c r="L19408">
        <v>0.58648248676109804</v>
      </c>
      <c r="M19408" t="s">
        <v>60703</v>
      </c>
      <c r="N19408" t="s">
        <v>60703</v>
      </c>
      <c r="O19408" t="s">
        <v>85559</v>
      </c>
      <c r="P19408" t="s">
        <v>85560</v>
      </c>
      <c r="Q19408" t="s">
        <v>85561</v>
      </c>
      <c r="R19408" t="s">
        <v>85570</v>
      </c>
    </row>
    <row r="19409" spans="1:18" x14ac:dyDescent="0.2">
      <c r="A19409" s="2">
        <v>19407</v>
      </c>
      <c r="B19409">
        <v>4444580</v>
      </c>
      <c r="C19409" t="s">
        <v>60701</v>
      </c>
      <c r="D19409">
        <v>27.5</v>
      </c>
      <c r="E19409" t="s">
        <v>60702</v>
      </c>
      <c r="F19409">
        <v>2846</v>
      </c>
      <c r="G19409" t="s">
        <v>28</v>
      </c>
      <c r="H19409" t="s">
        <v>60702</v>
      </c>
      <c r="I19409" t="s">
        <v>60703</v>
      </c>
      <c r="J19409" t="s">
        <v>60704</v>
      </c>
      <c r="K19409">
        <v>4.4393326938302629</v>
      </c>
      <c r="L19409">
        <v>0.58648248676109804</v>
      </c>
      <c r="M19409" t="s">
        <v>60703</v>
      </c>
      <c r="N19409" t="s">
        <v>60703</v>
      </c>
      <c r="O19409" t="s">
        <v>85559</v>
      </c>
      <c r="P19409" t="s">
        <v>85560</v>
      </c>
      <c r="Q19409" t="s">
        <v>85561</v>
      </c>
      <c r="R19409" t="s">
        <v>75445</v>
      </c>
    </row>
    <row r="19410" spans="1:18" x14ac:dyDescent="0.2">
      <c r="A19410" s="2">
        <v>19408</v>
      </c>
      <c r="B19410">
        <v>4444580</v>
      </c>
      <c r="C19410" t="s">
        <v>60701</v>
      </c>
      <c r="D19410">
        <v>27.5</v>
      </c>
      <c r="E19410" t="s">
        <v>60702</v>
      </c>
      <c r="F19410">
        <v>2846</v>
      </c>
      <c r="G19410" t="s">
        <v>28</v>
      </c>
      <c r="H19410" t="s">
        <v>60702</v>
      </c>
      <c r="I19410" t="s">
        <v>60703</v>
      </c>
      <c r="J19410" t="s">
        <v>60704</v>
      </c>
      <c r="K19410">
        <v>4.4393326938302629</v>
      </c>
      <c r="L19410">
        <v>0.58648248676109804</v>
      </c>
      <c r="M19410" t="s">
        <v>60703</v>
      </c>
      <c r="N19410" t="s">
        <v>60703</v>
      </c>
      <c r="O19410" t="s">
        <v>85559</v>
      </c>
      <c r="P19410" t="s">
        <v>85560</v>
      </c>
      <c r="Q19410" t="s">
        <v>85561</v>
      </c>
      <c r="R19410" t="s">
        <v>85571</v>
      </c>
    </row>
    <row r="19411" spans="1:18" x14ac:dyDescent="0.2">
      <c r="A19411" s="2">
        <v>19409</v>
      </c>
      <c r="B19411">
        <v>4444580</v>
      </c>
      <c r="C19411" t="s">
        <v>60701</v>
      </c>
      <c r="D19411">
        <v>27.5</v>
      </c>
      <c r="E19411" t="s">
        <v>60702</v>
      </c>
      <c r="F19411">
        <v>2846</v>
      </c>
      <c r="G19411" t="s">
        <v>28</v>
      </c>
      <c r="H19411" t="s">
        <v>60702</v>
      </c>
      <c r="I19411" t="s">
        <v>60703</v>
      </c>
      <c r="J19411" t="s">
        <v>60704</v>
      </c>
      <c r="K19411">
        <v>4.4393326938302629</v>
      </c>
      <c r="L19411">
        <v>0.58648248676109804</v>
      </c>
      <c r="M19411" t="s">
        <v>60703</v>
      </c>
      <c r="N19411" t="s">
        <v>60703</v>
      </c>
      <c r="O19411" t="s">
        <v>85559</v>
      </c>
      <c r="P19411" t="s">
        <v>85560</v>
      </c>
      <c r="Q19411" t="s">
        <v>85561</v>
      </c>
      <c r="R19411" t="s">
        <v>75387</v>
      </c>
    </row>
    <row r="19412" spans="1:18" x14ac:dyDescent="0.2">
      <c r="A19412" s="2">
        <v>19410</v>
      </c>
      <c r="B19412">
        <v>4444580</v>
      </c>
      <c r="C19412" t="s">
        <v>60701</v>
      </c>
      <c r="D19412">
        <v>27.5</v>
      </c>
      <c r="E19412" t="s">
        <v>60702</v>
      </c>
      <c r="F19412">
        <v>2846</v>
      </c>
      <c r="G19412" t="s">
        <v>28</v>
      </c>
      <c r="H19412" t="s">
        <v>60702</v>
      </c>
      <c r="I19412" t="s">
        <v>60703</v>
      </c>
      <c r="J19412" t="s">
        <v>60704</v>
      </c>
      <c r="K19412">
        <v>4.4393326938302629</v>
      </c>
      <c r="L19412">
        <v>0.58648248676109804</v>
      </c>
      <c r="M19412" t="s">
        <v>60703</v>
      </c>
      <c r="N19412" t="s">
        <v>60703</v>
      </c>
      <c r="O19412" t="s">
        <v>85559</v>
      </c>
      <c r="P19412" t="s">
        <v>85560</v>
      </c>
      <c r="Q19412" t="s">
        <v>85561</v>
      </c>
      <c r="R19412" t="s">
        <v>77364</v>
      </c>
    </row>
    <row r="19413" spans="1:18" x14ac:dyDescent="0.2">
      <c r="A19413" s="2">
        <v>19411</v>
      </c>
      <c r="B19413">
        <v>4438994</v>
      </c>
      <c r="C19413" t="s">
        <v>60705</v>
      </c>
      <c r="D19413">
        <v>27.5</v>
      </c>
      <c r="E19413" t="s">
        <v>60706</v>
      </c>
      <c r="F19413">
        <v>2847</v>
      </c>
      <c r="G19413" t="s">
        <v>52238</v>
      </c>
      <c r="H19413" t="s">
        <v>60706</v>
      </c>
      <c r="I19413" t="s">
        <v>60707</v>
      </c>
      <c r="J19413" t="s">
        <v>60708</v>
      </c>
      <c r="K19413">
        <v>4.4393326938302629</v>
      </c>
      <c r="L19413">
        <v>0.58648248676109804</v>
      </c>
      <c r="M19413" t="s">
        <v>60707</v>
      </c>
      <c r="N19413" t="s">
        <v>60707</v>
      </c>
      <c r="O19413" t="s">
        <v>85572</v>
      </c>
      <c r="P19413" t="s">
        <v>85573</v>
      </c>
      <c r="Q19413" t="s">
        <v>82383</v>
      </c>
      <c r="R19413" t="s">
        <v>82383</v>
      </c>
    </row>
    <row r="19414" spans="1:18" x14ac:dyDescent="0.2">
      <c r="A19414" s="2">
        <v>19412</v>
      </c>
      <c r="B19414">
        <v>4443791</v>
      </c>
      <c r="C19414" t="s">
        <v>60709</v>
      </c>
      <c r="D19414">
        <v>27.5</v>
      </c>
      <c r="E19414" t="s">
        <v>60710</v>
      </c>
      <c r="F19414">
        <v>2848</v>
      </c>
      <c r="G19414" t="s">
        <v>28886</v>
      </c>
      <c r="H19414" t="s">
        <v>60710</v>
      </c>
      <c r="I19414" t="s">
        <v>60711</v>
      </c>
      <c r="J19414" t="s">
        <v>60712</v>
      </c>
      <c r="K19414">
        <v>4.4393326938302629</v>
      </c>
      <c r="L19414">
        <v>0.58648248676109804</v>
      </c>
      <c r="M19414" t="s">
        <v>60711</v>
      </c>
      <c r="N19414" t="s">
        <v>60711</v>
      </c>
      <c r="O19414" t="s">
        <v>85574</v>
      </c>
      <c r="P19414" t="s">
        <v>60712</v>
      </c>
      <c r="Q19414" t="s">
        <v>85575</v>
      </c>
      <c r="R19414" t="s">
        <v>77726</v>
      </c>
    </row>
    <row r="19415" spans="1:18" x14ac:dyDescent="0.2">
      <c r="A19415" s="2">
        <v>19413</v>
      </c>
      <c r="B19415">
        <v>4443791</v>
      </c>
      <c r="C19415" t="s">
        <v>60709</v>
      </c>
      <c r="D19415">
        <v>27.5</v>
      </c>
      <c r="E19415" t="s">
        <v>60710</v>
      </c>
      <c r="F19415">
        <v>2848</v>
      </c>
      <c r="G19415" t="s">
        <v>28886</v>
      </c>
      <c r="H19415" t="s">
        <v>60710</v>
      </c>
      <c r="I19415" t="s">
        <v>60711</v>
      </c>
      <c r="J19415" t="s">
        <v>60712</v>
      </c>
      <c r="K19415">
        <v>4.4393326938302629</v>
      </c>
      <c r="L19415">
        <v>0.58648248676109804</v>
      </c>
      <c r="M19415" t="s">
        <v>60711</v>
      </c>
      <c r="N19415" t="s">
        <v>60711</v>
      </c>
      <c r="O19415" t="s">
        <v>85574</v>
      </c>
      <c r="P19415" t="s">
        <v>60712</v>
      </c>
      <c r="Q19415" t="s">
        <v>85575</v>
      </c>
      <c r="R19415" t="s">
        <v>85576</v>
      </c>
    </row>
    <row r="19416" spans="1:18" x14ac:dyDescent="0.2">
      <c r="A19416" s="2">
        <v>19414</v>
      </c>
      <c r="B19416">
        <v>4443791</v>
      </c>
      <c r="C19416" t="s">
        <v>60709</v>
      </c>
      <c r="D19416">
        <v>27.5</v>
      </c>
      <c r="E19416" t="s">
        <v>60710</v>
      </c>
      <c r="F19416">
        <v>2848</v>
      </c>
      <c r="G19416" t="s">
        <v>28886</v>
      </c>
      <c r="H19416" t="s">
        <v>60710</v>
      </c>
      <c r="I19416" t="s">
        <v>60711</v>
      </c>
      <c r="J19416" t="s">
        <v>60712</v>
      </c>
      <c r="K19416">
        <v>4.4393326938302629</v>
      </c>
      <c r="L19416">
        <v>0.58648248676109804</v>
      </c>
      <c r="M19416" t="s">
        <v>60711</v>
      </c>
      <c r="N19416" t="s">
        <v>60711</v>
      </c>
      <c r="O19416" t="s">
        <v>85574</v>
      </c>
      <c r="P19416" t="s">
        <v>60712</v>
      </c>
      <c r="Q19416" t="s">
        <v>85575</v>
      </c>
      <c r="R19416" t="s">
        <v>75534</v>
      </c>
    </row>
    <row r="19417" spans="1:18" x14ac:dyDescent="0.2">
      <c r="A19417" s="2">
        <v>19415</v>
      </c>
      <c r="B19417">
        <v>4443791</v>
      </c>
      <c r="C19417" t="s">
        <v>60709</v>
      </c>
      <c r="D19417">
        <v>27.5</v>
      </c>
      <c r="E19417" t="s">
        <v>60710</v>
      </c>
      <c r="F19417">
        <v>2848</v>
      </c>
      <c r="G19417" t="s">
        <v>28886</v>
      </c>
      <c r="H19417" t="s">
        <v>60710</v>
      </c>
      <c r="I19417" t="s">
        <v>60711</v>
      </c>
      <c r="J19417" t="s">
        <v>60712</v>
      </c>
      <c r="K19417">
        <v>4.4393326938302629</v>
      </c>
      <c r="L19417">
        <v>0.58648248676109804</v>
      </c>
      <c r="M19417" t="s">
        <v>60711</v>
      </c>
      <c r="N19417" t="s">
        <v>60711</v>
      </c>
      <c r="O19417" t="s">
        <v>85574</v>
      </c>
      <c r="P19417" t="s">
        <v>60712</v>
      </c>
      <c r="Q19417" t="s">
        <v>85575</v>
      </c>
      <c r="R19417" t="s">
        <v>76489</v>
      </c>
    </row>
    <row r="19418" spans="1:18" x14ac:dyDescent="0.2">
      <c r="A19418" s="2">
        <v>19416</v>
      </c>
      <c r="B19418">
        <v>4443791</v>
      </c>
      <c r="C19418" t="s">
        <v>60709</v>
      </c>
      <c r="D19418">
        <v>27.5</v>
      </c>
      <c r="E19418" t="s">
        <v>60710</v>
      </c>
      <c r="F19418">
        <v>2848</v>
      </c>
      <c r="G19418" t="s">
        <v>28886</v>
      </c>
      <c r="H19418" t="s">
        <v>60710</v>
      </c>
      <c r="I19418" t="s">
        <v>60711</v>
      </c>
      <c r="J19418" t="s">
        <v>60712</v>
      </c>
      <c r="K19418">
        <v>4.4393326938302629</v>
      </c>
      <c r="L19418">
        <v>0.58648248676109804</v>
      </c>
      <c r="M19418" t="s">
        <v>60711</v>
      </c>
      <c r="N19418" t="s">
        <v>60711</v>
      </c>
      <c r="O19418" t="s">
        <v>85574</v>
      </c>
      <c r="P19418" t="s">
        <v>60712</v>
      </c>
      <c r="Q19418" t="s">
        <v>85575</v>
      </c>
      <c r="R19418" t="s">
        <v>77469</v>
      </c>
    </row>
    <row r="19419" spans="1:18" x14ac:dyDescent="0.2">
      <c r="A19419" s="2">
        <v>19417</v>
      </c>
      <c r="B19419">
        <v>4443791</v>
      </c>
      <c r="C19419" t="s">
        <v>60709</v>
      </c>
      <c r="D19419">
        <v>27.5</v>
      </c>
      <c r="E19419" t="s">
        <v>60710</v>
      </c>
      <c r="F19419">
        <v>2848</v>
      </c>
      <c r="G19419" t="s">
        <v>28886</v>
      </c>
      <c r="H19419" t="s">
        <v>60710</v>
      </c>
      <c r="I19419" t="s">
        <v>60711</v>
      </c>
      <c r="J19419" t="s">
        <v>60712</v>
      </c>
      <c r="K19419">
        <v>4.4393326938302629</v>
      </c>
      <c r="L19419">
        <v>0.58648248676109804</v>
      </c>
      <c r="M19419" t="s">
        <v>60711</v>
      </c>
      <c r="N19419" t="s">
        <v>60711</v>
      </c>
      <c r="O19419" t="s">
        <v>85574</v>
      </c>
      <c r="P19419" t="s">
        <v>60712</v>
      </c>
      <c r="Q19419" t="s">
        <v>85575</v>
      </c>
      <c r="R19419" t="s">
        <v>83590</v>
      </c>
    </row>
    <row r="19420" spans="1:18" x14ac:dyDescent="0.2">
      <c r="A19420" s="2">
        <v>19418</v>
      </c>
      <c r="B19420">
        <v>4443791</v>
      </c>
      <c r="C19420" t="s">
        <v>60709</v>
      </c>
      <c r="D19420">
        <v>27.5</v>
      </c>
      <c r="E19420" t="s">
        <v>60710</v>
      </c>
      <c r="F19420">
        <v>2848</v>
      </c>
      <c r="G19420" t="s">
        <v>28886</v>
      </c>
      <c r="H19420" t="s">
        <v>60710</v>
      </c>
      <c r="I19420" t="s">
        <v>60711</v>
      </c>
      <c r="J19420" t="s">
        <v>60712</v>
      </c>
      <c r="K19420">
        <v>4.4393326938302629</v>
      </c>
      <c r="L19420">
        <v>0.58648248676109804</v>
      </c>
      <c r="M19420" t="s">
        <v>60711</v>
      </c>
      <c r="N19420" t="s">
        <v>60711</v>
      </c>
      <c r="O19420" t="s">
        <v>85574</v>
      </c>
      <c r="P19420" t="s">
        <v>60712</v>
      </c>
      <c r="Q19420" t="s">
        <v>85575</v>
      </c>
      <c r="R19420" t="s">
        <v>81461</v>
      </c>
    </row>
    <row r="19421" spans="1:18" x14ac:dyDescent="0.2">
      <c r="A19421" s="2">
        <v>19419</v>
      </c>
      <c r="B19421">
        <v>4443791</v>
      </c>
      <c r="C19421" t="s">
        <v>60709</v>
      </c>
      <c r="D19421">
        <v>27.5</v>
      </c>
      <c r="E19421" t="s">
        <v>60710</v>
      </c>
      <c r="F19421">
        <v>2848</v>
      </c>
      <c r="G19421" t="s">
        <v>28886</v>
      </c>
      <c r="H19421" t="s">
        <v>60710</v>
      </c>
      <c r="I19421" t="s">
        <v>60711</v>
      </c>
      <c r="J19421" t="s">
        <v>60712</v>
      </c>
      <c r="K19421">
        <v>4.4393326938302629</v>
      </c>
      <c r="L19421">
        <v>0.58648248676109804</v>
      </c>
      <c r="M19421" t="s">
        <v>60711</v>
      </c>
      <c r="N19421" t="s">
        <v>60711</v>
      </c>
      <c r="O19421" t="s">
        <v>85574</v>
      </c>
      <c r="P19421" t="s">
        <v>60712</v>
      </c>
      <c r="Q19421" t="s">
        <v>85575</v>
      </c>
      <c r="R19421" t="s">
        <v>78711</v>
      </c>
    </row>
    <row r="19422" spans="1:18" x14ac:dyDescent="0.2">
      <c r="A19422" s="2">
        <v>19420</v>
      </c>
      <c r="B19422">
        <v>4433996</v>
      </c>
      <c r="C19422" t="s">
        <v>60713</v>
      </c>
      <c r="D19422">
        <v>27.5</v>
      </c>
      <c r="E19422" t="s">
        <v>60714</v>
      </c>
      <c r="F19422">
        <v>2849</v>
      </c>
      <c r="G19422" t="s">
        <v>28</v>
      </c>
      <c r="H19422" t="s">
        <v>60714</v>
      </c>
      <c r="I19422" t="s">
        <v>60715</v>
      </c>
      <c r="J19422" t="s">
        <v>60716</v>
      </c>
      <c r="K19422">
        <v>4.4393326938302629</v>
      </c>
      <c r="L19422">
        <v>0.58648248676109804</v>
      </c>
      <c r="M19422" t="s">
        <v>60715</v>
      </c>
      <c r="N19422" t="s">
        <v>60715</v>
      </c>
      <c r="O19422" t="s">
        <v>85577</v>
      </c>
      <c r="P19422" t="s">
        <v>60716</v>
      </c>
      <c r="Q19422" t="s">
        <v>85578</v>
      </c>
      <c r="R19422" t="s">
        <v>81401</v>
      </c>
    </row>
    <row r="19423" spans="1:18" x14ac:dyDescent="0.2">
      <c r="A19423" s="2">
        <v>19421</v>
      </c>
      <c r="B19423">
        <v>4433996</v>
      </c>
      <c r="C19423" t="s">
        <v>60713</v>
      </c>
      <c r="D19423">
        <v>27.5</v>
      </c>
      <c r="E19423" t="s">
        <v>60714</v>
      </c>
      <c r="F19423">
        <v>2849</v>
      </c>
      <c r="G19423" t="s">
        <v>28</v>
      </c>
      <c r="H19423" t="s">
        <v>60714</v>
      </c>
      <c r="I19423" t="s">
        <v>60715</v>
      </c>
      <c r="J19423" t="s">
        <v>60716</v>
      </c>
      <c r="K19423">
        <v>4.4393326938302629</v>
      </c>
      <c r="L19423">
        <v>0.58648248676109804</v>
      </c>
      <c r="M19423" t="s">
        <v>60715</v>
      </c>
      <c r="N19423" t="s">
        <v>60715</v>
      </c>
      <c r="O19423" t="s">
        <v>85577</v>
      </c>
      <c r="P19423" t="s">
        <v>60716</v>
      </c>
      <c r="Q19423" t="s">
        <v>85578</v>
      </c>
      <c r="R19423" t="s">
        <v>85579</v>
      </c>
    </row>
    <row r="19424" spans="1:18" x14ac:dyDescent="0.2">
      <c r="A19424" s="2">
        <v>19422</v>
      </c>
      <c r="B19424">
        <v>4433996</v>
      </c>
      <c r="C19424" t="s">
        <v>60713</v>
      </c>
      <c r="D19424">
        <v>27.5</v>
      </c>
      <c r="E19424" t="s">
        <v>60714</v>
      </c>
      <c r="F19424">
        <v>2849</v>
      </c>
      <c r="G19424" t="s">
        <v>28</v>
      </c>
      <c r="H19424" t="s">
        <v>60714</v>
      </c>
      <c r="I19424" t="s">
        <v>60715</v>
      </c>
      <c r="J19424" t="s">
        <v>60716</v>
      </c>
      <c r="K19424">
        <v>4.4393326938302629</v>
      </c>
      <c r="L19424">
        <v>0.58648248676109804</v>
      </c>
      <c r="M19424" t="s">
        <v>60715</v>
      </c>
      <c r="N19424" t="s">
        <v>60715</v>
      </c>
      <c r="O19424" t="s">
        <v>85577</v>
      </c>
      <c r="P19424" t="s">
        <v>60716</v>
      </c>
      <c r="Q19424" t="s">
        <v>85578</v>
      </c>
      <c r="R19424" t="s">
        <v>85580</v>
      </c>
    </row>
    <row r="19425" spans="1:18" x14ac:dyDescent="0.2">
      <c r="A19425" s="2">
        <v>19423</v>
      </c>
      <c r="B19425">
        <v>4433996</v>
      </c>
      <c r="C19425" t="s">
        <v>60713</v>
      </c>
      <c r="D19425">
        <v>27.5</v>
      </c>
      <c r="E19425" t="s">
        <v>60714</v>
      </c>
      <c r="F19425">
        <v>2849</v>
      </c>
      <c r="G19425" t="s">
        <v>28</v>
      </c>
      <c r="H19425" t="s">
        <v>60714</v>
      </c>
      <c r="I19425" t="s">
        <v>60715</v>
      </c>
      <c r="J19425" t="s">
        <v>60716</v>
      </c>
      <c r="K19425">
        <v>4.4393326938302629</v>
      </c>
      <c r="L19425">
        <v>0.58648248676109804</v>
      </c>
      <c r="M19425" t="s">
        <v>60715</v>
      </c>
      <c r="N19425" t="s">
        <v>60715</v>
      </c>
      <c r="O19425" t="s">
        <v>85577</v>
      </c>
      <c r="P19425" t="s">
        <v>60716</v>
      </c>
      <c r="Q19425" t="s">
        <v>85578</v>
      </c>
      <c r="R19425" t="s">
        <v>76564</v>
      </c>
    </row>
    <row r="19426" spans="1:18" x14ac:dyDescent="0.2">
      <c r="A19426" s="2">
        <v>19424</v>
      </c>
      <c r="B19426">
        <v>4433996</v>
      </c>
      <c r="C19426" t="s">
        <v>60713</v>
      </c>
      <c r="D19426">
        <v>27.5</v>
      </c>
      <c r="E19426" t="s">
        <v>60714</v>
      </c>
      <c r="F19426">
        <v>2849</v>
      </c>
      <c r="G19426" t="s">
        <v>28</v>
      </c>
      <c r="H19426" t="s">
        <v>60714</v>
      </c>
      <c r="I19426" t="s">
        <v>60715</v>
      </c>
      <c r="J19426" t="s">
        <v>60716</v>
      </c>
      <c r="K19426">
        <v>4.4393326938302629</v>
      </c>
      <c r="L19426">
        <v>0.58648248676109804</v>
      </c>
      <c r="M19426" t="s">
        <v>60715</v>
      </c>
      <c r="N19426" t="s">
        <v>60715</v>
      </c>
      <c r="O19426" t="s">
        <v>85577</v>
      </c>
      <c r="P19426" t="s">
        <v>60716</v>
      </c>
      <c r="Q19426" t="s">
        <v>85578</v>
      </c>
      <c r="R19426" t="s">
        <v>75406</v>
      </c>
    </row>
    <row r="19427" spans="1:18" x14ac:dyDescent="0.2">
      <c r="A19427" s="2">
        <v>19425</v>
      </c>
      <c r="B19427">
        <v>4433996</v>
      </c>
      <c r="C19427" t="s">
        <v>60713</v>
      </c>
      <c r="D19427">
        <v>27.5</v>
      </c>
      <c r="E19427" t="s">
        <v>60714</v>
      </c>
      <c r="F19427">
        <v>2849</v>
      </c>
      <c r="G19427" t="s">
        <v>28</v>
      </c>
      <c r="H19427" t="s">
        <v>60714</v>
      </c>
      <c r="I19427" t="s">
        <v>60715</v>
      </c>
      <c r="J19427" t="s">
        <v>60716</v>
      </c>
      <c r="K19427">
        <v>4.4393326938302629</v>
      </c>
      <c r="L19427">
        <v>0.58648248676109804</v>
      </c>
      <c r="M19427" t="s">
        <v>60715</v>
      </c>
      <c r="N19427" t="s">
        <v>60715</v>
      </c>
      <c r="O19427" t="s">
        <v>85577</v>
      </c>
      <c r="P19427" t="s">
        <v>60716</v>
      </c>
      <c r="Q19427" t="s">
        <v>85578</v>
      </c>
      <c r="R19427" t="s">
        <v>83411</v>
      </c>
    </row>
    <row r="19428" spans="1:18" x14ac:dyDescent="0.2">
      <c r="A19428" s="2">
        <v>19426</v>
      </c>
      <c r="B19428">
        <v>4433996</v>
      </c>
      <c r="C19428" t="s">
        <v>60713</v>
      </c>
      <c r="D19428">
        <v>27.5</v>
      </c>
      <c r="E19428" t="s">
        <v>60714</v>
      </c>
      <c r="F19428">
        <v>2849</v>
      </c>
      <c r="G19428" t="s">
        <v>28</v>
      </c>
      <c r="H19428" t="s">
        <v>60714</v>
      </c>
      <c r="I19428" t="s">
        <v>60715</v>
      </c>
      <c r="J19428" t="s">
        <v>60716</v>
      </c>
      <c r="K19428">
        <v>4.4393326938302629</v>
      </c>
      <c r="L19428">
        <v>0.58648248676109804</v>
      </c>
      <c r="M19428" t="s">
        <v>60715</v>
      </c>
      <c r="N19428" t="s">
        <v>60715</v>
      </c>
      <c r="O19428" t="s">
        <v>85577</v>
      </c>
      <c r="P19428" t="s">
        <v>60716</v>
      </c>
      <c r="Q19428" t="s">
        <v>85578</v>
      </c>
      <c r="R19428" t="s">
        <v>76923</v>
      </c>
    </row>
    <row r="19429" spans="1:18" x14ac:dyDescent="0.2">
      <c r="A19429" s="2">
        <v>19427</v>
      </c>
      <c r="B19429">
        <v>4433996</v>
      </c>
      <c r="C19429" t="s">
        <v>60713</v>
      </c>
      <c r="D19429">
        <v>27.5</v>
      </c>
      <c r="E19429" t="s">
        <v>60714</v>
      </c>
      <c r="F19429">
        <v>2849</v>
      </c>
      <c r="G19429" t="s">
        <v>28</v>
      </c>
      <c r="H19429" t="s">
        <v>60714</v>
      </c>
      <c r="I19429" t="s">
        <v>60715</v>
      </c>
      <c r="J19429" t="s">
        <v>60716</v>
      </c>
      <c r="K19429">
        <v>4.4393326938302629</v>
      </c>
      <c r="L19429">
        <v>0.58648248676109804</v>
      </c>
      <c r="M19429" t="s">
        <v>60715</v>
      </c>
      <c r="N19429" t="s">
        <v>60715</v>
      </c>
      <c r="O19429" t="s">
        <v>85577</v>
      </c>
      <c r="P19429" t="s">
        <v>60716</v>
      </c>
      <c r="Q19429" t="s">
        <v>85578</v>
      </c>
      <c r="R19429" t="s">
        <v>76167</v>
      </c>
    </row>
    <row r="19430" spans="1:18" x14ac:dyDescent="0.2">
      <c r="A19430" s="2">
        <v>19428</v>
      </c>
      <c r="B19430">
        <v>4433996</v>
      </c>
      <c r="C19430" t="s">
        <v>60713</v>
      </c>
      <c r="D19430">
        <v>27.5</v>
      </c>
      <c r="E19430" t="s">
        <v>60714</v>
      </c>
      <c r="F19430">
        <v>2849</v>
      </c>
      <c r="G19430" t="s">
        <v>28</v>
      </c>
      <c r="H19430" t="s">
        <v>60714</v>
      </c>
      <c r="I19430" t="s">
        <v>60715</v>
      </c>
      <c r="J19430" t="s">
        <v>60716</v>
      </c>
      <c r="K19430">
        <v>4.4393326938302629</v>
      </c>
      <c r="L19430">
        <v>0.58648248676109804</v>
      </c>
      <c r="M19430" t="s">
        <v>60715</v>
      </c>
      <c r="N19430" t="s">
        <v>60715</v>
      </c>
      <c r="O19430" t="s">
        <v>85577</v>
      </c>
      <c r="P19430" t="s">
        <v>60716</v>
      </c>
      <c r="Q19430" t="s">
        <v>85578</v>
      </c>
      <c r="R19430" t="s">
        <v>75019</v>
      </c>
    </row>
    <row r="19431" spans="1:18" x14ac:dyDescent="0.2">
      <c r="A19431" s="2">
        <v>19429</v>
      </c>
      <c r="B19431">
        <v>4433996</v>
      </c>
      <c r="C19431" t="s">
        <v>60713</v>
      </c>
      <c r="D19431">
        <v>27.5</v>
      </c>
      <c r="E19431" t="s">
        <v>60714</v>
      </c>
      <c r="F19431">
        <v>2849</v>
      </c>
      <c r="G19431" t="s">
        <v>28</v>
      </c>
      <c r="H19431" t="s">
        <v>60714</v>
      </c>
      <c r="I19431" t="s">
        <v>60715</v>
      </c>
      <c r="J19431" t="s">
        <v>60716</v>
      </c>
      <c r="K19431">
        <v>4.4393326938302629</v>
      </c>
      <c r="L19431">
        <v>0.58648248676109804</v>
      </c>
      <c r="M19431" t="s">
        <v>60715</v>
      </c>
      <c r="N19431" t="s">
        <v>60715</v>
      </c>
      <c r="O19431" t="s">
        <v>85577</v>
      </c>
      <c r="P19431" t="s">
        <v>60716</v>
      </c>
      <c r="Q19431" t="s">
        <v>85578</v>
      </c>
      <c r="R19431" t="s">
        <v>85581</v>
      </c>
    </row>
    <row r="19432" spans="1:18" x14ac:dyDescent="0.2">
      <c r="A19432" s="2">
        <v>19430</v>
      </c>
      <c r="B19432">
        <v>4433996</v>
      </c>
      <c r="C19432" t="s">
        <v>60713</v>
      </c>
      <c r="D19432">
        <v>27.5</v>
      </c>
      <c r="E19432" t="s">
        <v>60714</v>
      </c>
      <c r="F19432">
        <v>2849</v>
      </c>
      <c r="G19432" t="s">
        <v>28</v>
      </c>
      <c r="H19432" t="s">
        <v>60714</v>
      </c>
      <c r="I19432" t="s">
        <v>60715</v>
      </c>
      <c r="J19432" t="s">
        <v>60716</v>
      </c>
      <c r="K19432">
        <v>4.4393326938302629</v>
      </c>
      <c r="L19432">
        <v>0.58648248676109804</v>
      </c>
      <c r="M19432" t="s">
        <v>60715</v>
      </c>
      <c r="N19432" t="s">
        <v>60715</v>
      </c>
      <c r="O19432" t="s">
        <v>85577</v>
      </c>
      <c r="P19432" t="s">
        <v>60716</v>
      </c>
      <c r="Q19432" t="s">
        <v>85578</v>
      </c>
      <c r="R19432" t="s">
        <v>81711</v>
      </c>
    </row>
    <row r="19433" spans="1:18" x14ac:dyDescent="0.2">
      <c r="A19433" s="2">
        <v>19431</v>
      </c>
      <c r="B19433">
        <v>4437332</v>
      </c>
      <c r="C19433" t="s">
        <v>60717</v>
      </c>
      <c r="D19433">
        <v>27.5</v>
      </c>
      <c r="E19433" t="s">
        <v>60718</v>
      </c>
      <c r="F19433">
        <v>2851</v>
      </c>
      <c r="G19433" t="s">
        <v>28</v>
      </c>
      <c r="H19433" t="s">
        <v>60718</v>
      </c>
      <c r="I19433" t="s">
        <v>60719</v>
      </c>
      <c r="J19433" t="s">
        <v>60720</v>
      </c>
      <c r="K19433">
        <v>4.4393326938302629</v>
      </c>
      <c r="L19433">
        <v>0.58648248676109804</v>
      </c>
      <c r="M19433" t="s">
        <v>60719</v>
      </c>
      <c r="N19433" t="s">
        <v>60719</v>
      </c>
      <c r="O19433" t="s">
        <v>85582</v>
      </c>
      <c r="P19433" t="s">
        <v>60720</v>
      </c>
      <c r="Q19433" t="s">
        <v>85583</v>
      </c>
      <c r="R19433" t="s">
        <v>75131</v>
      </c>
    </row>
    <row r="19434" spans="1:18" x14ac:dyDescent="0.2">
      <c r="A19434" s="2">
        <v>19432</v>
      </c>
      <c r="B19434">
        <v>4437332</v>
      </c>
      <c r="C19434" t="s">
        <v>60717</v>
      </c>
      <c r="D19434">
        <v>27.5</v>
      </c>
      <c r="E19434" t="s">
        <v>60718</v>
      </c>
      <c r="F19434">
        <v>2851</v>
      </c>
      <c r="G19434" t="s">
        <v>28</v>
      </c>
      <c r="H19434" t="s">
        <v>60718</v>
      </c>
      <c r="I19434" t="s">
        <v>60719</v>
      </c>
      <c r="J19434" t="s">
        <v>60720</v>
      </c>
      <c r="K19434">
        <v>4.4393326938302629</v>
      </c>
      <c r="L19434">
        <v>0.58648248676109804</v>
      </c>
      <c r="M19434" t="s">
        <v>60719</v>
      </c>
      <c r="N19434" t="s">
        <v>60719</v>
      </c>
      <c r="O19434" t="s">
        <v>85582</v>
      </c>
      <c r="P19434" t="s">
        <v>60720</v>
      </c>
      <c r="Q19434" t="s">
        <v>85583</v>
      </c>
      <c r="R19434" t="s">
        <v>74734</v>
      </c>
    </row>
    <row r="19435" spans="1:18" x14ac:dyDescent="0.2">
      <c r="A19435" s="2">
        <v>19433</v>
      </c>
      <c r="B19435">
        <v>4437332</v>
      </c>
      <c r="C19435" t="s">
        <v>60717</v>
      </c>
      <c r="D19435">
        <v>27.5</v>
      </c>
      <c r="E19435" t="s">
        <v>60718</v>
      </c>
      <c r="F19435">
        <v>2851</v>
      </c>
      <c r="G19435" t="s">
        <v>28</v>
      </c>
      <c r="H19435" t="s">
        <v>60718</v>
      </c>
      <c r="I19435" t="s">
        <v>60719</v>
      </c>
      <c r="J19435" t="s">
        <v>60720</v>
      </c>
      <c r="K19435">
        <v>4.4393326938302629</v>
      </c>
      <c r="L19435">
        <v>0.58648248676109804</v>
      </c>
      <c r="M19435" t="s">
        <v>60719</v>
      </c>
      <c r="N19435" t="s">
        <v>60719</v>
      </c>
      <c r="O19435" t="s">
        <v>85582</v>
      </c>
      <c r="P19435" t="s">
        <v>60720</v>
      </c>
      <c r="Q19435" t="s">
        <v>85583</v>
      </c>
      <c r="R19435" t="s">
        <v>75452</v>
      </c>
    </row>
    <row r="19436" spans="1:18" x14ac:dyDescent="0.2">
      <c r="A19436" s="2">
        <v>19434</v>
      </c>
      <c r="B19436">
        <v>4437332</v>
      </c>
      <c r="C19436" t="s">
        <v>60717</v>
      </c>
      <c r="D19436">
        <v>27.5</v>
      </c>
      <c r="E19436" t="s">
        <v>60718</v>
      </c>
      <c r="F19436">
        <v>2851</v>
      </c>
      <c r="G19436" t="s">
        <v>28</v>
      </c>
      <c r="H19436" t="s">
        <v>60718</v>
      </c>
      <c r="I19436" t="s">
        <v>60719</v>
      </c>
      <c r="J19436" t="s">
        <v>60720</v>
      </c>
      <c r="K19436">
        <v>4.4393326938302629</v>
      </c>
      <c r="L19436">
        <v>0.58648248676109804</v>
      </c>
      <c r="M19436" t="s">
        <v>60719</v>
      </c>
      <c r="N19436" t="s">
        <v>60719</v>
      </c>
      <c r="O19436" t="s">
        <v>85582</v>
      </c>
      <c r="P19436" t="s">
        <v>60720</v>
      </c>
      <c r="Q19436" t="s">
        <v>85583</v>
      </c>
      <c r="R19436" t="s">
        <v>77898</v>
      </c>
    </row>
    <row r="19437" spans="1:18" x14ac:dyDescent="0.2">
      <c r="A19437" s="2">
        <v>19435</v>
      </c>
      <c r="B19437">
        <v>4437332</v>
      </c>
      <c r="C19437" t="s">
        <v>60717</v>
      </c>
      <c r="D19437">
        <v>27.5</v>
      </c>
      <c r="E19437" t="s">
        <v>60718</v>
      </c>
      <c r="F19437">
        <v>2851</v>
      </c>
      <c r="G19437" t="s">
        <v>28</v>
      </c>
      <c r="H19437" t="s">
        <v>60718</v>
      </c>
      <c r="I19437" t="s">
        <v>60719</v>
      </c>
      <c r="J19437" t="s">
        <v>60720</v>
      </c>
      <c r="K19437">
        <v>4.4393326938302629</v>
      </c>
      <c r="L19437">
        <v>0.58648248676109804</v>
      </c>
      <c r="M19437" t="s">
        <v>60719</v>
      </c>
      <c r="N19437" t="s">
        <v>60719</v>
      </c>
      <c r="O19437" t="s">
        <v>85582</v>
      </c>
      <c r="P19437" t="s">
        <v>60720</v>
      </c>
      <c r="Q19437" t="s">
        <v>85583</v>
      </c>
      <c r="R19437" t="s">
        <v>80112</v>
      </c>
    </row>
    <row r="19438" spans="1:18" x14ac:dyDescent="0.2">
      <c r="A19438" s="2">
        <v>19436</v>
      </c>
      <c r="B19438">
        <v>4437332</v>
      </c>
      <c r="C19438" t="s">
        <v>60717</v>
      </c>
      <c r="D19438">
        <v>27.5</v>
      </c>
      <c r="E19438" t="s">
        <v>60718</v>
      </c>
      <c r="F19438">
        <v>2851</v>
      </c>
      <c r="G19438" t="s">
        <v>28</v>
      </c>
      <c r="H19438" t="s">
        <v>60718</v>
      </c>
      <c r="I19438" t="s">
        <v>60719</v>
      </c>
      <c r="J19438" t="s">
        <v>60720</v>
      </c>
      <c r="K19438">
        <v>4.4393326938302629</v>
      </c>
      <c r="L19438">
        <v>0.58648248676109804</v>
      </c>
      <c r="M19438" t="s">
        <v>60719</v>
      </c>
      <c r="N19438" t="s">
        <v>60719</v>
      </c>
      <c r="O19438" t="s">
        <v>85582</v>
      </c>
      <c r="P19438" t="s">
        <v>60720</v>
      </c>
      <c r="Q19438" t="s">
        <v>85583</v>
      </c>
      <c r="R19438" t="s">
        <v>85584</v>
      </c>
    </row>
    <row r="19439" spans="1:18" x14ac:dyDescent="0.2">
      <c r="A19439" s="2">
        <v>19437</v>
      </c>
      <c r="B19439">
        <v>4437332</v>
      </c>
      <c r="C19439" t="s">
        <v>60717</v>
      </c>
      <c r="D19439">
        <v>27.5</v>
      </c>
      <c r="E19439" t="s">
        <v>60718</v>
      </c>
      <c r="F19439">
        <v>2851</v>
      </c>
      <c r="G19439" t="s">
        <v>28</v>
      </c>
      <c r="H19439" t="s">
        <v>60718</v>
      </c>
      <c r="I19439" t="s">
        <v>60719</v>
      </c>
      <c r="J19439" t="s">
        <v>60720</v>
      </c>
      <c r="K19439">
        <v>4.4393326938302629</v>
      </c>
      <c r="L19439">
        <v>0.58648248676109804</v>
      </c>
      <c r="M19439" t="s">
        <v>60719</v>
      </c>
      <c r="N19439" t="s">
        <v>60719</v>
      </c>
      <c r="O19439" t="s">
        <v>85582</v>
      </c>
      <c r="P19439" t="s">
        <v>60720</v>
      </c>
      <c r="Q19439" t="s">
        <v>85583</v>
      </c>
      <c r="R19439" t="s">
        <v>85585</v>
      </c>
    </row>
    <row r="19440" spans="1:18" x14ac:dyDescent="0.2">
      <c r="A19440" s="2">
        <v>19438</v>
      </c>
      <c r="B19440">
        <v>4437332</v>
      </c>
      <c r="C19440" t="s">
        <v>60717</v>
      </c>
      <c r="D19440">
        <v>27.5</v>
      </c>
      <c r="E19440" t="s">
        <v>60718</v>
      </c>
      <c r="F19440">
        <v>2851</v>
      </c>
      <c r="G19440" t="s">
        <v>28</v>
      </c>
      <c r="H19440" t="s">
        <v>60718</v>
      </c>
      <c r="I19440" t="s">
        <v>60719</v>
      </c>
      <c r="J19440" t="s">
        <v>60720</v>
      </c>
      <c r="K19440">
        <v>4.4393326938302629</v>
      </c>
      <c r="L19440">
        <v>0.58648248676109804</v>
      </c>
      <c r="M19440" t="s">
        <v>60719</v>
      </c>
      <c r="N19440" t="s">
        <v>60719</v>
      </c>
      <c r="O19440" t="s">
        <v>85582</v>
      </c>
      <c r="P19440" t="s">
        <v>60720</v>
      </c>
      <c r="Q19440" t="s">
        <v>85583</v>
      </c>
      <c r="R19440" t="s">
        <v>85586</v>
      </c>
    </row>
    <row r="19441" spans="1:18" x14ac:dyDescent="0.2">
      <c r="A19441" s="2">
        <v>19439</v>
      </c>
      <c r="B19441">
        <v>4437332</v>
      </c>
      <c r="C19441" t="s">
        <v>60717</v>
      </c>
      <c r="D19441">
        <v>27.5</v>
      </c>
      <c r="E19441" t="s">
        <v>60718</v>
      </c>
      <c r="F19441">
        <v>2851</v>
      </c>
      <c r="G19441" t="s">
        <v>28</v>
      </c>
      <c r="H19441" t="s">
        <v>60718</v>
      </c>
      <c r="I19441" t="s">
        <v>60719</v>
      </c>
      <c r="J19441" t="s">
        <v>60720</v>
      </c>
      <c r="K19441">
        <v>4.4393326938302629</v>
      </c>
      <c r="L19441">
        <v>0.58648248676109804</v>
      </c>
      <c r="M19441" t="s">
        <v>60719</v>
      </c>
      <c r="N19441" t="s">
        <v>60719</v>
      </c>
      <c r="O19441" t="s">
        <v>85582</v>
      </c>
      <c r="P19441" t="s">
        <v>60720</v>
      </c>
      <c r="Q19441" t="s">
        <v>85583</v>
      </c>
      <c r="R19441" t="s">
        <v>79073</v>
      </c>
    </row>
    <row r="19442" spans="1:18" x14ac:dyDescent="0.2">
      <c r="A19442" s="2">
        <v>19440</v>
      </c>
      <c r="B19442">
        <v>4437332</v>
      </c>
      <c r="C19442" t="s">
        <v>60717</v>
      </c>
      <c r="D19442">
        <v>27.5</v>
      </c>
      <c r="E19442" t="s">
        <v>60718</v>
      </c>
      <c r="F19442">
        <v>2851</v>
      </c>
      <c r="G19442" t="s">
        <v>28</v>
      </c>
      <c r="H19442" t="s">
        <v>60718</v>
      </c>
      <c r="I19442" t="s">
        <v>60719</v>
      </c>
      <c r="J19442" t="s">
        <v>60720</v>
      </c>
      <c r="K19442">
        <v>4.4393326938302629</v>
      </c>
      <c r="L19442">
        <v>0.58648248676109804</v>
      </c>
      <c r="M19442" t="s">
        <v>60719</v>
      </c>
      <c r="N19442" t="s">
        <v>60719</v>
      </c>
      <c r="O19442" t="s">
        <v>85582</v>
      </c>
      <c r="P19442" t="s">
        <v>60720</v>
      </c>
      <c r="Q19442" t="s">
        <v>85583</v>
      </c>
      <c r="R19442" t="s">
        <v>74701</v>
      </c>
    </row>
    <row r="19443" spans="1:18" x14ac:dyDescent="0.2">
      <c r="A19443" s="2">
        <v>19441</v>
      </c>
      <c r="B19443">
        <v>4437332</v>
      </c>
      <c r="C19443" t="s">
        <v>60717</v>
      </c>
      <c r="D19443">
        <v>27.5</v>
      </c>
      <c r="E19443" t="s">
        <v>60718</v>
      </c>
      <c r="F19443">
        <v>2851</v>
      </c>
      <c r="G19443" t="s">
        <v>28</v>
      </c>
      <c r="H19443" t="s">
        <v>60718</v>
      </c>
      <c r="I19443" t="s">
        <v>60719</v>
      </c>
      <c r="J19443" t="s">
        <v>60720</v>
      </c>
      <c r="K19443">
        <v>4.4393326938302629</v>
      </c>
      <c r="L19443">
        <v>0.58648248676109804</v>
      </c>
      <c r="M19443" t="s">
        <v>60719</v>
      </c>
      <c r="N19443" t="s">
        <v>60719</v>
      </c>
      <c r="O19443" t="s">
        <v>85582</v>
      </c>
      <c r="P19443" t="s">
        <v>60720</v>
      </c>
      <c r="Q19443" t="s">
        <v>85583</v>
      </c>
      <c r="R19443" t="s">
        <v>78643</v>
      </c>
    </row>
    <row r="19444" spans="1:18" x14ac:dyDescent="0.2">
      <c r="A19444" s="2">
        <v>19442</v>
      </c>
      <c r="B19444">
        <v>4437332</v>
      </c>
      <c r="C19444" t="s">
        <v>60717</v>
      </c>
      <c r="D19444">
        <v>27.5</v>
      </c>
      <c r="E19444" t="s">
        <v>60718</v>
      </c>
      <c r="F19444">
        <v>2851</v>
      </c>
      <c r="G19444" t="s">
        <v>28</v>
      </c>
      <c r="H19444" t="s">
        <v>60718</v>
      </c>
      <c r="I19444" t="s">
        <v>60719</v>
      </c>
      <c r="J19444" t="s">
        <v>60720</v>
      </c>
      <c r="K19444">
        <v>4.4393326938302629</v>
      </c>
      <c r="L19444">
        <v>0.58648248676109804</v>
      </c>
      <c r="M19444" t="s">
        <v>60719</v>
      </c>
      <c r="N19444" t="s">
        <v>60719</v>
      </c>
      <c r="O19444" t="s">
        <v>85582</v>
      </c>
      <c r="P19444" t="s">
        <v>60720</v>
      </c>
      <c r="Q19444" t="s">
        <v>85583</v>
      </c>
      <c r="R19444" t="s">
        <v>85587</v>
      </c>
    </row>
    <row r="19445" spans="1:18" x14ac:dyDescent="0.2">
      <c r="A19445" s="2">
        <v>19443</v>
      </c>
      <c r="B19445">
        <v>4437332</v>
      </c>
      <c r="C19445" t="s">
        <v>60717</v>
      </c>
      <c r="D19445">
        <v>27.5</v>
      </c>
      <c r="E19445" t="s">
        <v>60718</v>
      </c>
      <c r="F19445">
        <v>2851</v>
      </c>
      <c r="G19445" t="s">
        <v>28</v>
      </c>
      <c r="H19445" t="s">
        <v>60718</v>
      </c>
      <c r="I19445" t="s">
        <v>60719</v>
      </c>
      <c r="J19445" t="s">
        <v>60720</v>
      </c>
      <c r="K19445">
        <v>4.4393326938302629</v>
      </c>
      <c r="L19445">
        <v>0.58648248676109804</v>
      </c>
      <c r="M19445" t="s">
        <v>60719</v>
      </c>
      <c r="N19445" t="s">
        <v>60719</v>
      </c>
      <c r="O19445" t="s">
        <v>85582</v>
      </c>
      <c r="P19445" t="s">
        <v>60720</v>
      </c>
      <c r="Q19445" t="s">
        <v>85583</v>
      </c>
      <c r="R19445" t="s">
        <v>82271</v>
      </c>
    </row>
    <row r="19446" spans="1:18" x14ac:dyDescent="0.2">
      <c r="A19446" s="2">
        <v>19444</v>
      </c>
      <c r="B19446">
        <v>4437332</v>
      </c>
      <c r="C19446" t="s">
        <v>60717</v>
      </c>
      <c r="D19446">
        <v>27.5</v>
      </c>
      <c r="E19446" t="s">
        <v>60718</v>
      </c>
      <c r="F19446">
        <v>2851</v>
      </c>
      <c r="G19446" t="s">
        <v>28</v>
      </c>
      <c r="H19446" t="s">
        <v>60718</v>
      </c>
      <c r="I19446" t="s">
        <v>60719</v>
      </c>
      <c r="J19446" t="s">
        <v>60720</v>
      </c>
      <c r="K19446">
        <v>4.4393326938302629</v>
      </c>
      <c r="L19446">
        <v>0.58648248676109804</v>
      </c>
      <c r="M19446" t="s">
        <v>60719</v>
      </c>
      <c r="N19446" t="s">
        <v>60719</v>
      </c>
      <c r="O19446" t="s">
        <v>85582</v>
      </c>
      <c r="P19446" t="s">
        <v>60720</v>
      </c>
      <c r="Q19446" t="s">
        <v>85583</v>
      </c>
      <c r="R19446" t="s">
        <v>75078</v>
      </c>
    </row>
    <row r="19447" spans="1:18" x14ac:dyDescent="0.2">
      <c r="A19447" s="2">
        <v>19445</v>
      </c>
      <c r="B19447">
        <v>4437332</v>
      </c>
      <c r="C19447" t="s">
        <v>60717</v>
      </c>
      <c r="D19447">
        <v>27.5</v>
      </c>
      <c r="E19447" t="s">
        <v>60718</v>
      </c>
      <c r="F19447">
        <v>2851</v>
      </c>
      <c r="G19447" t="s">
        <v>28</v>
      </c>
      <c r="H19447" t="s">
        <v>60718</v>
      </c>
      <c r="I19447" t="s">
        <v>60719</v>
      </c>
      <c r="J19447" t="s">
        <v>60720</v>
      </c>
      <c r="K19447">
        <v>4.4393326938302629</v>
      </c>
      <c r="L19447">
        <v>0.58648248676109804</v>
      </c>
      <c r="M19447" t="s">
        <v>60719</v>
      </c>
      <c r="N19447" t="s">
        <v>60719</v>
      </c>
      <c r="O19447" t="s">
        <v>85582</v>
      </c>
      <c r="P19447" t="s">
        <v>60720</v>
      </c>
      <c r="Q19447" t="s">
        <v>85583</v>
      </c>
      <c r="R19447" t="s">
        <v>74814</v>
      </c>
    </row>
    <row r="19448" spans="1:18" x14ac:dyDescent="0.2">
      <c r="A19448" s="2">
        <v>19446</v>
      </c>
      <c r="B19448">
        <v>4437332</v>
      </c>
      <c r="C19448" t="s">
        <v>60717</v>
      </c>
      <c r="D19448">
        <v>27.5</v>
      </c>
      <c r="E19448" t="s">
        <v>60718</v>
      </c>
      <c r="F19448">
        <v>2851</v>
      </c>
      <c r="G19448" t="s">
        <v>28</v>
      </c>
      <c r="H19448" t="s">
        <v>60718</v>
      </c>
      <c r="I19448" t="s">
        <v>60719</v>
      </c>
      <c r="J19448" t="s">
        <v>60720</v>
      </c>
      <c r="K19448">
        <v>4.4393326938302629</v>
      </c>
      <c r="L19448">
        <v>0.58648248676109804</v>
      </c>
      <c r="M19448" t="s">
        <v>60719</v>
      </c>
      <c r="N19448" t="s">
        <v>60719</v>
      </c>
      <c r="O19448" t="s">
        <v>85582</v>
      </c>
      <c r="P19448" t="s">
        <v>60720</v>
      </c>
      <c r="Q19448" t="s">
        <v>85583</v>
      </c>
      <c r="R19448" t="s">
        <v>85588</v>
      </c>
    </row>
    <row r="19449" spans="1:18" x14ac:dyDescent="0.2">
      <c r="A19449" s="2">
        <v>19447</v>
      </c>
      <c r="B19449">
        <v>4437332</v>
      </c>
      <c r="C19449" t="s">
        <v>60717</v>
      </c>
      <c r="D19449">
        <v>27.5</v>
      </c>
      <c r="E19449" t="s">
        <v>60718</v>
      </c>
      <c r="F19449">
        <v>2851</v>
      </c>
      <c r="G19449" t="s">
        <v>28</v>
      </c>
      <c r="H19449" t="s">
        <v>60718</v>
      </c>
      <c r="I19449" t="s">
        <v>60719</v>
      </c>
      <c r="J19449" t="s">
        <v>60720</v>
      </c>
      <c r="K19449">
        <v>4.4393326938302629</v>
      </c>
      <c r="L19449">
        <v>0.58648248676109804</v>
      </c>
      <c r="M19449" t="s">
        <v>60719</v>
      </c>
      <c r="N19449" t="s">
        <v>60719</v>
      </c>
      <c r="O19449" t="s">
        <v>85582</v>
      </c>
      <c r="P19449" t="s">
        <v>60720</v>
      </c>
      <c r="Q19449" t="s">
        <v>85583</v>
      </c>
      <c r="R19449" t="s">
        <v>76098</v>
      </c>
    </row>
    <row r="19450" spans="1:18" x14ac:dyDescent="0.2">
      <c r="A19450" s="2">
        <v>19448</v>
      </c>
      <c r="B19450">
        <v>4437332</v>
      </c>
      <c r="C19450" t="s">
        <v>60717</v>
      </c>
      <c r="D19450">
        <v>27.5</v>
      </c>
      <c r="E19450" t="s">
        <v>60718</v>
      </c>
      <c r="F19450">
        <v>2851</v>
      </c>
      <c r="G19450" t="s">
        <v>28</v>
      </c>
      <c r="H19450" t="s">
        <v>60718</v>
      </c>
      <c r="I19450" t="s">
        <v>60719</v>
      </c>
      <c r="J19450" t="s">
        <v>60720</v>
      </c>
      <c r="K19450">
        <v>4.4393326938302629</v>
      </c>
      <c r="L19450">
        <v>0.58648248676109804</v>
      </c>
      <c r="M19450" t="s">
        <v>60719</v>
      </c>
      <c r="N19450" t="s">
        <v>60719</v>
      </c>
      <c r="O19450" t="s">
        <v>85582</v>
      </c>
      <c r="P19450" t="s">
        <v>60720</v>
      </c>
      <c r="Q19450" t="s">
        <v>85583</v>
      </c>
      <c r="R19450" t="s">
        <v>75582</v>
      </c>
    </row>
    <row r="19451" spans="1:18" x14ac:dyDescent="0.2">
      <c r="A19451" s="2">
        <v>19449</v>
      </c>
      <c r="B19451">
        <v>4437332</v>
      </c>
      <c r="C19451" t="s">
        <v>60717</v>
      </c>
      <c r="D19451">
        <v>27.5</v>
      </c>
      <c r="E19451" t="s">
        <v>60718</v>
      </c>
      <c r="F19451">
        <v>2851</v>
      </c>
      <c r="G19451" t="s">
        <v>28</v>
      </c>
      <c r="H19451" t="s">
        <v>60718</v>
      </c>
      <c r="I19451" t="s">
        <v>60719</v>
      </c>
      <c r="J19451" t="s">
        <v>60720</v>
      </c>
      <c r="K19451">
        <v>4.4393326938302629</v>
      </c>
      <c r="L19451">
        <v>0.58648248676109804</v>
      </c>
      <c r="M19451" t="s">
        <v>60719</v>
      </c>
      <c r="N19451" t="s">
        <v>60719</v>
      </c>
      <c r="O19451" t="s">
        <v>85582</v>
      </c>
      <c r="P19451" t="s">
        <v>60720</v>
      </c>
      <c r="Q19451" t="s">
        <v>85583</v>
      </c>
      <c r="R19451" t="s">
        <v>76821</v>
      </c>
    </row>
    <row r="19452" spans="1:18" x14ac:dyDescent="0.2">
      <c r="A19452" s="2">
        <v>19450</v>
      </c>
      <c r="B19452">
        <v>4437332</v>
      </c>
      <c r="C19452" t="s">
        <v>60717</v>
      </c>
      <c r="D19452">
        <v>27.5</v>
      </c>
      <c r="E19452" t="s">
        <v>60718</v>
      </c>
      <c r="F19452">
        <v>2851</v>
      </c>
      <c r="G19452" t="s">
        <v>28</v>
      </c>
      <c r="H19452" t="s">
        <v>60718</v>
      </c>
      <c r="I19452" t="s">
        <v>60719</v>
      </c>
      <c r="J19452" t="s">
        <v>60720</v>
      </c>
      <c r="K19452">
        <v>4.4393326938302629</v>
      </c>
      <c r="L19452">
        <v>0.58648248676109804</v>
      </c>
      <c r="M19452" t="s">
        <v>60719</v>
      </c>
      <c r="N19452" t="s">
        <v>60719</v>
      </c>
      <c r="O19452" t="s">
        <v>85582</v>
      </c>
      <c r="P19452" t="s">
        <v>60720</v>
      </c>
      <c r="Q19452" t="s">
        <v>85583</v>
      </c>
      <c r="R19452" t="s">
        <v>85589</v>
      </c>
    </row>
    <row r="19453" spans="1:18" x14ac:dyDescent="0.2">
      <c r="A19453" s="2">
        <v>19451</v>
      </c>
      <c r="B19453">
        <v>4437332</v>
      </c>
      <c r="C19453" t="s">
        <v>60717</v>
      </c>
      <c r="D19453">
        <v>27.5</v>
      </c>
      <c r="E19453" t="s">
        <v>60718</v>
      </c>
      <c r="F19453">
        <v>2851</v>
      </c>
      <c r="G19453" t="s">
        <v>28</v>
      </c>
      <c r="H19453" t="s">
        <v>60718</v>
      </c>
      <c r="I19453" t="s">
        <v>60719</v>
      </c>
      <c r="J19453" t="s">
        <v>60720</v>
      </c>
      <c r="K19453">
        <v>4.4393326938302629</v>
      </c>
      <c r="L19453">
        <v>0.58648248676109804</v>
      </c>
      <c r="M19453" t="s">
        <v>60719</v>
      </c>
      <c r="N19453" t="s">
        <v>60719</v>
      </c>
      <c r="O19453" t="s">
        <v>85582</v>
      </c>
      <c r="P19453" t="s">
        <v>60720</v>
      </c>
      <c r="Q19453" t="s">
        <v>85583</v>
      </c>
      <c r="R19453" t="s">
        <v>80833</v>
      </c>
    </row>
    <row r="19454" spans="1:18" x14ac:dyDescent="0.2">
      <c r="A19454" s="2">
        <v>19452</v>
      </c>
      <c r="B19454">
        <v>4437332</v>
      </c>
      <c r="C19454" t="s">
        <v>60717</v>
      </c>
      <c r="D19454">
        <v>27.5</v>
      </c>
      <c r="E19454" t="s">
        <v>60718</v>
      </c>
      <c r="F19454">
        <v>2851</v>
      </c>
      <c r="G19454" t="s">
        <v>28</v>
      </c>
      <c r="H19454" t="s">
        <v>60718</v>
      </c>
      <c r="I19454" t="s">
        <v>60719</v>
      </c>
      <c r="J19454" t="s">
        <v>60720</v>
      </c>
      <c r="K19454">
        <v>4.4393326938302629</v>
      </c>
      <c r="L19454">
        <v>0.58648248676109804</v>
      </c>
      <c r="M19454" t="s">
        <v>60719</v>
      </c>
      <c r="N19454" t="s">
        <v>60719</v>
      </c>
      <c r="O19454" t="s">
        <v>85582</v>
      </c>
      <c r="P19454" t="s">
        <v>60720</v>
      </c>
      <c r="Q19454" t="s">
        <v>85583</v>
      </c>
      <c r="R19454" t="s">
        <v>75414</v>
      </c>
    </row>
    <row r="19455" spans="1:18" x14ac:dyDescent="0.2">
      <c r="A19455" s="2">
        <v>19453</v>
      </c>
      <c r="B19455">
        <v>4437332</v>
      </c>
      <c r="C19455" t="s">
        <v>60717</v>
      </c>
      <c r="D19455">
        <v>27.5</v>
      </c>
      <c r="E19455" t="s">
        <v>60718</v>
      </c>
      <c r="F19455">
        <v>2851</v>
      </c>
      <c r="G19455" t="s">
        <v>28</v>
      </c>
      <c r="H19455" t="s">
        <v>60718</v>
      </c>
      <c r="I19455" t="s">
        <v>60719</v>
      </c>
      <c r="J19455" t="s">
        <v>60720</v>
      </c>
      <c r="K19455">
        <v>4.4393326938302629</v>
      </c>
      <c r="L19455">
        <v>0.58648248676109804</v>
      </c>
      <c r="M19455" t="s">
        <v>60719</v>
      </c>
      <c r="N19455" t="s">
        <v>60719</v>
      </c>
      <c r="O19455" t="s">
        <v>85582</v>
      </c>
      <c r="P19455" t="s">
        <v>60720</v>
      </c>
      <c r="Q19455" t="s">
        <v>85583</v>
      </c>
      <c r="R19455" t="s">
        <v>78101</v>
      </c>
    </row>
    <row r="19456" spans="1:18" x14ac:dyDescent="0.2">
      <c r="A19456" s="2">
        <v>19454</v>
      </c>
      <c r="B19456">
        <v>4437332</v>
      </c>
      <c r="C19456" t="s">
        <v>60717</v>
      </c>
      <c r="D19456">
        <v>27.5</v>
      </c>
      <c r="E19456" t="s">
        <v>60718</v>
      </c>
      <c r="F19456">
        <v>2851</v>
      </c>
      <c r="G19456" t="s">
        <v>28</v>
      </c>
      <c r="H19456" t="s">
        <v>60718</v>
      </c>
      <c r="I19456" t="s">
        <v>60719</v>
      </c>
      <c r="J19456" t="s">
        <v>60720</v>
      </c>
      <c r="K19456">
        <v>4.4393326938302629</v>
      </c>
      <c r="L19456">
        <v>0.58648248676109804</v>
      </c>
      <c r="M19456" t="s">
        <v>60719</v>
      </c>
      <c r="N19456" t="s">
        <v>60719</v>
      </c>
      <c r="O19456" t="s">
        <v>85582</v>
      </c>
      <c r="P19456" t="s">
        <v>60720</v>
      </c>
      <c r="Q19456" t="s">
        <v>85583</v>
      </c>
      <c r="R19456" t="s">
        <v>82684</v>
      </c>
    </row>
    <row r="19457" spans="1:18" x14ac:dyDescent="0.2">
      <c r="A19457" s="2">
        <v>19455</v>
      </c>
      <c r="B19457">
        <v>4437332</v>
      </c>
      <c r="C19457" t="s">
        <v>60717</v>
      </c>
      <c r="D19457">
        <v>27.5</v>
      </c>
      <c r="E19457" t="s">
        <v>60718</v>
      </c>
      <c r="F19457">
        <v>2851</v>
      </c>
      <c r="G19457" t="s">
        <v>28</v>
      </c>
      <c r="H19457" t="s">
        <v>60718</v>
      </c>
      <c r="I19457" t="s">
        <v>60719</v>
      </c>
      <c r="J19457" t="s">
        <v>60720</v>
      </c>
      <c r="K19457">
        <v>4.4393326938302629</v>
      </c>
      <c r="L19457">
        <v>0.58648248676109804</v>
      </c>
      <c r="M19457" t="s">
        <v>60719</v>
      </c>
      <c r="N19457" t="s">
        <v>60719</v>
      </c>
      <c r="O19457" t="s">
        <v>85582</v>
      </c>
      <c r="P19457" t="s">
        <v>60720</v>
      </c>
      <c r="Q19457" t="s">
        <v>85583</v>
      </c>
      <c r="R19457" t="s">
        <v>74726</v>
      </c>
    </row>
    <row r="19458" spans="1:18" x14ac:dyDescent="0.2">
      <c r="A19458" s="2">
        <v>19456</v>
      </c>
      <c r="B19458">
        <v>4437332</v>
      </c>
      <c r="C19458" t="s">
        <v>60717</v>
      </c>
      <c r="D19458">
        <v>27.5</v>
      </c>
      <c r="E19458" t="s">
        <v>60718</v>
      </c>
      <c r="F19458">
        <v>2851</v>
      </c>
      <c r="G19458" t="s">
        <v>28</v>
      </c>
      <c r="H19458" t="s">
        <v>60718</v>
      </c>
      <c r="I19458" t="s">
        <v>60719</v>
      </c>
      <c r="J19458" t="s">
        <v>60720</v>
      </c>
      <c r="K19458">
        <v>4.4393326938302629</v>
      </c>
      <c r="L19458">
        <v>0.58648248676109804</v>
      </c>
      <c r="M19458" t="s">
        <v>60719</v>
      </c>
      <c r="N19458" t="s">
        <v>60719</v>
      </c>
      <c r="O19458" t="s">
        <v>85582</v>
      </c>
      <c r="P19458" t="s">
        <v>60720</v>
      </c>
      <c r="Q19458" t="s">
        <v>85583</v>
      </c>
      <c r="R19458" t="s">
        <v>79334</v>
      </c>
    </row>
    <row r="19459" spans="1:18" x14ac:dyDescent="0.2">
      <c r="A19459" s="2">
        <v>19457</v>
      </c>
      <c r="B19459">
        <v>4437332</v>
      </c>
      <c r="C19459" t="s">
        <v>60717</v>
      </c>
      <c r="D19459">
        <v>27.5</v>
      </c>
      <c r="E19459" t="s">
        <v>60718</v>
      </c>
      <c r="F19459">
        <v>2851</v>
      </c>
      <c r="G19459" t="s">
        <v>28</v>
      </c>
      <c r="H19459" t="s">
        <v>60718</v>
      </c>
      <c r="I19459" t="s">
        <v>60719</v>
      </c>
      <c r="J19459" t="s">
        <v>60720</v>
      </c>
      <c r="K19459">
        <v>4.4393326938302629</v>
      </c>
      <c r="L19459">
        <v>0.58648248676109804</v>
      </c>
      <c r="M19459" t="s">
        <v>60719</v>
      </c>
      <c r="N19459" t="s">
        <v>60719</v>
      </c>
      <c r="O19459" t="s">
        <v>85582</v>
      </c>
      <c r="P19459" t="s">
        <v>60720</v>
      </c>
      <c r="Q19459" t="s">
        <v>85583</v>
      </c>
      <c r="R19459" t="s">
        <v>75160</v>
      </c>
    </row>
    <row r="19460" spans="1:18" x14ac:dyDescent="0.2">
      <c r="A19460" s="2">
        <v>19458</v>
      </c>
      <c r="B19460">
        <v>4437332</v>
      </c>
      <c r="C19460" t="s">
        <v>60717</v>
      </c>
      <c r="D19460">
        <v>27.5</v>
      </c>
      <c r="E19460" t="s">
        <v>60718</v>
      </c>
      <c r="F19460">
        <v>2851</v>
      </c>
      <c r="G19460" t="s">
        <v>28</v>
      </c>
      <c r="H19460" t="s">
        <v>60718</v>
      </c>
      <c r="I19460" t="s">
        <v>60719</v>
      </c>
      <c r="J19460" t="s">
        <v>60720</v>
      </c>
      <c r="K19460">
        <v>4.4393326938302629</v>
      </c>
      <c r="L19460">
        <v>0.58648248676109804</v>
      </c>
      <c r="M19460" t="s">
        <v>60719</v>
      </c>
      <c r="N19460" t="s">
        <v>60719</v>
      </c>
      <c r="O19460" t="s">
        <v>85582</v>
      </c>
      <c r="P19460" t="s">
        <v>60720</v>
      </c>
      <c r="Q19460" t="s">
        <v>85583</v>
      </c>
      <c r="R19460" t="s">
        <v>78638</v>
      </c>
    </row>
    <row r="19461" spans="1:18" x14ac:dyDescent="0.2">
      <c r="A19461" s="2">
        <v>19459</v>
      </c>
      <c r="B19461">
        <v>4434674</v>
      </c>
      <c r="C19461" t="s">
        <v>60721</v>
      </c>
      <c r="D19461">
        <v>27.5</v>
      </c>
      <c r="E19461" t="s">
        <v>60722</v>
      </c>
      <c r="F19461">
        <v>2853</v>
      </c>
      <c r="G19461" t="s">
        <v>28886</v>
      </c>
      <c r="H19461" t="s">
        <v>60722</v>
      </c>
      <c r="I19461" t="s">
        <v>60723</v>
      </c>
      <c r="J19461" t="s">
        <v>60724</v>
      </c>
      <c r="K19461">
        <v>4.4393326938302629</v>
      </c>
      <c r="L19461">
        <v>0.58648248676109804</v>
      </c>
      <c r="M19461" t="s">
        <v>60723</v>
      </c>
      <c r="N19461" t="s">
        <v>60723</v>
      </c>
      <c r="O19461" t="s">
        <v>85590</v>
      </c>
      <c r="P19461" t="s">
        <v>60724</v>
      </c>
      <c r="Q19461" t="s">
        <v>80739</v>
      </c>
      <c r="R19461" t="s">
        <v>75625</v>
      </c>
    </row>
    <row r="19462" spans="1:18" x14ac:dyDescent="0.2">
      <c r="A19462" s="2">
        <v>19460</v>
      </c>
      <c r="B19462">
        <v>4434674</v>
      </c>
      <c r="C19462" t="s">
        <v>60721</v>
      </c>
      <c r="D19462">
        <v>27.5</v>
      </c>
      <c r="E19462" t="s">
        <v>60722</v>
      </c>
      <c r="F19462">
        <v>2853</v>
      </c>
      <c r="G19462" t="s">
        <v>28886</v>
      </c>
      <c r="H19462" t="s">
        <v>60722</v>
      </c>
      <c r="I19462" t="s">
        <v>60723</v>
      </c>
      <c r="J19462" t="s">
        <v>60724</v>
      </c>
      <c r="K19462">
        <v>4.4393326938302629</v>
      </c>
      <c r="L19462">
        <v>0.58648248676109804</v>
      </c>
      <c r="M19462" t="s">
        <v>60723</v>
      </c>
      <c r="N19462" t="s">
        <v>60723</v>
      </c>
      <c r="O19462" t="s">
        <v>85590</v>
      </c>
      <c r="P19462" t="s">
        <v>60724</v>
      </c>
      <c r="Q19462" t="s">
        <v>80739</v>
      </c>
      <c r="R19462" t="s">
        <v>77873</v>
      </c>
    </row>
    <row r="19463" spans="1:18" x14ac:dyDescent="0.2">
      <c r="A19463" s="2">
        <v>19461</v>
      </c>
      <c r="B19463">
        <v>4434674</v>
      </c>
      <c r="C19463" t="s">
        <v>60721</v>
      </c>
      <c r="D19463">
        <v>27.5</v>
      </c>
      <c r="E19463" t="s">
        <v>60722</v>
      </c>
      <c r="F19463">
        <v>2853</v>
      </c>
      <c r="G19463" t="s">
        <v>28886</v>
      </c>
      <c r="H19463" t="s">
        <v>60722</v>
      </c>
      <c r="I19463" t="s">
        <v>60723</v>
      </c>
      <c r="J19463" t="s">
        <v>60724</v>
      </c>
      <c r="K19463">
        <v>4.4393326938302629</v>
      </c>
      <c r="L19463">
        <v>0.58648248676109804</v>
      </c>
      <c r="M19463" t="s">
        <v>60723</v>
      </c>
      <c r="N19463" t="s">
        <v>60723</v>
      </c>
      <c r="O19463" t="s">
        <v>85590</v>
      </c>
      <c r="P19463" t="s">
        <v>60724</v>
      </c>
      <c r="Q19463" t="s">
        <v>80739</v>
      </c>
      <c r="R19463" t="s">
        <v>79773</v>
      </c>
    </row>
    <row r="19464" spans="1:18" x14ac:dyDescent="0.2">
      <c r="A19464" s="2">
        <v>19462</v>
      </c>
      <c r="B19464">
        <v>4434674</v>
      </c>
      <c r="C19464" t="s">
        <v>60721</v>
      </c>
      <c r="D19464">
        <v>27.5</v>
      </c>
      <c r="E19464" t="s">
        <v>60722</v>
      </c>
      <c r="F19464">
        <v>2853</v>
      </c>
      <c r="G19464" t="s">
        <v>28886</v>
      </c>
      <c r="H19464" t="s">
        <v>60722</v>
      </c>
      <c r="I19464" t="s">
        <v>60723</v>
      </c>
      <c r="J19464" t="s">
        <v>60724</v>
      </c>
      <c r="K19464">
        <v>4.4393326938302629</v>
      </c>
      <c r="L19464">
        <v>0.58648248676109804</v>
      </c>
      <c r="M19464" t="s">
        <v>60723</v>
      </c>
      <c r="N19464" t="s">
        <v>60723</v>
      </c>
      <c r="O19464" t="s">
        <v>85590</v>
      </c>
      <c r="P19464" t="s">
        <v>60724</v>
      </c>
      <c r="Q19464" t="s">
        <v>80739</v>
      </c>
      <c r="R19464" t="s">
        <v>75253</v>
      </c>
    </row>
    <row r="19465" spans="1:18" x14ac:dyDescent="0.2">
      <c r="A19465" s="2">
        <v>19463</v>
      </c>
      <c r="B19465">
        <v>4434618</v>
      </c>
      <c r="C19465" t="s">
        <v>60725</v>
      </c>
      <c r="D19465">
        <v>27.4</v>
      </c>
      <c r="E19465" t="s">
        <v>60726</v>
      </c>
      <c r="F19465">
        <v>2854</v>
      </c>
      <c r="G19465" t="s">
        <v>52238</v>
      </c>
      <c r="H19465" t="s">
        <v>60726</v>
      </c>
      <c r="I19465" t="s">
        <v>60727</v>
      </c>
      <c r="J19465" t="s">
        <v>60728</v>
      </c>
      <c r="K19465">
        <v>4.4377505628203879</v>
      </c>
      <c r="L19465">
        <v>0.58627347063343938</v>
      </c>
      <c r="M19465" t="s">
        <v>60727</v>
      </c>
      <c r="N19465" t="s">
        <v>60727</v>
      </c>
      <c r="O19465" t="s">
        <v>85591</v>
      </c>
      <c r="P19465" t="s">
        <v>85592</v>
      </c>
      <c r="Q19465" t="s">
        <v>85593</v>
      </c>
      <c r="R19465" t="s">
        <v>78440</v>
      </c>
    </row>
    <row r="19466" spans="1:18" x14ac:dyDescent="0.2">
      <c r="A19466" s="2">
        <v>19464</v>
      </c>
      <c r="B19466">
        <v>4434618</v>
      </c>
      <c r="C19466" t="s">
        <v>60725</v>
      </c>
      <c r="D19466">
        <v>27.4</v>
      </c>
      <c r="E19466" t="s">
        <v>60726</v>
      </c>
      <c r="F19466">
        <v>2854</v>
      </c>
      <c r="G19466" t="s">
        <v>52238</v>
      </c>
      <c r="H19466" t="s">
        <v>60726</v>
      </c>
      <c r="I19466" t="s">
        <v>60727</v>
      </c>
      <c r="J19466" t="s">
        <v>60728</v>
      </c>
      <c r="K19466">
        <v>4.4377505628203879</v>
      </c>
      <c r="L19466">
        <v>0.58627347063343938</v>
      </c>
      <c r="M19466" t="s">
        <v>60727</v>
      </c>
      <c r="N19466" t="s">
        <v>60727</v>
      </c>
      <c r="O19466" t="s">
        <v>85591</v>
      </c>
      <c r="P19466" t="s">
        <v>85592</v>
      </c>
      <c r="Q19466" t="s">
        <v>85593</v>
      </c>
      <c r="R19466" t="s">
        <v>75610</v>
      </c>
    </row>
    <row r="19467" spans="1:18" x14ac:dyDescent="0.2">
      <c r="A19467" s="2">
        <v>19465</v>
      </c>
      <c r="B19467">
        <v>4434618</v>
      </c>
      <c r="C19467" t="s">
        <v>60725</v>
      </c>
      <c r="D19467">
        <v>27.4</v>
      </c>
      <c r="E19467" t="s">
        <v>60726</v>
      </c>
      <c r="F19467">
        <v>2854</v>
      </c>
      <c r="G19467" t="s">
        <v>52238</v>
      </c>
      <c r="H19467" t="s">
        <v>60726</v>
      </c>
      <c r="I19467" t="s">
        <v>60727</v>
      </c>
      <c r="J19467" t="s">
        <v>60728</v>
      </c>
      <c r="K19467">
        <v>4.4377505628203879</v>
      </c>
      <c r="L19467">
        <v>0.58627347063343938</v>
      </c>
      <c r="M19467" t="s">
        <v>60727</v>
      </c>
      <c r="N19467" t="s">
        <v>60727</v>
      </c>
      <c r="O19467" t="s">
        <v>85591</v>
      </c>
      <c r="P19467" t="s">
        <v>85592</v>
      </c>
      <c r="Q19467" t="s">
        <v>85593</v>
      </c>
      <c r="R19467" t="s">
        <v>76581</v>
      </c>
    </row>
    <row r="19468" spans="1:18" x14ac:dyDescent="0.2">
      <c r="A19468" s="2">
        <v>19466</v>
      </c>
      <c r="B19468">
        <v>4434618</v>
      </c>
      <c r="C19468" t="s">
        <v>60725</v>
      </c>
      <c r="D19468">
        <v>27.4</v>
      </c>
      <c r="E19468" t="s">
        <v>60726</v>
      </c>
      <c r="F19468">
        <v>2854</v>
      </c>
      <c r="G19468" t="s">
        <v>52238</v>
      </c>
      <c r="H19468" t="s">
        <v>60726</v>
      </c>
      <c r="I19468" t="s">
        <v>60727</v>
      </c>
      <c r="J19468" t="s">
        <v>60728</v>
      </c>
      <c r="K19468">
        <v>4.4377505628203879</v>
      </c>
      <c r="L19468">
        <v>0.58627347063343938</v>
      </c>
      <c r="M19468" t="s">
        <v>60727</v>
      </c>
      <c r="N19468" t="s">
        <v>60727</v>
      </c>
      <c r="O19468" t="s">
        <v>85591</v>
      </c>
      <c r="P19468" t="s">
        <v>85592</v>
      </c>
      <c r="Q19468" t="s">
        <v>85593</v>
      </c>
      <c r="R19468" t="s">
        <v>81548</v>
      </c>
    </row>
    <row r="19469" spans="1:18" x14ac:dyDescent="0.2">
      <c r="A19469" s="2">
        <v>19467</v>
      </c>
      <c r="B19469">
        <v>4434618</v>
      </c>
      <c r="C19469" t="s">
        <v>60725</v>
      </c>
      <c r="D19469">
        <v>27.4</v>
      </c>
      <c r="E19469" t="s">
        <v>60726</v>
      </c>
      <c r="F19469">
        <v>2854</v>
      </c>
      <c r="G19469" t="s">
        <v>52238</v>
      </c>
      <c r="H19469" t="s">
        <v>60726</v>
      </c>
      <c r="I19469" t="s">
        <v>60727</v>
      </c>
      <c r="J19469" t="s">
        <v>60728</v>
      </c>
      <c r="K19469">
        <v>4.4377505628203879</v>
      </c>
      <c r="L19469">
        <v>0.58627347063343938</v>
      </c>
      <c r="M19469" t="s">
        <v>60727</v>
      </c>
      <c r="N19469" t="s">
        <v>60727</v>
      </c>
      <c r="O19469" t="s">
        <v>85591</v>
      </c>
      <c r="P19469" t="s">
        <v>85592</v>
      </c>
      <c r="Q19469" t="s">
        <v>85593</v>
      </c>
      <c r="R19469" t="s">
        <v>75594</v>
      </c>
    </row>
    <row r="19470" spans="1:18" x14ac:dyDescent="0.2">
      <c r="A19470" s="2">
        <v>19468</v>
      </c>
      <c r="B19470">
        <v>4434618</v>
      </c>
      <c r="C19470" t="s">
        <v>60725</v>
      </c>
      <c r="D19470">
        <v>27.4</v>
      </c>
      <c r="E19470" t="s">
        <v>60726</v>
      </c>
      <c r="F19470">
        <v>2854</v>
      </c>
      <c r="G19470" t="s">
        <v>52238</v>
      </c>
      <c r="H19470" t="s">
        <v>60726</v>
      </c>
      <c r="I19470" t="s">
        <v>60727</v>
      </c>
      <c r="J19470" t="s">
        <v>60728</v>
      </c>
      <c r="K19470">
        <v>4.4377505628203879</v>
      </c>
      <c r="L19470">
        <v>0.58627347063343938</v>
      </c>
      <c r="M19470" t="s">
        <v>60727</v>
      </c>
      <c r="N19470" t="s">
        <v>60727</v>
      </c>
      <c r="O19470" t="s">
        <v>85591</v>
      </c>
      <c r="P19470" t="s">
        <v>85592</v>
      </c>
      <c r="Q19470" t="s">
        <v>85593</v>
      </c>
      <c r="R19470" t="s">
        <v>77773</v>
      </c>
    </row>
    <row r="19471" spans="1:18" x14ac:dyDescent="0.2">
      <c r="A19471" s="2">
        <v>19469</v>
      </c>
      <c r="B19471">
        <v>4434618</v>
      </c>
      <c r="C19471" t="s">
        <v>60725</v>
      </c>
      <c r="D19471">
        <v>27.4</v>
      </c>
      <c r="E19471" t="s">
        <v>60726</v>
      </c>
      <c r="F19471">
        <v>2854</v>
      </c>
      <c r="G19471" t="s">
        <v>52238</v>
      </c>
      <c r="H19471" t="s">
        <v>60726</v>
      </c>
      <c r="I19471" t="s">
        <v>60727</v>
      </c>
      <c r="J19471" t="s">
        <v>60728</v>
      </c>
      <c r="K19471">
        <v>4.4377505628203879</v>
      </c>
      <c r="L19471">
        <v>0.58627347063343938</v>
      </c>
      <c r="M19471" t="s">
        <v>60727</v>
      </c>
      <c r="N19471" t="s">
        <v>60727</v>
      </c>
      <c r="O19471" t="s">
        <v>85591</v>
      </c>
      <c r="P19471" t="s">
        <v>85592</v>
      </c>
      <c r="Q19471" t="s">
        <v>85593</v>
      </c>
      <c r="R19471" t="s">
        <v>74715</v>
      </c>
    </row>
    <row r="19472" spans="1:18" x14ac:dyDescent="0.2">
      <c r="A19472" s="2">
        <v>19470</v>
      </c>
      <c r="B19472">
        <v>4434618</v>
      </c>
      <c r="C19472" t="s">
        <v>60725</v>
      </c>
      <c r="D19472">
        <v>27.4</v>
      </c>
      <c r="E19472" t="s">
        <v>60726</v>
      </c>
      <c r="F19472">
        <v>2854</v>
      </c>
      <c r="G19472" t="s">
        <v>52238</v>
      </c>
      <c r="H19472" t="s">
        <v>60726</v>
      </c>
      <c r="I19472" t="s">
        <v>60727</v>
      </c>
      <c r="J19472" t="s">
        <v>60728</v>
      </c>
      <c r="K19472">
        <v>4.4377505628203879</v>
      </c>
      <c r="L19472">
        <v>0.58627347063343938</v>
      </c>
      <c r="M19472" t="s">
        <v>60727</v>
      </c>
      <c r="N19472" t="s">
        <v>60727</v>
      </c>
      <c r="O19472" t="s">
        <v>85591</v>
      </c>
      <c r="P19472" t="s">
        <v>85592</v>
      </c>
      <c r="Q19472" t="s">
        <v>85593</v>
      </c>
      <c r="R19472" t="s">
        <v>75552</v>
      </c>
    </row>
    <row r="19473" spans="1:18" x14ac:dyDescent="0.2">
      <c r="A19473" s="2">
        <v>19471</v>
      </c>
      <c r="B19473">
        <v>4434618</v>
      </c>
      <c r="C19473" t="s">
        <v>60725</v>
      </c>
      <c r="D19473">
        <v>27.4</v>
      </c>
      <c r="E19473" t="s">
        <v>60726</v>
      </c>
      <c r="F19473">
        <v>2854</v>
      </c>
      <c r="G19473" t="s">
        <v>52238</v>
      </c>
      <c r="H19473" t="s">
        <v>60726</v>
      </c>
      <c r="I19473" t="s">
        <v>60727</v>
      </c>
      <c r="J19473" t="s">
        <v>60728</v>
      </c>
      <c r="K19473">
        <v>4.4377505628203879</v>
      </c>
      <c r="L19473">
        <v>0.58627347063343938</v>
      </c>
      <c r="M19473" t="s">
        <v>60727</v>
      </c>
      <c r="N19473" t="s">
        <v>60727</v>
      </c>
      <c r="O19473" t="s">
        <v>85591</v>
      </c>
      <c r="P19473" t="s">
        <v>85592</v>
      </c>
      <c r="Q19473" t="s">
        <v>85593</v>
      </c>
      <c r="R19473" t="s">
        <v>75616</v>
      </c>
    </row>
    <row r="19474" spans="1:18" x14ac:dyDescent="0.2">
      <c r="A19474" s="2">
        <v>19472</v>
      </c>
      <c r="B19474">
        <v>4434618</v>
      </c>
      <c r="C19474" t="s">
        <v>60725</v>
      </c>
      <c r="D19474">
        <v>27.4</v>
      </c>
      <c r="E19474" t="s">
        <v>60726</v>
      </c>
      <c r="F19474">
        <v>2854</v>
      </c>
      <c r="G19474" t="s">
        <v>52238</v>
      </c>
      <c r="H19474" t="s">
        <v>60726</v>
      </c>
      <c r="I19474" t="s">
        <v>60727</v>
      </c>
      <c r="J19474" t="s">
        <v>60728</v>
      </c>
      <c r="K19474">
        <v>4.4377505628203879</v>
      </c>
      <c r="L19474">
        <v>0.58627347063343938</v>
      </c>
      <c r="M19474" t="s">
        <v>60727</v>
      </c>
      <c r="N19474" t="s">
        <v>60727</v>
      </c>
      <c r="O19474" t="s">
        <v>85591</v>
      </c>
      <c r="P19474" t="s">
        <v>85592</v>
      </c>
      <c r="Q19474" t="s">
        <v>85593</v>
      </c>
      <c r="R19474" t="s">
        <v>75530</v>
      </c>
    </row>
    <row r="19475" spans="1:18" x14ac:dyDescent="0.2">
      <c r="A19475" s="2">
        <v>19473</v>
      </c>
      <c r="B19475">
        <v>4434618</v>
      </c>
      <c r="C19475" t="s">
        <v>60725</v>
      </c>
      <c r="D19475">
        <v>27.4</v>
      </c>
      <c r="E19475" t="s">
        <v>60726</v>
      </c>
      <c r="F19475">
        <v>2854</v>
      </c>
      <c r="G19475" t="s">
        <v>52238</v>
      </c>
      <c r="H19475" t="s">
        <v>60726</v>
      </c>
      <c r="I19475" t="s">
        <v>60727</v>
      </c>
      <c r="J19475" t="s">
        <v>60728</v>
      </c>
      <c r="K19475">
        <v>4.4377505628203879</v>
      </c>
      <c r="L19475">
        <v>0.58627347063343938</v>
      </c>
      <c r="M19475" t="s">
        <v>60727</v>
      </c>
      <c r="N19475" t="s">
        <v>60727</v>
      </c>
      <c r="O19475" t="s">
        <v>85591</v>
      </c>
      <c r="P19475" t="s">
        <v>85592</v>
      </c>
      <c r="Q19475" t="s">
        <v>85593</v>
      </c>
      <c r="R19475" t="s">
        <v>82944</v>
      </c>
    </row>
    <row r="19476" spans="1:18" x14ac:dyDescent="0.2">
      <c r="A19476" s="2">
        <v>19474</v>
      </c>
      <c r="B19476">
        <v>4434618</v>
      </c>
      <c r="C19476" t="s">
        <v>60725</v>
      </c>
      <c r="D19476">
        <v>27.4</v>
      </c>
      <c r="E19476" t="s">
        <v>60726</v>
      </c>
      <c r="F19476">
        <v>2854</v>
      </c>
      <c r="G19476" t="s">
        <v>52238</v>
      </c>
      <c r="H19476" t="s">
        <v>60726</v>
      </c>
      <c r="I19476" t="s">
        <v>60727</v>
      </c>
      <c r="J19476" t="s">
        <v>60728</v>
      </c>
      <c r="K19476">
        <v>4.4377505628203879</v>
      </c>
      <c r="L19476">
        <v>0.58627347063343938</v>
      </c>
      <c r="M19476" t="s">
        <v>60727</v>
      </c>
      <c r="N19476" t="s">
        <v>60727</v>
      </c>
      <c r="O19476" t="s">
        <v>85591</v>
      </c>
      <c r="P19476" t="s">
        <v>85592</v>
      </c>
      <c r="Q19476" t="s">
        <v>85593</v>
      </c>
      <c r="R19476" t="s">
        <v>77858</v>
      </c>
    </row>
    <row r="19477" spans="1:18" x14ac:dyDescent="0.2">
      <c r="A19477" s="2">
        <v>19475</v>
      </c>
      <c r="B19477">
        <v>4434618</v>
      </c>
      <c r="C19477" t="s">
        <v>60725</v>
      </c>
      <c r="D19477">
        <v>27.4</v>
      </c>
      <c r="E19477" t="s">
        <v>60726</v>
      </c>
      <c r="F19477">
        <v>2854</v>
      </c>
      <c r="G19477" t="s">
        <v>52238</v>
      </c>
      <c r="H19477" t="s">
        <v>60726</v>
      </c>
      <c r="I19477" t="s">
        <v>60727</v>
      </c>
      <c r="J19477" t="s">
        <v>60728</v>
      </c>
      <c r="K19477">
        <v>4.4377505628203879</v>
      </c>
      <c r="L19477">
        <v>0.58627347063343938</v>
      </c>
      <c r="M19477" t="s">
        <v>60727</v>
      </c>
      <c r="N19477" t="s">
        <v>60727</v>
      </c>
      <c r="O19477" t="s">
        <v>85591</v>
      </c>
      <c r="P19477" t="s">
        <v>85592</v>
      </c>
      <c r="Q19477" t="s">
        <v>85593</v>
      </c>
      <c r="R19477" t="s">
        <v>85594</v>
      </c>
    </row>
    <row r="19478" spans="1:18" x14ac:dyDescent="0.2">
      <c r="A19478" s="2">
        <v>19476</v>
      </c>
      <c r="B19478">
        <v>4434618</v>
      </c>
      <c r="C19478" t="s">
        <v>60725</v>
      </c>
      <c r="D19478">
        <v>27.4</v>
      </c>
      <c r="E19478" t="s">
        <v>60726</v>
      </c>
      <c r="F19478">
        <v>2854</v>
      </c>
      <c r="G19478" t="s">
        <v>52238</v>
      </c>
      <c r="H19478" t="s">
        <v>60726</v>
      </c>
      <c r="I19478" t="s">
        <v>60727</v>
      </c>
      <c r="J19478" t="s">
        <v>60728</v>
      </c>
      <c r="K19478">
        <v>4.4377505628203879</v>
      </c>
      <c r="L19478">
        <v>0.58627347063343938</v>
      </c>
      <c r="M19478" t="s">
        <v>60727</v>
      </c>
      <c r="N19478" t="s">
        <v>60727</v>
      </c>
      <c r="O19478" t="s">
        <v>85591</v>
      </c>
      <c r="P19478" t="s">
        <v>85592</v>
      </c>
      <c r="Q19478" t="s">
        <v>85593</v>
      </c>
      <c r="R19478" t="s">
        <v>76104</v>
      </c>
    </row>
    <row r="19479" spans="1:18" x14ac:dyDescent="0.2">
      <c r="A19479" s="2">
        <v>19477</v>
      </c>
      <c r="B19479">
        <v>4434618</v>
      </c>
      <c r="C19479" t="s">
        <v>60725</v>
      </c>
      <c r="D19479">
        <v>27.4</v>
      </c>
      <c r="E19479" t="s">
        <v>60726</v>
      </c>
      <c r="F19479">
        <v>2854</v>
      </c>
      <c r="G19479" t="s">
        <v>52238</v>
      </c>
      <c r="H19479" t="s">
        <v>60726</v>
      </c>
      <c r="I19479" t="s">
        <v>60727</v>
      </c>
      <c r="J19479" t="s">
        <v>60728</v>
      </c>
      <c r="K19479">
        <v>4.4377505628203879</v>
      </c>
      <c r="L19479">
        <v>0.58627347063343938</v>
      </c>
      <c r="M19479" t="s">
        <v>60727</v>
      </c>
      <c r="N19479" t="s">
        <v>60727</v>
      </c>
      <c r="O19479" t="s">
        <v>85591</v>
      </c>
      <c r="P19479" t="s">
        <v>85592</v>
      </c>
      <c r="Q19479" t="s">
        <v>85593</v>
      </c>
      <c r="R19479" t="s">
        <v>80249</v>
      </c>
    </row>
    <row r="19480" spans="1:18" x14ac:dyDescent="0.2">
      <c r="A19480" s="2">
        <v>19478</v>
      </c>
      <c r="B19480">
        <v>4433531</v>
      </c>
      <c r="C19480" t="s">
        <v>60729</v>
      </c>
      <c r="D19480">
        <v>27.4</v>
      </c>
      <c r="E19480" t="s">
        <v>60730</v>
      </c>
      <c r="F19480">
        <v>2855</v>
      </c>
      <c r="G19480" t="s">
        <v>52238</v>
      </c>
      <c r="H19480" t="s">
        <v>60730</v>
      </c>
      <c r="I19480" t="s">
        <v>60731</v>
      </c>
      <c r="J19480" t="s">
        <v>60732</v>
      </c>
      <c r="K19480">
        <v>4.4377505628203879</v>
      </c>
      <c r="L19480">
        <v>0.58627347063343938</v>
      </c>
      <c r="M19480" t="s">
        <v>60731</v>
      </c>
      <c r="N19480" t="s">
        <v>60731</v>
      </c>
      <c r="O19480" t="s">
        <v>85595</v>
      </c>
      <c r="P19480" t="s">
        <v>85596</v>
      </c>
      <c r="Q19480" t="s">
        <v>85597</v>
      </c>
      <c r="R19480" t="s">
        <v>85598</v>
      </c>
    </row>
    <row r="19481" spans="1:18" x14ac:dyDescent="0.2">
      <c r="A19481" s="2">
        <v>19479</v>
      </c>
      <c r="B19481">
        <v>4433531</v>
      </c>
      <c r="C19481" t="s">
        <v>60729</v>
      </c>
      <c r="D19481">
        <v>27.4</v>
      </c>
      <c r="E19481" t="s">
        <v>60730</v>
      </c>
      <c r="F19481">
        <v>2855</v>
      </c>
      <c r="G19481" t="s">
        <v>52238</v>
      </c>
      <c r="H19481" t="s">
        <v>60730</v>
      </c>
      <c r="I19481" t="s">
        <v>60731</v>
      </c>
      <c r="J19481" t="s">
        <v>60732</v>
      </c>
      <c r="K19481">
        <v>4.4377505628203879</v>
      </c>
      <c r="L19481">
        <v>0.58627347063343938</v>
      </c>
      <c r="M19481" t="s">
        <v>60731</v>
      </c>
      <c r="N19481" t="s">
        <v>60731</v>
      </c>
      <c r="O19481" t="s">
        <v>85595</v>
      </c>
      <c r="P19481" t="s">
        <v>85596</v>
      </c>
      <c r="Q19481" t="s">
        <v>85597</v>
      </c>
      <c r="R19481" t="s">
        <v>78175</v>
      </c>
    </row>
    <row r="19482" spans="1:18" x14ac:dyDescent="0.2">
      <c r="A19482" s="2">
        <v>19480</v>
      </c>
      <c r="B19482">
        <v>4433531</v>
      </c>
      <c r="C19482" t="s">
        <v>60729</v>
      </c>
      <c r="D19482">
        <v>27.4</v>
      </c>
      <c r="E19482" t="s">
        <v>60730</v>
      </c>
      <c r="F19482">
        <v>2855</v>
      </c>
      <c r="G19482" t="s">
        <v>52238</v>
      </c>
      <c r="H19482" t="s">
        <v>60730</v>
      </c>
      <c r="I19482" t="s">
        <v>60731</v>
      </c>
      <c r="J19482" t="s">
        <v>60732</v>
      </c>
      <c r="K19482">
        <v>4.4377505628203879</v>
      </c>
      <c r="L19482">
        <v>0.58627347063343938</v>
      </c>
      <c r="M19482" t="s">
        <v>60731</v>
      </c>
      <c r="N19482" t="s">
        <v>60731</v>
      </c>
      <c r="O19482" t="s">
        <v>85595</v>
      </c>
      <c r="P19482" t="s">
        <v>85596</v>
      </c>
      <c r="Q19482" t="s">
        <v>85597</v>
      </c>
      <c r="R19482" t="s">
        <v>81001</v>
      </c>
    </row>
    <row r="19483" spans="1:18" x14ac:dyDescent="0.2">
      <c r="A19483" s="2">
        <v>19481</v>
      </c>
      <c r="B19483">
        <v>4433531</v>
      </c>
      <c r="C19483" t="s">
        <v>60729</v>
      </c>
      <c r="D19483">
        <v>27.4</v>
      </c>
      <c r="E19483" t="s">
        <v>60730</v>
      </c>
      <c r="F19483">
        <v>2855</v>
      </c>
      <c r="G19483" t="s">
        <v>52238</v>
      </c>
      <c r="H19483" t="s">
        <v>60730</v>
      </c>
      <c r="I19483" t="s">
        <v>60731</v>
      </c>
      <c r="J19483" t="s">
        <v>60732</v>
      </c>
      <c r="K19483">
        <v>4.4377505628203879</v>
      </c>
      <c r="L19483">
        <v>0.58627347063343938</v>
      </c>
      <c r="M19483" t="s">
        <v>60731</v>
      </c>
      <c r="N19483" t="s">
        <v>60731</v>
      </c>
      <c r="O19483" t="s">
        <v>85595</v>
      </c>
      <c r="P19483" t="s">
        <v>85596</v>
      </c>
      <c r="Q19483" t="s">
        <v>85597</v>
      </c>
      <c r="R19483" t="s">
        <v>83338</v>
      </c>
    </row>
    <row r="19484" spans="1:18" x14ac:dyDescent="0.2">
      <c r="A19484" s="2">
        <v>19482</v>
      </c>
      <c r="B19484">
        <v>4433531</v>
      </c>
      <c r="C19484" t="s">
        <v>60729</v>
      </c>
      <c r="D19484">
        <v>27.4</v>
      </c>
      <c r="E19484" t="s">
        <v>60730</v>
      </c>
      <c r="F19484">
        <v>2855</v>
      </c>
      <c r="G19484" t="s">
        <v>52238</v>
      </c>
      <c r="H19484" t="s">
        <v>60730</v>
      </c>
      <c r="I19484" t="s">
        <v>60731</v>
      </c>
      <c r="J19484" t="s">
        <v>60732</v>
      </c>
      <c r="K19484">
        <v>4.4377505628203879</v>
      </c>
      <c r="L19484">
        <v>0.58627347063343938</v>
      </c>
      <c r="M19484" t="s">
        <v>60731</v>
      </c>
      <c r="N19484" t="s">
        <v>60731</v>
      </c>
      <c r="O19484" t="s">
        <v>85595</v>
      </c>
      <c r="P19484" t="s">
        <v>85596</v>
      </c>
      <c r="Q19484" t="s">
        <v>85597</v>
      </c>
      <c r="R19484" t="s">
        <v>79594</v>
      </c>
    </row>
    <row r="19485" spans="1:18" x14ac:dyDescent="0.2">
      <c r="A19485" s="2">
        <v>19483</v>
      </c>
      <c r="B19485">
        <v>4433531</v>
      </c>
      <c r="C19485" t="s">
        <v>60729</v>
      </c>
      <c r="D19485">
        <v>27.4</v>
      </c>
      <c r="E19485" t="s">
        <v>60730</v>
      </c>
      <c r="F19485">
        <v>2855</v>
      </c>
      <c r="G19485" t="s">
        <v>52238</v>
      </c>
      <c r="H19485" t="s">
        <v>60730</v>
      </c>
      <c r="I19485" t="s">
        <v>60731</v>
      </c>
      <c r="J19485" t="s">
        <v>60732</v>
      </c>
      <c r="K19485">
        <v>4.4377505628203879</v>
      </c>
      <c r="L19485">
        <v>0.58627347063343938</v>
      </c>
      <c r="M19485" t="s">
        <v>60731</v>
      </c>
      <c r="N19485" t="s">
        <v>60731</v>
      </c>
      <c r="O19485" t="s">
        <v>85595</v>
      </c>
      <c r="P19485" t="s">
        <v>85596</v>
      </c>
      <c r="Q19485" t="s">
        <v>85597</v>
      </c>
      <c r="R19485" t="s">
        <v>76213</v>
      </c>
    </row>
    <row r="19486" spans="1:18" x14ac:dyDescent="0.2">
      <c r="A19486" s="2">
        <v>19484</v>
      </c>
      <c r="B19486">
        <v>4433531</v>
      </c>
      <c r="C19486" t="s">
        <v>60729</v>
      </c>
      <c r="D19486">
        <v>27.4</v>
      </c>
      <c r="E19486" t="s">
        <v>60730</v>
      </c>
      <c r="F19486">
        <v>2855</v>
      </c>
      <c r="G19486" t="s">
        <v>52238</v>
      </c>
      <c r="H19486" t="s">
        <v>60730</v>
      </c>
      <c r="I19486" t="s">
        <v>60731</v>
      </c>
      <c r="J19486" t="s">
        <v>60732</v>
      </c>
      <c r="K19486">
        <v>4.4377505628203879</v>
      </c>
      <c r="L19486">
        <v>0.58627347063343938</v>
      </c>
      <c r="M19486" t="s">
        <v>60731</v>
      </c>
      <c r="N19486" t="s">
        <v>60731</v>
      </c>
      <c r="O19486" t="s">
        <v>85595</v>
      </c>
      <c r="P19486" t="s">
        <v>85596</v>
      </c>
      <c r="Q19486" t="s">
        <v>85597</v>
      </c>
      <c r="R19486" t="s">
        <v>77498</v>
      </c>
    </row>
    <row r="19487" spans="1:18" x14ac:dyDescent="0.2">
      <c r="A19487" s="2">
        <v>19485</v>
      </c>
      <c r="B19487">
        <v>4433531</v>
      </c>
      <c r="C19487" t="s">
        <v>60729</v>
      </c>
      <c r="D19487">
        <v>27.4</v>
      </c>
      <c r="E19487" t="s">
        <v>60730</v>
      </c>
      <c r="F19487">
        <v>2855</v>
      </c>
      <c r="G19487" t="s">
        <v>52238</v>
      </c>
      <c r="H19487" t="s">
        <v>60730</v>
      </c>
      <c r="I19487" t="s">
        <v>60731</v>
      </c>
      <c r="J19487" t="s">
        <v>60732</v>
      </c>
      <c r="K19487">
        <v>4.4377505628203879</v>
      </c>
      <c r="L19487">
        <v>0.58627347063343938</v>
      </c>
      <c r="M19487" t="s">
        <v>60731</v>
      </c>
      <c r="N19487" t="s">
        <v>60731</v>
      </c>
      <c r="O19487" t="s">
        <v>85595</v>
      </c>
      <c r="P19487" t="s">
        <v>85596</v>
      </c>
      <c r="Q19487" t="s">
        <v>85597</v>
      </c>
      <c r="R19487" t="s">
        <v>75602</v>
      </c>
    </row>
    <row r="19488" spans="1:18" x14ac:dyDescent="0.2">
      <c r="A19488" s="2">
        <v>19486</v>
      </c>
      <c r="B19488">
        <v>4433531</v>
      </c>
      <c r="C19488" t="s">
        <v>60729</v>
      </c>
      <c r="D19488">
        <v>27.4</v>
      </c>
      <c r="E19488" t="s">
        <v>60730</v>
      </c>
      <c r="F19488">
        <v>2855</v>
      </c>
      <c r="G19488" t="s">
        <v>52238</v>
      </c>
      <c r="H19488" t="s">
        <v>60730</v>
      </c>
      <c r="I19488" t="s">
        <v>60731</v>
      </c>
      <c r="J19488" t="s">
        <v>60732</v>
      </c>
      <c r="K19488">
        <v>4.4377505628203879</v>
      </c>
      <c r="L19488">
        <v>0.58627347063343938</v>
      </c>
      <c r="M19488" t="s">
        <v>60731</v>
      </c>
      <c r="N19488" t="s">
        <v>60731</v>
      </c>
      <c r="O19488" t="s">
        <v>85595</v>
      </c>
      <c r="P19488" t="s">
        <v>85596</v>
      </c>
      <c r="Q19488" t="s">
        <v>85597</v>
      </c>
      <c r="R19488" t="s">
        <v>75349</v>
      </c>
    </row>
    <row r="19489" spans="1:18" x14ac:dyDescent="0.2">
      <c r="A19489" s="2">
        <v>19487</v>
      </c>
      <c r="B19489">
        <v>4433531</v>
      </c>
      <c r="C19489" t="s">
        <v>60729</v>
      </c>
      <c r="D19489">
        <v>27.4</v>
      </c>
      <c r="E19489" t="s">
        <v>60730</v>
      </c>
      <c r="F19489">
        <v>2855</v>
      </c>
      <c r="G19489" t="s">
        <v>52238</v>
      </c>
      <c r="H19489" t="s">
        <v>60730</v>
      </c>
      <c r="I19489" t="s">
        <v>60731</v>
      </c>
      <c r="J19489" t="s">
        <v>60732</v>
      </c>
      <c r="K19489">
        <v>4.4377505628203879</v>
      </c>
      <c r="L19489">
        <v>0.58627347063343938</v>
      </c>
      <c r="M19489" t="s">
        <v>60731</v>
      </c>
      <c r="N19489" t="s">
        <v>60731</v>
      </c>
      <c r="O19489" t="s">
        <v>85595</v>
      </c>
      <c r="P19489" t="s">
        <v>85596</v>
      </c>
      <c r="Q19489" t="s">
        <v>85597</v>
      </c>
      <c r="R19489" t="s">
        <v>75007</v>
      </c>
    </row>
    <row r="19490" spans="1:18" x14ac:dyDescent="0.2">
      <c r="A19490" s="2">
        <v>19488</v>
      </c>
      <c r="B19490">
        <v>4433531</v>
      </c>
      <c r="C19490" t="s">
        <v>60729</v>
      </c>
      <c r="D19490">
        <v>27.4</v>
      </c>
      <c r="E19490" t="s">
        <v>60730</v>
      </c>
      <c r="F19490">
        <v>2855</v>
      </c>
      <c r="G19490" t="s">
        <v>52238</v>
      </c>
      <c r="H19490" t="s">
        <v>60730</v>
      </c>
      <c r="I19490" t="s">
        <v>60731</v>
      </c>
      <c r="J19490" t="s">
        <v>60732</v>
      </c>
      <c r="K19490">
        <v>4.4377505628203879</v>
      </c>
      <c r="L19490">
        <v>0.58627347063343938</v>
      </c>
      <c r="M19490" t="s">
        <v>60731</v>
      </c>
      <c r="N19490" t="s">
        <v>60731</v>
      </c>
      <c r="O19490" t="s">
        <v>85595</v>
      </c>
      <c r="P19490" t="s">
        <v>85596</v>
      </c>
      <c r="Q19490" t="s">
        <v>85597</v>
      </c>
      <c r="R19490" t="s">
        <v>74896</v>
      </c>
    </row>
    <row r="19491" spans="1:18" x14ac:dyDescent="0.2">
      <c r="A19491" s="2">
        <v>19489</v>
      </c>
      <c r="B19491">
        <v>4445281</v>
      </c>
      <c r="C19491" t="s">
        <v>60733</v>
      </c>
      <c r="D19491">
        <v>27.4</v>
      </c>
      <c r="E19491" t="s">
        <v>60734</v>
      </c>
      <c r="F19491">
        <v>2856</v>
      </c>
      <c r="G19491" t="s">
        <v>52238</v>
      </c>
      <c r="H19491" t="s">
        <v>60734</v>
      </c>
      <c r="I19491" t="s">
        <v>60735</v>
      </c>
      <c r="J19491" t="s">
        <v>60736</v>
      </c>
      <c r="K19491">
        <v>4.4377505628203879</v>
      </c>
      <c r="L19491">
        <v>0.58627347063343938</v>
      </c>
      <c r="M19491" t="s">
        <v>60735</v>
      </c>
      <c r="N19491" t="s">
        <v>60735</v>
      </c>
      <c r="O19491" t="s">
        <v>85599</v>
      </c>
      <c r="P19491" t="s">
        <v>60736</v>
      </c>
      <c r="Q19491" t="s">
        <v>85600</v>
      </c>
      <c r="R19491" t="s">
        <v>75625</v>
      </c>
    </row>
    <row r="19492" spans="1:18" x14ac:dyDescent="0.2">
      <c r="A19492" s="2">
        <v>19490</v>
      </c>
      <c r="B19492">
        <v>4445281</v>
      </c>
      <c r="C19492" t="s">
        <v>60733</v>
      </c>
      <c r="D19492">
        <v>27.4</v>
      </c>
      <c r="E19492" t="s">
        <v>60734</v>
      </c>
      <c r="F19492">
        <v>2856</v>
      </c>
      <c r="G19492" t="s">
        <v>52238</v>
      </c>
      <c r="H19492" t="s">
        <v>60734</v>
      </c>
      <c r="I19492" t="s">
        <v>60735</v>
      </c>
      <c r="J19492" t="s">
        <v>60736</v>
      </c>
      <c r="K19492">
        <v>4.4377505628203879</v>
      </c>
      <c r="L19492">
        <v>0.58627347063343938</v>
      </c>
      <c r="M19492" t="s">
        <v>60735</v>
      </c>
      <c r="N19492" t="s">
        <v>60735</v>
      </c>
      <c r="O19492" t="s">
        <v>85599</v>
      </c>
      <c r="P19492" t="s">
        <v>60736</v>
      </c>
      <c r="Q19492" t="s">
        <v>85600</v>
      </c>
      <c r="R19492" t="s">
        <v>79158</v>
      </c>
    </row>
    <row r="19493" spans="1:18" x14ac:dyDescent="0.2">
      <c r="A19493" s="2">
        <v>19491</v>
      </c>
      <c r="B19493">
        <v>4445281</v>
      </c>
      <c r="C19493" t="s">
        <v>60733</v>
      </c>
      <c r="D19493">
        <v>27.4</v>
      </c>
      <c r="E19493" t="s">
        <v>60734</v>
      </c>
      <c r="F19493">
        <v>2856</v>
      </c>
      <c r="G19493" t="s">
        <v>52238</v>
      </c>
      <c r="H19493" t="s">
        <v>60734</v>
      </c>
      <c r="I19493" t="s">
        <v>60735</v>
      </c>
      <c r="J19493" t="s">
        <v>60736</v>
      </c>
      <c r="K19493">
        <v>4.4377505628203879</v>
      </c>
      <c r="L19493">
        <v>0.58627347063343938</v>
      </c>
      <c r="M19493" t="s">
        <v>60735</v>
      </c>
      <c r="N19493" t="s">
        <v>60735</v>
      </c>
      <c r="O19493" t="s">
        <v>85599</v>
      </c>
      <c r="P19493" t="s">
        <v>60736</v>
      </c>
      <c r="Q19493" t="s">
        <v>85600</v>
      </c>
      <c r="R19493" t="s">
        <v>77873</v>
      </c>
    </row>
    <row r="19494" spans="1:18" x14ac:dyDescent="0.2">
      <c r="A19494" s="2">
        <v>19492</v>
      </c>
      <c r="B19494">
        <v>4445281</v>
      </c>
      <c r="C19494" t="s">
        <v>60733</v>
      </c>
      <c r="D19494">
        <v>27.4</v>
      </c>
      <c r="E19494" t="s">
        <v>60734</v>
      </c>
      <c r="F19494">
        <v>2856</v>
      </c>
      <c r="G19494" t="s">
        <v>52238</v>
      </c>
      <c r="H19494" t="s">
        <v>60734</v>
      </c>
      <c r="I19494" t="s">
        <v>60735</v>
      </c>
      <c r="J19494" t="s">
        <v>60736</v>
      </c>
      <c r="K19494">
        <v>4.4377505628203879</v>
      </c>
      <c r="L19494">
        <v>0.58627347063343938</v>
      </c>
      <c r="M19494" t="s">
        <v>60735</v>
      </c>
      <c r="N19494" t="s">
        <v>60735</v>
      </c>
      <c r="O19494" t="s">
        <v>85599</v>
      </c>
      <c r="P19494" t="s">
        <v>60736</v>
      </c>
      <c r="Q19494" t="s">
        <v>85600</v>
      </c>
      <c r="R19494" t="s">
        <v>79773</v>
      </c>
    </row>
    <row r="19495" spans="1:18" x14ac:dyDescent="0.2">
      <c r="A19495" s="2">
        <v>19493</v>
      </c>
      <c r="B19495">
        <v>4445281</v>
      </c>
      <c r="C19495" t="s">
        <v>60733</v>
      </c>
      <c r="D19495">
        <v>27.4</v>
      </c>
      <c r="E19495" t="s">
        <v>60734</v>
      </c>
      <c r="F19495">
        <v>2856</v>
      </c>
      <c r="G19495" t="s">
        <v>52238</v>
      </c>
      <c r="H19495" t="s">
        <v>60734</v>
      </c>
      <c r="I19495" t="s">
        <v>60735</v>
      </c>
      <c r="J19495" t="s">
        <v>60736</v>
      </c>
      <c r="K19495">
        <v>4.4377505628203879</v>
      </c>
      <c r="L19495">
        <v>0.58627347063343938</v>
      </c>
      <c r="M19495" t="s">
        <v>60735</v>
      </c>
      <c r="N19495" t="s">
        <v>60735</v>
      </c>
      <c r="O19495" t="s">
        <v>85599</v>
      </c>
      <c r="P19495" t="s">
        <v>60736</v>
      </c>
      <c r="Q19495" t="s">
        <v>85600</v>
      </c>
      <c r="R19495" t="s">
        <v>75253</v>
      </c>
    </row>
    <row r="19496" spans="1:18" x14ac:dyDescent="0.2">
      <c r="A19496" s="2">
        <v>19494</v>
      </c>
      <c r="B19496">
        <v>4439798</v>
      </c>
      <c r="C19496" t="s">
        <v>60737</v>
      </c>
      <c r="D19496">
        <v>27.4</v>
      </c>
      <c r="E19496" t="s">
        <v>60738</v>
      </c>
      <c r="F19496">
        <v>2859</v>
      </c>
      <c r="G19496" t="s">
        <v>52238</v>
      </c>
      <c r="H19496" t="s">
        <v>60738</v>
      </c>
      <c r="I19496" t="s">
        <v>60739</v>
      </c>
      <c r="J19496" t="s">
        <v>60740</v>
      </c>
      <c r="K19496">
        <v>4.4377505628203879</v>
      </c>
      <c r="L19496">
        <v>0.58627347063343938</v>
      </c>
      <c r="M19496" t="s">
        <v>60739</v>
      </c>
      <c r="N19496" t="s">
        <v>60739</v>
      </c>
      <c r="O19496" t="s">
        <v>85601</v>
      </c>
      <c r="P19496" t="s">
        <v>85602</v>
      </c>
      <c r="Q19496" t="s">
        <v>85603</v>
      </c>
      <c r="R19496" t="s">
        <v>75198</v>
      </c>
    </row>
    <row r="19497" spans="1:18" x14ac:dyDescent="0.2">
      <c r="A19497" s="2">
        <v>19495</v>
      </c>
      <c r="B19497">
        <v>4439798</v>
      </c>
      <c r="C19497" t="s">
        <v>60737</v>
      </c>
      <c r="D19497">
        <v>27.4</v>
      </c>
      <c r="E19497" t="s">
        <v>60738</v>
      </c>
      <c r="F19497">
        <v>2859</v>
      </c>
      <c r="G19497" t="s">
        <v>52238</v>
      </c>
      <c r="H19497" t="s">
        <v>60738</v>
      </c>
      <c r="I19497" t="s">
        <v>60739</v>
      </c>
      <c r="J19497" t="s">
        <v>60740</v>
      </c>
      <c r="K19497">
        <v>4.4377505628203879</v>
      </c>
      <c r="L19497">
        <v>0.58627347063343938</v>
      </c>
      <c r="M19497" t="s">
        <v>60739</v>
      </c>
      <c r="N19497" t="s">
        <v>60739</v>
      </c>
      <c r="O19497" t="s">
        <v>85601</v>
      </c>
      <c r="P19497" t="s">
        <v>85602</v>
      </c>
      <c r="Q19497" t="s">
        <v>85603</v>
      </c>
      <c r="R19497" t="s">
        <v>79192</v>
      </c>
    </row>
    <row r="19498" spans="1:18" x14ac:dyDescent="0.2">
      <c r="A19498" s="2">
        <v>19496</v>
      </c>
      <c r="B19498">
        <v>4439798</v>
      </c>
      <c r="C19498" t="s">
        <v>60737</v>
      </c>
      <c r="D19498">
        <v>27.4</v>
      </c>
      <c r="E19498" t="s">
        <v>60738</v>
      </c>
      <c r="F19498">
        <v>2859</v>
      </c>
      <c r="G19498" t="s">
        <v>52238</v>
      </c>
      <c r="H19498" t="s">
        <v>60738</v>
      </c>
      <c r="I19498" t="s">
        <v>60739</v>
      </c>
      <c r="J19498" t="s">
        <v>60740</v>
      </c>
      <c r="K19498">
        <v>4.4377505628203879</v>
      </c>
      <c r="L19498">
        <v>0.58627347063343938</v>
      </c>
      <c r="M19498" t="s">
        <v>60739</v>
      </c>
      <c r="N19498" t="s">
        <v>60739</v>
      </c>
      <c r="O19498" t="s">
        <v>85601</v>
      </c>
      <c r="P19498" t="s">
        <v>85602</v>
      </c>
      <c r="Q19498" t="s">
        <v>85603</v>
      </c>
      <c r="R19498" t="s">
        <v>79538</v>
      </c>
    </row>
    <row r="19499" spans="1:18" x14ac:dyDescent="0.2">
      <c r="A19499" s="2">
        <v>19497</v>
      </c>
      <c r="B19499">
        <v>4439798</v>
      </c>
      <c r="C19499" t="s">
        <v>60737</v>
      </c>
      <c r="D19499">
        <v>27.4</v>
      </c>
      <c r="E19499" t="s">
        <v>60738</v>
      </c>
      <c r="F19499">
        <v>2859</v>
      </c>
      <c r="G19499" t="s">
        <v>52238</v>
      </c>
      <c r="H19499" t="s">
        <v>60738</v>
      </c>
      <c r="I19499" t="s">
        <v>60739</v>
      </c>
      <c r="J19499" t="s">
        <v>60740</v>
      </c>
      <c r="K19499">
        <v>4.4377505628203879</v>
      </c>
      <c r="L19499">
        <v>0.58627347063343938</v>
      </c>
      <c r="M19499" t="s">
        <v>60739</v>
      </c>
      <c r="N19499" t="s">
        <v>60739</v>
      </c>
      <c r="O19499" t="s">
        <v>85601</v>
      </c>
      <c r="P19499" t="s">
        <v>85602</v>
      </c>
      <c r="Q19499" t="s">
        <v>85603</v>
      </c>
      <c r="R19499" t="s">
        <v>76681</v>
      </c>
    </row>
    <row r="19500" spans="1:18" x14ac:dyDescent="0.2">
      <c r="A19500" s="2">
        <v>19498</v>
      </c>
      <c r="B19500">
        <v>4439798</v>
      </c>
      <c r="C19500" t="s">
        <v>60737</v>
      </c>
      <c r="D19500">
        <v>27.4</v>
      </c>
      <c r="E19500" t="s">
        <v>60738</v>
      </c>
      <c r="F19500">
        <v>2859</v>
      </c>
      <c r="G19500" t="s">
        <v>52238</v>
      </c>
      <c r="H19500" t="s">
        <v>60738</v>
      </c>
      <c r="I19500" t="s">
        <v>60739</v>
      </c>
      <c r="J19500" t="s">
        <v>60740</v>
      </c>
      <c r="K19500">
        <v>4.4377505628203879</v>
      </c>
      <c r="L19500">
        <v>0.58627347063343938</v>
      </c>
      <c r="M19500" t="s">
        <v>60739</v>
      </c>
      <c r="N19500" t="s">
        <v>60739</v>
      </c>
      <c r="O19500" t="s">
        <v>85601</v>
      </c>
      <c r="P19500" t="s">
        <v>85602</v>
      </c>
      <c r="Q19500" t="s">
        <v>85603</v>
      </c>
      <c r="R19500" t="s">
        <v>76877</v>
      </c>
    </row>
    <row r="19501" spans="1:18" x14ac:dyDescent="0.2">
      <c r="A19501" s="2">
        <v>19499</v>
      </c>
      <c r="B19501">
        <v>4439798</v>
      </c>
      <c r="C19501" t="s">
        <v>60737</v>
      </c>
      <c r="D19501">
        <v>27.4</v>
      </c>
      <c r="E19501" t="s">
        <v>60738</v>
      </c>
      <c r="F19501">
        <v>2859</v>
      </c>
      <c r="G19501" t="s">
        <v>52238</v>
      </c>
      <c r="H19501" t="s">
        <v>60738</v>
      </c>
      <c r="I19501" t="s">
        <v>60739</v>
      </c>
      <c r="J19501" t="s">
        <v>60740</v>
      </c>
      <c r="K19501">
        <v>4.4377505628203879</v>
      </c>
      <c r="L19501">
        <v>0.58627347063343938</v>
      </c>
      <c r="M19501" t="s">
        <v>60739</v>
      </c>
      <c r="N19501" t="s">
        <v>60739</v>
      </c>
      <c r="O19501" t="s">
        <v>85601</v>
      </c>
      <c r="P19501" t="s">
        <v>85602</v>
      </c>
      <c r="Q19501" t="s">
        <v>85603</v>
      </c>
      <c r="R19501" t="s">
        <v>76050</v>
      </c>
    </row>
    <row r="19502" spans="1:18" x14ac:dyDescent="0.2">
      <c r="A19502" s="2">
        <v>19500</v>
      </c>
      <c r="B19502">
        <v>4439798</v>
      </c>
      <c r="C19502" t="s">
        <v>60737</v>
      </c>
      <c r="D19502">
        <v>27.4</v>
      </c>
      <c r="E19502" t="s">
        <v>60738</v>
      </c>
      <c r="F19502">
        <v>2859</v>
      </c>
      <c r="G19502" t="s">
        <v>52238</v>
      </c>
      <c r="H19502" t="s">
        <v>60738</v>
      </c>
      <c r="I19502" t="s">
        <v>60739</v>
      </c>
      <c r="J19502" t="s">
        <v>60740</v>
      </c>
      <c r="K19502">
        <v>4.4377505628203879</v>
      </c>
      <c r="L19502">
        <v>0.58627347063343938</v>
      </c>
      <c r="M19502" t="s">
        <v>60739</v>
      </c>
      <c r="N19502" t="s">
        <v>60739</v>
      </c>
      <c r="O19502" t="s">
        <v>85601</v>
      </c>
      <c r="P19502" t="s">
        <v>85602</v>
      </c>
      <c r="Q19502" t="s">
        <v>85603</v>
      </c>
      <c r="R19502" t="s">
        <v>81084</v>
      </c>
    </row>
    <row r="19503" spans="1:18" x14ac:dyDescent="0.2">
      <c r="A19503" s="2">
        <v>19501</v>
      </c>
      <c r="B19503">
        <v>4439798</v>
      </c>
      <c r="C19503" t="s">
        <v>60737</v>
      </c>
      <c r="D19503">
        <v>27.4</v>
      </c>
      <c r="E19503" t="s">
        <v>60738</v>
      </c>
      <c r="F19503">
        <v>2859</v>
      </c>
      <c r="G19503" t="s">
        <v>52238</v>
      </c>
      <c r="H19503" t="s">
        <v>60738</v>
      </c>
      <c r="I19503" t="s">
        <v>60739</v>
      </c>
      <c r="J19503" t="s">
        <v>60740</v>
      </c>
      <c r="K19503">
        <v>4.4377505628203879</v>
      </c>
      <c r="L19503">
        <v>0.58627347063343938</v>
      </c>
      <c r="M19503" t="s">
        <v>60739</v>
      </c>
      <c r="N19503" t="s">
        <v>60739</v>
      </c>
      <c r="O19503" t="s">
        <v>85601</v>
      </c>
      <c r="P19503" t="s">
        <v>85602</v>
      </c>
      <c r="Q19503" t="s">
        <v>85603</v>
      </c>
      <c r="R19503" t="s">
        <v>78632</v>
      </c>
    </row>
    <row r="19504" spans="1:18" x14ac:dyDescent="0.2">
      <c r="A19504" s="2">
        <v>19502</v>
      </c>
      <c r="B19504">
        <v>4439798</v>
      </c>
      <c r="C19504" t="s">
        <v>60737</v>
      </c>
      <c r="D19504">
        <v>27.4</v>
      </c>
      <c r="E19504" t="s">
        <v>60738</v>
      </c>
      <c r="F19504">
        <v>2859</v>
      </c>
      <c r="G19504" t="s">
        <v>52238</v>
      </c>
      <c r="H19504" t="s">
        <v>60738</v>
      </c>
      <c r="I19504" t="s">
        <v>60739</v>
      </c>
      <c r="J19504" t="s">
        <v>60740</v>
      </c>
      <c r="K19504">
        <v>4.4377505628203879</v>
      </c>
      <c r="L19504">
        <v>0.58627347063343938</v>
      </c>
      <c r="M19504" t="s">
        <v>60739</v>
      </c>
      <c r="N19504" t="s">
        <v>60739</v>
      </c>
      <c r="O19504" t="s">
        <v>85601</v>
      </c>
      <c r="P19504" t="s">
        <v>85602</v>
      </c>
      <c r="Q19504" t="s">
        <v>85603</v>
      </c>
      <c r="R19504" t="s">
        <v>75534</v>
      </c>
    </row>
    <row r="19505" spans="1:18" x14ac:dyDescent="0.2">
      <c r="A19505" s="2">
        <v>19503</v>
      </c>
      <c r="B19505">
        <v>4439798</v>
      </c>
      <c r="C19505" t="s">
        <v>60737</v>
      </c>
      <c r="D19505">
        <v>27.4</v>
      </c>
      <c r="E19505" t="s">
        <v>60738</v>
      </c>
      <c r="F19505">
        <v>2859</v>
      </c>
      <c r="G19505" t="s">
        <v>52238</v>
      </c>
      <c r="H19505" t="s">
        <v>60738</v>
      </c>
      <c r="I19505" t="s">
        <v>60739</v>
      </c>
      <c r="J19505" t="s">
        <v>60740</v>
      </c>
      <c r="K19505">
        <v>4.4377505628203879</v>
      </c>
      <c r="L19505">
        <v>0.58627347063343938</v>
      </c>
      <c r="M19505" t="s">
        <v>60739</v>
      </c>
      <c r="N19505" t="s">
        <v>60739</v>
      </c>
      <c r="O19505" t="s">
        <v>85601</v>
      </c>
      <c r="P19505" t="s">
        <v>85602</v>
      </c>
      <c r="Q19505" t="s">
        <v>85603</v>
      </c>
      <c r="R19505" t="s">
        <v>74709</v>
      </c>
    </row>
    <row r="19506" spans="1:18" x14ac:dyDescent="0.2">
      <c r="A19506" s="2">
        <v>19504</v>
      </c>
      <c r="B19506">
        <v>4439798</v>
      </c>
      <c r="C19506" t="s">
        <v>60737</v>
      </c>
      <c r="D19506">
        <v>27.4</v>
      </c>
      <c r="E19506" t="s">
        <v>60738</v>
      </c>
      <c r="F19506">
        <v>2859</v>
      </c>
      <c r="G19506" t="s">
        <v>52238</v>
      </c>
      <c r="H19506" t="s">
        <v>60738</v>
      </c>
      <c r="I19506" t="s">
        <v>60739</v>
      </c>
      <c r="J19506" t="s">
        <v>60740</v>
      </c>
      <c r="K19506">
        <v>4.4377505628203879</v>
      </c>
      <c r="L19506">
        <v>0.58627347063343938</v>
      </c>
      <c r="M19506" t="s">
        <v>60739</v>
      </c>
      <c r="N19506" t="s">
        <v>60739</v>
      </c>
      <c r="O19506" t="s">
        <v>85601</v>
      </c>
      <c r="P19506" t="s">
        <v>85602</v>
      </c>
      <c r="Q19506" t="s">
        <v>85603</v>
      </c>
      <c r="R19506" t="s">
        <v>76079</v>
      </c>
    </row>
    <row r="19507" spans="1:18" x14ac:dyDescent="0.2">
      <c r="A19507" s="2">
        <v>19505</v>
      </c>
      <c r="B19507">
        <v>4439798</v>
      </c>
      <c r="C19507" t="s">
        <v>60737</v>
      </c>
      <c r="D19507">
        <v>27.4</v>
      </c>
      <c r="E19507" t="s">
        <v>60738</v>
      </c>
      <c r="F19507">
        <v>2859</v>
      </c>
      <c r="G19507" t="s">
        <v>52238</v>
      </c>
      <c r="H19507" t="s">
        <v>60738</v>
      </c>
      <c r="I19507" t="s">
        <v>60739</v>
      </c>
      <c r="J19507" t="s">
        <v>60740</v>
      </c>
      <c r="K19507">
        <v>4.4377505628203879</v>
      </c>
      <c r="L19507">
        <v>0.58627347063343938</v>
      </c>
      <c r="M19507" t="s">
        <v>60739</v>
      </c>
      <c r="N19507" t="s">
        <v>60739</v>
      </c>
      <c r="O19507" t="s">
        <v>85601</v>
      </c>
      <c r="P19507" t="s">
        <v>85602</v>
      </c>
      <c r="Q19507" t="s">
        <v>85603</v>
      </c>
      <c r="R19507" t="s">
        <v>74767</v>
      </c>
    </row>
    <row r="19508" spans="1:18" x14ac:dyDescent="0.2">
      <c r="A19508" s="2">
        <v>19506</v>
      </c>
      <c r="B19508">
        <v>4437296</v>
      </c>
      <c r="C19508" t="s">
        <v>60741</v>
      </c>
      <c r="D19508">
        <v>27.4</v>
      </c>
      <c r="E19508" t="s">
        <v>60742</v>
      </c>
      <c r="F19508">
        <v>2860</v>
      </c>
      <c r="G19508" t="s">
        <v>52238</v>
      </c>
      <c r="H19508" t="s">
        <v>60742</v>
      </c>
      <c r="I19508" t="s">
        <v>60743</v>
      </c>
      <c r="J19508" t="s">
        <v>60744</v>
      </c>
      <c r="K19508">
        <v>4.4377505628203879</v>
      </c>
      <c r="L19508">
        <v>0.58627347063343938</v>
      </c>
      <c r="M19508" t="s">
        <v>60743</v>
      </c>
      <c r="N19508" t="s">
        <v>60743</v>
      </c>
      <c r="O19508" t="s">
        <v>85604</v>
      </c>
      <c r="P19508" t="s">
        <v>85605</v>
      </c>
      <c r="Q19508" t="s">
        <v>85606</v>
      </c>
      <c r="R19508" t="s">
        <v>74809</v>
      </c>
    </row>
    <row r="19509" spans="1:18" x14ac:dyDescent="0.2">
      <c r="A19509" s="2">
        <v>19507</v>
      </c>
      <c r="B19509">
        <v>4437296</v>
      </c>
      <c r="C19509" t="s">
        <v>60741</v>
      </c>
      <c r="D19509">
        <v>27.4</v>
      </c>
      <c r="E19509" t="s">
        <v>60742</v>
      </c>
      <c r="F19509">
        <v>2860</v>
      </c>
      <c r="G19509" t="s">
        <v>52238</v>
      </c>
      <c r="H19509" t="s">
        <v>60742</v>
      </c>
      <c r="I19509" t="s">
        <v>60743</v>
      </c>
      <c r="J19509" t="s">
        <v>60744</v>
      </c>
      <c r="K19509">
        <v>4.4377505628203879</v>
      </c>
      <c r="L19509">
        <v>0.58627347063343938</v>
      </c>
      <c r="M19509" t="s">
        <v>60743</v>
      </c>
      <c r="N19509" t="s">
        <v>60743</v>
      </c>
      <c r="O19509" t="s">
        <v>85604</v>
      </c>
      <c r="P19509" t="s">
        <v>85605</v>
      </c>
      <c r="Q19509" t="s">
        <v>85606</v>
      </c>
      <c r="R19509" t="s">
        <v>76414</v>
      </c>
    </row>
    <row r="19510" spans="1:18" x14ac:dyDescent="0.2">
      <c r="A19510" s="2">
        <v>19508</v>
      </c>
      <c r="B19510">
        <v>4437296</v>
      </c>
      <c r="C19510" t="s">
        <v>60741</v>
      </c>
      <c r="D19510">
        <v>27.4</v>
      </c>
      <c r="E19510" t="s">
        <v>60742</v>
      </c>
      <c r="F19510">
        <v>2860</v>
      </c>
      <c r="G19510" t="s">
        <v>52238</v>
      </c>
      <c r="H19510" t="s">
        <v>60742</v>
      </c>
      <c r="I19510" t="s">
        <v>60743</v>
      </c>
      <c r="J19510" t="s">
        <v>60744</v>
      </c>
      <c r="K19510">
        <v>4.4377505628203879</v>
      </c>
      <c r="L19510">
        <v>0.58627347063343938</v>
      </c>
      <c r="M19510" t="s">
        <v>60743</v>
      </c>
      <c r="N19510" t="s">
        <v>60743</v>
      </c>
      <c r="O19510" t="s">
        <v>85604</v>
      </c>
      <c r="P19510" t="s">
        <v>85605</v>
      </c>
      <c r="Q19510" t="s">
        <v>85606</v>
      </c>
      <c r="R19510" t="s">
        <v>79072</v>
      </c>
    </row>
    <row r="19511" spans="1:18" x14ac:dyDescent="0.2">
      <c r="A19511" s="2">
        <v>19509</v>
      </c>
      <c r="B19511">
        <v>4437296</v>
      </c>
      <c r="C19511" t="s">
        <v>60741</v>
      </c>
      <c r="D19511">
        <v>27.4</v>
      </c>
      <c r="E19511" t="s">
        <v>60742</v>
      </c>
      <c r="F19511">
        <v>2860</v>
      </c>
      <c r="G19511" t="s">
        <v>52238</v>
      </c>
      <c r="H19511" t="s">
        <v>60742</v>
      </c>
      <c r="I19511" t="s">
        <v>60743</v>
      </c>
      <c r="J19511" t="s">
        <v>60744</v>
      </c>
      <c r="K19511">
        <v>4.4377505628203879</v>
      </c>
      <c r="L19511">
        <v>0.58627347063343938</v>
      </c>
      <c r="M19511" t="s">
        <v>60743</v>
      </c>
      <c r="N19511" t="s">
        <v>60743</v>
      </c>
      <c r="O19511" t="s">
        <v>85604</v>
      </c>
      <c r="P19511" t="s">
        <v>85605</v>
      </c>
      <c r="Q19511" t="s">
        <v>85606</v>
      </c>
      <c r="R19511" t="s">
        <v>76025</v>
      </c>
    </row>
    <row r="19512" spans="1:18" x14ac:dyDescent="0.2">
      <c r="A19512" s="2">
        <v>19510</v>
      </c>
      <c r="B19512">
        <v>4437296</v>
      </c>
      <c r="C19512" t="s">
        <v>60741</v>
      </c>
      <c r="D19512">
        <v>27.4</v>
      </c>
      <c r="E19512" t="s">
        <v>60742</v>
      </c>
      <c r="F19512">
        <v>2860</v>
      </c>
      <c r="G19512" t="s">
        <v>52238</v>
      </c>
      <c r="H19512" t="s">
        <v>60742</v>
      </c>
      <c r="I19512" t="s">
        <v>60743</v>
      </c>
      <c r="J19512" t="s">
        <v>60744</v>
      </c>
      <c r="K19512">
        <v>4.4377505628203879</v>
      </c>
      <c r="L19512">
        <v>0.58627347063343938</v>
      </c>
      <c r="M19512" t="s">
        <v>60743</v>
      </c>
      <c r="N19512" t="s">
        <v>60743</v>
      </c>
      <c r="O19512" t="s">
        <v>85604</v>
      </c>
      <c r="P19512" t="s">
        <v>85605</v>
      </c>
      <c r="Q19512" t="s">
        <v>85606</v>
      </c>
      <c r="R19512" t="s">
        <v>79482</v>
      </c>
    </row>
    <row r="19513" spans="1:18" x14ac:dyDescent="0.2">
      <c r="A19513" s="2">
        <v>19511</v>
      </c>
      <c r="B19513">
        <v>4437296</v>
      </c>
      <c r="C19513" t="s">
        <v>60741</v>
      </c>
      <c r="D19513">
        <v>27.4</v>
      </c>
      <c r="E19513" t="s">
        <v>60742</v>
      </c>
      <c r="F19513">
        <v>2860</v>
      </c>
      <c r="G19513" t="s">
        <v>52238</v>
      </c>
      <c r="H19513" t="s">
        <v>60742</v>
      </c>
      <c r="I19513" t="s">
        <v>60743</v>
      </c>
      <c r="J19513" t="s">
        <v>60744</v>
      </c>
      <c r="K19513">
        <v>4.4377505628203879</v>
      </c>
      <c r="L19513">
        <v>0.58627347063343938</v>
      </c>
      <c r="M19513" t="s">
        <v>60743</v>
      </c>
      <c r="N19513" t="s">
        <v>60743</v>
      </c>
      <c r="O19513" t="s">
        <v>85604</v>
      </c>
      <c r="P19513" t="s">
        <v>85605</v>
      </c>
      <c r="Q19513" t="s">
        <v>85606</v>
      </c>
      <c r="R19513" t="s">
        <v>74688</v>
      </c>
    </row>
    <row r="19514" spans="1:18" x14ac:dyDescent="0.2">
      <c r="A19514" s="2">
        <v>19512</v>
      </c>
      <c r="B19514">
        <v>4437296</v>
      </c>
      <c r="C19514" t="s">
        <v>60741</v>
      </c>
      <c r="D19514">
        <v>27.4</v>
      </c>
      <c r="E19514" t="s">
        <v>60742</v>
      </c>
      <c r="F19514">
        <v>2860</v>
      </c>
      <c r="G19514" t="s">
        <v>52238</v>
      </c>
      <c r="H19514" t="s">
        <v>60742</v>
      </c>
      <c r="I19514" t="s">
        <v>60743</v>
      </c>
      <c r="J19514" t="s">
        <v>60744</v>
      </c>
      <c r="K19514">
        <v>4.4377505628203879</v>
      </c>
      <c r="L19514">
        <v>0.58627347063343938</v>
      </c>
      <c r="M19514" t="s">
        <v>60743</v>
      </c>
      <c r="N19514" t="s">
        <v>60743</v>
      </c>
      <c r="O19514" t="s">
        <v>85604</v>
      </c>
      <c r="P19514" t="s">
        <v>85605</v>
      </c>
      <c r="Q19514" t="s">
        <v>85606</v>
      </c>
      <c r="R19514" t="s">
        <v>80963</v>
      </c>
    </row>
    <row r="19515" spans="1:18" x14ac:dyDescent="0.2">
      <c r="A19515" s="2">
        <v>19513</v>
      </c>
      <c r="B19515">
        <v>4437296</v>
      </c>
      <c r="C19515" t="s">
        <v>60741</v>
      </c>
      <c r="D19515">
        <v>27.4</v>
      </c>
      <c r="E19515" t="s">
        <v>60742</v>
      </c>
      <c r="F19515">
        <v>2860</v>
      </c>
      <c r="G19515" t="s">
        <v>52238</v>
      </c>
      <c r="H19515" t="s">
        <v>60742</v>
      </c>
      <c r="I19515" t="s">
        <v>60743</v>
      </c>
      <c r="J19515" t="s">
        <v>60744</v>
      </c>
      <c r="K19515">
        <v>4.4377505628203879</v>
      </c>
      <c r="L19515">
        <v>0.58627347063343938</v>
      </c>
      <c r="M19515" t="s">
        <v>60743</v>
      </c>
      <c r="N19515" t="s">
        <v>60743</v>
      </c>
      <c r="O19515" t="s">
        <v>85604</v>
      </c>
      <c r="P19515" t="s">
        <v>85605</v>
      </c>
      <c r="Q19515" t="s">
        <v>85606</v>
      </c>
      <c r="R19515" t="s">
        <v>75527</v>
      </c>
    </row>
    <row r="19516" spans="1:18" x14ac:dyDescent="0.2">
      <c r="A19516" s="2">
        <v>19514</v>
      </c>
      <c r="B19516">
        <v>4437296</v>
      </c>
      <c r="C19516" t="s">
        <v>60741</v>
      </c>
      <c r="D19516">
        <v>27.4</v>
      </c>
      <c r="E19516" t="s">
        <v>60742</v>
      </c>
      <c r="F19516">
        <v>2860</v>
      </c>
      <c r="G19516" t="s">
        <v>52238</v>
      </c>
      <c r="H19516" t="s">
        <v>60742</v>
      </c>
      <c r="I19516" t="s">
        <v>60743</v>
      </c>
      <c r="J19516" t="s">
        <v>60744</v>
      </c>
      <c r="K19516">
        <v>4.4377505628203879</v>
      </c>
      <c r="L19516">
        <v>0.58627347063343938</v>
      </c>
      <c r="M19516" t="s">
        <v>60743</v>
      </c>
      <c r="N19516" t="s">
        <v>60743</v>
      </c>
      <c r="O19516" t="s">
        <v>85604</v>
      </c>
      <c r="P19516" t="s">
        <v>85605</v>
      </c>
      <c r="Q19516" t="s">
        <v>85606</v>
      </c>
      <c r="R19516" t="s">
        <v>75562</v>
      </c>
    </row>
    <row r="19517" spans="1:18" x14ac:dyDescent="0.2">
      <c r="A19517" s="2">
        <v>19515</v>
      </c>
      <c r="B19517">
        <v>4437296</v>
      </c>
      <c r="C19517" t="s">
        <v>60741</v>
      </c>
      <c r="D19517">
        <v>27.4</v>
      </c>
      <c r="E19517" t="s">
        <v>60742</v>
      </c>
      <c r="F19517">
        <v>2860</v>
      </c>
      <c r="G19517" t="s">
        <v>52238</v>
      </c>
      <c r="H19517" t="s">
        <v>60742</v>
      </c>
      <c r="I19517" t="s">
        <v>60743</v>
      </c>
      <c r="J19517" t="s">
        <v>60744</v>
      </c>
      <c r="K19517">
        <v>4.4377505628203879</v>
      </c>
      <c r="L19517">
        <v>0.58627347063343938</v>
      </c>
      <c r="M19517" t="s">
        <v>60743</v>
      </c>
      <c r="N19517" t="s">
        <v>60743</v>
      </c>
      <c r="O19517" t="s">
        <v>85604</v>
      </c>
      <c r="P19517" t="s">
        <v>85605</v>
      </c>
      <c r="Q19517" t="s">
        <v>85606</v>
      </c>
      <c r="R19517" t="s">
        <v>76143</v>
      </c>
    </row>
    <row r="19518" spans="1:18" x14ac:dyDescent="0.2">
      <c r="A19518" s="2">
        <v>19516</v>
      </c>
      <c r="B19518">
        <v>4437296</v>
      </c>
      <c r="C19518" t="s">
        <v>60741</v>
      </c>
      <c r="D19518">
        <v>27.4</v>
      </c>
      <c r="E19518" t="s">
        <v>60742</v>
      </c>
      <c r="F19518">
        <v>2860</v>
      </c>
      <c r="G19518" t="s">
        <v>52238</v>
      </c>
      <c r="H19518" t="s">
        <v>60742</v>
      </c>
      <c r="I19518" t="s">
        <v>60743</v>
      </c>
      <c r="J19518" t="s">
        <v>60744</v>
      </c>
      <c r="K19518">
        <v>4.4377505628203879</v>
      </c>
      <c r="L19518">
        <v>0.58627347063343938</v>
      </c>
      <c r="M19518" t="s">
        <v>60743</v>
      </c>
      <c r="N19518" t="s">
        <v>60743</v>
      </c>
      <c r="O19518" t="s">
        <v>85604</v>
      </c>
      <c r="P19518" t="s">
        <v>85605</v>
      </c>
      <c r="Q19518" t="s">
        <v>85606</v>
      </c>
      <c r="R19518" t="s">
        <v>82703</v>
      </c>
    </row>
    <row r="19519" spans="1:18" x14ac:dyDescent="0.2">
      <c r="A19519" s="2">
        <v>19517</v>
      </c>
      <c r="B19519">
        <v>4433632</v>
      </c>
      <c r="C19519" t="s">
        <v>60745</v>
      </c>
      <c r="D19519">
        <v>27.3</v>
      </c>
      <c r="E19519" t="s">
        <v>60746</v>
      </c>
      <c r="F19519">
        <v>2861</v>
      </c>
      <c r="G19519" t="s">
        <v>52238</v>
      </c>
      <c r="H19519" t="s">
        <v>60746</v>
      </c>
      <c r="I19519" t="s">
        <v>60747</v>
      </c>
      <c r="J19519" t="s">
        <v>60748</v>
      </c>
      <c r="K19519">
        <v>4.4361626470407556</v>
      </c>
      <c r="L19519">
        <v>0.58606369027692318</v>
      </c>
      <c r="M19519" t="s">
        <v>60747</v>
      </c>
      <c r="N19519" t="s">
        <v>60747</v>
      </c>
      <c r="O19519" t="s">
        <v>85607</v>
      </c>
      <c r="P19519" t="s">
        <v>60748</v>
      </c>
      <c r="Q19519" t="s">
        <v>85608</v>
      </c>
      <c r="R19519" t="s">
        <v>77757</v>
      </c>
    </row>
    <row r="19520" spans="1:18" x14ac:dyDescent="0.2">
      <c r="A19520" s="2">
        <v>19518</v>
      </c>
      <c r="B19520">
        <v>4433632</v>
      </c>
      <c r="C19520" t="s">
        <v>60745</v>
      </c>
      <c r="D19520">
        <v>27.3</v>
      </c>
      <c r="E19520" t="s">
        <v>60746</v>
      </c>
      <c r="F19520">
        <v>2861</v>
      </c>
      <c r="G19520" t="s">
        <v>52238</v>
      </c>
      <c r="H19520" t="s">
        <v>60746</v>
      </c>
      <c r="I19520" t="s">
        <v>60747</v>
      </c>
      <c r="J19520" t="s">
        <v>60748</v>
      </c>
      <c r="K19520">
        <v>4.4361626470407556</v>
      </c>
      <c r="L19520">
        <v>0.58606369027692318</v>
      </c>
      <c r="M19520" t="s">
        <v>60747</v>
      </c>
      <c r="N19520" t="s">
        <v>60747</v>
      </c>
      <c r="O19520" t="s">
        <v>85607</v>
      </c>
      <c r="P19520" t="s">
        <v>60748</v>
      </c>
      <c r="Q19520" t="s">
        <v>85608</v>
      </c>
      <c r="R19520" t="s">
        <v>81439</v>
      </c>
    </row>
    <row r="19521" spans="1:18" x14ac:dyDescent="0.2">
      <c r="A19521" s="2">
        <v>19519</v>
      </c>
      <c r="B19521">
        <v>4444938</v>
      </c>
      <c r="C19521" t="s">
        <v>60749</v>
      </c>
      <c r="D19521">
        <v>27.3</v>
      </c>
      <c r="E19521" t="s">
        <v>60750</v>
      </c>
      <c r="F19521">
        <v>2862</v>
      </c>
      <c r="G19521" t="s">
        <v>52238</v>
      </c>
      <c r="H19521" t="s">
        <v>60750</v>
      </c>
      <c r="I19521" t="s">
        <v>60751</v>
      </c>
      <c r="J19521" t="s">
        <v>60752</v>
      </c>
      <c r="K19521">
        <v>4.4361626470407556</v>
      </c>
      <c r="L19521">
        <v>0.58606369027692318</v>
      </c>
      <c r="M19521" t="s">
        <v>60751</v>
      </c>
      <c r="N19521" t="s">
        <v>60751</v>
      </c>
      <c r="O19521" t="s">
        <v>85609</v>
      </c>
      <c r="P19521" t="s">
        <v>60752</v>
      </c>
      <c r="Q19521" t="s">
        <v>85610</v>
      </c>
      <c r="R19521" t="s">
        <v>74980</v>
      </c>
    </row>
    <row r="19522" spans="1:18" x14ac:dyDescent="0.2">
      <c r="A19522" s="2">
        <v>19520</v>
      </c>
      <c r="B19522">
        <v>4444938</v>
      </c>
      <c r="C19522" t="s">
        <v>60749</v>
      </c>
      <c r="D19522">
        <v>27.3</v>
      </c>
      <c r="E19522" t="s">
        <v>60750</v>
      </c>
      <c r="F19522">
        <v>2862</v>
      </c>
      <c r="G19522" t="s">
        <v>52238</v>
      </c>
      <c r="H19522" t="s">
        <v>60750</v>
      </c>
      <c r="I19522" t="s">
        <v>60751</v>
      </c>
      <c r="J19522" t="s">
        <v>60752</v>
      </c>
      <c r="K19522">
        <v>4.4361626470407556</v>
      </c>
      <c r="L19522">
        <v>0.58606369027692318</v>
      </c>
      <c r="M19522" t="s">
        <v>60751</v>
      </c>
      <c r="N19522" t="s">
        <v>60751</v>
      </c>
      <c r="O19522" t="s">
        <v>85609</v>
      </c>
      <c r="P19522" t="s">
        <v>60752</v>
      </c>
      <c r="Q19522" t="s">
        <v>85610</v>
      </c>
      <c r="R19522" t="s">
        <v>74860</v>
      </c>
    </row>
    <row r="19523" spans="1:18" x14ac:dyDescent="0.2">
      <c r="A19523" s="2">
        <v>19521</v>
      </c>
      <c r="B19523">
        <v>4444938</v>
      </c>
      <c r="C19523" t="s">
        <v>60749</v>
      </c>
      <c r="D19523">
        <v>27.3</v>
      </c>
      <c r="E19523" t="s">
        <v>60750</v>
      </c>
      <c r="F19523">
        <v>2862</v>
      </c>
      <c r="G19523" t="s">
        <v>52238</v>
      </c>
      <c r="H19523" t="s">
        <v>60750</v>
      </c>
      <c r="I19523" t="s">
        <v>60751</v>
      </c>
      <c r="J19523" t="s">
        <v>60752</v>
      </c>
      <c r="K19523">
        <v>4.4361626470407556</v>
      </c>
      <c r="L19523">
        <v>0.58606369027692318</v>
      </c>
      <c r="M19523" t="s">
        <v>60751</v>
      </c>
      <c r="N19523" t="s">
        <v>60751</v>
      </c>
      <c r="O19523" t="s">
        <v>85609</v>
      </c>
      <c r="P19523" t="s">
        <v>60752</v>
      </c>
      <c r="Q19523" t="s">
        <v>85610</v>
      </c>
      <c r="R19523" t="s">
        <v>74746</v>
      </c>
    </row>
    <row r="19524" spans="1:18" x14ac:dyDescent="0.2">
      <c r="A19524" s="2">
        <v>19522</v>
      </c>
      <c r="B19524">
        <v>4444938</v>
      </c>
      <c r="C19524" t="s">
        <v>60749</v>
      </c>
      <c r="D19524">
        <v>27.3</v>
      </c>
      <c r="E19524" t="s">
        <v>60750</v>
      </c>
      <c r="F19524">
        <v>2862</v>
      </c>
      <c r="G19524" t="s">
        <v>52238</v>
      </c>
      <c r="H19524" t="s">
        <v>60750</v>
      </c>
      <c r="I19524" t="s">
        <v>60751</v>
      </c>
      <c r="J19524" t="s">
        <v>60752</v>
      </c>
      <c r="K19524">
        <v>4.4361626470407556</v>
      </c>
      <c r="L19524">
        <v>0.58606369027692318</v>
      </c>
      <c r="M19524" t="s">
        <v>60751</v>
      </c>
      <c r="N19524" t="s">
        <v>60751</v>
      </c>
      <c r="O19524" t="s">
        <v>85609</v>
      </c>
      <c r="P19524" t="s">
        <v>60752</v>
      </c>
      <c r="Q19524" t="s">
        <v>85610</v>
      </c>
      <c r="R19524" t="s">
        <v>78138</v>
      </c>
    </row>
    <row r="19525" spans="1:18" x14ac:dyDescent="0.2">
      <c r="A19525" s="2">
        <v>19523</v>
      </c>
      <c r="B19525">
        <v>4444938</v>
      </c>
      <c r="C19525" t="s">
        <v>60749</v>
      </c>
      <c r="D19525">
        <v>27.3</v>
      </c>
      <c r="E19525" t="s">
        <v>60750</v>
      </c>
      <c r="F19525">
        <v>2862</v>
      </c>
      <c r="G19525" t="s">
        <v>52238</v>
      </c>
      <c r="H19525" t="s">
        <v>60750</v>
      </c>
      <c r="I19525" t="s">
        <v>60751</v>
      </c>
      <c r="J19525" t="s">
        <v>60752</v>
      </c>
      <c r="K19525">
        <v>4.4361626470407556</v>
      </c>
      <c r="L19525">
        <v>0.58606369027692318</v>
      </c>
      <c r="M19525" t="s">
        <v>60751</v>
      </c>
      <c r="N19525" t="s">
        <v>60751</v>
      </c>
      <c r="O19525" t="s">
        <v>85609</v>
      </c>
      <c r="P19525" t="s">
        <v>60752</v>
      </c>
      <c r="Q19525" t="s">
        <v>85610</v>
      </c>
      <c r="R19525" t="s">
        <v>74710</v>
      </c>
    </row>
    <row r="19526" spans="1:18" x14ac:dyDescent="0.2">
      <c r="A19526" s="2">
        <v>19524</v>
      </c>
      <c r="B19526">
        <v>4444938</v>
      </c>
      <c r="C19526" t="s">
        <v>60749</v>
      </c>
      <c r="D19526">
        <v>27.3</v>
      </c>
      <c r="E19526" t="s">
        <v>60750</v>
      </c>
      <c r="F19526">
        <v>2862</v>
      </c>
      <c r="G19526" t="s">
        <v>52238</v>
      </c>
      <c r="H19526" t="s">
        <v>60750</v>
      </c>
      <c r="I19526" t="s">
        <v>60751</v>
      </c>
      <c r="J19526" t="s">
        <v>60752</v>
      </c>
      <c r="K19526">
        <v>4.4361626470407556</v>
      </c>
      <c r="L19526">
        <v>0.58606369027692318</v>
      </c>
      <c r="M19526" t="s">
        <v>60751</v>
      </c>
      <c r="N19526" t="s">
        <v>60751</v>
      </c>
      <c r="O19526" t="s">
        <v>85609</v>
      </c>
      <c r="P19526" t="s">
        <v>60752</v>
      </c>
      <c r="Q19526" t="s">
        <v>85610</v>
      </c>
      <c r="R19526" t="s">
        <v>77520</v>
      </c>
    </row>
    <row r="19527" spans="1:18" x14ac:dyDescent="0.2">
      <c r="A19527" s="2">
        <v>19525</v>
      </c>
      <c r="B19527">
        <v>4435803</v>
      </c>
      <c r="C19527" t="s">
        <v>60753</v>
      </c>
      <c r="D19527">
        <v>27.3</v>
      </c>
      <c r="E19527" t="s">
        <v>60754</v>
      </c>
      <c r="F19527">
        <v>2864</v>
      </c>
      <c r="G19527" t="s">
        <v>52238</v>
      </c>
      <c r="H19527" t="s">
        <v>60754</v>
      </c>
      <c r="I19527" t="s">
        <v>60755</v>
      </c>
      <c r="J19527" t="s">
        <v>60756</v>
      </c>
      <c r="K19527">
        <v>4.4361626470407556</v>
      </c>
      <c r="L19527">
        <v>0.58606369027692318</v>
      </c>
      <c r="M19527" t="s">
        <v>60755</v>
      </c>
      <c r="N19527" t="s">
        <v>60755</v>
      </c>
      <c r="O19527" t="s">
        <v>85611</v>
      </c>
      <c r="P19527" t="s">
        <v>60756</v>
      </c>
      <c r="Q19527" t="s">
        <v>85612</v>
      </c>
      <c r="R19527" t="s">
        <v>85454</v>
      </c>
    </row>
    <row r="19528" spans="1:18" x14ac:dyDescent="0.2">
      <c r="A19528" s="2">
        <v>19526</v>
      </c>
      <c r="B19528">
        <v>4435803</v>
      </c>
      <c r="C19528" t="s">
        <v>60753</v>
      </c>
      <c r="D19528">
        <v>27.3</v>
      </c>
      <c r="E19528" t="s">
        <v>60754</v>
      </c>
      <c r="F19528">
        <v>2864</v>
      </c>
      <c r="G19528" t="s">
        <v>52238</v>
      </c>
      <c r="H19528" t="s">
        <v>60754</v>
      </c>
      <c r="I19528" t="s">
        <v>60755</v>
      </c>
      <c r="J19528" t="s">
        <v>60756</v>
      </c>
      <c r="K19528">
        <v>4.4361626470407556</v>
      </c>
      <c r="L19528">
        <v>0.58606369027692318</v>
      </c>
      <c r="M19528" t="s">
        <v>60755</v>
      </c>
      <c r="N19528" t="s">
        <v>60755</v>
      </c>
      <c r="O19528" t="s">
        <v>85611</v>
      </c>
      <c r="P19528" t="s">
        <v>60756</v>
      </c>
      <c r="Q19528" t="s">
        <v>85612</v>
      </c>
      <c r="R19528" t="s">
        <v>76247</v>
      </c>
    </row>
    <row r="19529" spans="1:18" x14ac:dyDescent="0.2">
      <c r="A19529" s="2">
        <v>19527</v>
      </c>
      <c r="B19529">
        <v>4435803</v>
      </c>
      <c r="C19529" t="s">
        <v>60753</v>
      </c>
      <c r="D19529">
        <v>27.3</v>
      </c>
      <c r="E19529" t="s">
        <v>60754</v>
      </c>
      <c r="F19529">
        <v>2864</v>
      </c>
      <c r="G19529" t="s">
        <v>52238</v>
      </c>
      <c r="H19529" t="s">
        <v>60754</v>
      </c>
      <c r="I19529" t="s">
        <v>60755</v>
      </c>
      <c r="J19529" t="s">
        <v>60756</v>
      </c>
      <c r="K19529">
        <v>4.4361626470407556</v>
      </c>
      <c r="L19529">
        <v>0.58606369027692318</v>
      </c>
      <c r="M19529" t="s">
        <v>60755</v>
      </c>
      <c r="N19529" t="s">
        <v>60755</v>
      </c>
      <c r="O19529" t="s">
        <v>85611</v>
      </c>
      <c r="P19529" t="s">
        <v>60756</v>
      </c>
      <c r="Q19529" t="s">
        <v>85612</v>
      </c>
      <c r="R19529" t="s">
        <v>85613</v>
      </c>
    </row>
    <row r="19530" spans="1:18" x14ac:dyDescent="0.2">
      <c r="A19530" s="2">
        <v>19528</v>
      </c>
      <c r="B19530">
        <v>4435803</v>
      </c>
      <c r="C19530" t="s">
        <v>60753</v>
      </c>
      <c r="D19530">
        <v>27.3</v>
      </c>
      <c r="E19530" t="s">
        <v>60754</v>
      </c>
      <c r="F19530">
        <v>2864</v>
      </c>
      <c r="G19530" t="s">
        <v>52238</v>
      </c>
      <c r="H19530" t="s">
        <v>60754</v>
      </c>
      <c r="I19530" t="s">
        <v>60755</v>
      </c>
      <c r="J19530" t="s">
        <v>60756</v>
      </c>
      <c r="K19530">
        <v>4.4361626470407556</v>
      </c>
      <c r="L19530">
        <v>0.58606369027692318</v>
      </c>
      <c r="M19530" t="s">
        <v>60755</v>
      </c>
      <c r="N19530" t="s">
        <v>60755</v>
      </c>
      <c r="O19530" t="s">
        <v>85611</v>
      </c>
      <c r="P19530" t="s">
        <v>60756</v>
      </c>
      <c r="Q19530" t="s">
        <v>85612</v>
      </c>
      <c r="R19530" t="s">
        <v>82443</v>
      </c>
    </row>
    <row r="19531" spans="1:18" x14ac:dyDescent="0.2">
      <c r="A19531" s="2">
        <v>19529</v>
      </c>
      <c r="B19531">
        <v>4435803</v>
      </c>
      <c r="C19531" t="s">
        <v>60753</v>
      </c>
      <c r="D19531">
        <v>27.3</v>
      </c>
      <c r="E19531" t="s">
        <v>60754</v>
      </c>
      <c r="F19531">
        <v>2864</v>
      </c>
      <c r="G19531" t="s">
        <v>52238</v>
      </c>
      <c r="H19531" t="s">
        <v>60754</v>
      </c>
      <c r="I19531" t="s">
        <v>60755</v>
      </c>
      <c r="J19531" t="s">
        <v>60756</v>
      </c>
      <c r="K19531">
        <v>4.4361626470407556</v>
      </c>
      <c r="L19531">
        <v>0.58606369027692318</v>
      </c>
      <c r="M19531" t="s">
        <v>60755</v>
      </c>
      <c r="N19531" t="s">
        <v>60755</v>
      </c>
      <c r="O19531" t="s">
        <v>85611</v>
      </c>
      <c r="P19531" t="s">
        <v>60756</v>
      </c>
      <c r="Q19531" t="s">
        <v>85612</v>
      </c>
      <c r="R19531" t="s">
        <v>80641</v>
      </c>
    </row>
    <row r="19532" spans="1:18" x14ac:dyDescent="0.2">
      <c r="A19532" s="2">
        <v>19530</v>
      </c>
      <c r="B19532">
        <v>4435803</v>
      </c>
      <c r="C19532" t="s">
        <v>60753</v>
      </c>
      <c r="D19532">
        <v>27.3</v>
      </c>
      <c r="E19532" t="s">
        <v>60754</v>
      </c>
      <c r="F19532">
        <v>2864</v>
      </c>
      <c r="G19532" t="s">
        <v>52238</v>
      </c>
      <c r="H19532" t="s">
        <v>60754</v>
      </c>
      <c r="I19532" t="s">
        <v>60755</v>
      </c>
      <c r="J19532" t="s">
        <v>60756</v>
      </c>
      <c r="K19532">
        <v>4.4361626470407556</v>
      </c>
      <c r="L19532">
        <v>0.58606369027692318</v>
      </c>
      <c r="M19532" t="s">
        <v>60755</v>
      </c>
      <c r="N19532" t="s">
        <v>60755</v>
      </c>
      <c r="O19532" t="s">
        <v>85611</v>
      </c>
      <c r="P19532" t="s">
        <v>60756</v>
      </c>
      <c r="Q19532" t="s">
        <v>85612</v>
      </c>
      <c r="R19532" t="s">
        <v>82719</v>
      </c>
    </row>
    <row r="19533" spans="1:18" x14ac:dyDescent="0.2">
      <c r="A19533" s="2">
        <v>19531</v>
      </c>
      <c r="B19533">
        <v>4435803</v>
      </c>
      <c r="C19533" t="s">
        <v>60753</v>
      </c>
      <c r="D19533">
        <v>27.3</v>
      </c>
      <c r="E19533" t="s">
        <v>60754</v>
      </c>
      <c r="F19533">
        <v>2864</v>
      </c>
      <c r="G19533" t="s">
        <v>52238</v>
      </c>
      <c r="H19533" t="s">
        <v>60754</v>
      </c>
      <c r="I19533" t="s">
        <v>60755</v>
      </c>
      <c r="J19533" t="s">
        <v>60756</v>
      </c>
      <c r="K19533">
        <v>4.4361626470407556</v>
      </c>
      <c r="L19533">
        <v>0.58606369027692318</v>
      </c>
      <c r="M19533" t="s">
        <v>60755</v>
      </c>
      <c r="N19533" t="s">
        <v>60755</v>
      </c>
      <c r="O19533" t="s">
        <v>85611</v>
      </c>
      <c r="P19533" t="s">
        <v>60756</v>
      </c>
      <c r="Q19533" t="s">
        <v>85612</v>
      </c>
      <c r="R19533" t="s">
        <v>79587</v>
      </c>
    </row>
    <row r="19534" spans="1:18" x14ac:dyDescent="0.2">
      <c r="A19534" s="2">
        <v>19532</v>
      </c>
      <c r="B19534">
        <v>4435803</v>
      </c>
      <c r="C19534" t="s">
        <v>60753</v>
      </c>
      <c r="D19534">
        <v>27.3</v>
      </c>
      <c r="E19534" t="s">
        <v>60754</v>
      </c>
      <c r="F19534">
        <v>2864</v>
      </c>
      <c r="G19534" t="s">
        <v>52238</v>
      </c>
      <c r="H19534" t="s">
        <v>60754</v>
      </c>
      <c r="I19534" t="s">
        <v>60755</v>
      </c>
      <c r="J19534" t="s">
        <v>60756</v>
      </c>
      <c r="K19534">
        <v>4.4361626470407556</v>
      </c>
      <c r="L19534">
        <v>0.58606369027692318</v>
      </c>
      <c r="M19534" t="s">
        <v>60755</v>
      </c>
      <c r="N19534" t="s">
        <v>60755</v>
      </c>
      <c r="O19534" t="s">
        <v>85611</v>
      </c>
      <c r="P19534" t="s">
        <v>60756</v>
      </c>
      <c r="Q19534" t="s">
        <v>85612</v>
      </c>
      <c r="R19534" t="s">
        <v>78567</v>
      </c>
    </row>
    <row r="19535" spans="1:18" x14ac:dyDescent="0.2">
      <c r="A19535" s="2">
        <v>19533</v>
      </c>
      <c r="B19535">
        <v>4435803</v>
      </c>
      <c r="C19535" t="s">
        <v>60753</v>
      </c>
      <c r="D19535">
        <v>27.3</v>
      </c>
      <c r="E19535" t="s">
        <v>60754</v>
      </c>
      <c r="F19535">
        <v>2864</v>
      </c>
      <c r="G19535" t="s">
        <v>52238</v>
      </c>
      <c r="H19535" t="s">
        <v>60754</v>
      </c>
      <c r="I19535" t="s">
        <v>60755</v>
      </c>
      <c r="J19535" t="s">
        <v>60756</v>
      </c>
      <c r="K19535">
        <v>4.4361626470407556</v>
      </c>
      <c r="L19535">
        <v>0.58606369027692318</v>
      </c>
      <c r="M19535" t="s">
        <v>60755</v>
      </c>
      <c r="N19535" t="s">
        <v>60755</v>
      </c>
      <c r="O19535" t="s">
        <v>85611</v>
      </c>
      <c r="P19535" t="s">
        <v>60756</v>
      </c>
      <c r="Q19535" t="s">
        <v>85612</v>
      </c>
      <c r="R19535" t="s">
        <v>81564</v>
      </c>
    </row>
    <row r="19536" spans="1:18" x14ac:dyDescent="0.2">
      <c r="A19536" s="2">
        <v>19534</v>
      </c>
      <c r="B19536">
        <v>4435803</v>
      </c>
      <c r="C19536" t="s">
        <v>60753</v>
      </c>
      <c r="D19536">
        <v>27.3</v>
      </c>
      <c r="E19536" t="s">
        <v>60754</v>
      </c>
      <c r="F19536">
        <v>2864</v>
      </c>
      <c r="G19536" t="s">
        <v>52238</v>
      </c>
      <c r="H19536" t="s">
        <v>60754</v>
      </c>
      <c r="I19536" t="s">
        <v>60755</v>
      </c>
      <c r="J19536" t="s">
        <v>60756</v>
      </c>
      <c r="K19536">
        <v>4.4361626470407556</v>
      </c>
      <c r="L19536">
        <v>0.58606369027692318</v>
      </c>
      <c r="M19536" t="s">
        <v>60755</v>
      </c>
      <c r="N19536" t="s">
        <v>60755</v>
      </c>
      <c r="O19536" t="s">
        <v>85611</v>
      </c>
      <c r="P19536" t="s">
        <v>60756</v>
      </c>
      <c r="Q19536" t="s">
        <v>85612</v>
      </c>
      <c r="R19536" t="s">
        <v>75746</v>
      </c>
    </row>
    <row r="19537" spans="1:18" x14ac:dyDescent="0.2">
      <c r="A19537" s="2">
        <v>19535</v>
      </c>
      <c r="B19537">
        <v>4435803</v>
      </c>
      <c r="C19537" t="s">
        <v>60753</v>
      </c>
      <c r="D19537">
        <v>27.3</v>
      </c>
      <c r="E19537" t="s">
        <v>60754</v>
      </c>
      <c r="F19537">
        <v>2864</v>
      </c>
      <c r="G19537" t="s">
        <v>52238</v>
      </c>
      <c r="H19537" t="s">
        <v>60754</v>
      </c>
      <c r="I19537" t="s">
        <v>60755</v>
      </c>
      <c r="J19537" t="s">
        <v>60756</v>
      </c>
      <c r="K19537">
        <v>4.4361626470407556</v>
      </c>
      <c r="L19537">
        <v>0.58606369027692318</v>
      </c>
      <c r="M19537" t="s">
        <v>60755</v>
      </c>
      <c r="N19537" t="s">
        <v>60755</v>
      </c>
      <c r="O19537" t="s">
        <v>85611</v>
      </c>
      <c r="P19537" t="s">
        <v>60756</v>
      </c>
      <c r="Q19537" t="s">
        <v>85612</v>
      </c>
      <c r="R19537" t="s">
        <v>80248</v>
      </c>
    </row>
    <row r="19538" spans="1:18" x14ac:dyDescent="0.2">
      <c r="A19538" s="2">
        <v>19536</v>
      </c>
      <c r="B19538">
        <v>4435803</v>
      </c>
      <c r="C19538" t="s">
        <v>60753</v>
      </c>
      <c r="D19538">
        <v>27.3</v>
      </c>
      <c r="E19538" t="s">
        <v>60754</v>
      </c>
      <c r="F19538">
        <v>2864</v>
      </c>
      <c r="G19538" t="s">
        <v>52238</v>
      </c>
      <c r="H19538" t="s">
        <v>60754</v>
      </c>
      <c r="I19538" t="s">
        <v>60755</v>
      </c>
      <c r="J19538" t="s">
        <v>60756</v>
      </c>
      <c r="K19538">
        <v>4.4361626470407556</v>
      </c>
      <c r="L19538">
        <v>0.58606369027692318</v>
      </c>
      <c r="M19538" t="s">
        <v>60755</v>
      </c>
      <c r="N19538" t="s">
        <v>60755</v>
      </c>
      <c r="O19538" t="s">
        <v>85611</v>
      </c>
      <c r="P19538" t="s">
        <v>60756</v>
      </c>
      <c r="Q19538" t="s">
        <v>85612</v>
      </c>
      <c r="R19538" t="s">
        <v>80208</v>
      </c>
    </row>
    <row r="19539" spans="1:18" x14ac:dyDescent="0.2">
      <c r="A19539" s="2">
        <v>19537</v>
      </c>
      <c r="B19539">
        <v>4435803</v>
      </c>
      <c r="C19539" t="s">
        <v>60753</v>
      </c>
      <c r="D19539">
        <v>27.3</v>
      </c>
      <c r="E19539" t="s">
        <v>60754</v>
      </c>
      <c r="F19539">
        <v>2864</v>
      </c>
      <c r="G19539" t="s">
        <v>52238</v>
      </c>
      <c r="H19539" t="s">
        <v>60754</v>
      </c>
      <c r="I19539" t="s">
        <v>60755</v>
      </c>
      <c r="J19539" t="s">
        <v>60756</v>
      </c>
      <c r="K19539">
        <v>4.4361626470407556</v>
      </c>
      <c r="L19539">
        <v>0.58606369027692318</v>
      </c>
      <c r="M19539" t="s">
        <v>60755</v>
      </c>
      <c r="N19539" t="s">
        <v>60755</v>
      </c>
      <c r="O19539" t="s">
        <v>85611</v>
      </c>
      <c r="P19539" t="s">
        <v>60756</v>
      </c>
      <c r="Q19539" t="s">
        <v>85612</v>
      </c>
      <c r="R19539" t="s">
        <v>82814</v>
      </c>
    </row>
    <row r="19540" spans="1:18" x14ac:dyDescent="0.2">
      <c r="A19540" s="2">
        <v>19538</v>
      </c>
      <c r="B19540">
        <v>4435803</v>
      </c>
      <c r="C19540" t="s">
        <v>60753</v>
      </c>
      <c r="D19540">
        <v>27.3</v>
      </c>
      <c r="E19540" t="s">
        <v>60754</v>
      </c>
      <c r="F19540">
        <v>2864</v>
      </c>
      <c r="G19540" t="s">
        <v>52238</v>
      </c>
      <c r="H19540" t="s">
        <v>60754</v>
      </c>
      <c r="I19540" t="s">
        <v>60755</v>
      </c>
      <c r="J19540" t="s">
        <v>60756</v>
      </c>
      <c r="K19540">
        <v>4.4361626470407556</v>
      </c>
      <c r="L19540">
        <v>0.58606369027692318</v>
      </c>
      <c r="M19540" t="s">
        <v>60755</v>
      </c>
      <c r="N19540" t="s">
        <v>60755</v>
      </c>
      <c r="O19540" t="s">
        <v>85611</v>
      </c>
      <c r="P19540" t="s">
        <v>60756</v>
      </c>
      <c r="Q19540" t="s">
        <v>85612</v>
      </c>
      <c r="R19540" t="s">
        <v>75874</v>
      </c>
    </row>
    <row r="19541" spans="1:18" x14ac:dyDescent="0.2">
      <c r="A19541" s="2">
        <v>19539</v>
      </c>
      <c r="B19541">
        <v>4435803</v>
      </c>
      <c r="C19541" t="s">
        <v>60753</v>
      </c>
      <c r="D19541">
        <v>27.3</v>
      </c>
      <c r="E19541" t="s">
        <v>60754</v>
      </c>
      <c r="F19541">
        <v>2864</v>
      </c>
      <c r="G19541" t="s">
        <v>52238</v>
      </c>
      <c r="H19541" t="s">
        <v>60754</v>
      </c>
      <c r="I19541" t="s">
        <v>60755</v>
      </c>
      <c r="J19541" t="s">
        <v>60756</v>
      </c>
      <c r="K19541">
        <v>4.4361626470407556</v>
      </c>
      <c r="L19541">
        <v>0.58606369027692318</v>
      </c>
      <c r="M19541" t="s">
        <v>60755</v>
      </c>
      <c r="N19541" t="s">
        <v>60755</v>
      </c>
      <c r="O19541" t="s">
        <v>85611</v>
      </c>
      <c r="P19541" t="s">
        <v>60756</v>
      </c>
      <c r="Q19541" t="s">
        <v>85612</v>
      </c>
      <c r="R19541" t="s">
        <v>78234</v>
      </c>
    </row>
    <row r="19542" spans="1:18" x14ac:dyDescent="0.2">
      <c r="A19542" s="2">
        <v>19540</v>
      </c>
      <c r="B19542">
        <v>4435803</v>
      </c>
      <c r="C19542" t="s">
        <v>60753</v>
      </c>
      <c r="D19542">
        <v>27.3</v>
      </c>
      <c r="E19542" t="s">
        <v>60754</v>
      </c>
      <c r="F19542">
        <v>2864</v>
      </c>
      <c r="G19542" t="s">
        <v>52238</v>
      </c>
      <c r="H19542" t="s">
        <v>60754</v>
      </c>
      <c r="I19542" t="s">
        <v>60755</v>
      </c>
      <c r="J19542" t="s">
        <v>60756</v>
      </c>
      <c r="K19542">
        <v>4.4361626470407556</v>
      </c>
      <c r="L19542">
        <v>0.58606369027692318</v>
      </c>
      <c r="M19542" t="s">
        <v>60755</v>
      </c>
      <c r="N19542" t="s">
        <v>60755</v>
      </c>
      <c r="O19542" t="s">
        <v>85611</v>
      </c>
      <c r="P19542" t="s">
        <v>60756</v>
      </c>
      <c r="Q19542" t="s">
        <v>85612</v>
      </c>
      <c r="R19542" t="s">
        <v>74863</v>
      </c>
    </row>
    <row r="19543" spans="1:18" x14ac:dyDescent="0.2">
      <c r="A19543" s="2">
        <v>19541</v>
      </c>
      <c r="B19543">
        <v>4435803</v>
      </c>
      <c r="C19543" t="s">
        <v>60753</v>
      </c>
      <c r="D19543">
        <v>27.3</v>
      </c>
      <c r="E19543" t="s">
        <v>60754</v>
      </c>
      <c r="F19543">
        <v>2864</v>
      </c>
      <c r="G19543" t="s">
        <v>52238</v>
      </c>
      <c r="H19543" t="s">
        <v>60754</v>
      </c>
      <c r="I19543" t="s">
        <v>60755</v>
      </c>
      <c r="J19543" t="s">
        <v>60756</v>
      </c>
      <c r="K19543">
        <v>4.4361626470407556</v>
      </c>
      <c r="L19543">
        <v>0.58606369027692318</v>
      </c>
      <c r="M19543" t="s">
        <v>60755</v>
      </c>
      <c r="N19543" t="s">
        <v>60755</v>
      </c>
      <c r="O19543" t="s">
        <v>85611</v>
      </c>
      <c r="P19543" t="s">
        <v>60756</v>
      </c>
      <c r="Q19543" t="s">
        <v>85612</v>
      </c>
      <c r="R19543" t="s">
        <v>74896</v>
      </c>
    </row>
    <row r="19544" spans="1:18" x14ac:dyDescent="0.2">
      <c r="A19544" s="2">
        <v>19542</v>
      </c>
      <c r="B19544">
        <v>4442703</v>
      </c>
      <c r="C19544" t="s">
        <v>60757</v>
      </c>
      <c r="D19544">
        <v>27.2</v>
      </c>
      <c r="E19544" t="s">
        <v>60758</v>
      </c>
      <c r="F19544">
        <v>2865</v>
      </c>
      <c r="G19544" t="s">
        <v>52238</v>
      </c>
      <c r="H19544" t="s">
        <v>60758</v>
      </c>
      <c r="I19544" t="s">
        <v>60759</v>
      </c>
      <c r="J19544" t="s">
        <v>60760</v>
      </c>
      <c r="K19544">
        <v>4.4345689040341991</v>
      </c>
      <c r="L19544">
        <v>0.58585314008251155</v>
      </c>
      <c r="M19544" t="s">
        <v>60759</v>
      </c>
      <c r="N19544" t="s">
        <v>60759</v>
      </c>
      <c r="O19544" t="s">
        <v>85614</v>
      </c>
      <c r="P19544" t="s">
        <v>85615</v>
      </c>
      <c r="Q19544" t="s">
        <v>85616</v>
      </c>
      <c r="R19544" t="s">
        <v>79158</v>
      </c>
    </row>
    <row r="19545" spans="1:18" x14ac:dyDescent="0.2">
      <c r="A19545" s="2">
        <v>19543</v>
      </c>
      <c r="B19545">
        <v>4442703</v>
      </c>
      <c r="C19545" t="s">
        <v>60757</v>
      </c>
      <c r="D19545">
        <v>27.2</v>
      </c>
      <c r="E19545" t="s">
        <v>60758</v>
      </c>
      <c r="F19545">
        <v>2865</v>
      </c>
      <c r="G19545" t="s">
        <v>52238</v>
      </c>
      <c r="H19545" t="s">
        <v>60758</v>
      </c>
      <c r="I19545" t="s">
        <v>60759</v>
      </c>
      <c r="J19545" t="s">
        <v>60760</v>
      </c>
      <c r="K19545">
        <v>4.4345689040341991</v>
      </c>
      <c r="L19545">
        <v>0.58585314008251155</v>
      </c>
      <c r="M19545" t="s">
        <v>60759</v>
      </c>
      <c r="N19545" t="s">
        <v>60759</v>
      </c>
      <c r="O19545" t="s">
        <v>85614</v>
      </c>
      <c r="P19545" t="s">
        <v>85615</v>
      </c>
      <c r="Q19545" t="s">
        <v>85616</v>
      </c>
      <c r="R19545" t="s">
        <v>85617</v>
      </c>
    </row>
    <row r="19546" spans="1:18" x14ac:dyDescent="0.2">
      <c r="A19546" s="2">
        <v>19544</v>
      </c>
      <c r="B19546">
        <v>4442703</v>
      </c>
      <c r="C19546" t="s">
        <v>60757</v>
      </c>
      <c r="D19546">
        <v>27.2</v>
      </c>
      <c r="E19546" t="s">
        <v>60758</v>
      </c>
      <c r="F19546">
        <v>2865</v>
      </c>
      <c r="G19546" t="s">
        <v>52238</v>
      </c>
      <c r="H19546" t="s">
        <v>60758</v>
      </c>
      <c r="I19546" t="s">
        <v>60759</v>
      </c>
      <c r="J19546" t="s">
        <v>60760</v>
      </c>
      <c r="K19546">
        <v>4.4345689040341991</v>
      </c>
      <c r="L19546">
        <v>0.58585314008251155</v>
      </c>
      <c r="M19546" t="s">
        <v>60759</v>
      </c>
      <c r="N19546" t="s">
        <v>60759</v>
      </c>
      <c r="O19546" t="s">
        <v>85614</v>
      </c>
      <c r="P19546" t="s">
        <v>85615</v>
      </c>
      <c r="Q19546" t="s">
        <v>85616</v>
      </c>
      <c r="R19546" t="s">
        <v>85618</v>
      </c>
    </row>
    <row r="19547" spans="1:18" x14ac:dyDescent="0.2">
      <c r="A19547" s="2">
        <v>19545</v>
      </c>
      <c r="B19547">
        <v>4435743</v>
      </c>
      <c r="C19547" t="s">
        <v>60761</v>
      </c>
      <c r="D19547">
        <v>27.2</v>
      </c>
      <c r="E19547" t="s">
        <v>60762</v>
      </c>
      <c r="F19547">
        <v>2866</v>
      </c>
      <c r="G19547" t="s">
        <v>52238</v>
      </c>
      <c r="H19547" t="s">
        <v>60762</v>
      </c>
      <c r="I19547" t="s">
        <v>60763</v>
      </c>
      <c r="J19547" t="s">
        <v>60764</v>
      </c>
      <c r="K19547">
        <v>4.4345689040341991</v>
      </c>
      <c r="L19547">
        <v>0.58585314008251155</v>
      </c>
      <c r="M19547" t="s">
        <v>60763</v>
      </c>
      <c r="N19547" t="s">
        <v>60763</v>
      </c>
      <c r="O19547" t="s">
        <v>85619</v>
      </c>
      <c r="P19547" t="s">
        <v>85620</v>
      </c>
      <c r="Q19547" t="s">
        <v>75742</v>
      </c>
      <c r="R19547" t="s">
        <v>75742</v>
      </c>
    </row>
    <row r="19548" spans="1:18" x14ac:dyDescent="0.2">
      <c r="A19548" s="2">
        <v>19546</v>
      </c>
      <c r="B19548">
        <v>4437707</v>
      </c>
      <c r="C19548" t="s">
        <v>60765</v>
      </c>
      <c r="D19548">
        <v>27.2</v>
      </c>
      <c r="E19548" t="s">
        <v>60766</v>
      </c>
      <c r="F19548">
        <v>2870</v>
      </c>
      <c r="G19548" t="s">
        <v>52238</v>
      </c>
      <c r="H19548" t="s">
        <v>60766</v>
      </c>
      <c r="I19548" t="s">
        <v>60767</v>
      </c>
      <c r="J19548" t="s">
        <v>60768</v>
      </c>
      <c r="K19548">
        <v>4.4345689040341991</v>
      </c>
      <c r="L19548">
        <v>0.58585314008251155</v>
      </c>
      <c r="M19548" t="s">
        <v>60767</v>
      </c>
      <c r="N19548" t="s">
        <v>60767</v>
      </c>
      <c r="O19548" t="s">
        <v>85621</v>
      </c>
      <c r="P19548" t="s">
        <v>85622</v>
      </c>
      <c r="Q19548" t="s">
        <v>85623</v>
      </c>
      <c r="R19548" t="s">
        <v>77756</v>
      </c>
    </row>
    <row r="19549" spans="1:18" x14ac:dyDescent="0.2">
      <c r="A19549" s="2">
        <v>19547</v>
      </c>
      <c r="B19549">
        <v>4437707</v>
      </c>
      <c r="C19549" t="s">
        <v>60765</v>
      </c>
      <c r="D19549">
        <v>27.2</v>
      </c>
      <c r="E19549" t="s">
        <v>60766</v>
      </c>
      <c r="F19549">
        <v>2870</v>
      </c>
      <c r="G19549" t="s">
        <v>52238</v>
      </c>
      <c r="H19549" t="s">
        <v>60766</v>
      </c>
      <c r="I19549" t="s">
        <v>60767</v>
      </c>
      <c r="J19549" t="s">
        <v>60768</v>
      </c>
      <c r="K19549">
        <v>4.4345689040341991</v>
      </c>
      <c r="L19549">
        <v>0.58585314008251155</v>
      </c>
      <c r="M19549" t="s">
        <v>60767</v>
      </c>
      <c r="N19549" t="s">
        <v>60767</v>
      </c>
      <c r="O19549" t="s">
        <v>85621</v>
      </c>
      <c r="P19549" t="s">
        <v>85622</v>
      </c>
      <c r="Q19549" t="s">
        <v>85623</v>
      </c>
      <c r="R19549" t="s">
        <v>83752</v>
      </c>
    </row>
    <row r="19550" spans="1:18" x14ac:dyDescent="0.2">
      <c r="A19550" s="2">
        <v>19548</v>
      </c>
      <c r="B19550">
        <v>4437707</v>
      </c>
      <c r="C19550" t="s">
        <v>60765</v>
      </c>
      <c r="D19550">
        <v>27.2</v>
      </c>
      <c r="E19550" t="s">
        <v>60766</v>
      </c>
      <c r="F19550">
        <v>2870</v>
      </c>
      <c r="G19550" t="s">
        <v>52238</v>
      </c>
      <c r="H19550" t="s">
        <v>60766</v>
      </c>
      <c r="I19550" t="s">
        <v>60767</v>
      </c>
      <c r="J19550" t="s">
        <v>60768</v>
      </c>
      <c r="K19550">
        <v>4.4345689040341991</v>
      </c>
      <c r="L19550">
        <v>0.58585314008251155</v>
      </c>
      <c r="M19550" t="s">
        <v>60767</v>
      </c>
      <c r="N19550" t="s">
        <v>60767</v>
      </c>
      <c r="O19550" t="s">
        <v>85621</v>
      </c>
      <c r="P19550" t="s">
        <v>85622</v>
      </c>
      <c r="Q19550" t="s">
        <v>85623</v>
      </c>
      <c r="R19550" t="s">
        <v>85495</v>
      </c>
    </row>
    <row r="19551" spans="1:18" x14ac:dyDescent="0.2">
      <c r="A19551" s="2">
        <v>19549</v>
      </c>
      <c r="B19551">
        <v>4437707</v>
      </c>
      <c r="C19551" t="s">
        <v>60765</v>
      </c>
      <c r="D19551">
        <v>27.2</v>
      </c>
      <c r="E19551" t="s">
        <v>60766</v>
      </c>
      <c r="F19551">
        <v>2870</v>
      </c>
      <c r="G19551" t="s">
        <v>52238</v>
      </c>
      <c r="H19551" t="s">
        <v>60766</v>
      </c>
      <c r="I19551" t="s">
        <v>60767</v>
      </c>
      <c r="J19551" t="s">
        <v>60768</v>
      </c>
      <c r="K19551">
        <v>4.4345689040341991</v>
      </c>
      <c r="L19551">
        <v>0.58585314008251155</v>
      </c>
      <c r="M19551" t="s">
        <v>60767</v>
      </c>
      <c r="N19551" t="s">
        <v>60767</v>
      </c>
      <c r="O19551" t="s">
        <v>85621</v>
      </c>
      <c r="P19551" t="s">
        <v>85622</v>
      </c>
      <c r="Q19551" t="s">
        <v>85623</v>
      </c>
      <c r="R19551" t="s">
        <v>74745</v>
      </c>
    </row>
    <row r="19552" spans="1:18" x14ac:dyDescent="0.2">
      <c r="A19552" s="2">
        <v>19550</v>
      </c>
      <c r="B19552">
        <v>4442245</v>
      </c>
      <c r="C19552" t="s">
        <v>60769</v>
      </c>
      <c r="D19552">
        <v>27.1</v>
      </c>
      <c r="E19552" t="s">
        <v>60770</v>
      </c>
      <c r="F19552">
        <v>2871</v>
      </c>
      <c r="G19552" t="s">
        <v>52238</v>
      </c>
      <c r="H19552" t="s">
        <v>60770</v>
      </c>
      <c r="I19552" t="s">
        <v>60771</v>
      </c>
      <c r="J19552" t="s">
        <v>60772</v>
      </c>
      <c r="K19552">
        <v>4.4329692908744054</v>
      </c>
      <c r="L19552">
        <v>0.58564181437918783</v>
      </c>
      <c r="M19552" t="s">
        <v>60771</v>
      </c>
      <c r="N19552" t="s">
        <v>60771</v>
      </c>
      <c r="O19552" t="s">
        <v>85624</v>
      </c>
      <c r="P19552" t="s">
        <v>85625</v>
      </c>
      <c r="Q19552" t="s">
        <v>85626</v>
      </c>
      <c r="R19552" t="s">
        <v>74809</v>
      </c>
    </row>
    <row r="19553" spans="1:18" x14ac:dyDescent="0.2">
      <c r="A19553" s="2">
        <v>19551</v>
      </c>
      <c r="B19553">
        <v>4442245</v>
      </c>
      <c r="C19553" t="s">
        <v>60769</v>
      </c>
      <c r="D19553">
        <v>27.1</v>
      </c>
      <c r="E19553" t="s">
        <v>60770</v>
      </c>
      <c r="F19553">
        <v>2871</v>
      </c>
      <c r="G19553" t="s">
        <v>52238</v>
      </c>
      <c r="H19553" t="s">
        <v>60770</v>
      </c>
      <c r="I19553" t="s">
        <v>60771</v>
      </c>
      <c r="J19553" t="s">
        <v>60772</v>
      </c>
      <c r="K19553">
        <v>4.4329692908744054</v>
      </c>
      <c r="L19553">
        <v>0.58564181437918783</v>
      </c>
      <c r="M19553" t="s">
        <v>60771</v>
      </c>
      <c r="N19553" t="s">
        <v>60771</v>
      </c>
      <c r="O19553" t="s">
        <v>85624</v>
      </c>
      <c r="P19553" t="s">
        <v>85625</v>
      </c>
      <c r="Q19553" t="s">
        <v>85626</v>
      </c>
      <c r="R19553" t="s">
        <v>76039</v>
      </c>
    </row>
    <row r="19554" spans="1:18" x14ac:dyDescent="0.2">
      <c r="A19554" s="2">
        <v>19552</v>
      </c>
      <c r="B19554">
        <v>4442245</v>
      </c>
      <c r="C19554" t="s">
        <v>60769</v>
      </c>
      <c r="D19554">
        <v>27.1</v>
      </c>
      <c r="E19554" t="s">
        <v>60770</v>
      </c>
      <c r="F19554">
        <v>2871</v>
      </c>
      <c r="G19554" t="s">
        <v>52238</v>
      </c>
      <c r="H19554" t="s">
        <v>60770</v>
      </c>
      <c r="I19554" t="s">
        <v>60771</v>
      </c>
      <c r="J19554" t="s">
        <v>60772</v>
      </c>
      <c r="K19554">
        <v>4.4329692908744054</v>
      </c>
      <c r="L19554">
        <v>0.58564181437918783</v>
      </c>
      <c r="M19554" t="s">
        <v>60771</v>
      </c>
      <c r="N19554" t="s">
        <v>60771</v>
      </c>
      <c r="O19554" t="s">
        <v>85624</v>
      </c>
      <c r="P19554" t="s">
        <v>85625</v>
      </c>
      <c r="Q19554" t="s">
        <v>85626</v>
      </c>
      <c r="R19554" t="s">
        <v>75488</v>
      </c>
    </row>
    <row r="19555" spans="1:18" x14ac:dyDescent="0.2">
      <c r="A19555" s="2">
        <v>19553</v>
      </c>
      <c r="B19555">
        <v>4442245</v>
      </c>
      <c r="C19555" t="s">
        <v>60769</v>
      </c>
      <c r="D19555">
        <v>27.1</v>
      </c>
      <c r="E19555" t="s">
        <v>60770</v>
      </c>
      <c r="F19555">
        <v>2871</v>
      </c>
      <c r="G19555" t="s">
        <v>52238</v>
      </c>
      <c r="H19555" t="s">
        <v>60770</v>
      </c>
      <c r="I19555" t="s">
        <v>60771</v>
      </c>
      <c r="J19555" t="s">
        <v>60772</v>
      </c>
      <c r="K19555">
        <v>4.4329692908744054</v>
      </c>
      <c r="L19555">
        <v>0.58564181437918783</v>
      </c>
      <c r="M19555" t="s">
        <v>60771</v>
      </c>
      <c r="N19555" t="s">
        <v>60771</v>
      </c>
      <c r="O19555" t="s">
        <v>85624</v>
      </c>
      <c r="P19555" t="s">
        <v>85625</v>
      </c>
      <c r="Q19555" t="s">
        <v>85626</v>
      </c>
      <c r="R19555" t="s">
        <v>76954</v>
      </c>
    </row>
    <row r="19556" spans="1:18" x14ac:dyDescent="0.2">
      <c r="A19556" s="2">
        <v>19554</v>
      </c>
      <c r="B19556">
        <v>4442245</v>
      </c>
      <c r="C19556" t="s">
        <v>60769</v>
      </c>
      <c r="D19556">
        <v>27.1</v>
      </c>
      <c r="E19556" t="s">
        <v>60770</v>
      </c>
      <c r="F19556">
        <v>2871</v>
      </c>
      <c r="G19556" t="s">
        <v>52238</v>
      </c>
      <c r="H19556" t="s">
        <v>60770</v>
      </c>
      <c r="I19556" t="s">
        <v>60771</v>
      </c>
      <c r="J19556" t="s">
        <v>60772</v>
      </c>
      <c r="K19556">
        <v>4.4329692908744054</v>
      </c>
      <c r="L19556">
        <v>0.58564181437918783</v>
      </c>
      <c r="M19556" t="s">
        <v>60771</v>
      </c>
      <c r="N19556" t="s">
        <v>60771</v>
      </c>
      <c r="O19556" t="s">
        <v>85624</v>
      </c>
      <c r="P19556" t="s">
        <v>85625</v>
      </c>
      <c r="Q19556" t="s">
        <v>85626</v>
      </c>
      <c r="R19556" t="s">
        <v>85627</v>
      </c>
    </row>
    <row r="19557" spans="1:18" x14ac:dyDescent="0.2">
      <c r="A19557" s="2">
        <v>19555</v>
      </c>
      <c r="B19557">
        <v>4442245</v>
      </c>
      <c r="C19557" t="s">
        <v>60769</v>
      </c>
      <c r="D19557">
        <v>27.1</v>
      </c>
      <c r="E19557" t="s">
        <v>60770</v>
      </c>
      <c r="F19557">
        <v>2871</v>
      </c>
      <c r="G19557" t="s">
        <v>52238</v>
      </c>
      <c r="H19557" t="s">
        <v>60770</v>
      </c>
      <c r="I19557" t="s">
        <v>60771</v>
      </c>
      <c r="J19557" t="s">
        <v>60772</v>
      </c>
      <c r="K19557">
        <v>4.4329692908744054</v>
      </c>
      <c r="L19557">
        <v>0.58564181437918783</v>
      </c>
      <c r="M19557" t="s">
        <v>60771</v>
      </c>
      <c r="N19557" t="s">
        <v>60771</v>
      </c>
      <c r="O19557" t="s">
        <v>85624</v>
      </c>
      <c r="P19557" t="s">
        <v>85625</v>
      </c>
      <c r="Q19557" t="s">
        <v>85626</v>
      </c>
      <c r="R19557" t="s">
        <v>79755</v>
      </c>
    </row>
    <row r="19558" spans="1:18" x14ac:dyDescent="0.2">
      <c r="A19558" s="2">
        <v>19556</v>
      </c>
      <c r="B19558">
        <v>4442245</v>
      </c>
      <c r="C19558" t="s">
        <v>60769</v>
      </c>
      <c r="D19558">
        <v>27.1</v>
      </c>
      <c r="E19558" t="s">
        <v>60770</v>
      </c>
      <c r="F19558">
        <v>2871</v>
      </c>
      <c r="G19558" t="s">
        <v>52238</v>
      </c>
      <c r="H19558" t="s">
        <v>60770</v>
      </c>
      <c r="I19558" t="s">
        <v>60771</v>
      </c>
      <c r="J19558" t="s">
        <v>60772</v>
      </c>
      <c r="K19558">
        <v>4.4329692908744054</v>
      </c>
      <c r="L19558">
        <v>0.58564181437918783</v>
      </c>
      <c r="M19558" t="s">
        <v>60771</v>
      </c>
      <c r="N19558" t="s">
        <v>60771</v>
      </c>
      <c r="O19558" t="s">
        <v>85624</v>
      </c>
      <c r="P19558" t="s">
        <v>85625</v>
      </c>
      <c r="Q19558" t="s">
        <v>85626</v>
      </c>
      <c r="R19558" t="s">
        <v>81338</v>
      </c>
    </row>
    <row r="19559" spans="1:18" x14ac:dyDescent="0.2">
      <c r="A19559" s="2">
        <v>19557</v>
      </c>
      <c r="B19559">
        <v>4442245</v>
      </c>
      <c r="C19559" t="s">
        <v>60769</v>
      </c>
      <c r="D19559">
        <v>27.1</v>
      </c>
      <c r="E19559" t="s">
        <v>60770</v>
      </c>
      <c r="F19559">
        <v>2871</v>
      </c>
      <c r="G19559" t="s">
        <v>52238</v>
      </c>
      <c r="H19559" t="s">
        <v>60770</v>
      </c>
      <c r="I19559" t="s">
        <v>60771</v>
      </c>
      <c r="J19559" t="s">
        <v>60772</v>
      </c>
      <c r="K19559">
        <v>4.4329692908744054</v>
      </c>
      <c r="L19559">
        <v>0.58564181437918783</v>
      </c>
      <c r="M19559" t="s">
        <v>60771</v>
      </c>
      <c r="N19559" t="s">
        <v>60771</v>
      </c>
      <c r="O19559" t="s">
        <v>85624</v>
      </c>
      <c r="P19559" t="s">
        <v>85625</v>
      </c>
      <c r="Q19559" t="s">
        <v>85626</v>
      </c>
      <c r="R19559" t="s">
        <v>75491</v>
      </c>
    </row>
    <row r="19560" spans="1:18" x14ac:dyDescent="0.2">
      <c r="A19560" s="2">
        <v>19558</v>
      </c>
      <c r="B19560">
        <v>4442245</v>
      </c>
      <c r="C19560" t="s">
        <v>60769</v>
      </c>
      <c r="D19560">
        <v>27.1</v>
      </c>
      <c r="E19560" t="s">
        <v>60770</v>
      </c>
      <c r="F19560">
        <v>2871</v>
      </c>
      <c r="G19560" t="s">
        <v>52238</v>
      </c>
      <c r="H19560" t="s">
        <v>60770</v>
      </c>
      <c r="I19560" t="s">
        <v>60771</v>
      </c>
      <c r="J19560" t="s">
        <v>60772</v>
      </c>
      <c r="K19560">
        <v>4.4329692908744054</v>
      </c>
      <c r="L19560">
        <v>0.58564181437918783</v>
      </c>
      <c r="M19560" t="s">
        <v>60771</v>
      </c>
      <c r="N19560" t="s">
        <v>60771</v>
      </c>
      <c r="O19560" t="s">
        <v>85624</v>
      </c>
      <c r="P19560" t="s">
        <v>85625</v>
      </c>
      <c r="Q19560" t="s">
        <v>85626</v>
      </c>
      <c r="R19560" t="s">
        <v>77458</v>
      </c>
    </row>
    <row r="19561" spans="1:18" x14ac:dyDescent="0.2">
      <c r="A19561" s="2">
        <v>19559</v>
      </c>
      <c r="B19561">
        <v>4442245</v>
      </c>
      <c r="C19561" t="s">
        <v>60769</v>
      </c>
      <c r="D19561">
        <v>27.1</v>
      </c>
      <c r="E19561" t="s">
        <v>60770</v>
      </c>
      <c r="F19561">
        <v>2871</v>
      </c>
      <c r="G19561" t="s">
        <v>52238</v>
      </c>
      <c r="H19561" t="s">
        <v>60770</v>
      </c>
      <c r="I19561" t="s">
        <v>60771</v>
      </c>
      <c r="J19561" t="s">
        <v>60772</v>
      </c>
      <c r="K19561">
        <v>4.4329692908744054</v>
      </c>
      <c r="L19561">
        <v>0.58564181437918783</v>
      </c>
      <c r="M19561" t="s">
        <v>60771</v>
      </c>
      <c r="N19561" t="s">
        <v>60771</v>
      </c>
      <c r="O19561" t="s">
        <v>85624</v>
      </c>
      <c r="P19561" t="s">
        <v>85625</v>
      </c>
      <c r="Q19561" t="s">
        <v>85626</v>
      </c>
      <c r="R19561" t="s">
        <v>77499</v>
      </c>
    </row>
    <row r="19562" spans="1:18" x14ac:dyDescent="0.2">
      <c r="A19562" s="2">
        <v>19560</v>
      </c>
      <c r="B19562">
        <v>4442245</v>
      </c>
      <c r="C19562" t="s">
        <v>60769</v>
      </c>
      <c r="D19562">
        <v>27.1</v>
      </c>
      <c r="E19562" t="s">
        <v>60770</v>
      </c>
      <c r="F19562">
        <v>2871</v>
      </c>
      <c r="G19562" t="s">
        <v>52238</v>
      </c>
      <c r="H19562" t="s">
        <v>60770</v>
      </c>
      <c r="I19562" t="s">
        <v>60771</v>
      </c>
      <c r="J19562" t="s">
        <v>60772</v>
      </c>
      <c r="K19562">
        <v>4.4329692908744054</v>
      </c>
      <c r="L19562">
        <v>0.58564181437918783</v>
      </c>
      <c r="M19562" t="s">
        <v>60771</v>
      </c>
      <c r="N19562" t="s">
        <v>60771</v>
      </c>
      <c r="O19562" t="s">
        <v>85624</v>
      </c>
      <c r="P19562" t="s">
        <v>85625</v>
      </c>
      <c r="Q19562" t="s">
        <v>85626</v>
      </c>
      <c r="R19562" t="s">
        <v>75492</v>
      </c>
    </row>
    <row r="19563" spans="1:18" x14ac:dyDescent="0.2">
      <c r="A19563" s="2">
        <v>19561</v>
      </c>
      <c r="B19563">
        <v>4437641</v>
      </c>
      <c r="C19563" t="s">
        <v>60773</v>
      </c>
      <c r="D19563">
        <v>27.1</v>
      </c>
      <c r="E19563" t="s">
        <v>60774</v>
      </c>
      <c r="F19563">
        <v>2872</v>
      </c>
      <c r="G19563" t="s">
        <v>28</v>
      </c>
      <c r="H19563" t="s">
        <v>60774</v>
      </c>
      <c r="I19563" t="s">
        <v>60775</v>
      </c>
      <c r="J19563" t="s">
        <v>60776</v>
      </c>
      <c r="K19563">
        <v>4.4329692908744054</v>
      </c>
      <c r="L19563">
        <v>0.58564181437918783</v>
      </c>
      <c r="M19563" t="s">
        <v>60775</v>
      </c>
      <c r="N19563" t="s">
        <v>60775</v>
      </c>
      <c r="O19563" t="s">
        <v>85628</v>
      </c>
      <c r="P19563" t="s">
        <v>60776</v>
      </c>
      <c r="Q19563" t="s">
        <v>85629</v>
      </c>
      <c r="R19563" t="s">
        <v>75570</v>
      </c>
    </row>
    <row r="19564" spans="1:18" x14ac:dyDescent="0.2">
      <c r="A19564" s="2">
        <v>19562</v>
      </c>
      <c r="B19564">
        <v>4437641</v>
      </c>
      <c r="C19564" t="s">
        <v>60773</v>
      </c>
      <c r="D19564">
        <v>27.1</v>
      </c>
      <c r="E19564" t="s">
        <v>60774</v>
      </c>
      <c r="F19564">
        <v>2872</v>
      </c>
      <c r="G19564" t="s">
        <v>28</v>
      </c>
      <c r="H19564" t="s">
        <v>60774</v>
      </c>
      <c r="I19564" t="s">
        <v>60775</v>
      </c>
      <c r="J19564" t="s">
        <v>60776</v>
      </c>
      <c r="K19564">
        <v>4.4329692908744054</v>
      </c>
      <c r="L19564">
        <v>0.58564181437918783</v>
      </c>
      <c r="M19564" t="s">
        <v>60775</v>
      </c>
      <c r="N19564" t="s">
        <v>60775</v>
      </c>
      <c r="O19564" t="s">
        <v>85628</v>
      </c>
      <c r="P19564" t="s">
        <v>60776</v>
      </c>
      <c r="Q19564" t="s">
        <v>85629</v>
      </c>
      <c r="R19564" t="s">
        <v>85630</v>
      </c>
    </row>
    <row r="19565" spans="1:18" x14ac:dyDescent="0.2">
      <c r="A19565" s="2">
        <v>19563</v>
      </c>
      <c r="B19565">
        <v>4437641</v>
      </c>
      <c r="C19565" t="s">
        <v>60773</v>
      </c>
      <c r="D19565">
        <v>27.1</v>
      </c>
      <c r="E19565" t="s">
        <v>60774</v>
      </c>
      <c r="F19565">
        <v>2872</v>
      </c>
      <c r="G19565" t="s">
        <v>28</v>
      </c>
      <c r="H19565" t="s">
        <v>60774</v>
      </c>
      <c r="I19565" t="s">
        <v>60775</v>
      </c>
      <c r="J19565" t="s">
        <v>60776</v>
      </c>
      <c r="K19565">
        <v>4.4329692908744054</v>
      </c>
      <c r="L19565">
        <v>0.58564181437918783</v>
      </c>
      <c r="M19565" t="s">
        <v>60775</v>
      </c>
      <c r="N19565" t="s">
        <v>60775</v>
      </c>
      <c r="O19565" t="s">
        <v>85628</v>
      </c>
      <c r="P19565" t="s">
        <v>60776</v>
      </c>
      <c r="Q19565" t="s">
        <v>85629</v>
      </c>
      <c r="R19565" t="s">
        <v>78045</v>
      </c>
    </row>
    <row r="19566" spans="1:18" x14ac:dyDescent="0.2">
      <c r="A19566" s="2">
        <v>19564</v>
      </c>
      <c r="B19566">
        <v>4437641</v>
      </c>
      <c r="C19566" t="s">
        <v>60773</v>
      </c>
      <c r="D19566">
        <v>27.1</v>
      </c>
      <c r="E19566" t="s">
        <v>60774</v>
      </c>
      <c r="F19566">
        <v>2872</v>
      </c>
      <c r="G19566" t="s">
        <v>28</v>
      </c>
      <c r="H19566" t="s">
        <v>60774</v>
      </c>
      <c r="I19566" t="s">
        <v>60775</v>
      </c>
      <c r="J19566" t="s">
        <v>60776</v>
      </c>
      <c r="K19566">
        <v>4.4329692908744054</v>
      </c>
      <c r="L19566">
        <v>0.58564181437918783</v>
      </c>
      <c r="M19566" t="s">
        <v>60775</v>
      </c>
      <c r="N19566" t="s">
        <v>60775</v>
      </c>
      <c r="O19566" t="s">
        <v>85628</v>
      </c>
      <c r="P19566" t="s">
        <v>60776</v>
      </c>
      <c r="Q19566" t="s">
        <v>85629</v>
      </c>
      <c r="R19566" t="s">
        <v>76058</v>
      </c>
    </row>
    <row r="19567" spans="1:18" x14ac:dyDescent="0.2">
      <c r="A19567" s="2">
        <v>19565</v>
      </c>
      <c r="B19567">
        <v>4437641</v>
      </c>
      <c r="C19567" t="s">
        <v>60773</v>
      </c>
      <c r="D19567">
        <v>27.1</v>
      </c>
      <c r="E19567" t="s">
        <v>60774</v>
      </c>
      <c r="F19567">
        <v>2872</v>
      </c>
      <c r="G19567" t="s">
        <v>28</v>
      </c>
      <c r="H19567" t="s">
        <v>60774</v>
      </c>
      <c r="I19567" t="s">
        <v>60775</v>
      </c>
      <c r="J19567" t="s">
        <v>60776</v>
      </c>
      <c r="K19567">
        <v>4.4329692908744054</v>
      </c>
      <c r="L19567">
        <v>0.58564181437918783</v>
      </c>
      <c r="M19567" t="s">
        <v>60775</v>
      </c>
      <c r="N19567" t="s">
        <v>60775</v>
      </c>
      <c r="O19567" t="s">
        <v>85628</v>
      </c>
      <c r="P19567" t="s">
        <v>60776</v>
      </c>
      <c r="Q19567" t="s">
        <v>85629</v>
      </c>
      <c r="R19567" t="s">
        <v>82029</v>
      </c>
    </row>
    <row r="19568" spans="1:18" x14ac:dyDescent="0.2">
      <c r="A19568" s="2">
        <v>19566</v>
      </c>
      <c r="B19568">
        <v>4437641</v>
      </c>
      <c r="C19568" t="s">
        <v>60773</v>
      </c>
      <c r="D19568">
        <v>27.1</v>
      </c>
      <c r="E19568" t="s">
        <v>60774</v>
      </c>
      <c r="F19568">
        <v>2872</v>
      </c>
      <c r="G19568" t="s">
        <v>28</v>
      </c>
      <c r="H19568" t="s">
        <v>60774</v>
      </c>
      <c r="I19568" t="s">
        <v>60775</v>
      </c>
      <c r="J19568" t="s">
        <v>60776</v>
      </c>
      <c r="K19568">
        <v>4.4329692908744054</v>
      </c>
      <c r="L19568">
        <v>0.58564181437918783</v>
      </c>
      <c r="M19568" t="s">
        <v>60775</v>
      </c>
      <c r="N19568" t="s">
        <v>60775</v>
      </c>
      <c r="O19568" t="s">
        <v>85628</v>
      </c>
      <c r="P19568" t="s">
        <v>60776</v>
      </c>
      <c r="Q19568" t="s">
        <v>85629</v>
      </c>
      <c r="R19568" t="s">
        <v>85631</v>
      </c>
    </row>
    <row r="19569" spans="1:18" x14ac:dyDescent="0.2">
      <c r="A19569" s="2">
        <v>19567</v>
      </c>
      <c r="B19569">
        <v>4437641</v>
      </c>
      <c r="C19569" t="s">
        <v>60773</v>
      </c>
      <c r="D19569">
        <v>27.1</v>
      </c>
      <c r="E19569" t="s">
        <v>60774</v>
      </c>
      <c r="F19569">
        <v>2872</v>
      </c>
      <c r="G19569" t="s">
        <v>28</v>
      </c>
      <c r="H19569" t="s">
        <v>60774</v>
      </c>
      <c r="I19569" t="s">
        <v>60775</v>
      </c>
      <c r="J19569" t="s">
        <v>60776</v>
      </c>
      <c r="K19569">
        <v>4.4329692908744054</v>
      </c>
      <c r="L19569">
        <v>0.58564181437918783</v>
      </c>
      <c r="M19569" t="s">
        <v>60775</v>
      </c>
      <c r="N19569" t="s">
        <v>60775</v>
      </c>
      <c r="O19569" t="s">
        <v>85628</v>
      </c>
      <c r="P19569" t="s">
        <v>60776</v>
      </c>
      <c r="Q19569" t="s">
        <v>85629</v>
      </c>
      <c r="R19569" t="s">
        <v>85632</v>
      </c>
    </row>
    <row r="19570" spans="1:18" x14ac:dyDescent="0.2">
      <c r="A19570" s="2">
        <v>19568</v>
      </c>
      <c r="B19570">
        <v>4437641</v>
      </c>
      <c r="C19570" t="s">
        <v>60773</v>
      </c>
      <c r="D19570">
        <v>27.1</v>
      </c>
      <c r="E19570" t="s">
        <v>60774</v>
      </c>
      <c r="F19570">
        <v>2872</v>
      </c>
      <c r="G19570" t="s">
        <v>28</v>
      </c>
      <c r="H19570" t="s">
        <v>60774</v>
      </c>
      <c r="I19570" t="s">
        <v>60775</v>
      </c>
      <c r="J19570" t="s">
        <v>60776</v>
      </c>
      <c r="K19570">
        <v>4.4329692908744054</v>
      </c>
      <c r="L19570">
        <v>0.58564181437918783</v>
      </c>
      <c r="M19570" t="s">
        <v>60775</v>
      </c>
      <c r="N19570" t="s">
        <v>60775</v>
      </c>
      <c r="O19570" t="s">
        <v>85628</v>
      </c>
      <c r="P19570" t="s">
        <v>60776</v>
      </c>
      <c r="Q19570" t="s">
        <v>85629</v>
      </c>
      <c r="R19570" t="s">
        <v>76586</v>
      </c>
    </row>
    <row r="19571" spans="1:18" x14ac:dyDescent="0.2">
      <c r="A19571" s="2">
        <v>19569</v>
      </c>
      <c r="B19571">
        <v>4437641</v>
      </c>
      <c r="C19571" t="s">
        <v>60773</v>
      </c>
      <c r="D19571">
        <v>27.1</v>
      </c>
      <c r="E19571" t="s">
        <v>60774</v>
      </c>
      <c r="F19571">
        <v>2872</v>
      </c>
      <c r="G19571" t="s">
        <v>28</v>
      </c>
      <c r="H19571" t="s">
        <v>60774</v>
      </c>
      <c r="I19571" t="s">
        <v>60775</v>
      </c>
      <c r="J19571" t="s">
        <v>60776</v>
      </c>
      <c r="K19571">
        <v>4.4329692908744054</v>
      </c>
      <c r="L19571">
        <v>0.58564181437918783</v>
      </c>
      <c r="M19571" t="s">
        <v>60775</v>
      </c>
      <c r="N19571" t="s">
        <v>60775</v>
      </c>
      <c r="O19571" t="s">
        <v>85628</v>
      </c>
      <c r="P19571" t="s">
        <v>60776</v>
      </c>
      <c r="Q19571" t="s">
        <v>85629</v>
      </c>
      <c r="R19571" t="s">
        <v>85633</v>
      </c>
    </row>
    <row r="19572" spans="1:18" x14ac:dyDescent="0.2">
      <c r="A19572" s="2">
        <v>19570</v>
      </c>
      <c r="B19572">
        <v>4437641</v>
      </c>
      <c r="C19572" t="s">
        <v>60773</v>
      </c>
      <c r="D19572">
        <v>27.1</v>
      </c>
      <c r="E19572" t="s">
        <v>60774</v>
      </c>
      <c r="F19572">
        <v>2872</v>
      </c>
      <c r="G19572" t="s">
        <v>28</v>
      </c>
      <c r="H19572" t="s">
        <v>60774</v>
      </c>
      <c r="I19572" t="s">
        <v>60775</v>
      </c>
      <c r="J19572" t="s">
        <v>60776</v>
      </c>
      <c r="K19572">
        <v>4.4329692908744054</v>
      </c>
      <c r="L19572">
        <v>0.58564181437918783</v>
      </c>
      <c r="M19572" t="s">
        <v>60775</v>
      </c>
      <c r="N19572" t="s">
        <v>60775</v>
      </c>
      <c r="O19572" t="s">
        <v>85628</v>
      </c>
      <c r="P19572" t="s">
        <v>60776</v>
      </c>
      <c r="Q19572" t="s">
        <v>85629</v>
      </c>
      <c r="R19572" t="s">
        <v>74879</v>
      </c>
    </row>
    <row r="19573" spans="1:18" x14ac:dyDescent="0.2">
      <c r="A19573" s="2">
        <v>19571</v>
      </c>
      <c r="B19573">
        <v>4437641</v>
      </c>
      <c r="C19573" t="s">
        <v>60773</v>
      </c>
      <c r="D19573">
        <v>27.1</v>
      </c>
      <c r="E19573" t="s">
        <v>60774</v>
      </c>
      <c r="F19573">
        <v>2872</v>
      </c>
      <c r="G19573" t="s">
        <v>28</v>
      </c>
      <c r="H19573" t="s">
        <v>60774</v>
      </c>
      <c r="I19573" t="s">
        <v>60775</v>
      </c>
      <c r="J19573" t="s">
        <v>60776</v>
      </c>
      <c r="K19573">
        <v>4.4329692908744054</v>
      </c>
      <c r="L19573">
        <v>0.58564181437918783</v>
      </c>
      <c r="M19573" t="s">
        <v>60775</v>
      </c>
      <c r="N19573" t="s">
        <v>60775</v>
      </c>
      <c r="O19573" t="s">
        <v>85628</v>
      </c>
      <c r="P19573" t="s">
        <v>60776</v>
      </c>
      <c r="Q19573" t="s">
        <v>85629</v>
      </c>
      <c r="R19573" t="s">
        <v>85634</v>
      </c>
    </row>
    <row r="19574" spans="1:18" x14ac:dyDescent="0.2">
      <c r="A19574" s="2">
        <v>19572</v>
      </c>
      <c r="B19574">
        <v>4437641</v>
      </c>
      <c r="C19574" t="s">
        <v>60773</v>
      </c>
      <c r="D19574">
        <v>27.1</v>
      </c>
      <c r="E19574" t="s">
        <v>60774</v>
      </c>
      <c r="F19574">
        <v>2872</v>
      </c>
      <c r="G19574" t="s">
        <v>28</v>
      </c>
      <c r="H19574" t="s">
        <v>60774</v>
      </c>
      <c r="I19574" t="s">
        <v>60775</v>
      </c>
      <c r="J19574" t="s">
        <v>60776</v>
      </c>
      <c r="K19574">
        <v>4.4329692908744054</v>
      </c>
      <c r="L19574">
        <v>0.58564181437918783</v>
      </c>
      <c r="M19574" t="s">
        <v>60775</v>
      </c>
      <c r="N19574" t="s">
        <v>60775</v>
      </c>
      <c r="O19574" t="s">
        <v>85628</v>
      </c>
      <c r="P19574" t="s">
        <v>60776</v>
      </c>
      <c r="Q19574" t="s">
        <v>85629</v>
      </c>
      <c r="R19574" t="s">
        <v>77016</v>
      </c>
    </row>
    <row r="19575" spans="1:18" x14ac:dyDescent="0.2">
      <c r="A19575" s="2">
        <v>19573</v>
      </c>
      <c r="B19575">
        <v>4437641</v>
      </c>
      <c r="C19575" t="s">
        <v>60773</v>
      </c>
      <c r="D19575">
        <v>27.1</v>
      </c>
      <c r="E19575" t="s">
        <v>60774</v>
      </c>
      <c r="F19575">
        <v>2872</v>
      </c>
      <c r="G19575" t="s">
        <v>28</v>
      </c>
      <c r="H19575" t="s">
        <v>60774</v>
      </c>
      <c r="I19575" t="s">
        <v>60775</v>
      </c>
      <c r="J19575" t="s">
        <v>60776</v>
      </c>
      <c r="K19575">
        <v>4.4329692908744054</v>
      </c>
      <c r="L19575">
        <v>0.58564181437918783</v>
      </c>
      <c r="M19575" t="s">
        <v>60775</v>
      </c>
      <c r="N19575" t="s">
        <v>60775</v>
      </c>
      <c r="O19575" t="s">
        <v>85628</v>
      </c>
      <c r="P19575" t="s">
        <v>60776</v>
      </c>
      <c r="Q19575" t="s">
        <v>85629</v>
      </c>
      <c r="R19575" t="s">
        <v>85635</v>
      </c>
    </row>
    <row r="19576" spans="1:18" x14ac:dyDescent="0.2">
      <c r="A19576" s="2">
        <v>19574</v>
      </c>
      <c r="B19576">
        <v>4437641</v>
      </c>
      <c r="C19576" t="s">
        <v>60773</v>
      </c>
      <c r="D19576">
        <v>27.1</v>
      </c>
      <c r="E19576" t="s">
        <v>60774</v>
      </c>
      <c r="F19576">
        <v>2872</v>
      </c>
      <c r="G19576" t="s">
        <v>28</v>
      </c>
      <c r="H19576" t="s">
        <v>60774</v>
      </c>
      <c r="I19576" t="s">
        <v>60775</v>
      </c>
      <c r="J19576" t="s">
        <v>60776</v>
      </c>
      <c r="K19576">
        <v>4.4329692908744054</v>
      </c>
      <c r="L19576">
        <v>0.58564181437918783</v>
      </c>
      <c r="M19576" t="s">
        <v>60775</v>
      </c>
      <c r="N19576" t="s">
        <v>60775</v>
      </c>
      <c r="O19576" t="s">
        <v>85628</v>
      </c>
      <c r="P19576" t="s">
        <v>60776</v>
      </c>
      <c r="Q19576" t="s">
        <v>85629</v>
      </c>
      <c r="R19576" t="s">
        <v>74871</v>
      </c>
    </row>
    <row r="19577" spans="1:18" x14ac:dyDescent="0.2">
      <c r="A19577" s="2">
        <v>19575</v>
      </c>
      <c r="B19577">
        <v>4437641</v>
      </c>
      <c r="C19577" t="s">
        <v>60773</v>
      </c>
      <c r="D19577">
        <v>27.1</v>
      </c>
      <c r="E19577" t="s">
        <v>60774</v>
      </c>
      <c r="F19577">
        <v>2872</v>
      </c>
      <c r="G19577" t="s">
        <v>28</v>
      </c>
      <c r="H19577" t="s">
        <v>60774</v>
      </c>
      <c r="I19577" t="s">
        <v>60775</v>
      </c>
      <c r="J19577" t="s">
        <v>60776</v>
      </c>
      <c r="K19577">
        <v>4.4329692908744054</v>
      </c>
      <c r="L19577">
        <v>0.58564181437918783</v>
      </c>
      <c r="M19577" t="s">
        <v>60775</v>
      </c>
      <c r="N19577" t="s">
        <v>60775</v>
      </c>
      <c r="O19577" t="s">
        <v>85628</v>
      </c>
      <c r="P19577" t="s">
        <v>60776</v>
      </c>
      <c r="Q19577" t="s">
        <v>85629</v>
      </c>
      <c r="R19577" t="s">
        <v>78056</v>
      </c>
    </row>
    <row r="19578" spans="1:18" x14ac:dyDescent="0.2">
      <c r="A19578" s="2">
        <v>19576</v>
      </c>
      <c r="B19578">
        <v>4437641</v>
      </c>
      <c r="C19578" t="s">
        <v>60773</v>
      </c>
      <c r="D19578">
        <v>27.1</v>
      </c>
      <c r="E19578" t="s">
        <v>60774</v>
      </c>
      <c r="F19578">
        <v>2872</v>
      </c>
      <c r="G19578" t="s">
        <v>28</v>
      </c>
      <c r="H19578" t="s">
        <v>60774</v>
      </c>
      <c r="I19578" t="s">
        <v>60775</v>
      </c>
      <c r="J19578" t="s">
        <v>60776</v>
      </c>
      <c r="K19578">
        <v>4.4329692908744054</v>
      </c>
      <c r="L19578">
        <v>0.58564181437918783</v>
      </c>
      <c r="M19578" t="s">
        <v>60775</v>
      </c>
      <c r="N19578" t="s">
        <v>60775</v>
      </c>
      <c r="O19578" t="s">
        <v>85628</v>
      </c>
      <c r="P19578" t="s">
        <v>60776</v>
      </c>
      <c r="Q19578" t="s">
        <v>85629</v>
      </c>
      <c r="R19578" t="s">
        <v>78057</v>
      </c>
    </row>
    <row r="19579" spans="1:18" x14ac:dyDescent="0.2">
      <c r="A19579" s="2">
        <v>19577</v>
      </c>
      <c r="B19579">
        <v>4437641</v>
      </c>
      <c r="C19579" t="s">
        <v>60773</v>
      </c>
      <c r="D19579">
        <v>27.1</v>
      </c>
      <c r="E19579" t="s">
        <v>60774</v>
      </c>
      <c r="F19579">
        <v>2872</v>
      </c>
      <c r="G19579" t="s">
        <v>28</v>
      </c>
      <c r="H19579" t="s">
        <v>60774</v>
      </c>
      <c r="I19579" t="s">
        <v>60775</v>
      </c>
      <c r="J19579" t="s">
        <v>60776</v>
      </c>
      <c r="K19579">
        <v>4.4329692908744054</v>
      </c>
      <c r="L19579">
        <v>0.58564181437918783</v>
      </c>
      <c r="M19579" t="s">
        <v>60775</v>
      </c>
      <c r="N19579" t="s">
        <v>60775</v>
      </c>
      <c r="O19579" t="s">
        <v>85628</v>
      </c>
      <c r="P19579" t="s">
        <v>60776</v>
      </c>
      <c r="Q19579" t="s">
        <v>85629</v>
      </c>
      <c r="R19579" t="s">
        <v>85636</v>
      </c>
    </row>
    <row r="19580" spans="1:18" x14ac:dyDescent="0.2">
      <c r="A19580" s="2">
        <v>19578</v>
      </c>
      <c r="B19580">
        <v>4437641</v>
      </c>
      <c r="C19580" t="s">
        <v>60773</v>
      </c>
      <c r="D19580">
        <v>27.1</v>
      </c>
      <c r="E19580" t="s">
        <v>60774</v>
      </c>
      <c r="F19580">
        <v>2872</v>
      </c>
      <c r="G19580" t="s">
        <v>28</v>
      </c>
      <c r="H19580" t="s">
        <v>60774</v>
      </c>
      <c r="I19580" t="s">
        <v>60775</v>
      </c>
      <c r="J19580" t="s">
        <v>60776</v>
      </c>
      <c r="K19580">
        <v>4.4329692908744054</v>
      </c>
      <c r="L19580">
        <v>0.58564181437918783</v>
      </c>
      <c r="M19580" t="s">
        <v>60775</v>
      </c>
      <c r="N19580" t="s">
        <v>60775</v>
      </c>
      <c r="O19580" t="s">
        <v>85628</v>
      </c>
      <c r="P19580" t="s">
        <v>60776</v>
      </c>
      <c r="Q19580" t="s">
        <v>85629</v>
      </c>
      <c r="R19580" t="s">
        <v>74765</v>
      </c>
    </row>
    <row r="19581" spans="1:18" x14ac:dyDescent="0.2">
      <c r="A19581" s="2">
        <v>19579</v>
      </c>
      <c r="B19581">
        <v>4437641</v>
      </c>
      <c r="C19581" t="s">
        <v>60773</v>
      </c>
      <c r="D19581">
        <v>27.1</v>
      </c>
      <c r="E19581" t="s">
        <v>60774</v>
      </c>
      <c r="F19581">
        <v>2872</v>
      </c>
      <c r="G19581" t="s">
        <v>28</v>
      </c>
      <c r="H19581" t="s">
        <v>60774</v>
      </c>
      <c r="I19581" t="s">
        <v>60775</v>
      </c>
      <c r="J19581" t="s">
        <v>60776</v>
      </c>
      <c r="K19581">
        <v>4.4329692908744054</v>
      </c>
      <c r="L19581">
        <v>0.58564181437918783</v>
      </c>
      <c r="M19581" t="s">
        <v>60775</v>
      </c>
      <c r="N19581" t="s">
        <v>60775</v>
      </c>
      <c r="O19581" t="s">
        <v>85628</v>
      </c>
      <c r="P19581" t="s">
        <v>60776</v>
      </c>
      <c r="Q19581" t="s">
        <v>85629</v>
      </c>
      <c r="R19581" t="s">
        <v>75990</v>
      </c>
    </row>
    <row r="19582" spans="1:18" x14ac:dyDescent="0.2">
      <c r="A19582" s="2">
        <v>19580</v>
      </c>
      <c r="B19582">
        <v>4437641</v>
      </c>
      <c r="C19582" t="s">
        <v>60773</v>
      </c>
      <c r="D19582">
        <v>27.1</v>
      </c>
      <c r="E19582" t="s">
        <v>60774</v>
      </c>
      <c r="F19582">
        <v>2872</v>
      </c>
      <c r="G19582" t="s">
        <v>28</v>
      </c>
      <c r="H19582" t="s">
        <v>60774</v>
      </c>
      <c r="I19582" t="s">
        <v>60775</v>
      </c>
      <c r="J19582" t="s">
        <v>60776</v>
      </c>
      <c r="K19582">
        <v>4.4329692908744054</v>
      </c>
      <c r="L19582">
        <v>0.58564181437918783</v>
      </c>
      <c r="M19582" t="s">
        <v>60775</v>
      </c>
      <c r="N19582" t="s">
        <v>60775</v>
      </c>
      <c r="O19582" t="s">
        <v>85628</v>
      </c>
      <c r="P19582" t="s">
        <v>60776</v>
      </c>
      <c r="Q19582" t="s">
        <v>85629</v>
      </c>
      <c r="R19582" t="s">
        <v>75007</v>
      </c>
    </row>
    <row r="19583" spans="1:18" x14ac:dyDescent="0.2">
      <c r="A19583" s="2">
        <v>19581</v>
      </c>
      <c r="B19583">
        <v>4437641</v>
      </c>
      <c r="C19583" t="s">
        <v>60773</v>
      </c>
      <c r="D19583">
        <v>27.1</v>
      </c>
      <c r="E19583" t="s">
        <v>60774</v>
      </c>
      <c r="F19583">
        <v>2872</v>
      </c>
      <c r="G19583" t="s">
        <v>28</v>
      </c>
      <c r="H19583" t="s">
        <v>60774</v>
      </c>
      <c r="I19583" t="s">
        <v>60775</v>
      </c>
      <c r="J19583" t="s">
        <v>60776</v>
      </c>
      <c r="K19583">
        <v>4.4329692908744054</v>
      </c>
      <c r="L19583">
        <v>0.58564181437918783</v>
      </c>
      <c r="M19583" t="s">
        <v>60775</v>
      </c>
      <c r="N19583" t="s">
        <v>60775</v>
      </c>
      <c r="O19583" t="s">
        <v>85628</v>
      </c>
      <c r="P19583" t="s">
        <v>60776</v>
      </c>
      <c r="Q19583" t="s">
        <v>85629</v>
      </c>
      <c r="R19583" t="s">
        <v>85637</v>
      </c>
    </row>
    <row r="19584" spans="1:18" x14ac:dyDescent="0.2">
      <c r="A19584" s="2">
        <v>19582</v>
      </c>
      <c r="B19584">
        <v>4441723</v>
      </c>
      <c r="C19584" t="s">
        <v>60777</v>
      </c>
      <c r="D19584">
        <v>27.1</v>
      </c>
      <c r="E19584" t="s">
        <v>60778</v>
      </c>
      <c r="F19584">
        <v>2873</v>
      </c>
      <c r="G19584" t="s">
        <v>52238</v>
      </c>
      <c r="H19584" t="s">
        <v>60778</v>
      </c>
      <c r="I19584" t="s">
        <v>60779</v>
      </c>
      <c r="J19584" t="s">
        <v>60780</v>
      </c>
      <c r="K19584">
        <v>4.4329692908744054</v>
      </c>
      <c r="L19584">
        <v>0.58564181437918783</v>
      </c>
      <c r="M19584" t="s">
        <v>60779</v>
      </c>
      <c r="N19584" t="s">
        <v>60779</v>
      </c>
      <c r="O19584" t="s">
        <v>85638</v>
      </c>
      <c r="P19584" t="s">
        <v>85639</v>
      </c>
      <c r="Q19584" t="s">
        <v>85640</v>
      </c>
      <c r="R19584" t="s">
        <v>76203</v>
      </c>
    </row>
    <row r="19585" spans="1:18" x14ac:dyDescent="0.2">
      <c r="A19585" s="2">
        <v>19583</v>
      </c>
      <c r="B19585">
        <v>4441723</v>
      </c>
      <c r="C19585" t="s">
        <v>60777</v>
      </c>
      <c r="D19585">
        <v>27.1</v>
      </c>
      <c r="E19585" t="s">
        <v>60778</v>
      </c>
      <c r="F19585">
        <v>2873</v>
      </c>
      <c r="G19585" t="s">
        <v>52238</v>
      </c>
      <c r="H19585" t="s">
        <v>60778</v>
      </c>
      <c r="I19585" t="s">
        <v>60779</v>
      </c>
      <c r="J19585" t="s">
        <v>60780</v>
      </c>
      <c r="K19585">
        <v>4.4329692908744054</v>
      </c>
      <c r="L19585">
        <v>0.58564181437918783</v>
      </c>
      <c r="M19585" t="s">
        <v>60779</v>
      </c>
      <c r="N19585" t="s">
        <v>60779</v>
      </c>
      <c r="O19585" t="s">
        <v>85638</v>
      </c>
      <c r="P19585" t="s">
        <v>85639</v>
      </c>
      <c r="Q19585" t="s">
        <v>85640</v>
      </c>
      <c r="R19585" t="s">
        <v>84209</v>
      </c>
    </row>
    <row r="19586" spans="1:18" x14ac:dyDescent="0.2">
      <c r="A19586" s="2">
        <v>19584</v>
      </c>
      <c r="B19586">
        <v>4441723</v>
      </c>
      <c r="C19586" t="s">
        <v>60777</v>
      </c>
      <c r="D19586">
        <v>27.1</v>
      </c>
      <c r="E19586" t="s">
        <v>60778</v>
      </c>
      <c r="F19586">
        <v>2873</v>
      </c>
      <c r="G19586" t="s">
        <v>52238</v>
      </c>
      <c r="H19586" t="s">
        <v>60778</v>
      </c>
      <c r="I19586" t="s">
        <v>60779</v>
      </c>
      <c r="J19586" t="s">
        <v>60780</v>
      </c>
      <c r="K19586">
        <v>4.4329692908744054</v>
      </c>
      <c r="L19586">
        <v>0.58564181437918783</v>
      </c>
      <c r="M19586" t="s">
        <v>60779</v>
      </c>
      <c r="N19586" t="s">
        <v>60779</v>
      </c>
      <c r="O19586" t="s">
        <v>85638</v>
      </c>
      <c r="P19586" t="s">
        <v>85639</v>
      </c>
      <c r="Q19586" t="s">
        <v>85640</v>
      </c>
      <c r="R19586" t="s">
        <v>82644</v>
      </c>
    </row>
    <row r="19587" spans="1:18" x14ac:dyDescent="0.2">
      <c r="A19587" s="2">
        <v>19585</v>
      </c>
      <c r="B19587">
        <v>4441723</v>
      </c>
      <c r="C19587" t="s">
        <v>60777</v>
      </c>
      <c r="D19587">
        <v>27.1</v>
      </c>
      <c r="E19587" t="s">
        <v>60778</v>
      </c>
      <c r="F19587">
        <v>2873</v>
      </c>
      <c r="G19587" t="s">
        <v>52238</v>
      </c>
      <c r="H19587" t="s">
        <v>60778</v>
      </c>
      <c r="I19587" t="s">
        <v>60779</v>
      </c>
      <c r="J19587" t="s">
        <v>60780</v>
      </c>
      <c r="K19587">
        <v>4.4329692908744054</v>
      </c>
      <c r="L19587">
        <v>0.58564181437918783</v>
      </c>
      <c r="M19587" t="s">
        <v>60779</v>
      </c>
      <c r="N19587" t="s">
        <v>60779</v>
      </c>
      <c r="O19587" t="s">
        <v>85638</v>
      </c>
      <c r="P19587" t="s">
        <v>85639</v>
      </c>
      <c r="Q19587" t="s">
        <v>85640</v>
      </c>
      <c r="R19587" t="s">
        <v>83035</v>
      </c>
    </row>
    <row r="19588" spans="1:18" x14ac:dyDescent="0.2">
      <c r="A19588" s="2">
        <v>19586</v>
      </c>
      <c r="B19588">
        <v>4433722</v>
      </c>
      <c r="C19588" t="s">
        <v>60785</v>
      </c>
      <c r="D19588">
        <v>27.1</v>
      </c>
      <c r="E19588" t="s">
        <v>60786</v>
      </c>
      <c r="F19588">
        <v>2877</v>
      </c>
      <c r="G19588" t="s">
        <v>52238</v>
      </c>
      <c r="H19588" t="s">
        <v>60786</v>
      </c>
      <c r="I19588" t="s">
        <v>60787</v>
      </c>
      <c r="J19588" t="s">
        <v>60788</v>
      </c>
      <c r="K19588">
        <v>4.4329692908744054</v>
      </c>
      <c r="L19588">
        <v>0.58564181437918783</v>
      </c>
      <c r="M19588" t="s">
        <v>60787</v>
      </c>
      <c r="N19588" t="s">
        <v>60787</v>
      </c>
      <c r="O19588" t="s">
        <v>85641</v>
      </c>
      <c r="P19588" t="s">
        <v>60788</v>
      </c>
      <c r="Q19588" t="s">
        <v>85642</v>
      </c>
      <c r="R19588" t="s">
        <v>75827</v>
      </c>
    </row>
    <row r="19589" spans="1:18" x14ac:dyDescent="0.2">
      <c r="A19589" s="2">
        <v>19587</v>
      </c>
      <c r="B19589">
        <v>4433722</v>
      </c>
      <c r="C19589" t="s">
        <v>60785</v>
      </c>
      <c r="D19589">
        <v>27.1</v>
      </c>
      <c r="E19589" t="s">
        <v>60786</v>
      </c>
      <c r="F19589">
        <v>2877</v>
      </c>
      <c r="G19589" t="s">
        <v>52238</v>
      </c>
      <c r="H19589" t="s">
        <v>60786</v>
      </c>
      <c r="I19589" t="s">
        <v>60787</v>
      </c>
      <c r="J19589" t="s">
        <v>60788</v>
      </c>
      <c r="K19589">
        <v>4.4329692908744054</v>
      </c>
      <c r="L19589">
        <v>0.58564181437918783</v>
      </c>
      <c r="M19589" t="s">
        <v>60787</v>
      </c>
      <c r="N19589" t="s">
        <v>60787</v>
      </c>
      <c r="O19589" t="s">
        <v>85641</v>
      </c>
      <c r="P19589" t="s">
        <v>60788</v>
      </c>
      <c r="Q19589" t="s">
        <v>85642</v>
      </c>
      <c r="R19589" t="s">
        <v>74745</v>
      </c>
    </row>
    <row r="19590" spans="1:18" x14ac:dyDescent="0.2">
      <c r="A19590" s="2">
        <v>19588</v>
      </c>
      <c r="B19590">
        <v>4433722</v>
      </c>
      <c r="C19590" t="s">
        <v>60785</v>
      </c>
      <c r="D19590">
        <v>27.1</v>
      </c>
      <c r="E19590" t="s">
        <v>60786</v>
      </c>
      <c r="F19590">
        <v>2877</v>
      </c>
      <c r="G19590" t="s">
        <v>52238</v>
      </c>
      <c r="H19590" t="s">
        <v>60786</v>
      </c>
      <c r="I19590" t="s">
        <v>60787</v>
      </c>
      <c r="J19590" t="s">
        <v>60788</v>
      </c>
      <c r="K19590">
        <v>4.4329692908744054</v>
      </c>
      <c r="L19590">
        <v>0.58564181437918783</v>
      </c>
      <c r="M19590" t="s">
        <v>60787</v>
      </c>
      <c r="N19590" t="s">
        <v>60787</v>
      </c>
      <c r="O19590" t="s">
        <v>85641</v>
      </c>
      <c r="P19590" t="s">
        <v>60788</v>
      </c>
      <c r="Q19590" t="s">
        <v>85642</v>
      </c>
      <c r="R19590" t="s">
        <v>74719</v>
      </c>
    </row>
    <row r="19591" spans="1:18" x14ac:dyDescent="0.2">
      <c r="A19591" s="2">
        <v>19589</v>
      </c>
      <c r="B19591">
        <v>4433722</v>
      </c>
      <c r="C19591" t="s">
        <v>60785</v>
      </c>
      <c r="D19591">
        <v>27.1</v>
      </c>
      <c r="E19591" t="s">
        <v>60786</v>
      </c>
      <c r="F19591">
        <v>2877</v>
      </c>
      <c r="G19591" t="s">
        <v>52238</v>
      </c>
      <c r="H19591" t="s">
        <v>60786</v>
      </c>
      <c r="I19591" t="s">
        <v>60787</v>
      </c>
      <c r="J19591" t="s">
        <v>60788</v>
      </c>
      <c r="K19591">
        <v>4.4329692908744054</v>
      </c>
      <c r="L19591">
        <v>0.58564181437918783</v>
      </c>
      <c r="M19591" t="s">
        <v>60787</v>
      </c>
      <c r="N19591" t="s">
        <v>60787</v>
      </c>
      <c r="O19591" t="s">
        <v>85641</v>
      </c>
      <c r="P19591" t="s">
        <v>60788</v>
      </c>
      <c r="Q19591" t="s">
        <v>85642</v>
      </c>
      <c r="R19591" t="s">
        <v>74850</v>
      </c>
    </row>
    <row r="19592" spans="1:18" x14ac:dyDescent="0.2">
      <c r="A19592" s="2">
        <v>19590</v>
      </c>
      <c r="B19592">
        <v>4433722</v>
      </c>
      <c r="C19592" t="s">
        <v>60785</v>
      </c>
      <c r="D19592">
        <v>27.1</v>
      </c>
      <c r="E19592" t="s">
        <v>60786</v>
      </c>
      <c r="F19592">
        <v>2877</v>
      </c>
      <c r="G19592" t="s">
        <v>52238</v>
      </c>
      <c r="H19592" t="s">
        <v>60786</v>
      </c>
      <c r="I19592" t="s">
        <v>60787</v>
      </c>
      <c r="J19592" t="s">
        <v>60788</v>
      </c>
      <c r="K19592">
        <v>4.4329692908744054</v>
      </c>
      <c r="L19592">
        <v>0.58564181437918783</v>
      </c>
      <c r="M19592" t="s">
        <v>60787</v>
      </c>
      <c r="N19592" t="s">
        <v>60787</v>
      </c>
      <c r="O19592" t="s">
        <v>85641</v>
      </c>
      <c r="P19592" t="s">
        <v>60788</v>
      </c>
      <c r="Q19592" t="s">
        <v>85642</v>
      </c>
      <c r="R19592" t="s">
        <v>76369</v>
      </c>
    </row>
    <row r="19593" spans="1:18" x14ac:dyDescent="0.2">
      <c r="A19593" s="2">
        <v>19591</v>
      </c>
      <c r="B19593">
        <v>4433722</v>
      </c>
      <c r="C19593" t="s">
        <v>60785</v>
      </c>
      <c r="D19593">
        <v>27.1</v>
      </c>
      <c r="E19593" t="s">
        <v>60786</v>
      </c>
      <c r="F19593">
        <v>2877</v>
      </c>
      <c r="G19593" t="s">
        <v>52238</v>
      </c>
      <c r="H19593" t="s">
        <v>60786</v>
      </c>
      <c r="I19593" t="s">
        <v>60787</v>
      </c>
      <c r="J19593" t="s">
        <v>60788</v>
      </c>
      <c r="K19593">
        <v>4.4329692908744054</v>
      </c>
      <c r="L19593">
        <v>0.58564181437918783</v>
      </c>
      <c r="M19593" t="s">
        <v>60787</v>
      </c>
      <c r="N19593" t="s">
        <v>60787</v>
      </c>
      <c r="O19593" t="s">
        <v>85641</v>
      </c>
      <c r="P19593" t="s">
        <v>60788</v>
      </c>
      <c r="Q19593" t="s">
        <v>85642</v>
      </c>
      <c r="R19593" t="s">
        <v>79534</v>
      </c>
    </row>
    <row r="19594" spans="1:18" x14ac:dyDescent="0.2">
      <c r="A19594" s="2">
        <v>19592</v>
      </c>
      <c r="B19594">
        <v>4442535</v>
      </c>
      <c r="C19594" t="s">
        <v>60793</v>
      </c>
      <c r="D19594">
        <v>27</v>
      </c>
      <c r="E19594" t="s">
        <v>60794</v>
      </c>
      <c r="F19594">
        <v>2880</v>
      </c>
      <c r="G19594" t="s">
        <v>52238</v>
      </c>
      <c r="H19594" t="s">
        <v>60794</v>
      </c>
      <c r="I19594" t="s">
        <v>60795</v>
      </c>
      <c r="J19594" t="s">
        <v>60796</v>
      </c>
      <c r="K19594">
        <v>4.4313637641589869</v>
      </c>
      <c r="L19594">
        <v>0.58542970743304057</v>
      </c>
      <c r="M19594" t="s">
        <v>60795</v>
      </c>
      <c r="N19594" t="s">
        <v>60795</v>
      </c>
      <c r="O19594" t="s">
        <v>85643</v>
      </c>
      <c r="P19594" t="s">
        <v>85644</v>
      </c>
      <c r="Q19594" t="s">
        <v>85645</v>
      </c>
      <c r="R19594" t="s">
        <v>85646</v>
      </c>
    </row>
    <row r="19595" spans="1:18" x14ac:dyDescent="0.2">
      <c r="A19595" s="2">
        <v>19593</v>
      </c>
      <c r="B19595">
        <v>4442535</v>
      </c>
      <c r="C19595" t="s">
        <v>60793</v>
      </c>
      <c r="D19595">
        <v>27</v>
      </c>
      <c r="E19595" t="s">
        <v>60794</v>
      </c>
      <c r="F19595">
        <v>2880</v>
      </c>
      <c r="G19595" t="s">
        <v>52238</v>
      </c>
      <c r="H19595" t="s">
        <v>60794</v>
      </c>
      <c r="I19595" t="s">
        <v>60795</v>
      </c>
      <c r="J19595" t="s">
        <v>60796</v>
      </c>
      <c r="K19595">
        <v>4.4313637641589869</v>
      </c>
      <c r="L19595">
        <v>0.58542970743304057</v>
      </c>
      <c r="M19595" t="s">
        <v>60795</v>
      </c>
      <c r="N19595" t="s">
        <v>60795</v>
      </c>
      <c r="O19595" t="s">
        <v>85643</v>
      </c>
      <c r="P19595" t="s">
        <v>85644</v>
      </c>
      <c r="Q19595" t="s">
        <v>85645</v>
      </c>
      <c r="R19595" t="s">
        <v>76028</v>
      </c>
    </row>
    <row r="19596" spans="1:18" x14ac:dyDescent="0.2">
      <c r="A19596" s="2">
        <v>19594</v>
      </c>
      <c r="B19596">
        <v>4438591</v>
      </c>
      <c r="C19596" t="s">
        <v>60797</v>
      </c>
      <c r="D19596">
        <v>27</v>
      </c>
      <c r="E19596" t="s">
        <v>60798</v>
      </c>
      <c r="F19596">
        <v>2881</v>
      </c>
      <c r="G19596" t="s">
        <v>52238</v>
      </c>
      <c r="H19596" t="s">
        <v>60798</v>
      </c>
      <c r="I19596" t="s">
        <v>60799</v>
      </c>
      <c r="J19596" t="s">
        <v>60800</v>
      </c>
      <c r="K19596">
        <v>4.4313637641589869</v>
      </c>
      <c r="L19596">
        <v>0.58542970743304057</v>
      </c>
      <c r="M19596" t="s">
        <v>60799</v>
      </c>
      <c r="N19596" t="s">
        <v>60799</v>
      </c>
      <c r="O19596" t="s">
        <v>85647</v>
      </c>
      <c r="P19596" t="s">
        <v>60800</v>
      </c>
      <c r="Q19596" t="s">
        <v>85648</v>
      </c>
      <c r="R19596" t="s">
        <v>85649</v>
      </c>
    </row>
    <row r="19597" spans="1:18" x14ac:dyDescent="0.2">
      <c r="A19597" s="2">
        <v>19595</v>
      </c>
      <c r="B19597">
        <v>4438591</v>
      </c>
      <c r="C19597" t="s">
        <v>60797</v>
      </c>
      <c r="D19597">
        <v>27</v>
      </c>
      <c r="E19597" t="s">
        <v>60798</v>
      </c>
      <c r="F19597">
        <v>2881</v>
      </c>
      <c r="G19597" t="s">
        <v>52238</v>
      </c>
      <c r="H19597" t="s">
        <v>60798</v>
      </c>
      <c r="I19597" t="s">
        <v>60799</v>
      </c>
      <c r="J19597" t="s">
        <v>60800</v>
      </c>
      <c r="K19597">
        <v>4.4313637641589869</v>
      </c>
      <c r="L19597">
        <v>0.58542970743304057</v>
      </c>
      <c r="M19597" t="s">
        <v>60799</v>
      </c>
      <c r="N19597" t="s">
        <v>60799</v>
      </c>
      <c r="O19597" t="s">
        <v>85647</v>
      </c>
      <c r="P19597" t="s">
        <v>60800</v>
      </c>
      <c r="Q19597" t="s">
        <v>85648</v>
      </c>
      <c r="R19597" t="s">
        <v>80559</v>
      </c>
    </row>
    <row r="19598" spans="1:18" x14ac:dyDescent="0.2">
      <c r="A19598" s="2">
        <v>19596</v>
      </c>
      <c r="B19598">
        <v>4438591</v>
      </c>
      <c r="C19598" t="s">
        <v>60797</v>
      </c>
      <c r="D19598">
        <v>27</v>
      </c>
      <c r="E19598" t="s">
        <v>60798</v>
      </c>
      <c r="F19598">
        <v>2881</v>
      </c>
      <c r="G19598" t="s">
        <v>52238</v>
      </c>
      <c r="H19598" t="s">
        <v>60798</v>
      </c>
      <c r="I19598" t="s">
        <v>60799</v>
      </c>
      <c r="J19598" t="s">
        <v>60800</v>
      </c>
      <c r="K19598">
        <v>4.4313637641589869</v>
      </c>
      <c r="L19598">
        <v>0.58542970743304057</v>
      </c>
      <c r="M19598" t="s">
        <v>60799</v>
      </c>
      <c r="N19598" t="s">
        <v>60799</v>
      </c>
      <c r="O19598" t="s">
        <v>85647</v>
      </c>
      <c r="P19598" t="s">
        <v>60800</v>
      </c>
      <c r="Q19598" t="s">
        <v>85648</v>
      </c>
      <c r="R19598" t="s">
        <v>74908</v>
      </c>
    </row>
    <row r="19599" spans="1:18" x14ac:dyDescent="0.2">
      <c r="A19599" s="2">
        <v>19597</v>
      </c>
      <c r="B19599">
        <v>4438591</v>
      </c>
      <c r="C19599" t="s">
        <v>60797</v>
      </c>
      <c r="D19599">
        <v>27</v>
      </c>
      <c r="E19599" t="s">
        <v>60798</v>
      </c>
      <c r="F19599">
        <v>2881</v>
      </c>
      <c r="G19599" t="s">
        <v>52238</v>
      </c>
      <c r="H19599" t="s">
        <v>60798</v>
      </c>
      <c r="I19599" t="s">
        <v>60799</v>
      </c>
      <c r="J19599" t="s">
        <v>60800</v>
      </c>
      <c r="K19599">
        <v>4.4313637641589869</v>
      </c>
      <c r="L19599">
        <v>0.58542970743304057</v>
      </c>
      <c r="M19599" t="s">
        <v>60799</v>
      </c>
      <c r="N19599" t="s">
        <v>60799</v>
      </c>
      <c r="O19599" t="s">
        <v>85647</v>
      </c>
      <c r="P19599" t="s">
        <v>60800</v>
      </c>
      <c r="Q19599" t="s">
        <v>85648</v>
      </c>
      <c r="R19599" t="s">
        <v>85650</v>
      </c>
    </row>
    <row r="19600" spans="1:18" x14ac:dyDescent="0.2">
      <c r="A19600" s="2">
        <v>19598</v>
      </c>
      <c r="B19600">
        <v>4438591</v>
      </c>
      <c r="C19600" t="s">
        <v>60797</v>
      </c>
      <c r="D19600">
        <v>27</v>
      </c>
      <c r="E19600" t="s">
        <v>60798</v>
      </c>
      <c r="F19600">
        <v>2881</v>
      </c>
      <c r="G19600" t="s">
        <v>52238</v>
      </c>
      <c r="H19600" t="s">
        <v>60798</v>
      </c>
      <c r="I19600" t="s">
        <v>60799</v>
      </c>
      <c r="J19600" t="s">
        <v>60800</v>
      </c>
      <c r="K19600">
        <v>4.4313637641589869</v>
      </c>
      <c r="L19600">
        <v>0.58542970743304057</v>
      </c>
      <c r="M19600" t="s">
        <v>60799</v>
      </c>
      <c r="N19600" t="s">
        <v>60799</v>
      </c>
      <c r="O19600" t="s">
        <v>85647</v>
      </c>
      <c r="P19600" t="s">
        <v>60800</v>
      </c>
      <c r="Q19600" t="s">
        <v>85648</v>
      </c>
      <c r="R19600" t="s">
        <v>76370</v>
      </c>
    </row>
    <row r="19601" spans="1:18" x14ac:dyDescent="0.2">
      <c r="A19601" s="2">
        <v>19599</v>
      </c>
      <c r="B19601">
        <v>4446275</v>
      </c>
      <c r="C19601" t="s">
        <v>60801</v>
      </c>
      <c r="D19601">
        <v>27</v>
      </c>
      <c r="E19601" t="s">
        <v>60802</v>
      </c>
      <c r="F19601">
        <v>2882</v>
      </c>
      <c r="G19601" t="s">
        <v>52238</v>
      </c>
      <c r="H19601" t="s">
        <v>60802</v>
      </c>
      <c r="I19601" t="s">
        <v>60803</v>
      </c>
      <c r="J19601" t="s">
        <v>60804</v>
      </c>
      <c r="K19601">
        <v>4.4313637641589869</v>
      </c>
      <c r="L19601">
        <v>0.58542970743304057</v>
      </c>
      <c r="M19601" t="s">
        <v>60803</v>
      </c>
      <c r="N19601" t="s">
        <v>60803</v>
      </c>
      <c r="O19601" t="s">
        <v>85651</v>
      </c>
      <c r="P19601" t="s">
        <v>85652</v>
      </c>
      <c r="Q19601" t="s">
        <v>85653</v>
      </c>
      <c r="R19601" t="s">
        <v>74743</v>
      </c>
    </row>
    <row r="19602" spans="1:18" x14ac:dyDescent="0.2">
      <c r="A19602" s="2">
        <v>19600</v>
      </c>
      <c r="B19602">
        <v>4446275</v>
      </c>
      <c r="C19602" t="s">
        <v>60801</v>
      </c>
      <c r="D19602">
        <v>27</v>
      </c>
      <c r="E19602" t="s">
        <v>60802</v>
      </c>
      <c r="F19602">
        <v>2882</v>
      </c>
      <c r="G19602" t="s">
        <v>52238</v>
      </c>
      <c r="H19602" t="s">
        <v>60802</v>
      </c>
      <c r="I19602" t="s">
        <v>60803</v>
      </c>
      <c r="J19602" t="s">
        <v>60804</v>
      </c>
      <c r="K19602">
        <v>4.4313637641589869</v>
      </c>
      <c r="L19602">
        <v>0.58542970743304057</v>
      </c>
      <c r="M19602" t="s">
        <v>60803</v>
      </c>
      <c r="N19602" t="s">
        <v>60803</v>
      </c>
      <c r="O19602" t="s">
        <v>85651</v>
      </c>
      <c r="P19602" t="s">
        <v>85652</v>
      </c>
      <c r="Q19602" t="s">
        <v>85653</v>
      </c>
      <c r="R19602" t="s">
        <v>74871</v>
      </c>
    </row>
    <row r="19603" spans="1:18" x14ac:dyDescent="0.2">
      <c r="A19603" s="2">
        <v>19601</v>
      </c>
      <c r="B19603">
        <v>4446275</v>
      </c>
      <c r="C19603" t="s">
        <v>60801</v>
      </c>
      <c r="D19603">
        <v>27</v>
      </c>
      <c r="E19603" t="s">
        <v>60802</v>
      </c>
      <c r="F19603">
        <v>2882</v>
      </c>
      <c r="G19603" t="s">
        <v>52238</v>
      </c>
      <c r="H19603" t="s">
        <v>60802</v>
      </c>
      <c r="I19603" t="s">
        <v>60803</v>
      </c>
      <c r="J19603" t="s">
        <v>60804</v>
      </c>
      <c r="K19603">
        <v>4.4313637641589869</v>
      </c>
      <c r="L19603">
        <v>0.58542970743304057</v>
      </c>
      <c r="M19603" t="s">
        <v>60803</v>
      </c>
      <c r="N19603" t="s">
        <v>60803</v>
      </c>
      <c r="O19603" t="s">
        <v>85651</v>
      </c>
      <c r="P19603" t="s">
        <v>85652</v>
      </c>
      <c r="Q19603" t="s">
        <v>85653</v>
      </c>
      <c r="R19603" t="s">
        <v>82004</v>
      </c>
    </row>
    <row r="19604" spans="1:18" x14ac:dyDescent="0.2">
      <c r="A19604" s="2">
        <v>19602</v>
      </c>
      <c r="B19604">
        <v>4446275</v>
      </c>
      <c r="C19604" t="s">
        <v>60801</v>
      </c>
      <c r="D19604">
        <v>27</v>
      </c>
      <c r="E19604" t="s">
        <v>60802</v>
      </c>
      <c r="F19604">
        <v>2882</v>
      </c>
      <c r="G19604" t="s">
        <v>52238</v>
      </c>
      <c r="H19604" t="s">
        <v>60802</v>
      </c>
      <c r="I19604" t="s">
        <v>60803</v>
      </c>
      <c r="J19604" t="s">
        <v>60804</v>
      </c>
      <c r="K19604">
        <v>4.4313637641589869</v>
      </c>
      <c r="L19604">
        <v>0.58542970743304057</v>
      </c>
      <c r="M19604" t="s">
        <v>60803</v>
      </c>
      <c r="N19604" t="s">
        <v>60803</v>
      </c>
      <c r="O19604" t="s">
        <v>85651</v>
      </c>
      <c r="P19604" t="s">
        <v>85652</v>
      </c>
      <c r="Q19604" t="s">
        <v>85653</v>
      </c>
      <c r="R19604" t="s">
        <v>74882</v>
      </c>
    </row>
    <row r="19605" spans="1:18" x14ac:dyDescent="0.2">
      <c r="A19605" s="2">
        <v>19603</v>
      </c>
      <c r="B19605">
        <v>4446275</v>
      </c>
      <c r="C19605" t="s">
        <v>60801</v>
      </c>
      <c r="D19605">
        <v>27</v>
      </c>
      <c r="E19605" t="s">
        <v>60802</v>
      </c>
      <c r="F19605">
        <v>2882</v>
      </c>
      <c r="G19605" t="s">
        <v>52238</v>
      </c>
      <c r="H19605" t="s">
        <v>60802</v>
      </c>
      <c r="I19605" t="s">
        <v>60803</v>
      </c>
      <c r="J19605" t="s">
        <v>60804</v>
      </c>
      <c r="K19605">
        <v>4.4313637641589869</v>
      </c>
      <c r="L19605">
        <v>0.58542970743304057</v>
      </c>
      <c r="M19605" t="s">
        <v>60803</v>
      </c>
      <c r="N19605" t="s">
        <v>60803</v>
      </c>
      <c r="O19605" t="s">
        <v>85651</v>
      </c>
      <c r="P19605" t="s">
        <v>85652</v>
      </c>
      <c r="Q19605" t="s">
        <v>85653</v>
      </c>
      <c r="R19605" t="s">
        <v>77689</v>
      </c>
    </row>
    <row r="19606" spans="1:18" x14ac:dyDescent="0.2">
      <c r="A19606" s="2">
        <v>19604</v>
      </c>
      <c r="B19606">
        <v>4446275</v>
      </c>
      <c r="C19606" t="s">
        <v>60801</v>
      </c>
      <c r="D19606">
        <v>27</v>
      </c>
      <c r="E19606" t="s">
        <v>60802</v>
      </c>
      <c r="F19606">
        <v>2882</v>
      </c>
      <c r="G19606" t="s">
        <v>52238</v>
      </c>
      <c r="H19606" t="s">
        <v>60802</v>
      </c>
      <c r="I19606" t="s">
        <v>60803</v>
      </c>
      <c r="J19606" t="s">
        <v>60804</v>
      </c>
      <c r="K19606">
        <v>4.4313637641589869</v>
      </c>
      <c r="L19606">
        <v>0.58542970743304057</v>
      </c>
      <c r="M19606" t="s">
        <v>60803</v>
      </c>
      <c r="N19606" t="s">
        <v>60803</v>
      </c>
      <c r="O19606" t="s">
        <v>85651</v>
      </c>
      <c r="P19606" t="s">
        <v>85652</v>
      </c>
      <c r="Q19606" t="s">
        <v>85653</v>
      </c>
      <c r="R19606" t="s">
        <v>80310</v>
      </c>
    </row>
    <row r="19607" spans="1:18" x14ac:dyDescent="0.2">
      <c r="A19607" s="2">
        <v>19605</v>
      </c>
      <c r="B19607">
        <v>4446275</v>
      </c>
      <c r="C19607" t="s">
        <v>60801</v>
      </c>
      <c r="D19607">
        <v>27</v>
      </c>
      <c r="E19607" t="s">
        <v>60802</v>
      </c>
      <c r="F19607">
        <v>2882</v>
      </c>
      <c r="G19607" t="s">
        <v>52238</v>
      </c>
      <c r="H19607" t="s">
        <v>60802</v>
      </c>
      <c r="I19607" t="s">
        <v>60803</v>
      </c>
      <c r="J19607" t="s">
        <v>60804</v>
      </c>
      <c r="K19607">
        <v>4.4313637641589869</v>
      </c>
      <c r="L19607">
        <v>0.58542970743304057</v>
      </c>
      <c r="M19607" t="s">
        <v>60803</v>
      </c>
      <c r="N19607" t="s">
        <v>60803</v>
      </c>
      <c r="O19607" t="s">
        <v>85651</v>
      </c>
      <c r="P19607" t="s">
        <v>85652</v>
      </c>
      <c r="Q19607" t="s">
        <v>85653</v>
      </c>
      <c r="R19607" t="s">
        <v>78715</v>
      </c>
    </row>
    <row r="19608" spans="1:18" x14ac:dyDescent="0.2">
      <c r="A19608" s="2">
        <v>19606</v>
      </c>
      <c r="B19608">
        <v>4434419</v>
      </c>
      <c r="C19608" t="s">
        <v>60805</v>
      </c>
      <c r="D19608">
        <v>26.9</v>
      </c>
      <c r="E19608" t="s">
        <v>60806</v>
      </c>
      <c r="F19608">
        <v>2883</v>
      </c>
      <c r="G19608" t="s">
        <v>52238</v>
      </c>
      <c r="H19608" t="s">
        <v>60806</v>
      </c>
      <c r="I19608" t="s">
        <v>60807</v>
      </c>
      <c r="J19608" t="s">
        <v>60808</v>
      </c>
      <c r="K19608">
        <v>4.4297522800024076</v>
      </c>
      <c r="L19608">
        <v>0.58521681344632948</v>
      </c>
      <c r="M19608" t="s">
        <v>60807</v>
      </c>
      <c r="N19608" t="s">
        <v>60807</v>
      </c>
      <c r="O19608" t="s">
        <v>85654</v>
      </c>
      <c r="P19608" t="s">
        <v>85655</v>
      </c>
      <c r="Q19608" t="s">
        <v>85656</v>
      </c>
      <c r="R19608" t="s">
        <v>75841</v>
      </c>
    </row>
    <row r="19609" spans="1:18" x14ac:dyDescent="0.2">
      <c r="A19609" s="2">
        <v>19607</v>
      </c>
      <c r="B19609">
        <v>4434419</v>
      </c>
      <c r="C19609" t="s">
        <v>60805</v>
      </c>
      <c r="D19609">
        <v>26.9</v>
      </c>
      <c r="E19609" t="s">
        <v>60806</v>
      </c>
      <c r="F19609">
        <v>2883</v>
      </c>
      <c r="G19609" t="s">
        <v>52238</v>
      </c>
      <c r="H19609" t="s">
        <v>60806</v>
      </c>
      <c r="I19609" t="s">
        <v>60807</v>
      </c>
      <c r="J19609" t="s">
        <v>60808</v>
      </c>
      <c r="K19609">
        <v>4.4297522800024076</v>
      </c>
      <c r="L19609">
        <v>0.58521681344632948</v>
      </c>
      <c r="M19609" t="s">
        <v>60807</v>
      </c>
      <c r="N19609" t="s">
        <v>60807</v>
      </c>
      <c r="O19609" t="s">
        <v>85654</v>
      </c>
      <c r="P19609" t="s">
        <v>85655</v>
      </c>
      <c r="Q19609" t="s">
        <v>85656</v>
      </c>
      <c r="R19609" t="s">
        <v>84871</v>
      </c>
    </row>
    <row r="19610" spans="1:18" x14ac:dyDescent="0.2">
      <c r="A19610" s="2">
        <v>19608</v>
      </c>
      <c r="B19610">
        <v>4434419</v>
      </c>
      <c r="C19610" t="s">
        <v>60805</v>
      </c>
      <c r="D19610">
        <v>26.9</v>
      </c>
      <c r="E19610" t="s">
        <v>60806</v>
      </c>
      <c r="F19610">
        <v>2883</v>
      </c>
      <c r="G19610" t="s">
        <v>52238</v>
      </c>
      <c r="H19610" t="s">
        <v>60806</v>
      </c>
      <c r="I19610" t="s">
        <v>60807</v>
      </c>
      <c r="J19610" t="s">
        <v>60808</v>
      </c>
      <c r="K19610">
        <v>4.4297522800024076</v>
      </c>
      <c r="L19610">
        <v>0.58521681344632948</v>
      </c>
      <c r="M19610" t="s">
        <v>60807</v>
      </c>
      <c r="N19610" t="s">
        <v>60807</v>
      </c>
      <c r="O19610" t="s">
        <v>85654</v>
      </c>
      <c r="P19610" t="s">
        <v>85655</v>
      </c>
      <c r="Q19610" t="s">
        <v>85656</v>
      </c>
      <c r="R19610" t="s">
        <v>84872</v>
      </c>
    </row>
    <row r="19611" spans="1:18" x14ac:dyDescent="0.2">
      <c r="A19611" s="2">
        <v>19609</v>
      </c>
      <c r="B19611">
        <v>4434419</v>
      </c>
      <c r="C19611" t="s">
        <v>60805</v>
      </c>
      <c r="D19611">
        <v>26.9</v>
      </c>
      <c r="E19611" t="s">
        <v>60806</v>
      </c>
      <c r="F19611">
        <v>2883</v>
      </c>
      <c r="G19611" t="s">
        <v>52238</v>
      </c>
      <c r="H19611" t="s">
        <v>60806</v>
      </c>
      <c r="I19611" t="s">
        <v>60807</v>
      </c>
      <c r="J19611" t="s">
        <v>60808</v>
      </c>
      <c r="K19611">
        <v>4.4297522800024076</v>
      </c>
      <c r="L19611">
        <v>0.58521681344632948</v>
      </c>
      <c r="M19611" t="s">
        <v>60807</v>
      </c>
      <c r="N19611" t="s">
        <v>60807</v>
      </c>
      <c r="O19611" t="s">
        <v>85654</v>
      </c>
      <c r="P19611" t="s">
        <v>85655</v>
      </c>
      <c r="Q19611" t="s">
        <v>85656</v>
      </c>
      <c r="R19611" t="s">
        <v>75593</v>
      </c>
    </row>
    <row r="19612" spans="1:18" x14ac:dyDescent="0.2">
      <c r="A19612" s="2">
        <v>19610</v>
      </c>
      <c r="B19612">
        <v>4434419</v>
      </c>
      <c r="C19612" t="s">
        <v>60805</v>
      </c>
      <c r="D19612">
        <v>26.9</v>
      </c>
      <c r="E19612" t="s">
        <v>60806</v>
      </c>
      <c r="F19612">
        <v>2883</v>
      </c>
      <c r="G19612" t="s">
        <v>52238</v>
      </c>
      <c r="H19612" t="s">
        <v>60806</v>
      </c>
      <c r="I19612" t="s">
        <v>60807</v>
      </c>
      <c r="J19612" t="s">
        <v>60808</v>
      </c>
      <c r="K19612">
        <v>4.4297522800024076</v>
      </c>
      <c r="L19612">
        <v>0.58521681344632948</v>
      </c>
      <c r="M19612" t="s">
        <v>60807</v>
      </c>
      <c r="N19612" t="s">
        <v>60807</v>
      </c>
      <c r="O19612" t="s">
        <v>85654</v>
      </c>
      <c r="P19612" t="s">
        <v>85655</v>
      </c>
      <c r="Q19612" t="s">
        <v>85656</v>
      </c>
      <c r="R19612" t="s">
        <v>76015</v>
      </c>
    </row>
    <row r="19613" spans="1:18" x14ac:dyDescent="0.2">
      <c r="A19613" s="2">
        <v>19611</v>
      </c>
      <c r="B19613">
        <v>4434419</v>
      </c>
      <c r="C19613" t="s">
        <v>60805</v>
      </c>
      <c r="D19613">
        <v>26.9</v>
      </c>
      <c r="E19613" t="s">
        <v>60806</v>
      </c>
      <c r="F19613">
        <v>2883</v>
      </c>
      <c r="G19613" t="s">
        <v>52238</v>
      </c>
      <c r="H19613" t="s">
        <v>60806</v>
      </c>
      <c r="I19613" t="s">
        <v>60807</v>
      </c>
      <c r="J19613" t="s">
        <v>60808</v>
      </c>
      <c r="K19613">
        <v>4.4297522800024076</v>
      </c>
      <c r="L19613">
        <v>0.58521681344632948</v>
      </c>
      <c r="M19613" t="s">
        <v>60807</v>
      </c>
      <c r="N19613" t="s">
        <v>60807</v>
      </c>
      <c r="O19613" t="s">
        <v>85654</v>
      </c>
      <c r="P19613" t="s">
        <v>85655</v>
      </c>
      <c r="Q19613" t="s">
        <v>85656</v>
      </c>
      <c r="R19613" t="s">
        <v>82354</v>
      </c>
    </row>
    <row r="19614" spans="1:18" x14ac:dyDescent="0.2">
      <c r="A19614" s="2">
        <v>19612</v>
      </c>
      <c r="B19614">
        <v>4434419</v>
      </c>
      <c r="C19614" t="s">
        <v>60805</v>
      </c>
      <c r="D19614">
        <v>26.9</v>
      </c>
      <c r="E19614" t="s">
        <v>60806</v>
      </c>
      <c r="F19614">
        <v>2883</v>
      </c>
      <c r="G19614" t="s">
        <v>52238</v>
      </c>
      <c r="H19614" t="s">
        <v>60806</v>
      </c>
      <c r="I19614" t="s">
        <v>60807</v>
      </c>
      <c r="J19614" t="s">
        <v>60808</v>
      </c>
      <c r="K19614">
        <v>4.4297522800024076</v>
      </c>
      <c r="L19614">
        <v>0.58521681344632948</v>
      </c>
      <c r="M19614" t="s">
        <v>60807</v>
      </c>
      <c r="N19614" t="s">
        <v>60807</v>
      </c>
      <c r="O19614" t="s">
        <v>85654</v>
      </c>
      <c r="P19614" t="s">
        <v>85655</v>
      </c>
      <c r="Q19614" t="s">
        <v>85656</v>
      </c>
      <c r="R19614" t="s">
        <v>84873</v>
      </c>
    </row>
    <row r="19615" spans="1:18" x14ac:dyDescent="0.2">
      <c r="A19615" s="2">
        <v>19613</v>
      </c>
      <c r="B19615">
        <v>4434419</v>
      </c>
      <c r="C19615" t="s">
        <v>60805</v>
      </c>
      <c r="D19615">
        <v>26.9</v>
      </c>
      <c r="E19615" t="s">
        <v>60806</v>
      </c>
      <c r="F19615">
        <v>2883</v>
      </c>
      <c r="G19615" t="s">
        <v>52238</v>
      </c>
      <c r="H19615" t="s">
        <v>60806</v>
      </c>
      <c r="I19615" t="s">
        <v>60807</v>
      </c>
      <c r="J19615" t="s">
        <v>60808</v>
      </c>
      <c r="K19615">
        <v>4.4297522800024076</v>
      </c>
      <c r="L19615">
        <v>0.58521681344632948</v>
      </c>
      <c r="M19615" t="s">
        <v>60807</v>
      </c>
      <c r="N19615" t="s">
        <v>60807</v>
      </c>
      <c r="O19615" t="s">
        <v>85654</v>
      </c>
      <c r="P19615" t="s">
        <v>85655</v>
      </c>
      <c r="Q19615" t="s">
        <v>85656</v>
      </c>
      <c r="R19615" t="s">
        <v>85657</v>
      </c>
    </row>
    <row r="19616" spans="1:18" x14ac:dyDescent="0.2">
      <c r="A19616" s="2">
        <v>19614</v>
      </c>
      <c r="B19616">
        <v>4434419</v>
      </c>
      <c r="C19616" t="s">
        <v>60805</v>
      </c>
      <c r="D19616">
        <v>26.9</v>
      </c>
      <c r="E19616" t="s">
        <v>60806</v>
      </c>
      <c r="F19616">
        <v>2883</v>
      </c>
      <c r="G19616" t="s">
        <v>52238</v>
      </c>
      <c r="H19616" t="s">
        <v>60806</v>
      </c>
      <c r="I19616" t="s">
        <v>60807</v>
      </c>
      <c r="J19616" t="s">
        <v>60808</v>
      </c>
      <c r="K19616">
        <v>4.4297522800024076</v>
      </c>
      <c r="L19616">
        <v>0.58521681344632948</v>
      </c>
      <c r="M19616" t="s">
        <v>60807</v>
      </c>
      <c r="N19616" t="s">
        <v>60807</v>
      </c>
      <c r="O19616" t="s">
        <v>85654</v>
      </c>
      <c r="P19616" t="s">
        <v>85655</v>
      </c>
      <c r="Q19616" t="s">
        <v>85656</v>
      </c>
      <c r="R19616" t="s">
        <v>83368</v>
      </c>
    </row>
    <row r="19617" spans="1:18" x14ac:dyDescent="0.2">
      <c r="A19617" s="2">
        <v>19615</v>
      </c>
      <c r="B19617">
        <v>4434419</v>
      </c>
      <c r="C19617" t="s">
        <v>60805</v>
      </c>
      <c r="D19617">
        <v>26.9</v>
      </c>
      <c r="E19617" t="s">
        <v>60806</v>
      </c>
      <c r="F19617">
        <v>2883</v>
      </c>
      <c r="G19617" t="s">
        <v>52238</v>
      </c>
      <c r="H19617" t="s">
        <v>60806</v>
      </c>
      <c r="I19617" t="s">
        <v>60807</v>
      </c>
      <c r="J19617" t="s">
        <v>60808</v>
      </c>
      <c r="K19617">
        <v>4.4297522800024076</v>
      </c>
      <c r="L19617">
        <v>0.58521681344632948</v>
      </c>
      <c r="M19617" t="s">
        <v>60807</v>
      </c>
      <c r="N19617" t="s">
        <v>60807</v>
      </c>
      <c r="O19617" t="s">
        <v>85654</v>
      </c>
      <c r="P19617" t="s">
        <v>85655</v>
      </c>
      <c r="Q19617" t="s">
        <v>85656</v>
      </c>
      <c r="R19617" t="s">
        <v>75946</v>
      </c>
    </row>
    <row r="19618" spans="1:18" x14ac:dyDescent="0.2">
      <c r="A19618" s="2">
        <v>19616</v>
      </c>
      <c r="B19618">
        <v>4434419</v>
      </c>
      <c r="C19618" t="s">
        <v>60805</v>
      </c>
      <c r="D19618">
        <v>26.9</v>
      </c>
      <c r="E19618" t="s">
        <v>60806</v>
      </c>
      <c r="F19618">
        <v>2883</v>
      </c>
      <c r="G19618" t="s">
        <v>52238</v>
      </c>
      <c r="H19618" t="s">
        <v>60806</v>
      </c>
      <c r="I19618" t="s">
        <v>60807</v>
      </c>
      <c r="J19618" t="s">
        <v>60808</v>
      </c>
      <c r="K19618">
        <v>4.4297522800024076</v>
      </c>
      <c r="L19618">
        <v>0.58521681344632948</v>
      </c>
      <c r="M19618" t="s">
        <v>60807</v>
      </c>
      <c r="N19618" t="s">
        <v>60807</v>
      </c>
      <c r="O19618" t="s">
        <v>85654</v>
      </c>
      <c r="P19618" t="s">
        <v>85655</v>
      </c>
      <c r="Q19618" t="s">
        <v>85656</v>
      </c>
      <c r="R19618" t="s">
        <v>82978</v>
      </c>
    </row>
    <row r="19619" spans="1:18" x14ac:dyDescent="0.2">
      <c r="A19619" s="2">
        <v>19617</v>
      </c>
      <c r="B19619">
        <v>4434419</v>
      </c>
      <c r="C19619" t="s">
        <v>60805</v>
      </c>
      <c r="D19619">
        <v>26.9</v>
      </c>
      <c r="E19619" t="s">
        <v>60806</v>
      </c>
      <c r="F19619">
        <v>2883</v>
      </c>
      <c r="G19619" t="s">
        <v>52238</v>
      </c>
      <c r="H19619" t="s">
        <v>60806</v>
      </c>
      <c r="I19619" t="s">
        <v>60807</v>
      </c>
      <c r="J19619" t="s">
        <v>60808</v>
      </c>
      <c r="K19619">
        <v>4.4297522800024076</v>
      </c>
      <c r="L19619">
        <v>0.58521681344632948</v>
      </c>
      <c r="M19619" t="s">
        <v>60807</v>
      </c>
      <c r="N19619" t="s">
        <v>60807</v>
      </c>
      <c r="O19619" t="s">
        <v>85654</v>
      </c>
      <c r="P19619" t="s">
        <v>85655</v>
      </c>
      <c r="Q19619" t="s">
        <v>85656</v>
      </c>
      <c r="R19619" t="s">
        <v>75205</v>
      </c>
    </row>
    <row r="19620" spans="1:18" x14ac:dyDescent="0.2">
      <c r="A19620" s="2">
        <v>19618</v>
      </c>
      <c r="B19620">
        <v>4434419</v>
      </c>
      <c r="C19620" t="s">
        <v>60805</v>
      </c>
      <c r="D19620">
        <v>26.9</v>
      </c>
      <c r="E19620" t="s">
        <v>60806</v>
      </c>
      <c r="F19620">
        <v>2883</v>
      </c>
      <c r="G19620" t="s">
        <v>52238</v>
      </c>
      <c r="H19620" t="s">
        <v>60806</v>
      </c>
      <c r="I19620" t="s">
        <v>60807</v>
      </c>
      <c r="J19620" t="s">
        <v>60808</v>
      </c>
      <c r="K19620">
        <v>4.4297522800024076</v>
      </c>
      <c r="L19620">
        <v>0.58521681344632948</v>
      </c>
      <c r="M19620" t="s">
        <v>60807</v>
      </c>
      <c r="N19620" t="s">
        <v>60807</v>
      </c>
      <c r="O19620" t="s">
        <v>85654</v>
      </c>
      <c r="P19620" t="s">
        <v>85655</v>
      </c>
      <c r="Q19620" t="s">
        <v>85656</v>
      </c>
      <c r="R19620" t="s">
        <v>74980</v>
      </c>
    </row>
    <row r="19621" spans="1:18" x14ac:dyDescent="0.2">
      <c r="A19621" s="2">
        <v>19619</v>
      </c>
      <c r="B19621">
        <v>4434419</v>
      </c>
      <c r="C19621" t="s">
        <v>60805</v>
      </c>
      <c r="D19621">
        <v>26.9</v>
      </c>
      <c r="E19621" t="s">
        <v>60806</v>
      </c>
      <c r="F19621">
        <v>2883</v>
      </c>
      <c r="G19621" t="s">
        <v>52238</v>
      </c>
      <c r="H19621" t="s">
        <v>60806</v>
      </c>
      <c r="I19621" t="s">
        <v>60807</v>
      </c>
      <c r="J19621" t="s">
        <v>60808</v>
      </c>
      <c r="K19621">
        <v>4.4297522800024076</v>
      </c>
      <c r="L19621">
        <v>0.58521681344632948</v>
      </c>
      <c r="M19621" t="s">
        <v>60807</v>
      </c>
      <c r="N19621" t="s">
        <v>60807</v>
      </c>
      <c r="O19621" t="s">
        <v>85654</v>
      </c>
      <c r="P19621" t="s">
        <v>85655</v>
      </c>
      <c r="Q19621" t="s">
        <v>85656</v>
      </c>
      <c r="R19621" t="s">
        <v>75738</v>
      </c>
    </row>
    <row r="19622" spans="1:18" x14ac:dyDescent="0.2">
      <c r="A19622" s="2">
        <v>19620</v>
      </c>
      <c r="B19622">
        <v>4434419</v>
      </c>
      <c r="C19622" t="s">
        <v>60805</v>
      </c>
      <c r="D19622">
        <v>26.9</v>
      </c>
      <c r="E19622" t="s">
        <v>60806</v>
      </c>
      <c r="F19622">
        <v>2883</v>
      </c>
      <c r="G19622" t="s">
        <v>52238</v>
      </c>
      <c r="H19622" t="s">
        <v>60806</v>
      </c>
      <c r="I19622" t="s">
        <v>60807</v>
      </c>
      <c r="J19622" t="s">
        <v>60808</v>
      </c>
      <c r="K19622">
        <v>4.4297522800024076</v>
      </c>
      <c r="L19622">
        <v>0.58521681344632948</v>
      </c>
      <c r="M19622" t="s">
        <v>60807</v>
      </c>
      <c r="N19622" t="s">
        <v>60807</v>
      </c>
      <c r="O19622" t="s">
        <v>85654</v>
      </c>
      <c r="P19622" t="s">
        <v>85655</v>
      </c>
      <c r="Q19622" t="s">
        <v>85656</v>
      </c>
      <c r="R19622" t="s">
        <v>79806</v>
      </c>
    </row>
    <row r="19623" spans="1:18" x14ac:dyDescent="0.2">
      <c r="A19623" s="2">
        <v>19621</v>
      </c>
      <c r="B19623">
        <v>4434419</v>
      </c>
      <c r="C19623" t="s">
        <v>60805</v>
      </c>
      <c r="D19623">
        <v>26.9</v>
      </c>
      <c r="E19623" t="s">
        <v>60806</v>
      </c>
      <c r="F19623">
        <v>2883</v>
      </c>
      <c r="G19623" t="s">
        <v>52238</v>
      </c>
      <c r="H19623" t="s">
        <v>60806</v>
      </c>
      <c r="I19623" t="s">
        <v>60807</v>
      </c>
      <c r="J19623" t="s">
        <v>60808</v>
      </c>
      <c r="K19623">
        <v>4.4297522800024076</v>
      </c>
      <c r="L19623">
        <v>0.58521681344632948</v>
      </c>
      <c r="M19623" t="s">
        <v>60807</v>
      </c>
      <c r="N19623" t="s">
        <v>60807</v>
      </c>
      <c r="O19623" t="s">
        <v>85654</v>
      </c>
      <c r="P19623" t="s">
        <v>85655</v>
      </c>
      <c r="Q19623" t="s">
        <v>85656</v>
      </c>
      <c r="R19623" t="s">
        <v>81564</v>
      </c>
    </row>
    <row r="19624" spans="1:18" x14ac:dyDescent="0.2">
      <c r="A19624" s="2">
        <v>19622</v>
      </c>
      <c r="B19624">
        <v>4434419</v>
      </c>
      <c r="C19624" t="s">
        <v>60805</v>
      </c>
      <c r="D19624">
        <v>26.9</v>
      </c>
      <c r="E19624" t="s">
        <v>60806</v>
      </c>
      <c r="F19624">
        <v>2883</v>
      </c>
      <c r="G19624" t="s">
        <v>52238</v>
      </c>
      <c r="H19624" t="s">
        <v>60806</v>
      </c>
      <c r="I19624" t="s">
        <v>60807</v>
      </c>
      <c r="J19624" t="s">
        <v>60808</v>
      </c>
      <c r="K19624">
        <v>4.4297522800024076</v>
      </c>
      <c r="L19624">
        <v>0.58521681344632948</v>
      </c>
      <c r="M19624" t="s">
        <v>60807</v>
      </c>
      <c r="N19624" t="s">
        <v>60807</v>
      </c>
      <c r="O19624" t="s">
        <v>85654</v>
      </c>
      <c r="P19624" t="s">
        <v>85655</v>
      </c>
      <c r="Q19624" t="s">
        <v>85656</v>
      </c>
      <c r="R19624" t="s">
        <v>79784</v>
      </c>
    </row>
    <row r="19625" spans="1:18" x14ac:dyDescent="0.2">
      <c r="A19625" s="2">
        <v>19623</v>
      </c>
      <c r="B19625">
        <v>4434419</v>
      </c>
      <c r="C19625" t="s">
        <v>60805</v>
      </c>
      <c r="D19625">
        <v>26.9</v>
      </c>
      <c r="E19625" t="s">
        <v>60806</v>
      </c>
      <c r="F19625">
        <v>2883</v>
      </c>
      <c r="G19625" t="s">
        <v>52238</v>
      </c>
      <c r="H19625" t="s">
        <v>60806</v>
      </c>
      <c r="I19625" t="s">
        <v>60807</v>
      </c>
      <c r="J19625" t="s">
        <v>60808</v>
      </c>
      <c r="K19625">
        <v>4.4297522800024076</v>
      </c>
      <c r="L19625">
        <v>0.58521681344632948</v>
      </c>
      <c r="M19625" t="s">
        <v>60807</v>
      </c>
      <c r="N19625" t="s">
        <v>60807</v>
      </c>
      <c r="O19625" t="s">
        <v>85654</v>
      </c>
      <c r="P19625" t="s">
        <v>85655</v>
      </c>
      <c r="Q19625" t="s">
        <v>85656</v>
      </c>
      <c r="R19625" t="s">
        <v>75747</v>
      </c>
    </row>
    <row r="19626" spans="1:18" x14ac:dyDescent="0.2">
      <c r="A19626" s="2">
        <v>19624</v>
      </c>
      <c r="B19626">
        <v>4434419</v>
      </c>
      <c r="C19626" t="s">
        <v>60805</v>
      </c>
      <c r="D19626">
        <v>26.9</v>
      </c>
      <c r="E19626" t="s">
        <v>60806</v>
      </c>
      <c r="F19626">
        <v>2883</v>
      </c>
      <c r="G19626" t="s">
        <v>52238</v>
      </c>
      <c r="H19626" t="s">
        <v>60806</v>
      </c>
      <c r="I19626" t="s">
        <v>60807</v>
      </c>
      <c r="J19626" t="s">
        <v>60808</v>
      </c>
      <c r="K19626">
        <v>4.4297522800024076</v>
      </c>
      <c r="L19626">
        <v>0.58521681344632948</v>
      </c>
      <c r="M19626" t="s">
        <v>60807</v>
      </c>
      <c r="N19626" t="s">
        <v>60807</v>
      </c>
      <c r="O19626" t="s">
        <v>85654</v>
      </c>
      <c r="P19626" t="s">
        <v>85655</v>
      </c>
      <c r="Q19626" t="s">
        <v>85656</v>
      </c>
      <c r="R19626" t="s">
        <v>75030</v>
      </c>
    </row>
    <row r="19627" spans="1:18" x14ac:dyDescent="0.2">
      <c r="A19627" s="2">
        <v>19625</v>
      </c>
      <c r="B19627">
        <v>4434419</v>
      </c>
      <c r="C19627" t="s">
        <v>60805</v>
      </c>
      <c r="D19627">
        <v>26.9</v>
      </c>
      <c r="E19627" t="s">
        <v>60806</v>
      </c>
      <c r="F19627">
        <v>2883</v>
      </c>
      <c r="G19627" t="s">
        <v>52238</v>
      </c>
      <c r="H19627" t="s">
        <v>60806</v>
      </c>
      <c r="I19627" t="s">
        <v>60807</v>
      </c>
      <c r="J19627" t="s">
        <v>60808</v>
      </c>
      <c r="K19627">
        <v>4.4297522800024076</v>
      </c>
      <c r="L19627">
        <v>0.58521681344632948</v>
      </c>
      <c r="M19627" t="s">
        <v>60807</v>
      </c>
      <c r="N19627" t="s">
        <v>60807</v>
      </c>
      <c r="O19627" t="s">
        <v>85654</v>
      </c>
      <c r="P19627" t="s">
        <v>85655</v>
      </c>
      <c r="Q19627" t="s">
        <v>85656</v>
      </c>
      <c r="R19627" t="s">
        <v>79785</v>
      </c>
    </row>
    <row r="19628" spans="1:18" x14ac:dyDescent="0.2">
      <c r="A19628" s="2">
        <v>19626</v>
      </c>
      <c r="B19628">
        <v>4434419</v>
      </c>
      <c r="C19628" t="s">
        <v>60805</v>
      </c>
      <c r="D19628">
        <v>26.9</v>
      </c>
      <c r="E19628" t="s">
        <v>60806</v>
      </c>
      <c r="F19628">
        <v>2883</v>
      </c>
      <c r="G19628" t="s">
        <v>52238</v>
      </c>
      <c r="H19628" t="s">
        <v>60806</v>
      </c>
      <c r="I19628" t="s">
        <v>60807</v>
      </c>
      <c r="J19628" t="s">
        <v>60808</v>
      </c>
      <c r="K19628">
        <v>4.4297522800024076</v>
      </c>
      <c r="L19628">
        <v>0.58521681344632948</v>
      </c>
      <c r="M19628" t="s">
        <v>60807</v>
      </c>
      <c r="N19628" t="s">
        <v>60807</v>
      </c>
      <c r="O19628" t="s">
        <v>85654</v>
      </c>
      <c r="P19628" t="s">
        <v>85655</v>
      </c>
      <c r="Q19628" t="s">
        <v>85656</v>
      </c>
      <c r="R19628" t="s">
        <v>84875</v>
      </c>
    </row>
    <row r="19629" spans="1:18" x14ac:dyDescent="0.2">
      <c r="A19629" s="2">
        <v>19627</v>
      </c>
      <c r="B19629">
        <v>4434419</v>
      </c>
      <c r="C19629" t="s">
        <v>60805</v>
      </c>
      <c r="D19629">
        <v>26.9</v>
      </c>
      <c r="E19629" t="s">
        <v>60806</v>
      </c>
      <c r="F19629">
        <v>2883</v>
      </c>
      <c r="G19629" t="s">
        <v>52238</v>
      </c>
      <c r="H19629" t="s">
        <v>60806</v>
      </c>
      <c r="I19629" t="s">
        <v>60807</v>
      </c>
      <c r="J19629" t="s">
        <v>60808</v>
      </c>
      <c r="K19629">
        <v>4.4297522800024076</v>
      </c>
      <c r="L19629">
        <v>0.58521681344632948</v>
      </c>
      <c r="M19629" t="s">
        <v>60807</v>
      </c>
      <c r="N19629" t="s">
        <v>60807</v>
      </c>
      <c r="O19629" t="s">
        <v>85654</v>
      </c>
      <c r="P19629" t="s">
        <v>85655</v>
      </c>
      <c r="Q19629" t="s">
        <v>85656</v>
      </c>
      <c r="R19629" t="s">
        <v>74871</v>
      </c>
    </row>
    <row r="19630" spans="1:18" x14ac:dyDescent="0.2">
      <c r="A19630" s="2">
        <v>19628</v>
      </c>
      <c r="B19630">
        <v>4434419</v>
      </c>
      <c r="C19630" t="s">
        <v>60805</v>
      </c>
      <c r="D19630">
        <v>26.9</v>
      </c>
      <c r="E19630" t="s">
        <v>60806</v>
      </c>
      <c r="F19630">
        <v>2883</v>
      </c>
      <c r="G19630" t="s">
        <v>52238</v>
      </c>
      <c r="H19630" t="s">
        <v>60806</v>
      </c>
      <c r="I19630" t="s">
        <v>60807</v>
      </c>
      <c r="J19630" t="s">
        <v>60808</v>
      </c>
      <c r="K19630">
        <v>4.4297522800024076</v>
      </c>
      <c r="L19630">
        <v>0.58521681344632948</v>
      </c>
      <c r="M19630" t="s">
        <v>60807</v>
      </c>
      <c r="N19630" t="s">
        <v>60807</v>
      </c>
      <c r="O19630" t="s">
        <v>85654</v>
      </c>
      <c r="P19630" t="s">
        <v>85655</v>
      </c>
      <c r="Q19630" t="s">
        <v>85656</v>
      </c>
      <c r="R19630" t="s">
        <v>75533</v>
      </c>
    </row>
    <row r="19631" spans="1:18" x14ac:dyDescent="0.2">
      <c r="A19631" s="2">
        <v>19629</v>
      </c>
      <c r="B19631">
        <v>4434419</v>
      </c>
      <c r="C19631" t="s">
        <v>60805</v>
      </c>
      <c r="D19631">
        <v>26.9</v>
      </c>
      <c r="E19631" t="s">
        <v>60806</v>
      </c>
      <c r="F19631">
        <v>2883</v>
      </c>
      <c r="G19631" t="s">
        <v>52238</v>
      </c>
      <c r="H19631" t="s">
        <v>60806</v>
      </c>
      <c r="I19631" t="s">
        <v>60807</v>
      </c>
      <c r="J19631" t="s">
        <v>60808</v>
      </c>
      <c r="K19631">
        <v>4.4297522800024076</v>
      </c>
      <c r="L19631">
        <v>0.58521681344632948</v>
      </c>
      <c r="M19631" t="s">
        <v>60807</v>
      </c>
      <c r="N19631" t="s">
        <v>60807</v>
      </c>
      <c r="O19631" t="s">
        <v>85654</v>
      </c>
      <c r="P19631" t="s">
        <v>85655</v>
      </c>
      <c r="Q19631" t="s">
        <v>85656</v>
      </c>
      <c r="R19631" t="s">
        <v>74773</v>
      </c>
    </row>
    <row r="19632" spans="1:18" x14ac:dyDescent="0.2">
      <c r="A19632" s="2">
        <v>19630</v>
      </c>
      <c r="B19632">
        <v>4434419</v>
      </c>
      <c r="C19632" t="s">
        <v>60805</v>
      </c>
      <c r="D19632">
        <v>26.9</v>
      </c>
      <c r="E19632" t="s">
        <v>60806</v>
      </c>
      <c r="F19632">
        <v>2883</v>
      </c>
      <c r="G19632" t="s">
        <v>52238</v>
      </c>
      <c r="H19632" t="s">
        <v>60806</v>
      </c>
      <c r="I19632" t="s">
        <v>60807</v>
      </c>
      <c r="J19632" t="s">
        <v>60808</v>
      </c>
      <c r="K19632">
        <v>4.4297522800024076</v>
      </c>
      <c r="L19632">
        <v>0.58521681344632948</v>
      </c>
      <c r="M19632" t="s">
        <v>60807</v>
      </c>
      <c r="N19632" t="s">
        <v>60807</v>
      </c>
      <c r="O19632" t="s">
        <v>85654</v>
      </c>
      <c r="P19632" t="s">
        <v>85655</v>
      </c>
      <c r="Q19632" t="s">
        <v>85656</v>
      </c>
      <c r="R19632" t="s">
        <v>77517</v>
      </c>
    </row>
    <row r="19633" spans="1:18" x14ac:dyDescent="0.2">
      <c r="A19633" s="2">
        <v>19631</v>
      </c>
      <c r="B19633">
        <v>4434419</v>
      </c>
      <c r="C19633" t="s">
        <v>60805</v>
      </c>
      <c r="D19633">
        <v>26.9</v>
      </c>
      <c r="E19633" t="s">
        <v>60806</v>
      </c>
      <c r="F19633">
        <v>2883</v>
      </c>
      <c r="G19633" t="s">
        <v>52238</v>
      </c>
      <c r="H19633" t="s">
        <v>60806</v>
      </c>
      <c r="I19633" t="s">
        <v>60807</v>
      </c>
      <c r="J19633" t="s">
        <v>60808</v>
      </c>
      <c r="K19633">
        <v>4.4297522800024076</v>
      </c>
      <c r="L19633">
        <v>0.58521681344632948</v>
      </c>
      <c r="M19633" t="s">
        <v>60807</v>
      </c>
      <c r="N19633" t="s">
        <v>60807</v>
      </c>
      <c r="O19633" t="s">
        <v>85654</v>
      </c>
      <c r="P19633" t="s">
        <v>85655</v>
      </c>
      <c r="Q19633" t="s">
        <v>85656</v>
      </c>
      <c r="R19633" t="s">
        <v>77229</v>
      </c>
    </row>
    <row r="19634" spans="1:18" x14ac:dyDescent="0.2">
      <c r="A19634" s="2">
        <v>19632</v>
      </c>
      <c r="B19634">
        <v>4434419</v>
      </c>
      <c r="C19634" t="s">
        <v>60805</v>
      </c>
      <c r="D19634">
        <v>26.9</v>
      </c>
      <c r="E19634" t="s">
        <v>60806</v>
      </c>
      <c r="F19634">
        <v>2883</v>
      </c>
      <c r="G19634" t="s">
        <v>52238</v>
      </c>
      <c r="H19634" t="s">
        <v>60806</v>
      </c>
      <c r="I19634" t="s">
        <v>60807</v>
      </c>
      <c r="J19634" t="s">
        <v>60808</v>
      </c>
      <c r="K19634">
        <v>4.4297522800024076</v>
      </c>
      <c r="L19634">
        <v>0.58521681344632948</v>
      </c>
      <c r="M19634" t="s">
        <v>60807</v>
      </c>
      <c r="N19634" t="s">
        <v>60807</v>
      </c>
      <c r="O19634" t="s">
        <v>85654</v>
      </c>
      <c r="P19634" t="s">
        <v>85655</v>
      </c>
      <c r="Q19634" t="s">
        <v>85656</v>
      </c>
      <c r="R19634" t="s">
        <v>75021</v>
      </c>
    </row>
    <row r="19635" spans="1:18" x14ac:dyDescent="0.2">
      <c r="A19635" s="2">
        <v>19633</v>
      </c>
      <c r="B19635">
        <v>4434419</v>
      </c>
      <c r="C19635" t="s">
        <v>60805</v>
      </c>
      <c r="D19635">
        <v>26.9</v>
      </c>
      <c r="E19635" t="s">
        <v>60806</v>
      </c>
      <c r="F19635">
        <v>2883</v>
      </c>
      <c r="G19635" t="s">
        <v>52238</v>
      </c>
      <c r="H19635" t="s">
        <v>60806</v>
      </c>
      <c r="I19635" t="s">
        <v>60807</v>
      </c>
      <c r="J19635" t="s">
        <v>60808</v>
      </c>
      <c r="K19635">
        <v>4.4297522800024076</v>
      </c>
      <c r="L19635">
        <v>0.58521681344632948</v>
      </c>
      <c r="M19635" t="s">
        <v>60807</v>
      </c>
      <c r="N19635" t="s">
        <v>60807</v>
      </c>
      <c r="O19635" t="s">
        <v>85654</v>
      </c>
      <c r="P19635" t="s">
        <v>85655</v>
      </c>
      <c r="Q19635" t="s">
        <v>85656</v>
      </c>
      <c r="R19635" t="s">
        <v>75386</v>
      </c>
    </row>
    <row r="19636" spans="1:18" x14ac:dyDescent="0.2">
      <c r="A19636" s="2">
        <v>19634</v>
      </c>
      <c r="B19636">
        <v>4434419</v>
      </c>
      <c r="C19636" t="s">
        <v>60805</v>
      </c>
      <c r="D19636">
        <v>26.9</v>
      </c>
      <c r="E19636" t="s">
        <v>60806</v>
      </c>
      <c r="F19636">
        <v>2883</v>
      </c>
      <c r="G19636" t="s">
        <v>52238</v>
      </c>
      <c r="H19636" t="s">
        <v>60806</v>
      </c>
      <c r="I19636" t="s">
        <v>60807</v>
      </c>
      <c r="J19636" t="s">
        <v>60808</v>
      </c>
      <c r="K19636">
        <v>4.4297522800024076</v>
      </c>
      <c r="L19636">
        <v>0.58521681344632948</v>
      </c>
      <c r="M19636" t="s">
        <v>60807</v>
      </c>
      <c r="N19636" t="s">
        <v>60807</v>
      </c>
      <c r="O19636" t="s">
        <v>85654</v>
      </c>
      <c r="P19636" t="s">
        <v>85655</v>
      </c>
      <c r="Q19636" t="s">
        <v>85656</v>
      </c>
      <c r="R19636" t="s">
        <v>85658</v>
      </c>
    </row>
    <row r="19637" spans="1:18" x14ac:dyDescent="0.2">
      <c r="A19637" s="2">
        <v>19635</v>
      </c>
      <c r="B19637">
        <v>4434419</v>
      </c>
      <c r="C19637" t="s">
        <v>60805</v>
      </c>
      <c r="D19637">
        <v>26.9</v>
      </c>
      <c r="E19637" t="s">
        <v>60806</v>
      </c>
      <c r="F19637">
        <v>2883</v>
      </c>
      <c r="G19637" t="s">
        <v>52238</v>
      </c>
      <c r="H19637" t="s">
        <v>60806</v>
      </c>
      <c r="I19637" t="s">
        <v>60807</v>
      </c>
      <c r="J19637" t="s">
        <v>60808</v>
      </c>
      <c r="K19637">
        <v>4.4297522800024076</v>
      </c>
      <c r="L19637">
        <v>0.58521681344632948</v>
      </c>
      <c r="M19637" t="s">
        <v>60807</v>
      </c>
      <c r="N19637" t="s">
        <v>60807</v>
      </c>
      <c r="O19637" t="s">
        <v>85654</v>
      </c>
      <c r="P19637" t="s">
        <v>85655</v>
      </c>
      <c r="Q19637" t="s">
        <v>85656</v>
      </c>
      <c r="R19637" t="s">
        <v>75307</v>
      </c>
    </row>
    <row r="19638" spans="1:18" x14ac:dyDescent="0.2">
      <c r="A19638" s="2">
        <v>19636</v>
      </c>
      <c r="B19638">
        <v>4434419</v>
      </c>
      <c r="C19638" t="s">
        <v>60805</v>
      </c>
      <c r="D19638">
        <v>26.9</v>
      </c>
      <c r="E19638" t="s">
        <v>60806</v>
      </c>
      <c r="F19638">
        <v>2883</v>
      </c>
      <c r="G19638" t="s">
        <v>52238</v>
      </c>
      <c r="H19638" t="s">
        <v>60806</v>
      </c>
      <c r="I19638" t="s">
        <v>60807</v>
      </c>
      <c r="J19638" t="s">
        <v>60808</v>
      </c>
      <c r="K19638">
        <v>4.4297522800024076</v>
      </c>
      <c r="L19638">
        <v>0.58521681344632948</v>
      </c>
      <c r="M19638" t="s">
        <v>60807</v>
      </c>
      <c r="N19638" t="s">
        <v>60807</v>
      </c>
      <c r="O19638" t="s">
        <v>85654</v>
      </c>
      <c r="P19638" t="s">
        <v>85655</v>
      </c>
      <c r="Q19638" t="s">
        <v>85656</v>
      </c>
      <c r="R19638" t="s">
        <v>84878</v>
      </c>
    </row>
    <row r="19639" spans="1:18" x14ac:dyDescent="0.2">
      <c r="A19639" s="2">
        <v>19637</v>
      </c>
      <c r="B19639">
        <v>4434419</v>
      </c>
      <c r="C19639" t="s">
        <v>60805</v>
      </c>
      <c r="D19639">
        <v>26.9</v>
      </c>
      <c r="E19639" t="s">
        <v>60806</v>
      </c>
      <c r="F19639">
        <v>2883</v>
      </c>
      <c r="G19639" t="s">
        <v>52238</v>
      </c>
      <c r="H19639" t="s">
        <v>60806</v>
      </c>
      <c r="I19639" t="s">
        <v>60807</v>
      </c>
      <c r="J19639" t="s">
        <v>60808</v>
      </c>
      <c r="K19639">
        <v>4.4297522800024076</v>
      </c>
      <c r="L19639">
        <v>0.58521681344632948</v>
      </c>
      <c r="M19639" t="s">
        <v>60807</v>
      </c>
      <c r="N19639" t="s">
        <v>60807</v>
      </c>
      <c r="O19639" t="s">
        <v>85654</v>
      </c>
      <c r="P19639" t="s">
        <v>85655</v>
      </c>
      <c r="Q19639" t="s">
        <v>85656</v>
      </c>
      <c r="R19639" t="s">
        <v>84445</v>
      </c>
    </row>
    <row r="19640" spans="1:18" x14ac:dyDescent="0.2">
      <c r="A19640" s="2">
        <v>19638</v>
      </c>
      <c r="B19640">
        <v>4434419</v>
      </c>
      <c r="C19640" t="s">
        <v>60805</v>
      </c>
      <c r="D19640">
        <v>26.9</v>
      </c>
      <c r="E19640" t="s">
        <v>60806</v>
      </c>
      <c r="F19640">
        <v>2883</v>
      </c>
      <c r="G19640" t="s">
        <v>52238</v>
      </c>
      <c r="H19640" t="s">
        <v>60806</v>
      </c>
      <c r="I19640" t="s">
        <v>60807</v>
      </c>
      <c r="J19640" t="s">
        <v>60808</v>
      </c>
      <c r="K19640">
        <v>4.4297522800024076</v>
      </c>
      <c r="L19640">
        <v>0.58521681344632948</v>
      </c>
      <c r="M19640" t="s">
        <v>60807</v>
      </c>
      <c r="N19640" t="s">
        <v>60807</v>
      </c>
      <c r="O19640" t="s">
        <v>85654</v>
      </c>
      <c r="P19640" t="s">
        <v>85655</v>
      </c>
      <c r="Q19640" t="s">
        <v>85656</v>
      </c>
      <c r="R19640" t="s">
        <v>74920</v>
      </c>
    </row>
    <row r="19641" spans="1:18" x14ac:dyDescent="0.2">
      <c r="A19641" s="2">
        <v>19639</v>
      </c>
      <c r="B19641">
        <v>4438020</v>
      </c>
      <c r="C19641" t="s">
        <v>60809</v>
      </c>
      <c r="D19641">
        <v>26.9</v>
      </c>
      <c r="E19641" t="s">
        <v>60810</v>
      </c>
      <c r="F19641">
        <v>2884</v>
      </c>
      <c r="G19641" t="s">
        <v>52238</v>
      </c>
      <c r="H19641" t="s">
        <v>60810</v>
      </c>
      <c r="I19641" t="s">
        <v>60811</v>
      </c>
      <c r="J19641" t="s">
        <v>60812</v>
      </c>
      <c r="K19641">
        <v>4.4297522800024076</v>
      </c>
      <c r="L19641">
        <v>0.58521681344632948</v>
      </c>
      <c r="M19641" t="s">
        <v>60811</v>
      </c>
      <c r="N19641" t="s">
        <v>60811</v>
      </c>
      <c r="O19641" t="s">
        <v>85659</v>
      </c>
      <c r="P19641" t="s">
        <v>85660</v>
      </c>
      <c r="Q19641" t="s">
        <v>82291</v>
      </c>
      <c r="R19641" t="s">
        <v>81897</v>
      </c>
    </row>
    <row r="19642" spans="1:18" x14ac:dyDescent="0.2">
      <c r="A19642" s="2">
        <v>19640</v>
      </c>
      <c r="B19642">
        <v>4438020</v>
      </c>
      <c r="C19642" t="s">
        <v>60809</v>
      </c>
      <c r="D19642">
        <v>26.9</v>
      </c>
      <c r="E19642" t="s">
        <v>60810</v>
      </c>
      <c r="F19642">
        <v>2884</v>
      </c>
      <c r="G19642" t="s">
        <v>52238</v>
      </c>
      <c r="H19642" t="s">
        <v>60810</v>
      </c>
      <c r="I19642" t="s">
        <v>60811</v>
      </c>
      <c r="J19642" t="s">
        <v>60812</v>
      </c>
      <c r="K19642">
        <v>4.4297522800024076</v>
      </c>
      <c r="L19642">
        <v>0.58521681344632948</v>
      </c>
      <c r="M19642" t="s">
        <v>60811</v>
      </c>
      <c r="N19642" t="s">
        <v>60811</v>
      </c>
      <c r="O19642" t="s">
        <v>85659</v>
      </c>
      <c r="P19642" t="s">
        <v>85660</v>
      </c>
      <c r="Q19642" t="s">
        <v>82291</v>
      </c>
      <c r="R19642" t="s">
        <v>80200</v>
      </c>
    </row>
    <row r="19643" spans="1:18" x14ac:dyDescent="0.2">
      <c r="A19643" s="2">
        <v>19641</v>
      </c>
      <c r="B19643">
        <v>4438020</v>
      </c>
      <c r="C19643" t="s">
        <v>60809</v>
      </c>
      <c r="D19643">
        <v>26.9</v>
      </c>
      <c r="E19643" t="s">
        <v>60810</v>
      </c>
      <c r="F19643">
        <v>2884</v>
      </c>
      <c r="G19643" t="s">
        <v>52238</v>
      </c>
      <c r="H19643" t="s">
        <v>60810</v>
      </c>
      <c r="I19643" t="s">
        <v>60811</v>
      </c>
      <c r="J19643" t="s">
        <v>60812</v>
      </c>
      <c r="K19643">
        <v>4.4297522800024076</v>
      </c>
      <c r="L19643">
        <v>0.58521681344632948</v>
      </c>
      <c r="M19643" t="s">
        <v>60811</v>
      </c>
      <c r="N19643" t="s">
        <v>60811</v>
      </c>
      <c r="O19643" t="s">
        <v>85659</v>
      </c>
      <c r="P19643" t="s">
        <v>85660</v>
      </c>
      <c r="Q19643" t="s">
        <v>82291</v>
      </c>
      <c r="R19643" t="s">
        <v>81898</v>
      </c>
    </row>
    <row r="19644" spans="1:18" x14ac:dyDescent="0.2">
      <c r="A19644" s="2">
        <v>19642</v>
      </c>
      <c r="B19644">
        <v>4442897</v>
      </c>
      <c r="C19644" t="s">
        <v>60817</v>
      </c>
      <c r="D19644">
        <v>26.9</v>
      </c>
      <c r="E19644" t="s">
        <v>60818</v>
      </c>
      <c r="F19644">
        <v>2888</v>
      </c>
      <c r="G19644" t="s">
        <v>52238</v>
      </c>
      <c r="H19644" t="s">
        <v>60818</v>
      </c>
      <c r="I19644" t="s">
        <v>60819</v>
      </c>
      <c r="J19644" t="s">
        <v>60820</v>
      </c>
      <c r="K19644">
        <v>4.4297522800024076</v>
      </c>
      <c r="L19644">
        <v>0.58521681344632948</v>
      </c>
      <c r="M19644" t="s">
        <v>60819</v>
      </c>
      <c r="N19644" t="s">
        <v>60819</v>
      </c>
      <c r="O19644" t="s">
        <v>85661</v>
      </c>
      <c r="P19644" t="s">
        <v>60820</v>
      </c>
      <c r="Q19644" t="s">
        <v>85662</v>
      </c>
      <c r="R19644" t="s">
        <v>77726</v>
      </c>
    </row>
    <row r="19645" spans="1:18" x14ac:dyDescent="0.2">
      <c r="A19645" s="2">
        <v>19643</v>
      </c>
      <c r="B19645">
        <v>4442897</v>
      </c>
      <c r="C19645" t="s">
        <v>60817</v>
      </c>
      <c r="D19645">
        <v>26.9</v>
      </c>
      <c r="E19645" t="s">
        <v>60818</v>
      </c>
      <c r="F19645">
        <v>2888</v>
      </c>
      <c r="G19645" t="s">
        <v>52238</v>
      </c>
      <c r="H19645" t="s">
        <v>60818</v>
      </c>
      <c r="I19645" t="s">
        <v>60819</v>
      </c>
      <c r="J19645" t="s">
        <v>60820</v>
      </c>
      <c r="K19645">
        <v>4.4297522800024076</v>
      </c>
      <c r="L19645">
        <v>0.58521681344632948</v>
      </c>
      <c r="M19645" t="s">
        <v>60819</v>
      </c>
      <c r="N19645" t="s">
        <v>60819</v>
      </c>
      <c r="O19645" t="s">
        <v>85661</v>
      </c>
      <c r="P19645" t="s">
        <v>60820</v>
      </c>
      <c r="Q19645" t="s">
        <v>85662</v>
      </c>
      <c r="R19645" t="s">
        <v>81847</v>
      </c>
    </row>
    <row r="19646" spans="1:18" x14ac:dyDescent="0.2">
      <c r="A19646" s="2">
        <v>19644</v>
      </c>
      <c r="B19646">
        <v>4442897</v>
      </c>
      <c r="C19646" t="s">
        <v>60817</v>
      </c>
      <c r="D19646">
        <v>26.9</v>
      </c>
      <c r="E19646" t="s">
        <v>60818</v>
      </c>
      <c r="F19646">
        <v>2888</v>
      </c>
      <c r="G19646" t="s">
        <v>52238</v>
      </c>
      <c r="H19646" t="s">
        <v>60818</v>
      </c>
      <c r="I19646" t="s">
        <v>60819</v>
      </c>
      <c r="J19646" t="s">
        <v>60820</v>
      </c>
      <c r="K19646">
        <v>4.4297522800024076</v>
      </c>
      <c r="L19646">
        <v>0.58521681344632948</v>
      </c>
      <c r="M19646" t="s">
        <v>60819</v>
      </c>
      <c r="N19646" t="s">
        <v>60819</v>
      </c>
      <c r="O19646" t="s">
        <v>85661</v>
      </c>
      <c r="P19646" t="s">
        <v>60820</v>
      </c>
      <c r="Q19646" t="s">
        <v>85662</v>
      </c>
      <c r="R19646" t="s">
        <v>74980</v>
      </c>
    </row>
    <row r="19647" spans="1:18" x14ac:dyDescent="0.2">
      <c r="A19647" s="2">
        <v>19645</v>
      </c>
      <c r="B19647">
        <v>4442897</v>
      </c>
      <c r="C19647" t="s">
        <v>60817</v>
      </c>
      <c r="D19647">
        <v>26.9</v>
      </c>
      <c r="E19647" t="s">
        <v>60818</v>
      </c>
      <c r="F19647">
        <v>2888</v>
      </c>
      <c r="G19647" t="s">
        <v>52238</v>
      </c>
      <c r="H19647" t="s">
        <v>60818</v>
      </c>
      <c r="I19647" t="s">
        <v>60819</v>
      </c>
      <c r="J19647" t="s">
        <v>60820</v>
      </c>
      <c r="K19647">
        <v>4.4297522800024076</v>
      </c>
      <c r="L19647">
        <v>0.58521681344632948</v>
      </c>
      <c r="M19647" t="s">
        <v>60819</v>
      </c>
      <c r="N19647" t="s">
        <v>60819</v>
      </c>
      <c r="O19647" t="s">
        <v>85661</v>
      </c>
      <c r="P19647" t="s">
        <v>60820</v>
      </c>
      <c r="Q19647" t="s">
        <v>85662</v>
      </c>
      <c r="R19647" t="s">
        <v>79784</v>
      </c>
    </row>
    <row r="19648" spans="1:18" x14ac:dyDescent="0.2">
      <c r="A19648" s="2">
        <v>19646</v>
      </c>
      <c r="B19648">
        <v>4442897</v>
      </c>
      <c r="C19648" t="s">
        <v>60817</v>
      </c>
      <c r="D19648">
        <v>26.9</v>
      </c>
      <c r="E19648" t="s">
        <v>60818</v>
      </c>
      <c r="F19648">
        <v>2888</v>
      </c>
      <c r="G19648" t="s">
        <v>52238</v>
      </c>
      <c r="H19648" t="s">
        <v>60818</v>
      </c>
      <c r="I19648" t="s">
        <v>60819</v>
      </c>
      <c r="J19648" t="s">
        <v>60820</v>
      </c>
      <c r="K19648">
        <v>4.4297522800024076</v>
      </c>
      <c r="L19648">
        <v>0.58521681344632948</v>
      </c>
      <c r="M19648" t="s">
        <v>60819</v>
      </c>
      <c r="N19648" t="s">
        <v>60819</v>
      </c>
      <c r="O19648" t="s">
        <v>85661</v>
      </c>
      <c r="P19648" t="s">
        <v>60820</v>
      </c>
      <c r="Q19648" t="s">
        <v>85662</v>
      </c>
      <c r="R19648" t="s">
        <v>75747</v>
      </c>
    </row>
    <row r="19649" spans="1:18" x14ac:dyDescent="0.2">
      <c r="A19649" s="2">
        <v>19647</v>
      </c>
      <c r="B19649">
        <v>4442897</v>
      </c>
      <c r="C19649" t="s">
        <v>60817</v>
      </c>
      <c r="D19649">
        <v>26.9</v>
      </c>
      <c r="E19649" t="s">
        <v>60818</v>
      </c>
      <c r="F19649">
        <v>2888</v>
      </c>
      <c r="G19649" t="s">
        <v>52238</v>
      </c>
      <c r="H19649" t="s">
        <v>60818</v>
      </c>
      <c r="I19649" t="s">
        <v>60819</v>
      </c>
      <c r="J19649" t="s">
        <v>60820</v>
      </c>
      <c r="K19649">
        <v>4.4297522800024076</v>
      </c>
      <c r="L19649">
        <v>0.58521681344632948</v>
      </c>
      <c r="M19649" t="s">
        <v>60819</v>
      </c>
      <c r="N19649" t="s">
        <v>60819</v>
      </c>
      <c r="O19649" t="s">
        <v>85661</v>
      </c>
      <c r="P19649" t="s">
        <v>60820</v>
      </c>
      <c r="Q19649" t="s">
        <v>85662</v>
      </c>
      <c r="R19649" t="s">
        <v>76129</v>
      </c>
    </row>
    <row r="19650" spans="1:18" x14ac:dyDescent="0.2">
      <c r="A19650" s="2">
        <v>19648</v>
      </c>
      <c r="B19650">
        <v>4442897</v>
      </c>
      <c r="C19650" t="s">
        <v>60817</v>
      </c>
      <c r="D19650">
        <v>26.9</v>
      </c>
      <c r="E19650" t="s">
        <v>60818</v>
      </c>
      <c r="F19650">
        <v>2888</v>
      </c>
      <c r="G19650" t="s">
        <v>52238</v>
      </c>
      <c r="H19650" t="s">
        <v>60818</v>
      </c>
      <c r="I19650" t="s">
        <v>60819</v>
      </c>
      <c r="J19650" t="s">
        <v>60820</v>
      </c>
      <c r="K19650">
        <v>4.4297522800024076</v>
      </c>
      <c r="L19650">
        <v>0.58521681344632948</v>
      </c>
      <c r="M19650" t="s">
        <v>60819</v>
      </c>
      <c r="N19650" t="s">
        <v>60819</v>
      </c>
      <c r="O19650" t="s">
        <v>85661</v>
      </c>
      <c r="P19650" t="s">
        <v>60820</v>
      </c>
      <c r="Q19650" t="s">
        <v>85662</v>
      </c>
      <c r="R19650" t="s">
        <v>77513</v>
      </c>
    </row>
    <row r="19651" spans="1:18" x14ac:dyDescent="0.2">
      <c r="A19651" s="2">
        <v>19649</v>
      </c>
      <c r="B19651">
        <v>4442897</v>
      </c>
      <c r="C19651" t="s">
        <v>60817</v>
      </c>
      <c r="D19651">
        <v>26.9</v>
      </c>
      <c r="E19651" t="s">
        <v>60818</v>
      </c>
      <c r="F19651">
        <v>2888</v>
      </c>
      <c r="G19651" t="s">
        <v>52238</v>
      </c>
      <c r="H19651" t="s">
        <v>60818</v>
      </c>
      <c r="I19651" t="s">
        <v>60819</v>
      </c>
      <c r="J19651" t="s">
        <v>60820</v>
      </c>
      <c r="K19651">
        <v>4.4297522800024076</v>
      </c>
      <c r="L19651">
        <v>0.58521681344632948</v>
      </c>
      <c r="M19651" t="s">
        <v>60819</v>
      </c>
      <c r="N19651" t="s">
        <v>60819</v>
      </c>
      <c r="O19651" t="s">
        <v>85661</v>
      </c>
      <c r="P19651" t="s">
        <v>60820</v>
      </c>
      <c r="Q19651" t="s">
        <v>85662</v>
      </c>
      <c r="R19651" t="s">
        <v>82890</v>
      </c>
    </row>
    <row r="19652" spans="1:18" x14ac:dyDescent="0.2">
      <c r="A19652" s="2">
        <v>19650</v>
      </c>
      <c r="B19652">
        <v>4442897</v>
      </c>
      <c r="C19652" t="s">
        <v>60817</v>
      </c>
      <c r="D19652">
        <v>26.9</v>
      </c>
      <c r="E19652" t="s">
        <v>60818</v>
      </c>
      <c r="F19652">
        <v>2888</v>
      </c>
      <c r="G19652" t="s">
        <v>52238</v>
      </c>
      <c r="H19652" t="s">
        <v>60818</v>
      </c>
      <c r="I19652" t="s">
        <v>60819</v>
      </c>
      <c r="J19652" t="s">
        <v>60820</v>
      </c>
      <c r="K19652">
        <v>4.4297522800024076</v>
      </c>
      <c r="L19652">
        <v>0.58521681344632948</v>
      </c>
      <c r="M19652" t="s">
        <v>60819</v>
      </c>
      <c r="N19652" t="s">
        <v>60819</v>
      </c>
      <c r="O19652" t="s">
        <v>85661</v>
      </c>
      <c r="P19652" t="s">
        <v>60820</v>
      </c>
      <c r="Q19652" t="s">
        <v>85662</v>
      </c>
      <c r="R19652" t="s">
        <v>74920</v>
      </c>
    </row>
    <row r="19653" spans="1:18" x14ac:dyDescent="0.2">
      <c r="A19653" s="2">
        <v>19651</v>
      </c>
      <c r="B19653">
        <v>4433073</v>
      </c>
      <c r="C19653" t="s">
        <v>60821</v>
      </c>
      <c r="D19653">
        <v>26.9</v>
      </c>
      <c r="E19653" t="s">
        <v>60822</v>
      </c>
      <c r="F19653">
        <v>2889</v>
      </c>
      <c r="G19653" t="s">
        <v>52238</v>
      </c>
      <c r="H19653" t="s">
        <v>60822</v>
      </c>
      <c r="I19653" t="s">
        <v>60823</v>
      </c>
      <c r="J19653" t="s">
        <v>60824</v>
      </c>
      <c r="K19653">
        <v>4.4297522800024076</v>
      </c>
      <c r="L19653">
        <v>0.58521681344632948</v>
      </c>
      <c r="M19653" t="s">
        <v>60823</v>
      </c>
      <c r="N19653" t="s">
        <v>60823</v>
      </c>
      <c r="O19653" t="s">
        <v>85663</v>
      </c>
      <c r="P19653" t="s">
        <v>85664</v>
      </c>
      <c r="Q19653" t="s">
        <v>77689</v>
      </c>
      <c r="R19653" t="s">
        <v>77689</v>
      </c>
    </row>
    <row r="19654" spans="1:18" x14ac:dyDescent="0.2">
      <c r="A19654" s="2">
        <v>19652</v>
      </c>
      <c r="B19654">
        <v>4449874</v>
      </c>
      <c r="C19654" t="s">
        <v>60825</v>
      </c>
      <c r="D19654">
        <v>26.9</v>
      </c>
      <c r="E19654" t="s">
        <v>60826</v>
      </c>
      <c r="F19654">
        <v>2890</v>
      </c>
      <c r="G19654" t="s">
        <v>52238</v>
      </c>
      <c r="H19654" t="s">
        <v>60826</v>
      </c>
      <c r="I19654" t="s">
        <v>60827</v>
      </c>
      <c r="J19654" t="s">
        <v>60828</v>
      </c>
      <c r="K19654">
        <v>4.4297522800024076</v>
      </c>
      <c r="L19654">
        <v>0.58521681344632948</v>
      </c>
      <c r="M19654" t="s">
        <v>60827</v>
      </c>
      <c r="N19654" t="s">
        <v>60827</v>
      </c>
      <c r="O19654" t="s">
        <v>85665</v>
      </c>
      <c r="P19654" t="s">
        <v>85666</v>
      </c>
      <c r="Q19654" t="s">
        <v>79997</v>
      </c>
      <c r="R19654" t="s">
        <v>79997</v>
      </c>
    </row>
    <row r="19655" spans="1:18" x14ac:dyDescent="0.2">
      <c r="A19655" s="2">
        <v>19653</v>
      </c>
      <c r="B19655">
        <v>4445099</v>
      </c>
      <c r="C19655" t="s">
        <v>60829</v>
      </c>
      <c r="D19655">
        <v>26.8</v>
      </c>
      <c r="E19655" t="s">
        <v>60830</v>
      </c>
      <c r="F19655">
        <v>2892</v>
      </c>
      <c r="G19655" t="s">
        <v>28886</v>
      </c>
      <c r="H19655" t="s">
        <v>60830</v>
      </c>
      <c r="I19655" t="s">
        <v>60831</v>
      </c>
      <c r="J19655" t="s">
        <v>60832</v>
      </c>
      <c r="K19655">
        <v>4.4281347940287894</v>
      </c>
      <c r="L19655">
        <v>0.58500312655653453</v>
      </c>
      <c r="M19655" t="s">
        <v>60831</v>
      </c>
      <c r="N19655" t="s">
        <v>60831</v>
      </c>
      <c r="O19655" t="s">
        <v>85667</v>
      </c>
      <c r="P19655" t="s">
        <v>85668</v>
      </c>
      <c r="Q19655" t="s">
        <v>85669</v>
      </c>
      <c r="R19655" t="s">
        <v>76731</v>
      </c>
    </row>
    <row r="19656" spans="1:18" x14ac:dyDescent="0.2">
      <c r="A19656" s="2">
        <v>19654</v>
      </c>
      <c r="B19656">
        <v>4445099</v>
      </c>
      <c r="C19656" t="s">
        <v>60829</v>
      </c>
      <c r="D19656">
        <v>26.8</v>
      </c>
      <c r="E19656" t="s">
        <v>60830</v>
      </c>
      <c r="F19656">
        <v>2892</v>
      </c>
      <c r="G19656" t="s">
        <v>28886</v>
      </c>
      <c r="H19656" t="s">
        <v>60830</v>
      </c>
      <c r="I19656" t="s">
        <v>60831</v>
      </c>
      <c r="J19656" t="s">
        <v>60832</v>
      </c>
      <c r="K19656">
        <v>4.4281347940287894</v>
      </c>
      <c r="L19656">
        <v>0.58500312655653453</v>
      </c>
      <c r="M19656" t="s">
        <v>60831</v>
      </c>
      <c r="N19656" t="s">
        <v>60831</v>
      </c>
      <c r="O19656" t="s">
        <v>85667</v>
      </c>
      <c r="P19656" t="s">
        <v>85668</v>
      </c>
      <c r="Q19656" t="s">
        <v>85669</v>
      </c>
      <c r="R19656" t="s">
        <v>81154</v>
      </c>
    </row>
    <row r="19657" spans="1:18" x14ac:dyDescent="0.2">
      <c r="A19657" s="2">
        <v>19655</v>
      </c>
      <c r="B19657">
        <v>4445099</v>
      </c>
      <c r="C19657" t="s">
        <v>60829</v>
      </c>
      <c r="D19657">
        <v>26.8</v>
      </c>
      <c r="E19657" t="s">
        <v>60830</v>
      </c>
      <c r="F19657">
        <v>2892</v>
      </c>
      <c r="G19657" t="s">
        <v>28886</v>
      </c>
      <c r="H19657" t="s">
        <v>60830</v>
      </c>
      <c r="I19657" t="s">
        <v>60831</v>
      </c>
      <c r="J19657" t="s">
        <v>60832</v>
      </c>
      <c r="K19657">
        <v>4.4281347940287894</v>
      </c>
      <c r="L19657">
        <v>0.58500312655653453</v>
      </c>
      <c r="M19657" t="s">
        <v>60831</v>
      </c>
      <c r="N19657" t="s">
        <v>60831</v>
      </c>
      <c r="O19657" t="s">
        <v>85667</v>
      </c>
      <c r="P19657" t="s">
        <v>85668</v>
      </c>
      <c r="Q19657" t="s">
        <v>85669</v>
      </c>
      <c r="R19657" t="s">
        <v>77462</v>
      </c>
    </row>
    <row r="19658" spans="1:18" x14ac:dyDescent="0.2">
      <c r="A19658" s="2">
        <v>19656</v>
      </c>
      <c r="B19658">
        <v>4443635</v>
      </c>
      <c r="C19658" t="s">
        <v>60833</v>
      </c>
      <c r="D19658">
        <v>26.8</v>
      </c>
      <c r="E19658" t="s">
        <v>60834</v>
      </c>
      <c r="F19658">
        <v>2893</v>
      </c>
      <c r="G19658" t="s">
        <v>52238</v>
      </c>
      <c r="H19658" t="s">
        <v>60834</v>
      </c>
      <c r="I19658" t="s">
        <v>60835</v>
      </c>
      <c r="J19658" t="s">
        <v>60836</v>
      </c>
      <c r="K19658">
        <v>4.4281347940287894</v>
      </c>
      <c r="L19658">
        <v>0.58500312655653453</v>
      </c>
      <c r="M19658" t="s">
        <v>60835</v>
      </c>
      <c r="N19658" t="s">
        <v>60835</v>
      </c>
      <c r="O19658" t="s">
        <v>85670</v>
      </c>
      <c r="P19658" t="s">
        <v>85671</v>
      </c>
      <c r="Q19658" t="s">
        <v>85672</v>
      </c>
      <c r="R19658" t="s">
        <v>82123</v>
      </c>
    </row>
    <row r="19659" spans="1:18" x14ac:dyDescent="0.2">
      <c r="A19659" s="2">
        <v>19657</v>
      </c>
      <c r="B19659">
        <v>4443635</v>
      </c>
      <c r="C19659" t="s">
        <v>60833</v>
      </c>
      <c r="D19659">
        <v>26.8</v>
      </c>
      <c r="E19659" t="s">
        <v>60834</v>
      </c>
      <c r="F19659">
        <v>2893</v>
      </c>
      <c r="G19659" t="s">
        <v>52238</v>
      </c>
      <c r="H19659" t="s">
        <v>60834</v>
      </c>
      <c r="I19659" t="s">
        <v>60835</v>
      </c>
      <c r="J19659" t="s">
        <v>60836</v>
      </c>
      <c r="K19659">
        <v>4.4281347940287894</v>
      </c>
      <c r="L19659">
        <v>0.58500312655653453</v>
      </c>
      <c r="M19659" t="s">
        <v>60835</v>
      </c>
      <c r="N19659" t="s">
        <v>60835</v>
      </c>
      <c r="O19659" t="s">
        <v>85670</v>
      </c>
      <c r="P19659" t="s">
        <v>85671</v>
      </c>
      <c r="Q19659" t="s">
        <v>85672</v>
      </c>
      <c r="R19659" t="s">
        <v>85673</v>
      </c>
    </row>
    <row r="19660" spans="1:18" x14ac:dyDescent="0.2">
      <c r="A19660" s="2">
        <v>19658</v>
      </c>
      <c r="B19660">
        <v>4443635</v>
      </c>
      <c r="C19660" t="s">
        <v>60833</v>
      </c>
      <c r="D19660">
        <v>26.8</v>
      </c>
      <c r="E19660" t="s">
        <v>60834</v>
      </c>
      <c r="F19660">
        <v>2893</v>
      </c>
      <c r="G19660" t="s">
        <v>52238</v>
      </c>
      <c r="H19660" t="s">
        <v>60834</v>
      </c>
      <c r="I19660" t="s">
        <v>60835</v>
      </c>
      <c r="J19660" t="s">
        <v>60836</v>
      </c>
      <c r="K19660">
        <v>4.4281347940287894</v>
      </c>
      <c r="L19660">
        <v>0.58500312655653453</v>
      </c>
      <c r="M19660" t="s">
        <v>60835</v>
      </c>
      <c r="N19660" t="s">
        <v>60835</v>
      </c>
      <c r="O19660" t="s">
        <v>85670</v>
      </c>
      <c r="P19660" t="s">
        <v>85671</v>
      </c>
      <c r="Q19660" t="s">
        <v>85672</v>
      </c>
      <c r="R19660" t="s">
        <v>85674</v>
      </c>
    </row>
    <row r="19661" spans="1:18" x14ac:dyDescent="0.2">
      <c r="A19661" s="2">
        <v>19659</v>
      </c>
      <c r="B19661">
        <v>4443635</v>
      </c>
      <c r="C19661" t="s">
        <v>60833</v>
      </c>
      <c r="D19661">
        <v>26.8</v>
      </c>
      <c r="E19661" t="s">
        <v>60834</v>
      </c>
      <c r="F19661">
        <v>2893</v>
      </c>
      <c r="G19661" t="s">
        <v>52238</v>
      </c>
      <c r="H19661" t="s">
        <v>60834</v>
      </c>
      <c r="I19661" t="s">
        <v>60835</v>
      </c>
      <c r="J19661" t="s">
        <v>60836</v>
      </c>
      <c r="K19661">
        <v>4.4281347940287894</v>
      </c>
      <c r="L19661">
        <v>0.58500312655653453</v>
      </c>
      <c r="M19661" t="s">
        <v>60835</v>
      </c>
      <c r="N19661" t="s">
        <v>60835</v>
      </c>
      <c r="O19661" t="s">
        <v>85670</v>
      </c>
      <c r="P19661" t="s">
        <v>85671</v>
      </c>
      <c r="Q19661" t="s">
        <v>85672</v>
      </c>
      <c r="R19661" t="s">
        <v>85675</v>
      </c>
    </row>
    <row r="19662" spans="1:18" x14ac:dyDescent="0.2">
      <c r="A19662" s="2">
        <v>19660</v>
      </c>
      <c r="B19662">
        <v>4443635</v>
      </c>
      <c r="C19662" t="s">
        <v>60833</v>
      </c>
      <c r="D19662">
        <v>26.8</v>
      </c>
      <c r="E19662" t="s">
        <v>60834</v>
      </c>
      <c r="F19662">
        <v>2893</v>
      </c>
      <c r="G19662" t="s">
        <v>52238</v>
      </c>
      <c r="H19662" t="s">
        <v>60834</v>
      </c>
      <c r="I19662" t="s">
        <v>60835</v>
      </c>
      <c r="J19662" t="s">
        <v>60836</v>
      </c>
      <c r="K19662">
        <v>4.4281347940287894</v>
      </c>
      <c r="L19662">
        <v>0.58500312655653453</v>
      </c>
      <c r="M19662" t="s">
        <v>60835</v>
      </c>
      <c r="N19662" t="s">
        <v>60835</v>
      </c>
      <c r="O19662" t="s">
        <v>85670</v>
      </c>
      <c r="P19662" t="s">
        <v>85671</v>
      </c>
      <c r="Q19662" t="s">
        <v>85672</v>
      </c>
      <c r="R19662" t="s">
        <v>75657</v>
      </c>
    </row>
    <row r="19663" spans="1:18" x14ac:dyDescent="0.2">
      <c r="A19663" s="2">
        <v>19661</v>
      </c>
      <c r="B19663">
        <v>4443635</v>
      </c>
      <c r="C19663" t="s">
        <v>60833</v>
      </c>
      <c r="D19663">
        <v>26.8</v>
      </c>
      <c r="E19663" t="s">
        <v>60834</v>
      </c>
      <c r="F19663">
        <v>2893</v>
      </c>
      <c r="G19663" t="s">
        <v>52238</v>
      </c>
      <c r="H19663" t="s">
        <v>60834</v>
      </c>
      <c r="I19663" t="s">
        <v>60835</v>
      </c>
      <c r="J19663" t="s">
        <v>60836</v>
      </c>
      <c r="K19663">
        <v>4.4281347940287894</v>
      </c>
      <c r="L19663">
        <v>0.58500312655653453</v>
      </c>
      <c r="M19663" t="s">
        <v>60835</v>
      </c>
      <c r="N19663" t="s">
        <v>60835</v>
      </c>
      <c r="O19663" t="s">
        <v>85670</v>
      </c>
      <c r="P19663" t="s">
        <v>85671</v>
      </c>
      <c r="Q19663" t="s">
        <v>85672</v>
      </c>
      <c r="R19663" t="s">
        <v>81183</v>
      </c>
    </row>
    <row r="19664" spans="1:18" x14ac:dyDescent="0.2">
      <c r="A19664" s="2">
        <v>19662</v>
      </c>
      <c r="B19664">
        <v>4443635</v>
      </c>
      <c r="C19664" t="s">
        <v>60833</v>
      </c>
      <c r="D19664">
        <v>26.8</v>
      </c>
      <c r="E19664" t="s">
        <v>60834</v>
      </c>
      <c r="F19664">
        <v>2893</v>
      </c>
      <c r="G19664" t="s">
        <v>52238</v>
      </c>
      <c r="H19664" t="s">
        <v>60834</v>
      </c>
      <c r="I19664" t="s">
        <v>60835</v>
      </c>
      <c r="J19664" t="s">
        <v>60836</v>
      </c>
      <c r="K19664">
        <v>4.4281347940287894</v>
      </c>
      <c r="L19664">
        <v>0.58500312655653453</v>
      </c>
      <c r="M19664" t="s">
        <v>60835</v>
      </c>
      <c r="N19664" t="s">
        <v>60835</v>
      </c>
      <c r="O19664" t="s">
        <v>85670</v>
      </c>
      <c r="P19664" t="s">
        <v>85671</v>
      </c>
      <c r="Q19664" t="s">
        <v>85672</v>
      </c>
      <c r="R19664" t="s">
        <v>85676</v>
      </c>
    </row>
    <row r="19665" spans="1:18" x14ac:dyDescent="0.2">
      <c r="A19665" s="2">
        <v>19663</v>
      </c>
      <c r="B19665">
        <v>4443635</v>
      </c>
      <c r="C19665" t="s">
        <v>60833</v>
      </c>
      <c r="D19665">
        <v>26.8</v>
      </c>
      <c r="E19665" t="s">
        <v>60834</v>
      </c>
      <c r="F19665">
        <v>2893</v>
      </c>
      <c r="G19665" t="s">
        <v>52238</v>
      </c>
      <c r="H19665" t="s">
        <v>60834</v>
      </c>
      <c r="I19665" t="s">
        <v>60835</v>
      </c>
      <c r="J19665" t="s">
        <v>60836</v>
      </c>
      <c r="K19665">
        <v>4.4281347940287894</v>
      </c>
      <c r="L19665">
        <v>0.58500312655653453</v>
      </c>
      <c r="M19665" t="s">
        <v>60835</v>
      </c>
      <c r="N19665" t="s">
        <v>60835</v>
      </c>
      <c r="O19665" t="s">
        <v>85670</v>
      </c>
      <c r="P19665" t="s">
        <v>85671</v>
      </c>
      <c r="Q19665" t="s">
        <v>85672</v>
      </c>
      <c r="R19665" t="s">
        <v>83096</v>
      </c>
    </row>
    <row r="19666" spans="1:18" x14ac:dyDescent="0.2">
      <c r="A19666" s="2">
        <v>19664</v>
      </c>
      <c r="B19666">
        <v>4443635</v>
      </c>
      <c r="C19666" t="s">
        <v>60833</v>
      </c>
      <c r="D19666">
        <v>26.8</v>
      </c>
      <c r="E19666" t="s">
        <v>60834</v>
      </c>
      <c r="F19666">
        <v>2893</v>
      </c>
      <c r="G19666" t="s">
        <v>52238</v>
      </c>
      <c r="H19666" t="s">
        <v>60834</v>
      </c>
      <c r="I19666" t="s">
        <v>60835</v>
      </c>
      <c r="J19666" t="s">
        <v>60836</v>
      </c>
      <c r="K19666">
        <v>4.4281347940287894</v>
      </c>
      <c r="L19666">
        <v>0.58500312655653453</v>
      </c>
      <c r="M19666" t="s">
        <v>60835</v>
      </c>
      <c r="N19666" t="s">
        <v>60835</v>
      </c>
      <c r="O19666" t="s">
        <v>85670</v>
      </c>
      <c r="P19666" t="s">
        <v>85671</v>
      </c>
      <c r="Q19666" t="s">
        <v>85672</v>
      </c>
      <c r="R19666" t="s">
        <v>85677</v>
      </c>
    </row>
    <row r="19667" spans="1:18" x14ac:dyDescent="0.2">
      <c r="A19667" s="2">
        <v>19665</v>
      </c>
      <c r="B19667">
        <v>4443635</v>
      </c>
      <c r="C19667" t="s">
        <v>60833</v>
      </c>
      <c r="D19667">
        <v>26.8</v>
      </c>
      <c r="E19667" t="s">
        <v>60834</v>
      </c>
      <c r="F19667">
        <v>2893</v>
      </c>
      <c r="G19667" t="s">
        <v>52238</v>
      </c>
      <c r="H19667" t="s">
        <v>60834</v>
      </c>
      <c r="I19667" t="s">
        <v>60835</v>
      </c>
      <c r="J19667" t="s">
        <v>60836</v>
      </c>
      <c r="K19667">
        <v>4.4281347940287894</v>
      </c>
      <c r="L19667">
        <v>0.58500312655653453</v>
      </c>
      <c r="M19667" t="s">
        <v>60835</v>
      </c>
      <c r="N19667" t="s">
        <v>60835</v>
      </c>
      <c r="O19667" t="s">
        <v>85670</v>
      </c>
      <c r="P19667" t="s">
        <v>85671</v>
      </c>
      <c r="Q19667" t="s">
        <v>85672</v>
      </c>
      <c r="R19667" t="s">
        <v>83097</v>
      </c>
    </row>
    <row r="19668" spans="1:18" x14ac:dyDescent="0.2">
      <c r="A19668" s="2">
        <v>19666</v>
      </c>
      <c r="B19668">
        <v>4436875</v>
      </c>
      <c r="C19668" t="s">
        <v>60837</v>
      </c>
      <c r="D19668">
        <v>26.8</v>
      </c>
      <c r="E19668" t="s">
        <v>60838</v>
      </c>
      <c r="F19668">
        <v>2894</v>
      </c>
      <c r="G19668" t="s">
        <v>52238</v>
      </c>
      <c r="H19668" t="s">
        <v>60838</v>
      </c>
      <c r="I19668" t="s">
        <v>60839</v>
      </c>
      <c r="J19668" t="s">
        <v>60840</v>
      </c>
      <c r="K19668">
        <v>4.4281347940287894</v>
      </c>
      <c r="L19668">
        <v>0.58500312655653453</v>
      </c>
      <c r="M19668" t="s">
        <v>60839</v>
      </c>
      <c r="N19668" t="s">
        <v>60839</v>
      </c>
      <c r="O19668" t="s">
        <v>85678</v>
      </c>
      <c r="P19668" t="s">
        <v>60840</v>
      </c>
      <c r="Q19668" t="s">
        <v>85679</v>
      </c>
      <c r="R19668" t="s">
        <v>74926</v>
      </c>
    </row>
    <row r="19669" spans="1:18" x14ac:dyDescent="0.2">
      <c r="A19669" s="2">
        <v>19667</v>
      </c>
      <c r="B19669">
        <v>4436875</v>
      </c>
      <c r="C19669" t="s">
        <v>60837</v>
      </c>
      <c r="D19669">
        <v>26.8</v>
      </c>
      <c r="E19669" t="s">
        <v>60838</v>
      </c>
      <c r="F19669">
        <v>2894</v>
      </c>
      <c r="G19669" t="s">
        <v>52238</v>
      </c>
      <c r="H19669" t="s">
        <v>60838</v>
      </c>
      <c r="I19669" t="s">
        <v>60839</v>
      </c>
      <c r="J19669" t="s">
        <v>60840</v>
      </c>
      <c r="K19669">
        <v>4.4281347940287894</v>
      </c>
      <c r="L19669">
        <v>0.58500312655653453</v>
      </c>
      <c r="M19669" t="s">
        <v>60839</v>
      </c>
      <c r="N19669" t="s">
        <v>60839</v>
      </c>
      <c r="O19669" t="s">
        <v>85678</v>
      </c>
      <c r="P19669" t="s">
        <v>60840</v>
      </c>
      <c r="Q19669" t="s">
        <v>85679</v>
      </c>
      <c r="R19669" t="s">
        <v>74867</v>
      </c>
    </row>
    <row r="19670" spans="1:18" x14ac:dyDescent="0.2">
      <c r="A19670" s="2">
        <v>19668</v>
      </c>
      <c r="B19670">
        <v>4436875</v>
      </c>
      <c r="C19670" t="s">
        <v>60837</v>
      </c>
      <c r="D19670">
        <v>26.8</v>
      </c>
      <c r="E19670" t="s">
        <v>60838</v>
      </c>
      <c r="F19670">
        <v>2894</v>
      </c>
      <c r="G19670" t="s">
        <v>52238</v>
      </c>
      <c r="H19670" t="s">
        <v>60838</v>
      </c>
      <c r="I19670" t="s">
        <v>60839</v>
      </c>
      <c r="J19670" t="s">
        <v>60840</v>
      </c>
      <c r="K19670">
        <v>4.4281347940287894</v>
      </c>
      <c r="L19670">
        <v>0.58500312655653453</v>
      </c>
      <c r="M19670" t="s">
        <v>60839</v>
      </c>
      <c r="N19670" t="s">
        <v>60839</v>
      </c>
      <c r="O19670" t="s">
        <v>85678</v>
      </c>
      <c r="P19670" t="s">
        <v>60840</v>
      </c>
      <c r="Q19670" t="s">
        <v>85679</v>
      </c>
      <c r="R19670" t="s">
        <v>79442</v>
      </c>
    </row>
    <row r="19671" spans="1:18" x14ac:dyDescent="0.2">
      <c r="A19671" s="2">
        <v>19669</v>
      </c>
      <c r="B19671">
        <v>4436875</v>
      </c>
      <c r="C19671" t="s">
        <v>60837</v>
      </c>
      <c r="D19671">
        <v>26.8</v>
      </c>
      <c r="E19671" t="s">
        <v>60838</v>
      </c>
      <c r="F19671">
        <v>2894</v>
      </c>
      <c r="G19671" t="s">
        <v>52238</v>
      </c>
      <c r="H19671" t="s">
        <v>60838</v>
      </c>
      <c r="I19671" t="s">
        <v>60839</v>
      </c>
      <c r="J19671" t="s">
        <v>60840</v>
      </c>
      <c r="K19671">
        <v>4.4281347940287894</v>
      </c>
      <c r="L19671">
        <v>0.58500312655653453</v>
      </c>
      <c r="M19671" t="s">
        <v>60839</v>
      </c>
      <c r="N19671" t="s">
        <v>60839</v>
      </c>
      <c r="O19671" t="s">
        <v>85678</v>
      </c>
      <c r="P19671" t="s">
        <v>60840</v>
      </c>
      <c r="Q19671" t="s">
        <v>85679</v>
      </c>
      <c r="R19671" t="s">
        <v>79443</v>
      </c>
    </row>
    <row r="19672" spans="1:18" x14ac:dyDescent="0.2">
      <c r="A19672" s="2">
        <v>19670</v>
      </c>
      <c r="B19672">
        <v>4436875</v>
      </c>
      <c r="C19672" t="s">
        <v>60837</v>
      </c>
      <c r="D19672">
        <v>26.8</v>
      </c>
      <c r="E19672" t="s">
        <v>60838</v>
      </c>
      <c r="F19672">
        <v>2894</v>
      </c>
      <c r="G19672" t="s">
        <v>52238</v>
      </c>
      <c r="H19672" t="s">
        <v>60838</v>
      </c>
      <c r="I19672" t="s">
        <v>60839</v>
      </c>
      <c r="J19672" t="s">
        <v>60840</v>
      </c>
      <c r="K19672">
        <v>4.4281347940287894</v>
      </c>
      <c r="L19672">
        <v>0.58500312655653453</v>
      </c>
      <c r="M19672" t="s">
        <v>60839</v>
      </c>
      <c r="N19672" t="s">
        <v>60839</v>
      </c>
      <c r="O19672" t="s">
        <v>85678</v>
      </c>
      <c r="P19672" t="s">
        <v>60840</v>
      </c>
      <c r="Q19672" t="s">
        <v>85679</v>
      </c>
      <c r="R19672" t="s">
        <v>76316</v>
      </c>
    </row>
    <row r="19673" spans="1:18" x14ac:dyDescent="0.2">
      <c r="A19673" s="2">
        <v>19671</v>
      </c>
      <c r="B19673">
        <v>4436875</v>
      </c>
      <c r="C19673" t="s">
        <v>60837</v>
      </c>
      <c r="D19673">
        <v>26.8</v>
      </c>
      <c r="E19673" t="s">
        <v>60838</v>
      </c>
      <c r="F19673">
        <v>2894</v>
      </c>
      <c r="G19673" t="s">
        <v>52238</v>
      </c>
      <c r="H19673" t="s">
        <v>60838</v>
      </c>
      <c r="I19673" t="s">
        <v>60839</v>
      </c>
      <c r="J19673" t="s">
        <v>60840</v>
      </c>
      <c r="K19673">
        <v>4.4281347940287894</v>
      </c>
      <c r="L19673">
        <v>0.58500312655653453</v>
      </c>
      <c r="M19673" t="s">
        <v>60839</v>
      </c>
      <c r="N19673" t="s">
        <v>60839</v>
      </c>
      <c r="O19673" t="s">
        <v>85678</v>
      </c>
      <c r="P19673" t="s">
        <v>60840</v>
      </c>
      <c r="Q19673" t="s">
        <v>85679</v>
      </c>
      <c r="R19673" t="s">
        <v>79444</v>
      </c>
    </row>
    <row r="19674" spans="1:18" x14ac:dyDescent="0.2">
      <c r="A19674" s="2">
        <v>19672</v>
      </c>
      <c r="B19674">
        <v>4436875</v>
      </c>
      <c r="C19674" t="s">
        <v>60837</v>
      </c>
      <c r="D19674">
        <v>26.8</v>
      </c>
      <c r="E19674" t="s">
        <v>60838</v>
      </c>
      <c r="F19674">
        <v>2894</v>
      </c>
      <c r="G19674" t="s">
        <v>52238</v>
      </c>
      <c r="H19674" t="s">
        <v>60838</v>
      </c>
      <c r="I19674" t="s">
        <v>60839</v>
      </c>
      <c r="J19674" t="s">
        <v>60840</v>
      </c>
      <c r="K19674">
        <v>4.4281347940287894</v>
      </c>
      <c r="L19674">
        <v>0.58500312655653453</v>
      </c>
      <c r="M19674" t="s">
        <v>60839</v>
      </c>
      <c r="N19674" t="s">
        <v>60839</v>
      </c>
      <c r="O19674" t="s">
        <v>85678</v>
      </c>
      <c r="P19674" t="s">
        <v>60840</v>
      </c>
      <c r="Q19674" t="s">
        <v>85679</v>
      </c>
      <c r="R19674" t="s">
        <v>77281</v>
      </c>
    </row>
    <row r="19675" spans="1:18" x14ac:dyDescent="0.2">
      <c r="A19675" s="2">
        <v>19673</v>
      </c>
      <c r="B19675">
        <v>4436875</v>
      </c>
      <c r="C19675" t="s">
        <v>60837</v>
      </c>
      <c r="D19675">
        <v>26.8</v>
      </c>
      <c r="E19675" t="s">
        <v>60838</v>
      </c>
      <c r="F19675">
        <v>2894</v>
      </c>
      <c r="G19675" t="s">
        <v>52238</v>
      </c>
      <c r="H19675" t="s">
        <v>60838</v>
      </c>
      <c r="I19675" t="s">
        <v>60839</v>
      </c>
      <c r="J19675" t="s">
        <v>60840</v>
      </c>
      <c r="K19675">
        <v>4.4281347940287894</v>
      </c>
      <c r="L19675">
        <v>0.58500312655653453</v>
      </c>
      <c r="M19675" t="s">
        <v>60839</v>
      </c>
      <c r="N19675" t="s">
        <v>60839</v>
      </c>
      <c r="O19675" t="s">
        <v>85678</v>
      </c>
      <c r="P19675" t="s">
        <v>60840</v>
      </c>
      <c r="Q19675" t="s">
        <v>85679</v>
      </c>
      <c r="R19675" t="s">
        <v>76248</v>
      </c>
    </row>
    <row r="19676" spans="1:18" x14ac:dyDescent="0.2">
      <c r="A19676" s="2">
        <v>19674</v>
      </c>
      <c r="B19676">
        <v>4436875</v>
      </c>
      <c r="C19676" t="s">
        <v>60837</v>
      </c>
      <c r="D19676">
        <v>26.8</v>
      </c>
      <c r="E19676" t="s">
        <v>60838</v>
      </c>
      <c r="F19676">
        <v>2894</v>
      </c>
      <c r="G19676" t="s">
        <v>52238</v>
      </c>
      <c r="H19676" t="s">
        <v>60838</v>
      </c>
      <c r="I19676" t="s">
        <v>60839</v>
      </c>
      <c r="J19676" t="s">
        <v>60840</v>
      </c>
      <c r="K19676">
        <v>4.4281347940287894</v>
      </c>
      <c r="L19676">
        <v>0.58500312655653453</v>
      </c>
      <c r="M19676" t="s">
        <v>60839</v>
      </c>
      <c r="N19676" t="s">
        <v>60839</v>
      </c>
      <c r="O19676" t="s">
        <v>85678</v>
      </c>
      <c r="P19676" t="s">
        <v>60840</v>
      </c>
      <c r="Q19676" t="s">
        <v>85679</v>
      </c>
      <c r="R19676" t="s">
        <v>74697</v>
      </c>
    </row>
    <row r="19677" spans="1:18" x14ac:dyDescent="0.2">
      <c r="A19677" s="2">
        <v>19675</v>
      </c>
      <c r="B19677">
        <v>4436875</v>
      </c>
      <c r="C19677" t="s">
        <v>60837</v>
      </c>
      <c r="D19677">
        <v>26.8</v>
      </c>
      <c r="E19677" t="s">
        <v>60838</v>
      </c>
      <c r="F19677">
        <v>2894</v>
      </c>
      <c r="G19677" t="s">
        <v>52238</v>
      </c>
      <c r="H19677" t="s">
        <v>60838</v>
      </c>
      <c r="I19677" t="s">
        <v>60839</v>
      </c>
      <c r="J19677" t="s">
        <v>60840</v>
      </c>
      <c r="K19677">
        <v>4.4281347940287894</v>
      </c>
      <c r="L19677">
        <v>0.58500312655653453</v>
      </c>
      <c r="M19677" t="s">
        <v>60839</v>
      </c>
      <c r="N19677" t="s">
        <v>60839</v>
      </c>
      <c r="O19677" t="s">
        <v>85678</v>
      </c>
      <c r="P19677" t="s">
        <v>60840</v>
      </c>
      <c r="Q19677" t="s">
        <v>85679</v>
      </c>
      <c r="R19677" t="s">
        <v>74698</v>
      </c>
    </row>
    <row r="19678" spans="1:18" x14ac:dyDescent="0.2">
      <c r="A19678" s="2">
        <v>19676</v>
      </c>
      <c r="B19678">
        <v>4436875</v>
      </c>
      <c r="C19678" t="s">
        <v>60837</v>
      </c>
      <c r="D19678">
        <v>26.8</v>
      </c>
      <c r="E19678" t="s">
        <v>60838</v>
      </c>
      <c r="F19678">
        <v>2894</v>
      </c>
      <c r="G19678" t="s">
        <v>52238</v>
      </c>
      <c r="H19678" t="s">
        <v>60838</v>
      </c>
      <c r="I19678" t="s">
        <v>60839</v>
      </c>
      <c r="J19678" t="s">
        <v>60840</v>
      </c>
      <c r="K19678">
        <v>4.4281347940287894</v>
      </c>
      <c r="L19678">
        <v>0.58500312655653453</v>
      </c>
      <c r="M19678" t="s">
        <v>60839</v>
      </c>
      <c r="N19678" t="s">
        <v>60839</v>
      </c>
      <c r="O19678" t="s">
        <v>85678</v>
      </c>
      <c r="P19678" t="s">
        <v>60840</v>
      </c>
      <c r="Q19678" t="s">
        <v>85679</v>
      </c>
      <c r="R19678" t="s">
        <v>75905</v>
      </c>
    </row>
    <row r="19679" spans="1:18" x14ac:dyDescent="0.2">
      <c r="A19679" s="2">
        <v>19677</v>
      </c>
      <c r="B19679">
        <v>4436875</v>
      </c>
      <c r="C19679" t="s">
        <v>60837</v>
      </c>
      <c r="D19679">
        <v>26.8</v>
      </c>
      <c r="E19679" t="s">
        <v>60838</v>
      </c>
      <c r="F19679">
        <v>2894</v>
      </c>
      <c r="G19679" t="s">
        <v>52238</v>
      </c>
      <c r="H19679" t="s">
        <v>60838</v>
      </c>
      <c r="I19679" t="s">
        <v>60839</v>
      </c>
      <c r="J19679" t="s">
        <v>60840</v>
      </c>
      <c r="K19679">
        <v>4.4281347940287894</v>
      </c>
      <c r="L19679">
        <v>0.58500312655653453</v>
      </c>
      <c r="M19679" t="s">
        <v>60839</v>
      </c>
      <c r="N19679" t="s">
        <v>60839</v>
      </c>
      <c r="O19679" t="s">
        <v>85678</v>
      </c>
      <c r="P19679" t="s">
        <v>60840</v>
      </c>
      <c r="Q19679" t="s">
        <v>85679</v>
      </c>
      <c r="R19679" t="s">
        <v>79445</v>
      </c>
    </row>
    <row r="19680" spans="1:18" x14ac:dyDescent="0.2">
      <c r="A19680" s="2">
        <v>19678</v>
      </c>
      <c r="B19680">
        <v>4436875</v>
      </c>
      <c r="C19680" t="s">
        <v>60837</v>
      </c>
      <c r="D19680">
        <v>26.8</v>
      </c>
      <c r="E19680" t="s">
        <v>60838</v>
      </c>
      <c r="F19680">
        <v>2894</v>
      </c>
      <c r="G19680" t="s">
        <v>52238</v>
      </c>
      <c r="H19680" t="s">
        <v>60838</v>
      </c>
      <c r="I19680" t="s">
        <v>60839</v>
      </c>
      <c r="J19680" t="s">
        <v>60840</v>
      </c>
      <c r="K19680">
        <v>4.4281347940287894</v>
      </c>
      <c r="L19680">
        <v>0.58500312655653453</v>
      </c>
      <c r="M19680" t="s">
        <v>60839</v>
      </c>
      <c r="N19680" t="s">
        <v>60839</v>
      </c>
      <c r="O19680" t="s">
        <v>85678</v>
      </c>
      <c r="P19680" t="s">
        <v>60840</v>
      </c>
      <c r="Q19680" t="s">
        <v>85679</v>
      </c>
      <c r="R19680" t="s">
        <v>85680</v>
      </c>
    </row>
    <row r="19681" spans="1:18" x14ac:dyDescent="0.2">
      <c r="A19681" s="2">
        <v>19679</v>
      </c>
      <c r="B19681">
        <v>4436875</v>
      </c>
      <c r="C19681" t="s">
        <v>60837</v>
      </c>
      <c r="D19681">
        <v>26.8</v>
      </c>
      <c r="E19681" t="s">
        <v>60838</v>
      </c>
      <c r="F19681">
        <v>2894</v>
      </c>
      <c r="G19681" t="s">
        <v>52238</v>
      </c>
      <c r="H19681" t="s">
        <v>60838</v>
      </c>
      <c r="I19681" t="s">
        <v>60839</v>
      </c>
      <c r="J19681" t="s">
        <v>60840</v>
      </c>
      <c r="K19681">
        <v>4.4281347940287894</v>
      </c>
      <c r="L19681">
        <v>0.58500312655653453</v>
      </c>
      <c r="M19681" t="s">
        <v>60839</v>
      </c>
      <c r="N19681" t="s">
        <v>60839</v>
      </c>
      <c r="O19681" t="s">
        <v>85678</v>
      </c>
      <c r="P19681" t="s">
        <v>60840</v>
      </c>
      <c r="Q19681" t="s">
        <v>85679</v>
      </c>
      <c r="R19681" t="s">
        <v>76758</v>
      </c>
    </row>
    <row r="19682" spans="1:18" x14ac:dyDescent="0.2">
      <c r="A19682" s="2">
        <v>19680</v>
      </c>
      <c r="B19682">
        <v>4436875</v>
      </c>
      <c r="C19682" t="s">
        <v>60837</v>
      </c>
      <c r="D19682">
        <v>26.8</v>
      </c>
      <c r="E19682" t="s">
        <v>60838</v>
      </c>
      <c r="F19682">
        <v>2894</v>
      </c>
      <c r="G19682" t="s">
        <v>52238</v>
      </c>
      <c r="H19682" t="s">
        <v>60838</v>
      </c>
      <c r="I19682" t="s">
        <v>60839</v>
      </c>
      <c r="J19682" t="s">
        <v>60840</v>
      </c>
      <c r="K19682">
        <v>4.4281347940287894</v>
      </c>
      <c r="L19682">
        <v>0.58500312655653453</v>
      </c>
      <c r="M19682" t="s">
        <v>60839</v>
      </c>
      <c r="N19682" t="s">
        <v>60839</v>
      </c>
      <c r="O19682" t="s">
        <v>85678</v>
      </c>
      <c r="P19682" t="s">
        <v>60840</v>
      </c>
      <c r="Q19682" t="s">
        <v>85679</v>
      </c>
      <c r="R19682" t="s">
        <v>76564</v>
      </c>
    </row>
    <row r="19683" spans="1:18" x14ac:dyDescent="0.2">
      <c r="A19683" s="2">
        <v>19681</v>
      </c>
      <c r="B19683">
        <v>4436875</v>
      </c>
      <c r="C19683" t="s">
        <v>60837</v>
      </c>
      <c r="D19683">
        <v>26.8</v>
      </c>
      <c r="E19683" t="s">
        <v>60838</v>
      </c>
      <c r="F19683">
        <v>2894</v>
      </c>
      <c r="G19683" t="s">
        <v>52238</v>
      </c>
      <c r="H19683" t="s">
        <v>60838</v>
      </c>
      <c r="I19683" t="s">
        <v>60839</v>
      </c>
      <c r="J19683" t="s">
        <v>60840</v>
      </c>
      <c r="K19683">
        <v>4.4281347940287894</v>
      </c>
      <c r="L19683">
        <v>0.58500312655653453</v>
      </c>
      <c r="M19683" t="s">
        <v>60839</v>
      </c>
      <c r="N19683" t="s">
        <v>60839</v>
      </c>
      <c r="O19683" t="s">
        <v>85678</v>
      </c>
      <c r="P19683" t="s">
        <v>60840</v>
      </c>
      <c r="Q19683" t="s">
        <v>85679</v>
      </c>
      <c r="R19683" t="s">
        <v>82408</v>
      </c>
    </row>
    <row r="19684" spans="1:18" x14ac:dyDescent="0.2">
      <c r="A19684" s="2">
        <v>19682</v>
      </c>
      <c r="B19684">
        <v>4436875</v>
      </c>
      <c r="C19684" t="s">
        <v>60837</v>
      </c>
      <c r="D19684">
        <v>26.8</v>
      </c>
      <c r="E19684" t="s">
        <v>60838</v>
      </c>
      <c r="F19684">
        <v>2894</v>
      </c>
      <c r="G19684" t="s">
        <v>52238</v>
      </c>
      <c r="H19684" t="s">
        <v>60838</v>
      </c>
      <c r="I19684" t="s">
        <v>60839</v>
      </c>
      <c r="J19684" t="s">
        <v>60840</v>
      </c>
      <c r="K19684">
        <v>4.4281347940287894</v>
      </c>
      <c r="L19684">
        <v>0.58500312655653453</v>
      </c>
      <c r="M19684" t="s">
        <v>60839</v>
      </c>
      <c r="N19684" t="s">
        <v>60839</v>
      </c>
      <c r="O19684" t="s">
        <v>85678</v>
      </c>
      <c r="P19684" t="s">
        <v>60840</v>
      </c>
      <c r="Q19684" t="s">
        <v>85679</v>
      </c>
      <c r="R19684" t="s">
        <v>85681</v>
      </c>
    </row>
    <row r="19685" spans="1:18" x14ac:dyDescent="0.2">
      <c r="A19685" s="2">
        <v>19683</v>
      </c>
      <c r="B19685">
        <v>4436875</v>
      </c>
      <c r="C19685" t="s">
        <v>60837</v>
      </c>
      <c r="D19685">
        <v>26.8</v>
      </c>
      <c r="E19685" t="s">
        <v>60838</v>
      </c>
      <c r="F19685">
        <v>2894</v>
      </c>
      <c r="G19685" t="s">
        <v>52238</v>
      </c>
      <c r="H19685" t="s">
        <v>60838</v>
      </c>
      <c r="I19685" t="s">
        <v>60839</v>
      </c>
      <c r="J19685" t="s">
        <v>60840</v>
      </c>
      <c r="K19685">
        <v>4.4281347940287894</v>
      </c>
      <c r="L19685">
        <v>0.58500312655653453</v>
      </c>
      <c r="M19685" t="s">
        <v>60839</v>
      </c>
      <c r="N19685" t="s">
        <v>60839</v>
      </c>
      <c r="O19685" t="s">
        <v>85678</v>
      </c>
      <c r="P19685" t="s">
        <v>60840</v>
      </c>
      <c r="Q19685" t="s">
        <v>85679</v>
      </c>
      <c r="R19685" t="s">
        <v>76618</v>
      </c>
    </row>
    <row r="19686" spans="1:18" x14ac:dyDescent="0.2">
      <c r="A19686" s="2">
        <v>19684</v>
      </c>
      <c r="B19686">
        <v>4436875</v>
      </c>
      <c r="C19686" t="s">
        <v>60837</v>
      </c>
      <c r="D19686">
        <v>26.8</v>
      </c>
      <c r="E19686" t="s">
        <v>60838</v>
      </c>
      <c r="F19686">
        <v>2894</v>
      </c>
      <c r="G19686" t="s">
        <v>52238</v>
      </c>
      <c r="H19686" t="s">
        <v>60838</v>
      </c>
      <c r="I19686" t="s">
        <v>60839</v>
      </c>
      <c r="J19686" t="s">
        <v>60840</v>
      </c>
      <c r="K19686">
        <v>4.4281347940287894</v>
      </c>
      <c r="L19686">
        <v>0.58500312655653453</v>
      </c>
      <c r="M19686" t="s">
        <v>60839</v>
      </c>
      <c r="N19686" t="s">
        <v>60839</v>
      </c>
      <c r="O19686" t="s">
        <v>85678</v>
      </c>
      <c r="P19686" t="s">
        <v>60840</v>
      </c>
      <c r="Q19686" t="s">
        <v>85679</v>
      </c>
      <c r="R19686" t="s">
        <v>78413</v>
      </c>
    </row>
    <row r="19687" spans="1:18" x14ac:dyDescent="0.2">
      <c r="A19687" s="2">
        <v>19685</v>
      </c>
      <c r="B19687">
        <v>4443924</v>
      </c>
      <c r="C19687" t="s">
        <v>60841</v>
      </c>
      <c r="D19687">
        <v>26.8</v>
      </c>
      <c r="E19687" t="s">
        <v>60842</v>
      </c>
      <c r="F19687">
        <v>2895</v>
      </c>
      <c r="G19687" t="s">
        <v>52238</v>
      </c>
      <c r="H19687" t="s">
        <v>60842</v>
      </c>
      <c r="I19687" t="s">
        <v>60843</v>
      </c>
      <c r="J19687" t="s">
        <v>60844</v>
      </c>
      <c r="K19687">
        <v>4.4281347940287894</v>
      </c>
      <c r="L19687">
        <v>0.58500312655653453</v>
      </c>
      <c r="M19687" t="s">
        <v>60843</v>
      </c>
      <c r="N19687" t="s">
        <v>60843</v>
      </c>
      <c r="O19687" t="s">
        <v>85682</v>
      </c>
      <c r="P19687" t="s">
        <v>85683</v>
      </c>
      <c r="Q19687" t="s">
        <v>85684</v>
      </c>
      <c r="R19687" t="s">
        <v>85685</v>
      </c>
    </row>
    <row r="19688" spans="1:18" x14ac:dyDescent="0.2">
      <c r="A19688" s="2">
        <v>19686</v>
      </c>
      <c r="B19688">
        <v>4443924</v>
      </c>
      <c r="C19688" t="s">
        <v>60841</v>
      </c>
      <c r="D19688">
        <v>26.8</v>
      </c>
      <c r="E19688" t="s">
        <v>60842</v>
      </c>
      <c r="F19688">
        <v>2895</v>
      </c>
      <c r="G19688" t="s">
        <v>52238</v>
      </c>
      <c r="H19688" t="s">
        <v>60842</v>
      </c>
      <c r="I19688" t="s">
        <v>60843</v>
      </c>
      <c r="J19688" t="s">
        <v>60844</v>
      </c>
      <c r="K19688">
        <v>4.4281347940287894</v>
      </c>
      <c r="L19688">
        <v>0.58500312655653453</v>
      </c>
      <c r="M19688" t="s">
        <v>60843</v>
      </c>
      <c r="N19688" t="s">
        <v>60843</v>
      </c>
      <c r="O19688" t="s">
        <v>85682</v>
      </c>
      <c r="P19688" t="s">
        <v>85683</v>
      </c>
      <c r="Q19688" t="s">
        <v>85684</v>
      </c>
      <c r="R19688" t="s">
        <v>84274</v>
      </c>
    </row>
    <row r="19689" spans="1:18" x14ac:dyDescent="0.2">
      <c r="A19689" s="2">
        <v>19687</v>
      </c>
      <c r="B19689">
        <v>4443924</v>
      </c>
      <c r="C19689" t="s">
        <v>60841</v>
      </c>
      <c r="D19689">
        <v>26.8</v>
      </c>
      <c r="E19689" t="s">
        <v>60842</v>
      </c>
      <c r="F19689">
        <v>2895</v>
      </c>
      <c r="G19689" t="s">
        <v>52238</v>
      </c>
      <c r="H19689" t="s">
        <v>60842</v>
      </c>
      <c r="I19689" t="s">
        <v>60843</v>
      </c>
      <c r="J19689" t="s">
        <v>60844</v>
      </c>
      <c r="K19689">
        <v>4.4281347940287894</v>
      </c>
      <c r="L19689">
        <v>0.58500312655653453</v>
      </c>
      <c r="M19689" t="s">
        <v>60843</v>
      </c>
      <c r="N19689" t="s">
        <v>60843</v>
      </c>
      <c r="O19689" t="s">
        <v>85682</v>
      </c>
      <c r="P19689" t="s">
        <v>85683</v>
      </c>
      <c r="Q19689" t="s">
        <v>85684</v>
      </c>
      <c r="R19689" t="s">
        <v>85686</v>
      </c>
    </row>
    <row r="19690" spans="1:18" x14ac:dyDescent="0.2">
      <c r="A19690" s="2">
        <v>19688</v>
      </c>
      <c r="B19690">
        <v>4443924</v>
      </c>
      <c r="C19690" t="s">
        <v>60841</v>
      </c>
      <c r="D19690">
        <v>26.8</v>
      </c>
      <c r="E19690" t="s">
        <v>60842</v>
      </c>
      <c r="F19690">
        <v>2895</v>
      </c>
      <c r="G19690" t="s">
        <v>52238</v>
      </c>
      <c r="H19690" t="s">
        <v>60842</v>
      </c>
      <c r="I19690" t="s">
        <v>60843</v>
      </c>
      <c r="J19690" t="s">
        <v>60844</v>
      </c>
      <c r="K19690">
        <v>4.4281347940287894</v>
      </c>
      <c r="L19690">
        <v>0.58500312655653453</v>
      </c>
      <c r="M19690" t="s">
        <v>60843</v>
      </c>
      <c r="N19690" t="s">
        <v>60843</v>
      </c>
      <c r="O19690" t="s">
        <v>85682</v>
      </c>
      <c r="P19690" t="s">
        <v>85683</v>
      </c>
      <c r="Q19690" t="s">
        <v>85684</v>
      </c>
      <c r="R19690" t="s">
        <v>85687</v>
      </c>
    </row>
    <row r="19691" spans="1:18" x14ac:dyDescent="0.2">
      <c r="A19691" s="2">
        <v>19689</v>
      </c>
      <c r="B19691">
        <v>4443924</v>
      </c>
      <c r="C19691" t="s">
        <v>60841</v>
      </c>
      <c r="D19691">
        <v>26.8</v>
      </c>
      <c r="E19691" t="s">
        <v>60842</v>
      </c>
      <c r="F19691">
        <v>2895</v>
      </c>
      <c r="G19691" t="s">
        <v>52238</v>
      </c>
      <c r="H19691" t="s">
        <v>60842</v>
      </c>
      <c r="I19691" t="s">
        <v>60843</v>
      </c>
      <c r="J19691" t="s">
        <v>60844</v>
      </c>
      <c r="K19691">
        <v>4.4281347940287894</v>
      </c>
      <c r="L19691">
        <v>0.58500312655653453</v>
      </c>
      <c r="M19691" t="s">
        <v>60843</v>
      </c>
      <c r="N19691" t="s">
        <v>60843</v>
      </c>
      <c r="O19691" t="s">
        <v>85682</v>
      </c>
      <c r="P19691" t="s">
        <v>85683</v>
      </c>
      <c r="Q19691" t="s">
        <v>85684</v>
      </c>
      <c r="R19691" t="s">
        <v>85688</v>
      </c>
    </row>
    <row r="19692" spans="1:18" x14ac:dyDescent="0.2">
      <c r="A19692" s="2">
        <v>19690</v>
      </c>
      <c r="B19692">
        <v>4443924</v>
      </c>
      <c r="C19692" t="s">
        <v>60841</v>
      </c>
      <c r="D19692">
        <v>26.8</v>
      </c>
      <c r="E19692" t="s">
        <v>60842</v>
      </c>
      <c r="F19692">
        <v>2895</v>
      </c>
      <c r="G19692" t="s">
        <v>52238</v>
      </c>
      <c r="H19692" t="s">
        <v>60842</v>
      </c>
      <c r="I19692" t="s">
        <v>60843</v>
      </c>
      <c r="J19692" t="s">
        <v>60844</v>
      </c>
      <c r="K19692">
        <v>4.4281347940287894</v>
      </c>
      <c r="L19692">
        <v>0.58500312655653453</v>
      </c>
      <c r="M19692" t="s">
        <v>60843</v>
      </c>
      <c r="N19692" t="s">
        <v>60843</v>
      </c>
      <c r="O19692" t="s">
        <v>85682</v>
      </c>
      <c r="P19692" t="s">
        <v>85683</v>
      </c>
      <c r="Q19692" t="s">
        <v>85684</v>
      </c>
      <c r="R19692" t="s">
        <v>84626</v>
      </c>
    </row>
    <row r="19693" spans="1:18" x14ac:dyDescent="0.2">
      <c r="A19693" s="2">
        <v>19691</v>
      </c>
      <c r="B19693">
        <v>4443924</v>
      </c>
      <c r="C19693" t="s">
        <v>60841</v>
      </c>
      <c r="D19693">
        <v>26.8</v>
      </c>
      <c r="E19693" t="s">
        <v>60842</v>
      </c>
      <c r="F19693">
        <v>2895</v>
      </c>
      <c r="G19693" t="s">
        <v>52238</v>
      </c>
      <c r="H19693" t="s">
        <v>60842</v>
      </c>
      <c r="I19693" t="s">
        <v>60843</v>
      </c>
      <c r="J19693" t="s">
        <v>60844</v>
      </c>
      <c r="K19693">
        <v>4.4281347940287894</v>
      </c>
      <c r="L19693">
        <v>0.58500312655653453</v>
      </c>
      <c r="M19693" t="s">
        <v>60843</v>
      </c>
      <c r="N19693" t="s">
        <v>60843</v>
      </c>
      <c r="O19693" t="s">
        <v>85682</v>
      </c>
      <c r="P19693" t="s">
        <v>85683</v>
      </c>
      <c r="Q19693" t="s">
        <v>85684</v>
      </c>
      <c r="R19693" t="s">
        <v>84627</v>
      </c>
    </row>
    <row r="19694" spans="1:18" x14ac:dyDescent="0.2">
      <c r="A19694" s="2">
        <v>19692</v>
      </c>
      <c r="B19694">
        <v>4443924</v>
      </c>
      <c r="C19694" t="s">
        <v>60841</v>
      </c>
      <c r="D19694">
        <v>26.8</v>
      </c>
      <c r="E19694" t="s">
        <v>60842</v>
      </c>
      <c r="F19694">
        <v>2895</v>
      </c>
      <c r="G19694" t="s">
        <v>52238</v>
      </c>
      <c r="H19694" t="s">
        <v>60842</v>
      </c>
      <c r="I19694" t="s">
        <v>60843</v>
      </c>
      <c r="J19694" t="s">
        <v>60844</v>
      </c>
      <c r="K19694">
        <v>4.4281347940287894</v>
      </c>
      <c r="L19694">
        <v>0.58500312655653453</v>
      </c>
      <c r="M19694" t="s">
        <v>60843</v>
      </c>
      <c r="N19694" t="s">
        <v>60843</v>
      </c>
      <c r="O19694" t="s">
        <v>85682</v>
      </c>
      <c r="P19694" t="s">
        <v>85683</v>
      </c>
      <c r="Q19694" t="s">
        <v>85684</v>
      </c>
      <c r="R19694" t="s">
        <v>75384</v>
      </c>
    </row>
    <row r="19695" spans="1:18" x14ac:dyDescent="0.2">
      <c r="A19695" s="2">
        <v>19693</v>
      </c>
      <c r="B19695">
        <v>4443924</v>
      </c>
      <c r="C19695" t="s">
        <v>60841</v>
      </c>
      <c r="D19695">
        <v>26.8</v>
      </c>
      <c r="E19695" t="s">
        <v>60842</v>
      </c>
      <c r="F19695">
        <v>2895</v>
      </c>
      <c r="G19695" t="s">
        <v>52238</v>
      </c>
      <c r="H19695" t="s">
        <v>60842</v>
      </c>
      <c r="I19695" t="s">
        <v>60843</v>
      </c>
      <c r="J19695" t="s">
        <v>60844</v>
      </c>
      <c r="K19695">
        <v>4.4281347940287894</v>
      </c>
      <c r="L19695">
        <v>0.58500312655653453</v>
      </c>
      <c r="M19695" t="s">
        <v>60843</v>
      </c>
      <c r="N19695" t="s">
        <v>60843</v>
      </c>
      <c r="O19695" t="s">
        <v>85682</v>
      </c>
      <c r="P19695" t="s">
        <v>85683</v>
      </c>
      <c r="Q19695" t="s">
        <v>85684</v>
      </c>
      <c r="R19695" t="s">
        <v>75649</v>
      </c>
    </row>
    <row r="19696" spans="1:18" x14ac:dyDescent="0.2">
      <c r="A19696" s="2">
        <v>19694</v>
      </c>
      <c r="B19696">
        <v>4443924</v>
      </c>
      <c r="C19696" t="s">
        <v>60841</v>
      </c>
      <c r="D19696">
        <v>26.8</v>
      </c>
      <c r="E19696" t="s">
        <v>60842</v>
      </c>
      <c r="F19696">
        <v>2895</v>
      </c>
      <c r="G19696" t="s">
        <v>52238</v>
      </c>
      <c r="H19696" t="s">
        <v>60842</v>
      </c>
      <c r="I19696" t="s">
        <v>60843</v>
      </c>
      <c r="J19696" t="s">
        <v>60844</v>
      </c>
      <c r="K19696">
        <v>4.4281347940287894</v>
      </c>
      <c r="L19696">
        <v>0.58500312655653453</v>
      </c>
      <c r="M19696" t="s">
        <v>60843</v>
      </c>
      <c r="N19696" t="s">
        <v>60843</v>
      </c>
      <c r="O19696" t="s">
        <v>85682</v>
      </c>
      <c r="P19696" t="s">
        <v>85683</v>
      </c>
      <c r="Q19696" t="s">
        <v>85684</v>
      </c>
      <c r="R19696" t="s">
        <v>75303</v>
      </c>
    </row>
    <row r="19697" spans="1:18" x14ac:dyDescent="0.2">
      <c r="A19697" s="2">
        <v>19695</v>
      </c>
      <c r="B19697">
        <v>4443924</v>
      </c>
      <c r="C19697" t="s">
        <v>60841</v>
      </c>
      <c r="D19697">
        <v>26.8</v>
      </c>
      <c r="E19697" t="s">
        <v>60842</v>
      </c>
      <c r="F19697">
        <v>2895</v>
      </c>
      <c r="G19697" t="s">
        <v>52238</v>
      </c>
      <c r="H19697" t="s">
        <v>60842</v>
      </c>
      <c r="I19697" t="s">
        <v>60843</v>
      </c>
      <c r="J19697" t="s">
        <v>60844</v>
      </c>
      <c r="K19697">
        <v>4.4281347940287894</v>
      </c>
      <c r="L19697">
        <v>0.58500312655653453</v>
      </c>
      <c r="M19697" t="s">
        <v>60843</v>
      </c>
      <c r="N19697" t="s">
        <v>60843</v>
      </c>
      <c r="O19697" t="s">
        <v>85682</v>
      </c>
      <c r="P19697" t="s">
        <v>85683</v>
      </c>
      <c r="Q19697" t="s">
        <v>85684</v>
      </c>
      <c r="R19697" t="s">
        <v>75566</v>
      </c>
    </row>
    <row r="19698" spans="1:18" x14ac:dyDescent="0.2">
      <c r="A19698" s="2">
        <v>19696</v>
      </c>
      <c r="B19698">
        <v>4443924</v>
      </c>
      <c r="C19698" t="s">
        <v>60841</v>
      </c>
      <c r="D19698">
        <v>26.8</v>
      </c>
      <c r="E19698" t="s">
        <v>60842</v>
      </c>
      <c r="F19698">
        <v>2895</v>
      </c>
      <c r="G19698" t="s">
        <v>52238</v>
      </c>
      <c r="H19698" t="s">
        <v>60842</v>
      </c>
      <c r="I19698" t="s">
        <v>60843</v>
      </c>
      <c r="J19698" t="s">
        <v>60844</v>
      </c>
      <c r="K19698">
        <v>4.4281347940287894</v>
      </c>
      <c r="L19698">
        <v>0.58500312655653453</v>
      </c>
      <c r="M19698" t="s">
        <v>60843</v>
      </c>
      <c r="N19698" t="s">
        <v>60843</v>
      </c>
      <c r="O19698" t="s">
        <v>85682</v>
      </c>
      <c r="P19698" t="s">
        <v>85683</v>
      </c>
      <c r="Q19698" t="s">
        <v>85684</v>
      </c>
      <c r="R19698" t="s">
        <v>84628</v>
      </c>
    </row>
    <row r="19699" spans="1:18" x14ac:dyDescent="0.2">
      <c r="A19699" s="2">
        <v>19697</v>
      </c>
      <c r="B19699">
        <v>4435167</v>
      </c>
      <c r="C19699" t="s">
        <v>60845</v>
      </c>
      <c r="D19699">
        <v>26.8</v>
      </c>
      <c r="E19699" t="s">
        <v>60846</v>
      </c>
      <c r="F19699">
        <v>2896</v>
      </c>
      <c r="G19699" t="s">
        <v>52238</v>
      </c>
      <c r="H19699" t="s">
        <v>60846</v>
      </c>
      <c r="I19699" t="s">
        <v>60847</v>
      </c>
      <c r="J19699" t="s">
        <v>60848</v>
      </c>
      <c r="K19699">
        <v>4.4281347940287894</v>
      </c>
      <c r="L19699">
        <v>0.58500312655653453</v>
      </c>
      <c r="M19699" t="s">
        <v>60847</v>
      </c>
      <c r="N19699" t="s">
        <v>60847</v>
      </c>
      <c r="O19699" t="s">
        <v>85689</v>
      </c>
      <c r="P19699" t="s">
        <v>85690</v>
      </c>
      <c r="Q19699" t="s">
        <v>85691</v>
      </c>
      <c r="R19699" t="s">
        <v>74840</v>
      </c>
    </row>
    <row r="19700" spans="1:18" x14ac:dyDescent="0.2">
      <c r="A19700" s="2">
        <v>19698</v>
      </c>
      <c r="B19700">
        <v>4435167</v>
      </c>
      <c r="C19700" t="s">
        <v>60845</v>
      </c>
      <c r="D19700">
        <v>26.8</v>
      </c>
      <c r="E19700" t="s">
        <v>60846</v>
      </c>
      <c r="F19700">
        <v>2896</v>
      </c>
      <c r="G19700" t="s">
        <v>52238</v>
      </c>
      <c r="H19700" t="s">
        <v>60846</v>
      </c>
      <c r="I19700" t="s">
        <v>60847</v>
      </c>
      <c r="J19700" t="s">
        <v>60848</v>
      </c>
      <c r="K19700">
        <v>4.4281347940287894</v>
      </c>
      <c r="L19700">
        <v>0.58500312655653453</v>
      </c>
      <c r="M19700" t="s">
        <v>60847</v>
      </c>
      <c r="N19700" t="s">
        <v>60847</v>
      </c>
      <c r="O19700" t="s">
        <v>85689</v>
      </c>
      <c r="P19700" t="s">
        <v>85690</v>
      </c>
      <c r="Q19700" t="s">
        <v>85691</v>
      </c>
      <c r="R19700" t="s">
        <v>76640</v>
      </c>
    </row>
    <row r="19701" spans="1:18" x14ac:dyDescent="0.2">
      <c r="A19701" s="2">
        <v>19699</v>
      </c>
      <c r="B19701">
        <v>4435167</v>
      </c>
      <c r="C19701" t="s">
        <v>60845</v>
      </c>
      <c r="D19701">
        <v>26.8</v>
      </c>
      <c r="E19701" t="s">
        <v>60846</v>
      </c>
      <c r="F19701">
        <v>2896</v>
      </c>
      <c r="G19701" t="s">
        <v>52238</v>
      </c>
      <c r="H19701" t="s">
        <v>60846</v>
      </c>
      <c r="I19701" t="s">
        <v>60847</v>
      </c>
      <c r="J19701" t="s">
        <v>60848</v>
      </c>
      <c r="K19701">
        <v>4.4281347940287894</v>
      </c>
      <c r="L19701">
        <v>0.58500312655653453</v>
      </c>
      <c r="M19701" t="s">
        <v>60847</v>
      </c>
      <c r="N19701" t="s">
        <v>60847</v>
      </c>
      <c r="O19701" t="s">
        <v>85689</v>
      </c>
      <c r="P19701" t="s">
        <v>85690</v>
      </c>
      <c r="Q19701" t="s">
        <v>85691</v>
      </c>
      <c r="R19701" t="s">
        <v>74851</v>
      </c>
    </row>
    <row r="19702" spans="1:18" x14ac:dyDescent="0.2">
      <c r="A19702" s="2">
        <v>19700</v>
      </c>
      <c r="B19702">
        <v>4436295</v>
      </c>
      <c r="C19702" t="s">
        <v>60849</v>
      </c>
      <c r="D19702">
        <v>26.8</v>
      </c>
      <c r="E19702" t="s">
        <v>60850</v>
      </c>
      <c r="F19702">
        <v>2898</v>
      </c>
      <c r="G19702" t="s">
        <v>52238</v>
      </c>
      <c r="H19702" t="s">
        <v>60850</v>
      </c>
      <c r="I19702" t="s">
        <v>60851</v>
      </c>
      <c r="J19702" t="s">
        <v>60852</v>
      </c>
      <c r="K19702">
        <v>4.4281347940287894</v>
      </c>
      <c r="L19702">
        <v>0.58500312655653453</v>
      </c>
      <c r="M19702" t="s">
        <v>60851</v>
      </c>
      <c r="N19702" t="s">
        <v>60851</v>
      </c>
      <c r="O19702" t="s">
        <v>85692</v>
      </c>
      <c r="P19702" t="s">
        <v>60852</v>
      </c>
      <c r="Q19702" t="s">
        <v>85693</v>
      </c>
      <c r="R19702" t="s">
        <v>75514</v>
      </c>
    </row>
    <row r="19703" spans="1:18" x14ac:dyDescent="0.2">
      <c r="A19703" s="2">
        <v>19701</v>
      </c>
      <c r="B19703">
        <v>4436295</v>
      </c>
      <c r="C19703" t="s">
        <v>60849</v>
      </c>
      <c r="D19703">
        <v>26.8</v>
      </c>
      <c r="E19703" t="s">
        <v>60850</v>
      </c>
      <c r="F19703">
        <v>2898</v>
      </c>
      <c r="G19703" t="s">
        <v>52238</v>
      </c>
      <c r="H19703" t="s">
        <v>60850</v>
      </c>
      <c r="I19703" t="s">
        <v>60851</v>
      </c>
      <c r="J19703" t="s">
        <v>60852</v>
      </c>
      <c r="K19703">
        <v>4.4281347940287894</v>
      </c>
      <c r="L19703">
        <v>0.58500312655653453</v>
      </c>
      <c r="M19703" t="s">
        <v>60851</v>
      </c>
      <c r="N19703" t="s">
        <v>60851</v>
      </c>
      <c r="O19703" t="s">
        <v>85692</v>
      </c>
      <c r="P19703" t="s">
        <v>60852</v>
      </c>
      <c r="Q19703" t="s">
        <v>85693</v>
      </c>
      <c r="R19703" t="s">
        <v>74780</v>
      </c>
    </row>
    <row r="19704" spans="1:18" x14ac:dyDescent="0.2">
      <c r="A19704" s="2">
        <v>19702</v>
      </c>
      <c r="B19704">
        <v>4436295</v>
      </c>
      <c r="C19704" t="s">
        <v>60849</v>
      </c>
      <c r="D19704">
        <v>26.8</v>
      </c>
      <c r="E19704" t="s">
        <v>60850</v>
      </c>
      <c r="F19704">
        <v>2898</v>
      </c>
      <c r="G19704" t="s">
        <v>52238</v>
      </c>
      <c r="H19704" t="s">
        <v>60850</v>
      </c>
      <c r="I19704" t="s">
        <v>60851</v>
      </c>
      <c r="J19704" t="s">
        <v>60852</v>
      </c>
      <c r="K19704">
        <v>4.4281347940287894</v>
      </c>
      <c r="L19704">
        <v>0.58500312655653453</v>
      </c>
      <c r="M19704" t="s">
        <v>60851</v>
      </c>
      <c r="N19704" t="s">
        <v>60851</v>
      </c>
      <c r="O19704" t="s">
        <v>85692</v>
      </c>
      <c r="P19704" t="s">
        <v>60852</v>
      </c>
      <c r="Q19704" t="s">
        <v>85693</v>
      </c>
      <c r="R19704" t="s">
        <v>78740</v>
      </c>
    </row>
    <row r="19705" spans="1:18" x14ac:dyDescent="0.2">
      <c r="A19705" s="2">
        <v>19703</v>
      </c>
      <c r="B19705">
        <v>4436295</v>
      </c>
      <c r="C19705" t="s">
        <v>60849</v>
      </c>
      <c r="D19705">
        <v>26.8</v>
      </c>
      <c r="E19705" t="s">
        <v>60850</v>
      </c>
      <c r="F19705">
        <v>2898</v>
      </c>
      <c r="G19705" t="s">
        <v>52238</v>
      </c>
      <c r="H19705" t="s">
        <v>60850</v>
      </c>
      <c r="I19705" t="s">
        <v>60851</v>
      </c>
      <c r="J19705" t="s">
        <v>60852</v>
      </c>
      <c r="K19705">
        <v>4.4281347940287894</v>
      </c>
      <c r="L19705">
        <v>0.58500312655653453</v>
      </c>
      <c r="M19705" t="s">
        <v>60851</v>
      </c>
      <c r="N19705" t="s">
        <v>60851</v>
      </c>
      <c r="O19705" t="s">
        <v>85692</v>
      </c>
      <c r="P19705" t="s">
        <v>60852</v>
      </c>
      <c r="Q19705" t="s">
        <v>85693</v>
      </c>
      <c r="R19705" t="s">
        <v>76581</v>
      </c>
    </row>
    <row r="19706" spans="1:18" x14ac:dyDescent="0.2">
      <c r="A19706" s="2">
        <v>19704</v>
      </c>
      <c r="B19706">
        <v>4436295</v>
      </c>
      <c r="C19706" t="s">
        <v>60849</v>
      </c>
      <c r="D19706">
        <v>26.8</v>
      </c>
      <c r="E19706" t="s">
        <v>60850</v>
      </c>
      <c r="F19706">
        <v>2898</v>
      </c>
      <c r="G19706" t="s">
        <v>52238</v>
      </c>
      <c r="H19706" t="s">
        <v>60850</v>
      </c>
      <c r="I19706" t="s">
        <v>60851</v>
      </c>
      <c r="J19706" t="s">
        <v>60852</v>
      </c>
      <c r="K19706">
        <v>4.4281347940287894</v>
      </c>
      <c r="L19706">
        <v>0.58500312655653453</v>
      </c>
      <c r="M19706" t="s">
        <v>60851</v>
      </c>
      <c r="N19706" t="s">
        <v>60851</v>
      </c>
      <c r="O19706" t="s">
        <v>85692</v>
      </c>
      <c r="P19706" t="s">
        <v>60852</v>
      </c>
      <c r="Q19706" t="s">
        <v>85693</v>
      </c>
      <c r="R19706" t="s">
        <v>75485</v>
      </c>
    </row>
    <row r="19707" spans="1:18" x14ac:dyDescent="0.2">
      <c r="A19707" s="2">
        <v>19705</v>
      </c>
      <c r="B19707">
        <v>4436295</v>
      </c>
      <c r="C19707" t="s">
        <v>60849</v>
      </c>
      <c r="D19707">
        <v>26.8</v>
      </c>
      <c r="E19707" t="s">
        <v>60850</v>
      </c>
      <c r="F19707">
        <v>2898</v>
      </c>
      <c r="G19707" t="s">
        <v>52238</v>
      </c>
      <c r="H19707" t="s">
        <v>60850</v>
      </c>
      <c r="I19707" t="s">
        <v>60851</v>
      </c>
      <c r="J19707" t="s">
        <v>60852</v>
      </c>
      <c r="K19707">
        <v>4.4281347940287894</v>
      </c>
      <c r="L19707">
        <v>0.58500312655653453</v>
      </c>
      <c r="M19707" t="s">
        <v>60851</v>
      </c>
      <c r="N19707" t="s">
        <v>60851</v>
      </c>
      <c r="O19707" t="s">
        <v>85692</v>
      </c>
      <c r="P19707" t="s">
        <v>60852</v>
      </c>
      <c r="Q19707" t="s">
        <v>85693</v>
      </c>
      <c r="R19707" t="s">
        <v>74737</v>
      </c>
    </row>
    <row r="19708" spans="1:18" x14ac:dyDescent="0.2">
      <c r="A19708" s="2">
        <v>19706</v>
      </c>
      <c r="B19708">
        <v>4436295</v>
      </c>
      <c r="C19708" t="s">
        <v>60849</v>
      </c>
      <c r="D19708">
        <v>26.8</v>
      </c>
      <c r="E19708" t="s">
        <v>60850</v>
      </c>
      <c r="F19708">
        <v>2898</v>
      </c>
      <c r="G19708" t="s">
        <v>52238</v>
      </c>
      <c r="H19708" t="s">
        <v>60850</v>
      </c>
      <c r="I19708" t="s">
        <v>60851</v>
      </c>
      <c r="J19708" t="s">
        <v>60852</v>
      </c>
      <c r="K19708">
        <v>4.4281347940287894</v>
      </c>
      <c r="L19708">
        <v>0.58500312655653453</v>
      </c>
      <c r="M19708" t="s">
        <v>60851</v>
      </c>
      <c r="N19708" t="s">
        <v>60851</v>
      </c>
      <c r="O19708" t="s">
        <v>85692</v>
      </c>
      <c r="P19708" t="s">
        <v>60852</v>
      </c>
      <c r="Q19708" t="s">
        <v>85693</v>
      </c>
      <c r="R19708" t="s">
        <v>81231</v>
      </c>
    </row>
    <row r="19709" spans="1:18" x14ac:dyDescent="0.2">
      <c r="A19709" s="2">
        <v>19707</v>
      </c>
      <c r="B19709">
        <v>4436295</v>
      </c>
      <c r="C19709" t="s">
        <v>60849</v>
      </c>
      <c r="D19709">
        <v>26.8</v>
      </c>
      <c r="E19709" t="s">
        <v>60850</v>
      </c>
      <c r="F19709">
        <v>2898</v>
      </c>
      <c r="G19709" t="s">
        <v>52238</v>
      </c>
      <c r="H19709" t="s">
        <v>60850</v>
      </c>
      <c r="I19709" t="s">
        <v>60851</v>
      </c>
      <c r="J19709" t="s">
        <v>60852</v>
      </c>
      <c r="K19709">
        <v>4.4281347940287894</v>
      </c>
      <c r="L19709">
        <v>0.58500312655653453</v>
      </c>
      <c r="M19709" t="s">
        <v>60851</v>
      </c>
      <c r="N19709" t="s">
        <v>60851</v>
      </c>
      <c r="O19709" t="s">
        <v>85692</v>
      </c>
      <c r="P19709" t="s">
        <v>60852</v>
      </c>
      <c r="Q19709" t="s">
        <v>85693</v>
      </c>
      <c r="R19709" t="s">
        <v>78980</v>
      </c>
    </row>
    <row r="19710" spans="1:18" x14ac:dyDescent="0.2">
      <c r="A19710" s="2">
        <v>19708</v>
      </c>
      <c r="B19710">
        <v>4436295</v>
      </c>
      <c r="C19710" t="s">
        <v>60849</v>
      </c>
      <c r="D19710">
        <v>26.8</v>
      </c>
      <c r="E19710" t="s">
        <v>60850</v>
      </c>
      <c r="F19710">
        <v>2898</v>
      </c>
      <c r="G19710" t="s">
        <v>52238</v>
      </c>
      <c r="H19710" t="s">
        <v>60850</v>
      </c>
      <c r="I19710" t="s">
        <v>60851</v>
      </c>
      <c r="J19710" t="s">
        <v>60852</v>
      </c>
      <c r="K19710">
        <v>4.4281347940287894</v>
      </c>
      <c r="L19710">
        <v>0.58500312655653453</v>
      </c>
      <c r="M19710" t="s">
        <v>60851</v>
      </c>
      <c r="N19710" t="s">
        <v>60851</v>
      </c>
      <c r="O19710" t="s">
        <v>85692</v>
      </c>
      <c r="P19710" t="s">
        <v>60852</v>
      </c>
      <c r="Q19710" t="s">
        <v>85693</v>
      </c>
      <c r="R19710" t="s">
        <v>81232</v>
      </c>
    </row>
    <row r="19711" spans="1:18" x14ac:dyDescent="0.2">
      <c r="A19711" s="2">
        <v>19709</v>
      </c>
      <c r="B19711">
        <v>4436295</v>
      </c>
      <c r="C19711" t="s">
        <v>60849</v>
      </c>
      <c r="D19711">
        <v>26.8</v>
      </c>
      <c r="E19711" t="s">
        <v>60850</v>
      </c>
      <c r="F19711">
        <v>2898</v>
      </c>
      <c r="G19711" t="s">
        <v>52238</v>
      </c>
      <c r="H19711" t="s">
        <v>60850</v>
      </c>
      <c r="I19711" t="s">
        <v>60851</v>
      </c>
      <c r="J19711" t="s">
        <v>60852</v>
      </c>
      <c r="K19711">
        <v>4.4281347940287894</v>
      </c>
      <c r="L19711">
        <v>0.58500312655653453</v>
      </c>
      <c r="M19711" t="s">
        <v>60851</v>
      </c>
      <c r="N19711" t="s">
        <v>60851</v>
      </c>
      <c r="O19711" t="s">
        <v>85692</v>
      </c>
      <c r="P19711" t="s">
        <v>60852</v>
      </c>
      <c r="Q19711" t="s">
        <v>85693</v>
      </c>
      <c r="R19711" t="s">
        <v>76466</v>
      </c>
    </row>
    <row r="19712" spans="1:18" x14ac:dyDescent="0.2">
      <c r="A19712" s="2">
        <v>19710</v>
      </c>
      <c r="B19712">
        <v>4436295</v>
      </c>
      <c r="C19712" t="s">
        <v>60849</v>
      </c>
      <c r="D19712">
        <v>26.8</v>
      </c>
      <c r="E19712" t="s">
        <v>60850</v>
      </c>
      <c r="F19712">
        <v>2898</v>
      </c>
      <c r="G19712" t="s">
        <v>52238</v>
      </c>
      <c r="H19712" t="s">
        <v>60850</v>
      </c>
      <c r="I19712" t="s">
        <v>60851</v>
      </c>
      <c r="J19712" t="s">
        <v>60852</v>
      </c>
      <c r="K19712">
        <v>4.4281347940287894</v>
      </c>
      <c r="L19712">
        <v>0.58500312655653453</v>
      </c>
      <c r="M19712" t="s">
        <v>60851</v>
      </c>
      <c r="N19712" t="s">
        <v>60851</v>
      </c>
      <c r="O19712" t="s">
        <v>85692</v>
      </c>
      <c r="P19712" t="s">
        <v>60852</v>
      </c>
      <c r="Q19712" t="s">
        <v>85693</v>
      </c>
      <c r="R19712" t="s">
        <v>75100</v>
      </c>
    </row>
    <row r="19713" spans="1:18" x14ac:dyDescent="0.2">
      <c r="A19713" s="2">
        <v>19711</v>
      </c>
      <c r="B19713">
        <v>4436295</v>
      </c>
      <c r="C19713" t="s">
        <v>60849</v>
      </c>
      <c r="D19713">
        <v>26.8</v>
      </c>
      <c r="E19713" t="s">
        <v>60850</v>
      </c>
      <c r="F19713">
        <v>2898</v>
      </c>
      <c r="G19713" t="s">
        <v>52238</v>
      </c>
      <c r="H19713" t="s">
        <v>60850</v>
      </c>
      <c r="I19713" t="s">
        <v>60851</v>
      </c>
      <c r="J19713" t="s">
        <v>60852</v>
      </c>
      <c r="K19713">
        <v>4.4281347940287894</v>
      </c>
      <c r="L19713">
        <v>0.58500312655653453</v>
      </c>
      <c r="M19713" t="s">
        <v>60851</v>
      </c>
      <c r="N19713" t="s">
        <v>60851</v>
      </c>
      <c r="O19713" t="s">
        <v>85692</v>
      </c>
      <c r="P19713" t="s">
        <v>60852</v>
      </c>
      <c r="Q19713" t="s">
        <v>85693</v>
      </c>
      <c r="R19713" t="s">
        <v>75314</v>
      </c>
    </row>
    <row r="19714" spans="1:18" x14ac:dyDescent="0.2">
      <c r="A19714" s="2">
        <v>19712</v>
      </c>
      <c r="B19714">
        <v>4436295</v>
      </c>
      <c r="C19714" t="s">
        <v>60849</v>
      </c>
      <c r="D19714">
        <v>26.8</v>
      </c>
      <c r="E19714" t="s">
        <v>60850</v>
      </c>
      <c r="F19714">
        <v>2898</v>
      </c>
      <c r="G19714" t="s">
        <v>52238</v>
      </c>
      <c r="H19714" t="s">
        <v>60850</v>
      </c>
      <c r="I19714" t="s">
        <v>60851</v>
      </c>
      <c r="J19714" t="s">
        <v>60852</v>
      </c>
      <c r="K19714">
        <v>4.4281347940287894</v>
      </c>
      <c r="L19714">
        <v>0.58500312655653453</v>
      </c>
      <c r="M19714" t="s">
        <v>60851</v>
      </c>
      <c r="N19714" t="s">
        <v>60851</v>
      </c>
      <c r="O19714" t="s">
        <v>85692</v>
      </c>
      <c r="P19714" t="s">
        <v>60852</v>
      </c>
      <c r="Q19714" t="s">
        <v>85693</v>
      </c>
      <c r="R19714" t="s">
        <v>85694</v>
      </c>
    </row>
    <row r="19715" spans="1:18" x14ac:dyDescent="0.2">
      <c r="A19715" s="2">
        <v>19713</v>
      </c>
      <c r="B19715">
        <v>4436295</v>
      </c>
      <c r="C19715" t="s">
        <v>60849</v>
      </c>
      <c r="D19715">
        <v>26.8</v>
      </c>
      <c r="E19715" t="s">
        <v>60850</v>
      </c>
      <c r="F19715">
        <v>2898</v>
      </c>
      <c r="G19715" t="s">
        <v>52238</v>
      </c>
      <c r="H19715" t="s">
        <v>60850</v>
      </c>
      <c r="I19715" t="s">
        <v>60851</v>
      </c>
      <c r="J19715" t="s">
        <v>60852</v>
      </c>
      <c r="K19715">
        <v>4.4281347940287894</v>
      </c>
      <c r="L19715">
        <v>0.58500312655653453</v>
      </c>
      <c r="M19715" t="s">
        <v>60851</v>
      </c>
      <c r="N19715" t="s">
        <v>60851</v>
      </c>
      <c r="O19715" t="s">
        <v>85692</v>
      </c>
      <c r="P19715" t="s">
        <v>60852</v>
      </c>
      <c r="Q19715" t="s">
        <v>85693</v>
      </c>
      <c r="R19715" t="s">
        <v>76813</v>
      </c>
    </row>
    <row r="19716" spans="1:18" x14ac:dyDescent="0.2">
      <c r="A19716" s="2">
        <v>19714</v>
      </c>
      <c r="B19716">
        <v>4436295</v>
      </c>
      <c r="C19716" t="s">
        <v>60849</v>
      </c>
      <c r="D19716">
        <v>26.8</v>
      </c>
      <c r="E19716" t="s">
        <v>60850</v>
      </c>
      <c r="F19716">
        <v>2898</v>
      </c>
      <c r="G19716" t="s">
        <v>52238</v>
      </c>
      <c r="H19716" t="s">
        <v>60850</v>
      </c>
      <c r="I19716" t="s">
        <v>60851</v>
      </c>
      <c r="J19716" t="s">
        <v>60852</v>
      </c>
      <c r="K19716">
        <v>4.4281347940287894</v>
      </c>
      <c r="L19716">
        <v>0.58500312655653453</v>
      </c>
      <c r="M19716" t="s">
        <v>60851</v>
      </c>
      <c r="N19716" t="s">
        <v>60851</v>
      </c>
      <c r="O19716" t="s">
        <v>85692</v>
      </c>
      <c r="P19716" t="s">
        <v>60852</v>
      </c>
      <c r="Q19716" t="s">
        <v>85693</v>
      </c>
      <c r="R19716" t="s">
        <v>75262</v>
      </c>
    </row>
    <row r="19717" spans="1:18" x14ac:dyDescent="0.2">
      <c r="A19717" s="2">
        <v>19715</v>
      </c>
      <c r="B19717">
        <v>4436295</v>
      </c>
      <c r="C19717" t="s">
        <v>60849</v>
      </c>
      <c r="D19717">
        <v>26.8</v>
      </c>
      <c r="E19717" t="s">
        <v>60850</v>
      </c>
      <c r="F19717">
        <v>2898</v>
      </c>
      <c r="G19717" t="s">
        <v>52238</v>
      </c>
      <c r="H19717" t="s">
        <v>60850</v>
      </c>
      <c r="I19717" t="s">
        <v>60851</v>
      </c>
      <c r="J19717" t="s">
        <v>60852</v>
      </c>
      <c r="K19717">
        <v>4.4281347940287894</v>
      </c>
      <c r="L19717">
        <v>0.58500312655653453</v>
      </c>
      <c r="M19717" t="s">
        <v>60851</v>
      </c>
      <c r="N19717" t="s">
        <v>60851</v>
      </c>
      <c r="O19717" t="s">
        <v>85692</v>
      </c>
      <c r="P19717" t="s">
        <v>60852</v>
      </c>
      <c r="Q19717" t="s">
        <v>85693</v>
      </c>
      <c r="R19717" t="s">
        <v>74718</v>
      </c>
    </row>
    <row r="19718" spans="1:18" x14ac:dyDescent="0.2">
      <c r="A19718" s="2">
        <v>19716</v>
      </c>
      <c r="B19718">
        <v>4436295</v>
      </c>
      <c r="C19718" t="s">
        <v>60849</v>
      </c>
      <c r="D19718">
        <v>26.8</v>
      </c>
      <c r="E19718" t="s">
        <v>60850</v>
      </c>
      <c r="F19718">
        <v>2898</v>
      </c>
      <c r="G19718" t="s">
        <v>52238</v>
      </c>
      <c r="H19718" t="s">
        <v>60850</v>
      </c>
      <c r="I19718" t="s">
        <v>60851</v>
      </c>
      <c r="J19718" t="s">
        <v>60852</v>
      </c>
      <c r="K19718">
        <v>4.4281347940287894</v>
      </c>
      <c r="L19718">
        <v>0.58500312655653453</v>
      </c>
      <c r="M19718" t="s">
        <v>60851</v>
      </c>
      <c r="N19718" t="s">
        <v>60851</v>
      </c>
      <c r="O19718" t="s">
        <v>85692</v>
      </c>
      <c r="P19718" t="s">
        <v>60852</v>
      </c>
      <c r="Q19718" t="s">
        <v>85693</v>
      </c>
      <c r="R19718" t="s">
        <v>74745</v>
      </c>
    </row>
    <row r="19719" spans="1:18" x14ac:dyDescent="0.2">
      <c r="A19719" s="2">
        <v>19717</v>
      </c>
      <c r="B19719">
        <v>4436295</v>
      </c>
      <c r="C19719" t="s">
        <v>60849</v>
      </c>
      <c r="D19719">
        <v>26.8</v>
      </c>
      <c r="E19719" t="s">
        <v>60850</v>
      </c>
      <c r="F19719">
        <v>2898</v>
      </c>
      <c r="G19719" t="s">
        <v>52238</v>
      </c>
      <c r="H19719" t="s">
        <v>60850</v>
      </c>
      <c r="I19719" t="s">
        <v>60851</v>
      </c>
      <c r="J19719" t="s">
        <v>60852</v>
      </c>
      <c r="K19719">
        <v>4.4281347940287894</v>
      </c>
      <c r="L19719">
        <v>0.58500312655653453</v>
      </c>
      <c r="M19719" t="s">
        <v>60851</v>
      </c>
      <c r="N19719" t="s">
        <v>60851</v>
      </c>
      <c r="O19719" t="s">
        <v>85692</v>
      </c>
      <c r="P19719" t="s">
        <v>60852</v>
      </c>
      <c r="Q19719" t="s">
        <v>85693</v>
      </c>
      <c r="R19719" t="s">
        <v>77674</v>
      </c>
    </row>
    <row r="19720" spans="1:18" x14ac:dyDescent="0.2">
      <c r="A19720" s="2">
        <v>19718</v>
      </c>
      <c r="B19720">
        <v>4436295</v>
      </c>
      <c r="C19720" t="s">
        <v>60849</v>
      </c>
      <c r="D19720">
        <v>26.8</v>
      </c>
      <c r="E19720" t="s">
        <v>60850</v>
      </c>
      <c r="F19720">
        <v>2898</v>
      </c>
      <c r="G19720" t="s">
        <v>52238</v>
      </c>
      <c r="H19720" t="s">
        <v>60850</v>
      </c>
      <c r="I19720" t="s">
        <v>60851</v>
      </c>
      <c r="J19720" t="s">
        <v>60852</v>
      </c>
      <c r="K19720">
        <v>4.4281347940287894</v>
      </c>
      <c r="L19720">
        <v>0.58500312655653453</v>
      </c>
      <c r="M19720" t="s">
        <v>60851</v>
      </c>
      <c r="N19720" t="s">
        <v>60851</v>
      </c>
      <c r="O19720" t="s">
        <v>85692</v>
      </c>
      <c r="P19720" t="s">
        <v>60852</v>
      </c>
      <c r="Q19720" t="s">
        <v>85693</v>
      </c>
      <c r="R19720" t="s">
        <v>75581</v>
      </c>
    </row>
    <row r="19721" spans="1:18" x14ac:dyDescent="0.2">
      <c r="A19721" s="2">
        <v>19719</v>
      </c>
      <c r="B19721">
        <v>4436295</v>
      </c>
      <c r="C19721" t="s">
        <v>60849</v>
      </c>
      <c r="D19721">
        <v>26.8</v>
      </c>
      <c r="E19721" t="s">
        <v>60850</v>
      </c>
      <c r="F19721">
        <v>2898</v>
      </c>
      <c r="G19721" t="s">
        <v>52238</v>
      </c>
      <c r="H19721" t="s">
        <v>60850</v>
      </c>
      <c r="I19721" t="s">
        <v>60851</v>
      </c>
      <c r="J19721" t="s">
        <v>60852</v>
      </c>
      <c r="K19721">
        <v>4.4281347940287894</v>
      </c>
      <c r="L19721">
        <v>0.58500312655653453</v>
      </c>
      <c r="M19721" t="s">
        <v>60851</v>
      </c>
      <c r="N19721" t="s">
        <v>60851</v>
      </c>
      <c r="O19721" t="s">
        <v>85692</v>
      </c>
      <c r="P19721" t="s">
        <v>60852</v>
      </c>
      <c r="Q19721" t="s">
        <v>85693</v>
      </c>
      <c r="R19721" t="s">
        <v>75367</v>
      </c>
    </row>
    <row r="19722" spans="1:18" x14ac:dyDescent="0.2">
      <c r="A19722" s="2">
        <v>19720</v>
      </c>
      <c r="B19722">
        <v>4436295</v>
      </c>
      <c r="C19722" t="s">
        <v>60849</v>
      </c>
      <c r="D19722">
        <v>26.8</v>
      </c>
      <c r="E19722" t="s">
        <v>60850</v>
      </c>
      <c r="F19722">
        <v>2898</v>
      </c>
      <c r="G19722" t="s">
        <v>52238</v>
      </c>
      <c r="H19722" t="s">
        <v>60850</v>
      </c>
      <c r="I19722" t="s">
        <v>60851</v>
      </c>
      <c r="J19722" t="s">
        <v>60852</v>
      </c>
      <c r="K19722">
        <v>4.4281347940287894</v>
      </c>
      <c r="L19722">
        <v>0.58500312655653453</v>
      </c>
      <c r="M19722" t="s">
        <v>60851</v>
      </c>
      <c r="N19722" t="s">
        <v>60851</v>
      </c>
      <c r="O19722" t="s">
        <v>85692</v>
      </c>
      <c r="P19722" t="s">
        <v>60852</v>
      </c>
      <c r="Q19722" t="s">
        <v>85693</v>
      </c>
      <c r="R19722" t="s">
        <v>75582</v>
      </c>
    </row>
    <row r="19723" spans="1:18" x14ac:dyDescent="0.2">
      <c r="A19723" s="2">
        <v>19721</v>
      </c>
      <c r="B19723">
        <v>4436295</v>
      </c>
      <c r="C19723" t="s">
        <v>60849</v>
      </c>
      <c r="D19723">
        <v>26.8</v>
      </c>
      <c r="E19723" t="s">
        <v>60850</v>
      </c>
      <c r="F19723">
        <v>2898</v>
      </c>
      <c r="G19723" t="s">
        <v>52238</v>
      </c>
      <c r="H19723" t="s">
        <v>60850</v>
      </c>
      <c r="I19723" t="s">
        <v>60851</v>
      </c>
      <c r="J19723" t="s">
        <v>60852</v>
      </c>
      <c r="K19723">
        <v>4.4281347940287894</v>
      </c>
      <c r="L19723">
        <v>0.58500312655653453</v>
      </c>
      <c r="M19723" t="s">
        <v>60851</v>
      </c>
      <c r="N19723" t="s">
        <v>60851</v>
      </c>
      <c r="O19723" t="s">
        <v>85692</v>
      </c>
      <c r="P19723" t="s">
        <v>60852</v>
      </c>
      <c r="Q19723" t="s">
        <v>85693</v>
      </c>
      <c r="R19723" t="s">
        <v>75146</v>
      </c>
    </row>
    <row r="19724" spans="1:18" x14ac:dyDescent="0.2">
      <c r="A19724" s="2">
        <v>19722</v>
      </c>
      <c r="B19724">
        <v>4436295</v>
      </c>
      <c r="C19724" t="s">
        <v>60849</v>
      </c>
      <c r="D19724">
        <v>26.8</v>
      </c>
      <c r="E19724" t="s">
        <v>60850</v>
      </c>
      <c r="F19724">
        <v>2898</v>
      </c>
      <c r="G19724" t="s">
        <v>52238</v>
      </c>
      <c r="H19724" t="s">
        <v>60850</v>
      </c>
      <c r="I19724" t="s">
        <v>60851</v>
      </c>
      <c r="J19724" t="s">
        <v>60852</v>
      </c>
      <c r="K19724">
        <v>4.4281347940287894</v>
      </c>
      <c r="L19724">
        <v>0.58500312655653453</v>
      </c>
      <c r="M19724" t="s">
        <v>60851</v>
      </c>
      <c r="N19724" t="s">
        <v>60851</v>
      </c>
      <c r="O19724" t="s">
        <v>85692</v>
      </c>
      <c r="P19724" t="s">
        <v>60852</v>
      </c>
      <c r="Q19724" t="s">
        <v>85693</v>
      </c>
      <c r="R19724" t="s">
        <v>74798</v>
      </c>
    </row>
    <row r="19725" spans="1:18" x14ac:dyDescent="0.2">
      <c r="A19725" s="2">
        <v>19723</v>
      </c>
      <c r="B19725">
        <v>4436295</v>
      </c>
      <c r="C19725" t="s">
        <v>60849</v>
      </c>
      <c r="D19725">
        <v>26.8</v>
      </c>
      <c r="E19725" t="s">
        <v>60850</v>
      </c>
      <c r="F19725">
        <v>2898</v>
      </c>
      <c r="G19725" t="s">
        <v>52238</v>
      </c>
      <c r="H19725" t="s">
        <v>60850</v>
      </c>
      <c r="I19725" t="s">
        <v>60851</v>
      </c>
      <c r="J19725" t="s">
        <v>60852</v>
      </c>
      <c r="K19725">
        <v>4.4281347940287894</v>
      </c>
      <c r="L19725">
        <v>0.58500312655653453</v>
      </c>
      <c r="M19725" t="s">
        <v>60851</v>
      </c>
      <c r="N19725" t="s">
        <v>60851</v>
      </c>
      <c r="O19725" t="s">
        <v>85692</v>
      </c>
      <c r="P19725" t="s">
        <v>60852</v>
      </c>
      <c r="Q19725" t="s">
        <v>85693</v>
      </c>
      <c r="R19725" t="s">
        <v>75554</v>
      </c>
    </row>
    <row r="19726" spans="1:18" x14ac:dyDescent="0.2">
      <c r="A19726" s="2">
        <v>19724</v>
      </c>
      <c r="B19726">
        <v>4436295</v>
      </c>
      <c r="C19726" t="s">
        <v>60849</v>
      </c>
      <c r="D19726">
        <v>26.8</v>
      </c>
      <c r="E19726" t="s">
        <v>60850</v>
      </c>
      <c r="F19726">
        <v>2898</v>
      </c>
      <c r="G19726" t="s">
        <v>52238</v>
      </c>
      <c r="H19726" t="s">
        <v>60850</v>
      </c>
      <c r="I19726" t="s">
        <v>60851</v>
      </c>
      <c r="J19726" t="s">
        <v>60852</v>
      </c>
      <c r="K19726">
        <v>4.4281347940287894</v>
      </c>
      <c r="L19726">
        <v>0.58500312655653453</v>
      </c>
      <c r="M19726" t="s">
        <v>60851</v>
      </c>
      <c r="N19726" t="s">
        <v>60851</v>
      </c>
      <c r="O19726" t="s">
        <v>85692</v>
      </c>
      <c r="P19726" t="s">
        <v>60852</v>
      </c>
      <c r="Q19726" t="s">
        <v>85693</v>
      </c>
      <c r="R19726" t="s">
        <v>77537</v>
      </c>
    </row>
    <row r="19727" spans="1:18" x14ac:dyDescent="0.2">
      <c r="A19727" s="2">
        <v>19725</v>
      </c>
      <c r="B19727">
        <v>4436295</v>
      </c>
      <c r="C19727" t="s">
        <v>60849</v>
      </c>
      <c r="D19727">
        <v>26.8</v>
      </c>
      <c r="E19727" t="s">
        <v>60850</v>
      </c>
      <c r="F19727">
        <v>2898</v>
      </c>
      <c r="G19727" t="s">
        <v>52238</v>
      </c>
      <c r="H19727" t="s">
        <v>60850</v>
      </c>
      <c r="I19727" t="s">
        <v>60851</v>
      </c>
      <c r="J19727" t="s">
        <v>60852</v>
      </c>
      <c r="K19727">
        <v>4.4281347940287894</v>
      </c>
      <c r="L19727">
        <v>0.58500312655653453</v>
      </c>
      <c r="M19727" t="s">
        <v>60851</v>
      </c>
      <c r="N19727" t="s">
        <v>60851</v>
      </c>
      <c r="O19727" t="s">
        <v>85692</v>
      </c>
      <c r="P19727" t="s">
        <v>60852</v>
      </c>
      <c r="Q19727" t="s">
        <v>85693</v>
      </c>
      <c r="R19727" t="s">
        <v>75017</v>
      </c>
    </row>
    <row r="19728" spans="1:18" x14ac:dyDescent="0.2">
      <c r="A19728" s="2">
        <v>19726</v>
      </c>
      <c r="B19728">
        <v>4436295</v>
      </c>
      <c r="C19728" t="s">
        <v>60849</v>
      </c>
      <c r="D19728">
        <v>26.8</v>
      </c>
      <c r="E19728" t="s">
        <v>60850</v>
      </c>
      <c r="F19728">
        <v>2898</v>
      </c>
      <c r="G19728" t="s">
        <v>52238</v>
      </c>
      <c r="H19728" t="s">
        <v>60850</v>
      </c>
      <c r="I19728" t="s">
        <v>60851</v>
      </c>
      <c r="J19728" t="s">
        <v>60852</v>
      </c>
      <c r="K19728">
        <v>4.4281347940287894</v>
      </c>
      <c r="L19728">
        <v>0.58500312655653453</v>
      </c>
      <c r="M19728" t="s">
        <v>60851</v>
      </c>
      <c r="N19728" t="s">
        <v>60851</v>
      </c>
      <c r="O19728" t="s">
        <v>85692</v>
      </c>
      <c r="P19728" t="s">
        <v>60852</v>
      </c>
      <c r="Q19728" t="s">
        <v>85693</v>
      </c>
      <c r="R19728" t="s">
        <v>76825</v>
      </c>
    </row>
    <row r="19729" spans="1:18" x14ac:dyDescent="0.2">
      <c r="A19729" s="2">
        <v>19727</v>
      </c>
      <c r="B19729">
        <v>4436295</v>
      </c>
      <c r="C19729" t="s">
        <v>60849</v>
      </c>
      <c r="D19729">
        <v>26.8</v>
      </c>
      <c r="E19729" t="s">
        <v>60850</v>
      </c>
      <c r="F19729">
        <v>2898</v>
      </c>
      <c r="G19729" t="s">
        <v>52238</v>
      </c>
      <c r="H19729" t="s">
        <v>60850</v>
      </c>
      <c r="I19729" t="s">
        <v>60851</v>
      </c>
      <c r="J19729" t="s">
        <v>60852</v>
      </c>
      <c r="K19729">
        <v>4.4281347940287894</v>
      </c>
      <c r="L19729">
        <v>0.58500312655653453</v>
      </c>
      <c r="M19729" t="s">
        <v>60851</v>
      </c>
      <c r="N19729" t="s">
        <v>60851</v>
      </c>
      <c r="O19729" t="s">
        <v>85692</v>
      </c>
      <c r="P19729" t="s">
        <v>60852</v>
      </c>
      <c r="Q19729" t="s">
        <v>85693</v>
      </c>
      <c r="R19729" t="s">
        <v>81013</v>
      </c>
    </row>
    <row r="19730" spans="1:18" x14ac:dyDescent="0.2">
      <c r="A19730" s="2">
        <v>19728</v>
      </c>
      <c r="B19730">
        <v>4436295</v>
      </c>
      <c r="C19730" t="s">
        <v>60849</v>
      </c>
      <c r="D19730">
        <v>26.8</v>
      </c>
      <c r="E19730" t="s">
        <v>60850</v>
      </c>
      <c r="F19730">
        <v>2898</v>
      </c>
      <c r="G19730" t="s">
        <v>52238</v>
      </c>
      <c r="H19730" t="s">
        <v>60850</v>
      </c>
      <c r="I19730" t="s">
        <v>60851</v>
      </c>
      <c r="J19730" t="s">
        <v>60852</v>
      </c>
      <c r="K19730">
        <v>4.4281347940287894</v>
      </c>
      <c r="L19730">
        <v>0.58500312655653453</v>
      </c>
      <c r="M19730" t="s">
        <v>60851</v>
      </c>
      <c r="N19730" t="s">
        <v>60851</v>
      </c>
      <c r="O19730" t="s">
        <v>85692</v>
      </c>
      <c r="P19730" t="s">
        <v>60852</v>
      </c>
      <c r="Q19730" t="s">
        <v>85693</v>
      </c>
      <c r="R19730" t="s">
        <v>79462</v>
      </c>
    </row>
    <row r="19731" spans="1:18" x14ac:dyDescent="0.2">
      <c r="A19731" s="2">
        <v>19729</v>
      </c>
      <c r="B19731">
        <v>4436295</v>
      </c>
      <c r="C19731" t="s">
        <v>60849</v>
      </c>
      <c r="D19731">
        <v>26.8</v>
      </c>
      <c r="E19731" t="s">
        <v>60850</v>
      </c>
      <c r="F19731">
        <v>2898</v>
      </c>
      <c r="G19731" t="s">
        <v>52238</v>
      </c>
      <c r="H19731" t="s">
        <v>60850</v>
      </c>
      <c r="I19731" t="s">
        <v>60851</v>
      </c>
      <c r="J19731" t="s">
        <v>60852</v>
      </c>
      <c r="K19731">
        <v>4.4281347940287894</v>
      </c>
      <c r="L19731">
        <v>0.58500312655653453</v>
      </c>
      <c r="M19731" t="s">
        <v>60851</v>
      </c>
      <c r="N19731" t="s">
        <v>60851</v>
      </c>
      <c r="O19731" t="s">
        <v>85692</v>
      </c>
      <c r="P19731" t="s">
        <v>60852</v>
      </c>
      <c r="Q19731" t="s">
        <v>85693</v>
      </c>
      <c r="R19731" t="s">
        <v>81014</v>
      </c>
    </row>
    <row r="19732" spans="1:18" x14ac:dyDescent="0.2">
      <c r="A19732" s="2">
        <v>19730</v>
      </c>
      <c r="B19732">
        <v>4436295</v>
      </c>
      <c r="C19732" t="s">
        <v>60849</v>
      </c>
      <c r="D19732">
        <v>26.8</v>
      </c>
      <c r="E19732" t="s">
        <v>60850</v>
      </c>
      <c r="F19732">
        <v>2898</v>
      </c>
      <c r="G19732" t="s">
        <v>52238</v>
      </c>
      <c r="H19732" t="s">
        <v>60850</v>
      </c>
      <c r="I19732" t="s">
        <v>60851</v>
      </c>
      <c r="J19732" t="s">
        <v>60852</v>
      </c>
      <c r="K19732">
        <v>4.4281347940287894</v>
      </c>
      <c r="L19732">
        <v>0.58500312655653453</v>
      </c>
      <c r="M19732" t="s">
        <v>60851</v>
      </c>
      <c r="N19732" t="s">
        <v>60851</v>
      </c>
      <c r="O19732" t="s">
        <v>85692</v>
      </c>
      <c r="P19732" t="s">
        <v>60852</v>
      </c>
      <c r="Q19732" t="s">
        <v>85693</v>
      </c>
      <c r="R19732" t="s">
        <v>75559</v>
      </c>
    </row>
    <row r="19733" spans="1:18" x14ac:dyDescent="0.2">
      <c r="A19733" s="2">
        <v>19731</v>
      </c>
      <c r="B19733">
        <v>4438965</v>
      </c>
      <c r="C19733" t="s">
        <v>60853</v>
      </c>
      <c r="D19733">
        <v>26.8</v>
      </c>
      <c r="E19733" t="s">
        <v>60854</v>
      </c>
      <c r="F19733">
        <v>2899</v>
      </c>
      <c r="G19733" t="s">
        <v>52238</v>
      </c>
      <c r="H19733" t="s">
        <v>60854</v>
      </c>
      <c r="I19733" t="s">
        <v>60855</v>
      </c>
      <c r="J19733" t="s">
        <v>60856</v>
      </c>
      <c r="K19733">
        <v>4.4281347940287894</v>
      </c>
      <c r="L19733">
        <v>0.58500312655653453</v>
      </c>
      <c r="M19733" t="s">
        <v>60855</v>
      </c>
      <c r="N19733" t="s">
        <v>60855</v>
      </c>
      <c r="O19733" t="s">
        <v>85695</v>
      </c>
      <c r="P19733" t="s">
        <v>85696</v>
      </c>
      <c r="Q19733" t="s">
        <v>85697</v>
      </c>
      <c r="R19733" t="s">
        <v>76553</v>
      </c>
    </row>
    <row r="19734" spans="1:18" x14ac:dyDescent="0.2">
      <c r="A19734" s="2">
        <v>19732</v>
      </c>
      <c r="B19734">
        <v>4438965</v>
      </c>
      <c r="C19734" t="s">
        <v>60853</v>
      </c>
      <c r="D19734">
        <v>26.8</v>
      </c>
      <c r="E19734" t="s">
        <v>60854</v>
      </c>
      <c r="F19734">
        <v>2899</v>
      </c>
      <c r="G19734" t="s">
        <v>52238</v>
      </c>
      <c r="H19734" t="s">
        <v>60854</v>
      </c>
      <c r="I19734" t="s">
        <v>60855</v>
      </c>
      <c r="J19734" t="s">
        <v>60856</v>
      </c>
      <c r="K19734">
        <v>4.4281347940287894</v>
      </c>
      <c r="L19734">
        <v>0.58500312655653453</v>
      </c>
      <c r="M19734" t="s">
        <v>60855</v>
      </c>
      <c r="N19734" t="s">
        <v>60855</v>
      </c>
      <c r="O19734" t="s">
        <v>85695</v>
      </c>
      <c r="P19734" t="s">
        <v>85696</v>
      </c>
      <c r="Q19734" t="s">
        <v>85697</v>
      </c>
      <c r="R19734" t="s">
        <v>82383</v>
      </c>
    </row>
    <row r="19735" spans="1:18" x14ac:dyDescent="0.2">
      <c r="A19735" s="2">
        <v>19733</v>
      </c>
      <c r="B19735">
        <v>4432731</v>
      </c>
      <c r="C19735" t="s">
        <v>60857</v>
      </c>
      <c r="D19735">
        <v>26.7</v>
      </c>
      <c r="E19735" t="s">
        <v>60858</v>
      </c>
      <c r="F19735">
        <v>2900</v>
      </c>
      <c r="G19735" t="s">
        <v>52238</v>
      </c>
      <c r="H19735" t="s">
        <v>60858</v>
      </c>
      <c r="I19735" t="s">
        <v>60859</v>
      </c>
      <c r="J19735" t="s">
        <v>60860</v>
      </c>
      <c r="K19735">
        <v>4.426511261364575</v>
      </c>
      <c r="L19735">
        <v>0.58478864083538795</v>
      </c>
      <c r="M19735" t="s">
        <v>60859</v>
      </c>
      <c r="N19735" t="s">
        <v>60859</v>
      </c>
      <c r="O19735" t="s">
        <v>85698</v>
      </c>
      <c r="P19735" t="s">
        <v>85699</v>
      </c>
      <c r="Q19735" t="s">
        <v>85700</v>
      </c>
      <c r="R19735" t="s">
        <v>75496</v>
      </c>
    </row>
    <row r="19736" spans="1:18" x14ac:dyDescent="0.2">
      <c r="A19736" s="2">
        <v>19734</v>
      </c>
      <c r="B19736">
        <v>4432731</v>
      </c>
      <c r="C19736" t="s">
        <v>60857</v>
      </c>
      <c r="D19736">
        <v>26.7</v>
      </c>
      <c r="E19736" t="s">
        <v>60858</v>
      </c>
      <c r="F19736">
        <v>2900</v>
      </c>
      <c r="G19736" t="s">
        <v>52238</v>
      </c>
      <c r="H19736" t="s">
        <v>60858</v>
      </c>
      <c r="I19736" t="s">
        <v>60859</v>
      </c>
      <c r="J19736" t="s">
        <v>60860</v>
      </c>
      <c r="K19736">
        <v>4.426511261364575</v>
      </c>
      <c r="L19736">
        <v>0.58478864083538795</v>
      </c>
      <c r="M19736" t="s">
        <v>60859</v>
      </c>
      <c r="N19736" t="s">
        <v>60859</v>
      </c>
      <c r="O19736" t="s">
        <v>85698</v>
      </c>
      <c r="P19736" t="s">
        <v>85699</v>
      </c>
      <c r="Q19736" t="s">
        <v>85700</v>
      </c>
      <c r="R19736" t="s">
        <v>85701</v>
      </c>
    </row>
    <row r="19737" spans="1:18" x14ac:dyDescent="0.2">
      <c r="A19737" s="2">
        <v>19735</v>
      </c>
      <c r="B19737">
        <v>4432731</v>
      </c>
      <c r="C19737" t="s">
        <v>60857</v>
      </c>
      <c r="D19737">
        <v>26.7</v>
      </c>
      <c r="E19737" t="s">
        <v>60858</v>
      </c>
      <c r="F19737">
        <v>2900</v>
      </c>
      <c r="G19737" t="s">
        <v>52238</v>
      </c>
      <c r="H19737" t="s">
        <v>60858</v>
      </c>
      <c r="I19737" t="s">
        <v>60859</v>
      </c>
      <c r="J19737" t="s">
        <v>60860</v>
      </c>
      <c r="K19737">
        <v>4.426511261364575</v>
      </c>
      <c r="L19737">
        <v>0.58478864083538795</v>
      </c>
      <c r="M19737" t="s">
        <v>60859</v>
      </c>
      <c r="N19737" t="s">
        <v>60859</v>
      </c>
      <c r="O19737" t="s">
        <v>85698</v>
      </c>
      <c r="P19737" t="s">
        <v>85699</v>
      </c>
      <c r="Q19737" t="s">
        <v>85700</v>
      </c>
      <c r="R19737" t="s">
        <v>75485</v>
      </c>
    </row>
    <row r="19738" spans="1:18" x14ac:dyDescent="0.2">
      <c r="A19738" s="2">
        <v>19736</v>
      </c>
      <c r="B19738">
        <v>4432731</v>
      </c>
      <c r="C19738" t="s">
        <v>60857</v>
      </c>
      <c r="D19738">
        <v>26.7</v>
      </c>
      <c r="E19738" t="s">
        <v>60858</v>
      </c>
      <c r="F19738">
        <v>2900</v>
      </c>
      <c r="G19738" t="s">
        <v>52238</v>
      </c>
      <c r="H19738" t="s">
        <v>60858</v>
      </c>
      <c r="I19738" t="s">
        <v>60859</v>
      </c>
      <c r="J19738" t="s">
        <v>60860</v>
      </c>
      <c r="K19738">
        <v>4.426511261364575</v>
      </c>
      <c r="L19738">
        <v>0.58478864083538795</v>
      </c>
      <c r="M19738" t="s">
        <v>60859</v>
      </c>
      <c r="N19738" t="s">
        <v>60859</v>
      </c>
      <c r="O19738" t="s">
        <v>85698</v>
      </c>
      <c r="P19738" t="s">
        <v>85699</v>
      </c>
      <c r="Q19738" t="s">
        <v>85700</v>
      </c>
      <c r="R19738" t="s">
        <v>75259</v>
      </c>
    </row>
    <row r="19739" spans="1:18" x14ac:dyDescent="0.2">
      <c r="A19739" s="2">
        <v>19737</v>
      </c>
      <c r="B19739">
        <v>4432731</v>
      </c>
      <c r="C19739" t="s">
        <v>60857</v>
      </c>
      <c r="D19739">
        <v>26.7</v>
      </c>
      <c r="E19739" t="s">
        <v>60858</v>
      </c>
      <c r="F19739">
        <v>2900</v>
      </c>
      <c r="G19739" t="s">
        <v>52238</v>
      </c>
      <c r="H19739" t="s">
        <v>60858</v>
      </c>
      <c r="I19739" t="s">
        <v>60859</v>
      </c>
      <c r="J19739" t="s">
        <v>60860</v>
      </c>
      <c r="K19739">
        <v>4.426511261364575</v>
      </c>
      <c r="L19739">
        <v>0.58478864083538795</v>
      </c>
      <c r="M19739" t="s">
        <v>60859</v>
      </c>
      <c r="N19739" t="s">
        <v>60859</v>
      </c>
      <c r="O19739" t="s">
        <v>85698</v>
      </c>
      <c r="P19739" t="s">
        <v>85699</v>
      </c>
      <c r="Q19739" t="s">
        <v>85700</v>
      </c>
      <c r="R19739" t="s">
        <v>74966</v>
      </c>
    </row>
    <row r="19740" spans="1:18" x14ac:dyDescent="0.2">
      <c r="A19740" s="2">
        <v>19738</v>
      </c>
      <c r="B19740">
        <v>4432731</v>
      </c>
      <c r="C19740" t="s">
        <v>60857</v>
      </c>
      <c r="D19740">
        <v>26.7</v>
      </c>
      <c r="E19740" t="s">
        <v>60858</v>
      </c>
      <c r="F19740">
        <v>2900</v>
      </c>
      <c r="G19740" t="s">
        <v>52238</v>
      </c>
      <c r="H19740" t="s">
        <v>60858</v>
      </c>
      <c r="I19740" t="s">
        <v>60859</v>
      </c>
      <c r="J19740" t="s">
        <v>60860</v>
      </c>
      <c r="K19740">
        <v>4.426511261364575</v>
      </c>
      <c r="L19740">
        <v>0.58478864083538795</v>
      </c>
      <c r="M19740" t="s">
        <v>60859</v>
      </c>
      <c r="N19740" t="s">
        <v>60859</v>
      </c>
      <c r="O19740" t="s">
        <v>85698</v>
      </c>
      <c r="P19740" t="s">
        <v>85699</v>
      </c>
      <c r="Q19740" t="s">
        <v>85700</v>
      </c>
      <c r="R19740" t="s">
        <v>85702</v>
      </c>
    </row>
    <row r="19741" spans="1:18" x14ac:dyDescent="0.2">
      <c r="A19741" s="2">
        <v>19739</v>
      </c>
      <c r="B19741">
        <v>4432731</v>
      </c>
      <c r="C19741" t="s">
        <v>60857</v>
      </c>
      <c r="D19741">
        <v>26.7</v>
      </c>
      <c r="E19741" t="s">
        <v>60858</v>
      </c>
      <c r="F19741">
        <v>2900</v>
      </c>
      <c r="G19741" t="s">
        <v>52238</v>
      </c>
      <c r="H19741" t="s">
        <v>60858</v>
      </c>
      <c r="I19741" t="s">
        <v>60859</v>
      </c>
      <c r="J19741" t="s">
        <v>60860</v>
      </c>
      <c r="K19741">
        <v>4.426511261364575</v>
      </c>
      <c r="L19741">
        <v>0.58478864083538795</v>
      </c>
      <c r="M19741" t="s">
        <v>60859</v>
      </c>
      <c r="N19741" t="s">
        <v>60859</v>
      </c>
      <c r="O19741" t="s">
        <v>85698</v>
      </c>
      <c r="P19741" t="s">
        <v>85699</v>
      </c>
      <c r="Q19741" t="s">
        <v>85700</v>
      </c>
      <c r="R19741" t="s">
        <v>82584</v>
      </c>
    </row>
    <row r="19742" spans="1:18" x14ac:dyDescent="0.2">
      <c r="A19742" s="2">
        <v>19740</v>
      </c>
      <c r="B19742">
        <v>4432731</v>
      </c>
      <c r="C19742" t="s">
        <v>60857</v>
      </c>
      <c r="D19742">
        <v>26.7</v>
      </c>
      <c r="E19742" t="s">
        <v>60858</v>
      </c>
      <c r="F19742">
        <v>2900</v>
      </c>
      <c r="G19742" t="s">
        <v>52238</v>
      </c>
      <c r="H19742" t="s">
        <v>60858</v>
      </c>
      <c r="I19742" t="s">
        <v>60859</v>
      </c>
      <c r="J19742" t="s">
        <v>60860</v>
      </c>
      <c r="K19742">
        <v>4.426511261364575</v>
      </c>
      <c r="L19742">
        <v>0.58478864083538795</v>
      </c>
      <c r="M19742" t="s">
        <v>60859</v>
      </c>
      <c r="N19742" t="s">
        <v>60859</v>
      </c>
      <c r="O19742" t="s">
        <v>85698</v>
      </c>
      <c r="P19742" t="s">
        <v>85699</v>
      </c>
      <c r="Q19742" t="s">
        <v>85700</v>
      </c>
      <c r="R19742" t="s">
        <v>74698</v>
      </c>
    </row>
    <row r="19743" spans="1:18" x14ac:dyDescent="0.2">
      <c r="A19743" s="2">
        <v>19741</v>
      </c>
      <c r="B19743">
        <v>4432731</v>
      </c>
      <c r="C19743" t="s">
        <v>60857</v>
      </c>
      <c r="D19743">
        <v>26.7</v>
      </c>
      <c r="E19743" t="s">
        <v>60858</v>
      </c>
      <c r="F19743">
        <v>2900</v>
      </c>
      <c r="G19743" t="s">
        <v>52238</v>
      </c>
      <c r="H19743" t="s">
        <v>60858</v>
      </c>
      <c r="I19743" t="s">
        <v>60859</v>
      </c>
      <c r="J19743" t="s">
        <v>60860</v>
      </c>
      <c r="K19743">
        <v>4.426511261364575</v>
      </c>
      <c r="L19743">
        <v>0.58478864083538795</v>
      </c>
      <c r="M19743" t="s">
        <v>60859</v>
      </c>
      <c r="N19743" t="s">
        <v>60859</v>
      </c>
      <c r="O19743" t="s">
        <v>85698</v>
      </c>
      <c r="P19743" t="s">
        <v>85699</v>
      </c>
      <c r="Q19743" t="s">
        <v>85700</v>
      </c>
      <c r="R19743" t="s">
        <v>81234</v>
      </c>
    </row>
    <row r="19744" spans="1:18" x14ac:dyDescent="0.2">
      <c r="A19744" s="2">
        <v>19742</v>
      </c>
      <c r="B19744">
        <v>4432731</v>
      </c>
      <c r="C19744" t="s">
        <v>60857</v>
      </c>
      <c r="D19744">
        <v>26.7</v>
      </c>
      <c r="E19744" t="s">
        <v>60858</v>
      </c>
      <c r="F19744">
        <v>2900</v>
      </c>
      <c r="G19744" t="s">
        <v>52238</v>
      </c>
      <c r="H19744" t="s">
        <v>60858</v>
      </c>
      <c r="I19744" t="s">
        <v>60859</v>
      </c>
      <c r="J19744" t="s">
        <v>60860</v>
      </c>
      <c r="K19744">
        <v>4.426511261364575</v>
      </c>
      <c r="L19744">
        <v>0.58478864083538795</v>
      </c>
      <c r="M19744" t="s">
        <v>60859</v>
      </c>
      <c r="N19744" t="s">
        <v>60859</v>
      </c>
      <c r="O19744" t="s">
        <v>85698</v>
      </c>
      <c r="P19744" t="s">
        <v>85699</v>
      </c>
      <c r="Q19744" t="s">
        <v>85700</v>
      </c>
      <c r="R19744" t="s">
        <v>76587</v>
      </c>
    </row>
    <row r="19745" spans="1:18" x14ac:dyDescent="0.2">
      <c r="A19745" s="2">
        <v>19743</v>
      </c>
      <c r="B19745">
        <v>4432731</v>
      </c>
      <c r="C19745" t="s">
        <v>60857</v>
      </c>
      <c r="D19745">
        <v>26.7</v>
      </c>
      <c r="E19745" t="s">
        <v>60858</v>
      </c>
      <c r="F19745">
        <v>2900</v>
      </c>
      <c r="G19745" t="s">
        <v>52238</v>
      </c>
      <c r="H19745" t="s">
        <v>60858</v>
      </c>
      <c r="I19745" t="s">
        <v>60859</v>
      </c>
      <c r="J19745" t="s">
        <v>60860</v>
      </c>
      <c r="K19745">
        <v>4.426511261364575</v>
      </c>
      <c r="L19745">
        <v>0.58478864083538795</v>
      </c>
      <c r="M19745" t="s">
        <v>60859</v>
      </c>
      <c r="N19745" t="s">
        <v>60859</v>
      </c>
      <c r="O19745" t="s">
        <v>85698</v>
      </c>
      <c r="P19745" t="s">
        <v>85699</v>
      </c>
      <c r="Q19745" t="s">
        <v>85700</v>
      </c>
      <c r="R19745" t="s">
        <v>82588</v>
      </c>
    </row>
    <row r="19746" spans="1:18" x14ac:dyDescent="0.2">
      <c r="A19746" s="2">
        <v>19744</v>
      </c>
      <c r="B19746">
        <v>4432731</v>
      </c>
      <c r="C19746" t="s">
        <v>60857</v>
      </c>
      <c r="D19746">
        <v>26.7</v>
      </c>
      <c r="E19746" t="s">
        <v>60858</v>
      </c>
      <c r="F19746">
        <v>2900</v>
      </c>
      <c r="G19746" t="s">
        <v>52238</v>
      </c>
      <c r="H19746" t="s">
        <v>60858</v>
      </c>
      <c r="I19746" t="s">
        <v>60859</v>
      </c>
      <c r="J19746" t="s">
        <v>60860</v>
      </c>
      <c r="K19746">
        <v>4.426511261364575</v>
      </c>
      <c r="L19746">
        <v>0.58478864083538795</v>
      </c>
      <c r="M19746" t="s">
        <v>60859</v>
      </c>
      <c r="N19746" t="s">
        <v>60859</v>
      </c>
      <c r="O19746" t="s">
        <v>85698</v>
      </c>
      <c r="P19746" t="s">
        <v>85699</v>
      </c>
      <c r="Q19746" t="s">
        <v>85700</v>
      </c>
      <c r="R19746" t="s">
        <v>82032</v>
      </c>
    </row>
    <row r="19747" spans="1:18" x14ac:dyDescent="0.2">
      <c r="A19747" s="2">
        <v>19745</v>
      </c>
      <c r="B19747">
        <v>4432731</v>
      </c>
      <c r="C19747" t="s">
        <v>60857</v>
      </c>
      <c r="D19747">
        <v>26.7</v>
      </c>
      <c r="E19747" t="s">
        <v>60858</v>
      </c>
      <c r="F19747">
        <v>2900</v>
      </c>
      <c r="G19747" t="s">
        <v>52238</v>
      </c>
      <c r="H19747" t="s">
        <v>60858</v>
      </c>
      <c r="I19747" t="s">
        <v>60859</v>
      </c>
      <c r="J19747" t="s">
        <v>60860</v>
      </c>
      <c r="K19747">
        <v>4.426511261364575</v>
      </c>
      <c r="L19747">
        <v>0.58478864083538795</v>
      </c>
      <c r="M19747" t="s">
        <v>60859</v>
      </c>
      <c r="N19747" t="s">
        <v>60859</v>
      </c>
      <c r="O19747" t="s">
        <v>85698</v>
      </c>
      <c r="P19747" t="s">
        <v>85699</v>
      </c>
      <c r="Q19747" t="s">
        <v>85700</v>
      </c>
      <c r="R19747" t="s">
        <v>82591</v>
      </c>
    </row>
    <row r="19748" spans="1:18" x14ac:dyDescent="0.2">
      <c r="A19748" s="2">
        <v>19746</v>
      </c>
      <c r="B19748">
        <v>4432731</v>
      </c>
      <c r="C19748" t="s">
        <v>60857</v>
      </c>
      <c r="D19748">
        <v>26.7</v>
      </c>
      <c r="E19748" t="s">
        <v>60858</v>
      </c>
      <c r="F19748">
        <v>2900</v>
      </c>
      <c r="G19748" t="s">
        <v>52238</v>
      </c>
      <c r="H19748" t="s">
        <v>60858</v>
      </c>
      <c r="I19748" t="s">
        <v>60859</v>
      </c>
      <c r="J19748" t="s">
        <v>60860</v>
      </c>
      <c r="K19748">
        <v>4.426511261364575</v>
      </c>
      <c r="L19748">
        <v>0.58478864083538795</v>
      </c>
      <c r="M19748" t="s">
        <v>60859</v>
      </c>
      <c r="N19748" t="s">
        <v>60859</v>
      </c>
      <c r="O19748" t="s">
        <v>85698</v>
      </c>
      <c r="P19748" t="s">
        <v>85699</v>
      </c>
      <c r="Q19748" t="s">
        <v>85700</v>
      </c>
      <c r="R19748" t="s">
        <v>75760</v>
      </c>
    </row>
    <row r="19749" spans="1:18" x14ac:dyDescent="0.2">
      <c r="A19749" s="2">
        <v>19747</v>
      </c>
      <c r="B19749">
        <v>4432731</v>
      </c>
      <c r="C19749" t="s">
        <v>60857</v>
      </c>
      <c r="D19749">
        <v>26.7</v>
      </c>
      <c r="E19749" t="s">
        <v>60858</v>
      </c>
      <c r="F19749">
        <v>2900</v>
      </c>
      <c r="G19749" t="s">
        <v>52238</v>
      </c>
      <c r="H19749" t="s">
        <v>60858</v>
      </c>
      <c r="I19749" t="s">
        <v>60859</v>
      </c>
      <c r="J19749" t="s">
        <v>60860</v>
      </c>
      <c r="K19749">
        <v>4.426511261364575</v>
      </c>
      <c r="L19749">
        <v>0.58478864083538795</v>
      </c>
      <c r="M19749" t="s">
        <v>60859</v>
      </c>
      <c r="N19749" t="s">
        <v>60859</v>
      </c>
      <c r="O19749" t="s">
        <v>85698</v>
      </c>
      <c r="P19749" t="s">
        <v>85699</v>
      </c>
      <c r="Q19749" t="s">
        <v>85700</v>
      </c>
      <c r="R19749" t="s">
        <v>74689</v>
      </c>
    </row>
    <row r="19750" spans="1:18" x14ac:dyDescent="0.2">
      <c r="A19750" s="2">
        <v>19748</v>
      </c>
      <c r="B19750">
        <v>4432731</v>
      </c>
      <c r="C19750" t="s">
        <v>60857</v>
      </c>
      <c r="D19750">
        <v>26.7</v>
      </c>
      <c r="E19750" t="s">
        <v>60858</v>
      </c>
      <c r="F19750">
        <v>2900</v>
      </c>
      <c r="G19750" t="s">
        <v>52238</v>
      </c>
      <c r="H19750" t="s">
        <v>60858</v>
      </c>
      <c r="I19750" t="s">
        <v>60859</v>
      </c>
      <c r="J19750" t="s">
        <v>60860</v>
      </c>
      <c r="K19750">
        <v>4.426511261364575</v>
      </c>
      <c r="L19750">
        <v>0.58478864083538795</v>
      </c>
      <c r="M19750" t="s">
        <v>60859</v>
      </c>
      <c r="N19750" t="s">
        <v>60859</v>
      </c>
      <c r="O19750" t="s">
        <v>85698</v>
      </c>
      <c r="P19750" t="s">
        <v>85699</v>
      </c>
      <c r="Q19750" t="s">
        <v>85700</v>
      </c>
      <c r="R19750" t="s">
        <v>76758</v>
      </c>
    </row>
    <row r="19751" spans="1:18" x14ac:dyDescent="0.2">
      <c r="A19751" s="2">
        <v>19749</v>
      </c>
      <c r="B19751">
        <v>4432731</v>
      </c>
      <c r="C19751" t="s">
        <v>60857</v>
      </c>
      <c r="D19751">
        <v>26.7</v>
      </c>
      <c r="E19751" t="s">
        <v>60858</v>
      </c>
      <c r="F19751">
        <v>2900</v>
      </c>
      <c r="G19751" t="s">
        <v>52238</v>
      </c>
      <c r="H19751" t="s">
        <v>60858</v>
      </c>
      <c r="I19751" t="s">
        <v>60859</v>
      </c>
      <c r="J19751" t="s">
        <v>60860</v>
      </c>
      <c r="K19751">
        <v>4.426511261364575</v>
      </c>
      <c r="L19751">
        <v>0.58478864083538795</v>
      </c>
      <c r="M19751" t="s">
        <v>60859</v>
      </c>
      <c r="N19751" t="s">
        <v>60859</v>
      </c>
      <c r="O19751" t="s">
        <v>85698</v>
      </c>
      <c r="P19751" t="s">
        <v>85699</v>
      </c>
      <c r="Q19751" t="s">
        <v>85700</v>
      </c>
      <c r="R19751" t="s">
        <v>80136</v>
      </c>
    </row>
    <row r="19752" spans="1:18" x14ac:dyDescent="0.2">
      <c r="A19752" s="2">
        <v>19750</v>
      </c>
      <c r="B19752">
        <v>4432731</v>
      </c>
      <c r="C19752" t="s">
        <v>60857</v>
      </c>
      <c r="D19752">
        <v>26.7</v>
      </c>
      <c r="E19752" t="s">
        <v>60858</v>
      </c>
      <c r="F19752">
        <v>2900</v>
      </c>
      <c r="G19752" t="s">
        <v>52238</v>
      </c>
      <c r="H19752" t="s">
        <v>60858</v>
      </c>
      <c r="I19752" t="s">
        <v>60859</v>
      </c>
      <c r="J19752" t="s">
        <v>60860</v>
      </c>
      <c r="K19752">
        <v>4.426511261364575</v>
      </c>
      <c r="L19752">
        <v>0.58478864083538795</v>
      </c>
      <c r="M19752" t="s">
        <v>60859</v>
      </c>
      <c r="N19752" t="s">
        <v>60859</v>
      </c>
      <c r="O19752" t="s">
        <v>85698</v>
      </c>
      <c r="P19752" t="s">
        <v>85699</v>
      </c>
      <c r="Q19752" t="s">
        <v>85700</v>
      </c>
      <c r="R19752" t="s">
        <v>75491</v>
      </c>
    </row>
    <row r="19753" spans="1:18" x14ac:dyDescent="0.2">
      <c r="A19753" s="2">
        <v>19751</v>
      </c>
      <c r="B19753">
        <v>4432731</v>
      </c>
      <c r="C19753" t="s">
        <v>60857</v>
      </c>
      <c r="D19753">
        <v>26.7</v>
      </c>
      <c r="E19753" t="s">
        <v>60858</v>
      </c>
      <c r="F19753">
        <v>2900</v>
      </c>
      <c r="G19753" t="s">
        <v>52238</v>
      </c>
      <c r="H19753" t="s">
        <v>60858</v>
      </c>
      <c r="I19753" t="s">
        <v>60859</v>
      </c>
      <c r="J19753" t="s">
        <v>60860</v>
      </c>
      <c r="K19753">
        <v>4.426511261364575</v>
      </c>
      <c r="L19753">
        <v>0.58478864083538795</v>
      </c>
      <c r="M19753" t="s">
        <v>60859</v>
      </c>
      <c r="N19753" t="s">
        <v>60859</v>
      </c>
      <c r="O19753" t="s">
        <v>85698</v>
      </c>
      <c r="P19753" t="s">
        <v>85699</v>
      </c>
      <c r="Q19753" t="s">
        <v>85700</v>
      </c>
      <c r="R19753" t="s">
        <v>85703</v>
      </c>
    </row>
    <row r="19754" spans="1:18" x14ac:dyDescent="0.2">
      <c r="A19754" s="2">
        <v>19752</v>
      </c>
      <c r="B19754">
        <v>4432731</v>
      </c>
      <c r="C19754" t="s">
        <v>60857</v>
      </c>
      <c r="D19754">
        <v>26.7</v>
      </c>
      <c r="E19754" t="s">
        <v>60858</v>
      </c>
      <c r="F19754">
        <v>2900</v>
      </c>
      <c r="G19754" t="s">
        <v>52238</v>
      </c>
      <c r="H19754" t="s">
        <v>60858</v>
      </c>
      <c r="I19754" t="s">
        <v>60859</v>
      </c>
      <c r="J19754" t="s">
        <v>60860</v>
      </c>
      <c r="K19754">
        <v>4.426511261364575</v>
      </c>
      <c r="L19754">
        <v>0.58478864083538795</v>
      </c>
      <c r="M19754" t="s">
        <v>60859</v>
      </c>
      <c r="N19754" t="s">
        <v>60859</v>
      </c>
      <c r="O19754" t="s">
        <v>85698</v>
      </c>
      <c r="P19754" t="s">
        <v>85699</v>
      </c>
      <c r="Q19754" t="s">
        <v>85700</v>
      </c>
      <c r="R19754" t="s">
        <v>75858</v>
      </c>
    </row>
    <row r="19755" spans="1:18" x14ac:dyDescent="0.2">
      <c r="A19755" s="2">
        <v>19753</v>
      </c>
      <c r="B19755">
        <v>4432731</v>
      </c>
      <c r="C19755" t="s">
        <v>60857</v>
      </c>
      <c r="D19755">
        <v>26.7</v>
      </c>
      <c r="E19755" t="s">
        <v>60858</v>
      </c>
      <c r="F19755">
        <v>2900</v>
      </c>
      <c r="G19755" t="s">
        <v>52238</v>
      </c>
      <c r="H19755" t="s">
        <v>60858</v>
      </c>
      <c r="I19755" t="s">
        <v>60859</v>
      </c>
      <c r="J19755" t="s">
        <v>60860</v>
      </c>
      <c r="K19755">
        <v>4.426511261364575</v>
      </c>
      <c r="L19755">
        <v>0.58478864083538795</v>
      </c>
      <c r="M19755" t="s">
        <v>60859</v>
      </c>
      <c r="N19755" t="s">
        <v>60859</v>
      </c>
      <c r="O19755" t="s">
        <v>85698</v>
      </c>
      <c r="P19755" t="s">
        <v>85699</v>
      </c>
      <c r="Q19755" t="s">
        <v>85700</v>
      </c>
      <c r="R19755" t="s">
        <v>76273</v>
      </c>
    </row>
    <row r="19756" spans="1:18" x14ac:dyDescent="0.2">
      <c r="A19756" s="2">
        <v>19754</v>
      </c>
      <c r="B19756">
        <v>4432731</v>
      </c>
      <c r="C19756" t="s">
        <v>60857</v>
      </c>
      <c r="D19756">
        <v>26.7</v>
      </c>
      <c r="E19756" t="s">
        <v>60858</v>
      </c>
      <c r="F19756">
        <v>2900</v>
      </c>
      <c r="G19756" t="s">
        <v>52238</v>
      </c>
      <c r="H19756" t="s">
        <v>60858</v>
      </c>
      <c r="I19756" t="s">
        <v>60859</v>
      </c>
      <c r="J19756" t="s">
        <v>60860</v>
      </c>
      <c r="K19756">
        <v>4.426511261364575</v>
      </c>
      <c r="L19756">
        <v>0.58478864083538795</v>
      </c>
      <c r="M19756" t="s">
        <v>60859</v>
      </c>
      <c r="N19756" t="s">
        <v>60859</v>
      </c>
      <c r="O19756" t="s">
        <v>85698</v>
      </c>
      <c r="P19756" t="s">
        <v>85699</v>
      </c>
      <c r="Q19756" t="s">
        <v>85700</v>
      </c>
      <c r="R19756" t="s">
        <v>85704</v>
      </c>
    </row>
    <row r="19757" spans="1:18" x14ac:dyDescent="0.2">
      <c r="A19757" s="2">
        <v>19755</v>
      </c>
      <c r="B19757">
        <v>4432731</v>
      </c>
      <c r="C19757" t="s">
        <v>60857</v>
      </c>
      <c r="D19757">
        <v>26.7</v>
      </c>
      <c r="E19757" t="s">
        <v>60858</v>
      </c>
      <c r="F19757">
        <v>2900</v>
      </c>
      <c r="G19757" t="s">
        <v>52238</v>
      </c>
      <c r="H19757" t="s">
        <v>60858</v>
      </c>
      <c r="I19757" t="s">
        <v>60859</v>
      </c>
      <c r="J19757" t="s">
        <v>60860</v>
      </c>
      <c r="K19757">
        <v>4.426511261364575</v>
      </c>
      <c r="L19757">
        <v>0.58478864083538795</v>
      </c>
      <c r="M19757" t="s">
        <v>60859</v>
      </c>
      <c r="N19757" t="s">
        <v>60859</v>
      </c>
      <c r="O19757" t="s">
        <v>85698</v>
      </c>
      <c r="P19757" t="s">
        <v>85699</v>
      </c>
      <c r="Q19757" t="s">
        <v>85700</v>
      </c>
      <c r="R19757" t="s">
        <v>77233</v>
      </c>
    </row>
    <row r="19758" spans="1:18" x14ac:dyDescent="0.2">
      <c r="A19758" s="2">
        <v>19756</v>
      </c>
      <c r="B19758">
        <v>4432731</v>
      </c>
      <c r="C19758" t="s">
        <v>60857</v>
      </c>
      <c r="D19758">
        <v>26.7</v>
      </c>
      <c r="E19758" t="s">
        <v>60858</v>
      </c>
      <c r="F19758">
        <v>2900</v>
      </c>
      <c r="G19758" t="s">
        <v>52238</v>
      </c>
      <c r="H19758" t="s">
        <v>60858</v>
      </c>
      <c r="I19758" t="s">
        <v>60859</v>
      </c>
      <c r="J19758" t="s">
        <v>60860</v>
      </c>
      <c r="K19758">
        <v>4.426511261364575</v>
      </c>
      <c r="L19758">
        <v>0.58478864083538795</v>
      </c>
      <c r="M19758" t="s">
        <v>60859</v>
      </c>
      <c r="N19758" t="s">
        <v>60859</v>
      </c>
      <c r="O19758" t="s">
        <v>85698</v>
      </c>
      <c r="P19758" t="s">
        <v>85699</v>
      </c>
      <c r="Q19758" t="s">
        <v>85700</v>
      </c>
      <c r="R19758" t="s">
        <v>78413</v>
      </c>
    </row>
    <row r="19759" spans="1:18" x14ac:dyDescent="0.2">
      <c r="A19759" s="2">
        <v>19757</v>
      </c>
      <c r="B19759">
        <v>4432731</v>
      </c>
      <c r="C19759" t="s">
        <v>60857</v>
      </c>
      <c r="D19759">
        <v>26.7</v>
      </c>
      <c r="E19759" t="s">
        <v>60858</v>
      </c>
      <c r="F19759">
        <v>2900</v>
      </c>
      <c r="G19759" t="s">
        <v>52238</v>
      </c>
      <c r="H19759" t="s">
        <v>60858</v>
      </c>
      <c r="I19759" t="s">
        <v>60859</v>
      </c>
      <c r="J19759" t="s">
        <v>60860</v>
      </c>
      <c r="K19759">
        <v>4.426511261364575</v>
      </c>
      <c r="L19759">
        <v>0.58478864083538795</v>
      </c>
      <c r="M19759" t="s">
        <v>60859</v>
      </c>
      <c r="N19759" t="s">
        <v>60859</v>
      </c>
      <c r="O19759" t="s">
        <v>85698</v>
      </c>
      <c r="P19759" t="s">
        <v>85699</v>
      </c>
      <c r="Q19759" t="s">
        <v>85700</v>
      </c>
      <c r="R19759" t="s">
        <v>75160</v>
      </c>
    </row>
    <row r="19760" spans="1:18" x14ac:dyDescent="0.2">
      <c r="A19760" s="2">
        <v>19758</v>
      </c>
      <c r="B19760">
        <v>4442764</v>
      </c>
      <c r="C19760" t="s">
        <v>60861</v>
      </c>
      <c r="D19760">
        <v>26.7</v>
      </c>
      <c r="E19760" t="s">
        <v>60862</v>
      </c>
      <c r="F19760">
        <v>2901</v>
      </c>
      <c r="G19760" t="s">
        <v>52238</v>
      </c>
      <c r="H19760" t="s">
        <v>60862</v>
      </c>
      <c r="I19760" t="s">
        <v>60863</v>
      </c>
      <c r="J19760" t="s">
        <v>60864</v>
      </c>
      <c r="K19760">
        <v>4.426511261364575</v>
      </c>
      <c r="L19760">
        <v>0.58478864083538795</v>
      </c>
      <c r="M19760" t="s">
        <v>60863</v>
      </c>
      <c r="N19760" t="s">
        <v>60863</v>
      </c>
      <c r="O19760" t="s">
        <v>85705</v>
      </c>
      <c r="P19760" t="s">
        <v>60864</v>
      </c>
      <c r="Q19760" t="s">
        <v>76214</v>
      </c>
      <c r="R19760" t="s">
        <v>76214</v>
      </c>
    </row>
    <row r="19761" spans="1:18" x14ac:dyDescent="0.2">
      <c r="A19761" s="2">
        <v>19759</v>
      </c>
      <c r="B19761">
        <v>4438859</v>
      </c>
      <c r="C19761" t="s">
        <v>60865</v>
      </c>
      <c r="D19761">
        <v>26.6</v>
      </c>
      <c r="E19761" t="s">
        <v>60866</v>
      </c>
      <c r="F19761">
        <v>2902</v>
      </c>
      <c r="G19761" t="s">
        <v>52238</v>
      </c>
      <c r="H19761" t="s">
        <v>60866</v>
      </c>
      <c r="I19761" t="s">
        <v>60867</v>
      </c>
      <c r="J19761" t="s">
        <v>60868</v>
      </c>
      <c r="K19761">
        <v>4.424881636631067</v>
      </c>
      <c r="L19761">
        <v>0.58457335028788671</v>
      </c>
      <c r="M19761" t="s">
        <v>60867</v>
      </c>
      <c r="N19761" t="s">
        <v>60867</v>
      </c>
      <c r="O19761" t="s">
        <v>85706</v>
      </c>
      <c r="P19761" t="s">
        <v>60868</v>
      </c>
      <c r="Q19761" t="s">
        <v>80622</v>
      </c>
      <c r="R19761" t="s">
        <v>75430</v>
      </c>
    </row>
    <row r="19762" spans="1:18" x14ac:dyDescent="0.2">
      <c r="A19762" s="2">
        <v>19760</v>
      </c>
      <c r="B19762">
        <v>4438859</v>
      </c>
      <c r="C19762" t="s">
        <v>60865</v>
      </c>
      <c r="D19762">
        <v>26.6</v>
      </c>
      <c r="E19762" t="s">
        <v>60866</v>
      </c>
      <c r="F19762">
        <v>2902</v>
      </c>
      <c r="G19762" t="s">
        <v>52238</v>
      </c>
      <c r="H19762" t="s">
        <v>60866</v>
      </c>
      <c r="I19762" t="s">
        <v>60867</v>
      </c>
      <c r="J19762" t="s">
        <v>60868</v>
      </c>
      <c r="K19762">
        <v>4.424881636631067</v>
      </c>
      <c r="L19762">
        <v>0.58457335028788671</v>
      </c>
      <c r="M19762" t="s">
        <v>60867</v>
      </c>
      <c r="N19762" t="s">
        <v>60867</v>
      </c>
      <c r="O19762" t="s">
        <v>85706</v>
      </c>
      <c r="P19762" t="s">
        <v>60868</v>
      </c>
      <c r="Q19762" t="s">
        <v>80622</v>
      </c>
      <c r="R19762" t="s">
        <v>75190</v>
      </c>
    </row>
    <row r="19763" spans="1:18" x14ac:dyDescent="0.2">
      <c r="A19763" s="2">
        <v>19761</v>
      </c>
      <c r="B19763">
        <v>4435217</v>
      </c>
      <c r="C19763" t="s">
        <v>60869</v>
      </c>
      <c r="D19763">
        <v>26.6</v>
      </c>
      <c r="E19763" t="s">
        <v>60870</v>
      </c>
      <c r="F19763">
        <v>2903</v>
      </c>
      <c r="G19763" t="s">
        <v>28886</v>
      </c>
      <c r="H19763" t="s">
        <v>60870</v>
      </c>
      <c r="I19763" t="s">
        <v>60871</v>
      </c>
      <c r="J19763" t="s">
        <v>60872</v>
      </c>
      <c r="K19763">
        <v>4.424881636631067</v>
      </c>
      <c r="L19763">
        <v>0.58457335028788671</v>
      </c>
      <c r="M19763" t="s">
        <v>60871</v>
      </c>
      <c r="N19763" t="s">
        <v>60871</v>
      </c>
      <c r="O19763" t="s">
        <v>85707</v>
      </c>
      <c r="P19763" t="s">
        <v>85708</v>
      </c>
      <c r="Q19763" t="s">
        <v>85709</v>
      </c>
      <c r="R19763" t="s">
        <v>75916</v>
      </c>
    </row>
    <row r="19764" spans="1:18" x14ac:dyDescent="0.2">
      <c r="A19764" s="2">
        <v>19762</v>
      </c>
      <c r="B19764">
        <v>4435217</v>
      </c>
      <c r="C19764" t="s">
        <v>60869</v>
      </c>
      <c r="D19764">
        <v>26.6</v>
      </c>
      <c r="E19764" t="s">
        <v>60870</v>
      </c>
      <c r="F19764">
        <v>2903</v>
      </c>
      <c r="G19764" t="s">
        <v>28886</v>
      </c>
      <c r="H19764" t="s">
        <v>60870</v>
      </c>
      <c r="I19764" t="s">
        <v>60871</v>
      </c>
      <c r="J19764" t="s">
        <v>60872</v>
      </c>
      <c r="K19764">
        <v>4.424881636631067</v>
      </c>
      <c r="L19764">
        <v>0.58457335028788671</v>
      </c>
      <c r="M19764" t="s">
        <v>60871</v>
      </c>
      <c r="N19764" t="s">
        <v>60871</v>
      </c>
      <c r="O19764" t="s">
        <v>85707</v>
      </c>
      <c r="P19764" t="s">
        <v>85708</v>
      </c>
      <c r="Q19764" t="s">
        <v>85709</v>
      </c>
      <c r="R19764" t="s">
        <v>76995</v>
      </c>
    </row>
    <row r="19765" spans="1:18" x14ac:dyDescent="0.2">
      <c r="A19765" s="2">
        <v>19763</v>
      </c>
      <c r="B19765">
        <v>4435217</v>
      </c>
      <c r="C19765" t="s">
        <v>60869</v>
      </c>
      <c r="D19765">
        <v>26.6</v>
      </c>
      <c r="E19765" t="s">
        <v>60870</v>
      </c>
      <c r="F19765">
        <v>2903</v>
      </c>
      <c r="G19765" t="s">
        <v>28886</v>
      </c>
      <c r="H19765" t="s">
        <v>60870</v>
      </c>
      <c r="I19765" t="s">
        <v>60871</v>
      </c>
      <c r="J19765" t="s">
        <v>60872</v>
      </c>
      <c r="K19765">
        <v>4.424881636631067</v>
      </c>
      <c r="L19765">
        <v>0.58457335028788671</v>
      </c>
      <c r="M19765" t="s">
        <v>60871</v>
      </c>
      <c r="N19765" t="s">
        <v>60871</v>
      </c>
      <c r="O19765" t="s">
        <v>85707</v>
      </c>
      <c r="P19765" t="s">
        <v>85708</v>
      </c>
      <c r="Q19765" t="s">
        <v>85709</v>
      </c>
      <c r="R19765" t="s">
        <v>75598</v>
      </c>
    </row>
    <row r="19766" spans="1:18" x14ac:dyDescent="0.2">
      <c r="A19766" s="2">
        <v>19764</v>
      </c>
      <c r="B19766">
        <v>4435217</v>
      </c>
      <c r="C19766" t="s">
        <v>60869</v>
      </c>
      <c r="D19766">
        <v>26.6</v>
      </c>
      <c r="E19766" t="s">
        <v>60870</v>
      </c>
      <c r="F19766">
        <v>2903</v>
      </c>
      <c r="G19766" t="s">
        <v>28886</v>
      </c>
      <c r="H19766" t="s">
        <v>60870</v>
      </c>
      <c r="I19766" t="s">
        <v>60871</v>
      </c>
      <c r="J19766" t="s">
        <v>60872</v>
      </c>
      <c r="K19766">
        <v>4.424881636631067</v>
      </c>
      <c r="L19766">
        <v>0.58457335028788671</v>
      </c>
      <c r="M19766" t="s">
        <v>60871</v>
      </c>
      <c r="N19766" t="s">
        <v>60871</v>
      </c>
      <c r="O19766" t="s">
        <v>85707</v>
      </c>
      <c r="P19766" t="s">
        <v>85708</v>
      </c>
      <c r="Q19766" t="s">
        <v>85709</v>
      </c>
      <c r="R19766" t="s">
        <v>74877</v>
      </c>
    </row>
    <row r="19767" spans="1:18" x14ac:dyDescent="0.2">
      <c r="A19767" s="2">
        <v>19765</v>
      </c>
      <c r="B19767">
        <v>4435217</v>
      </c>
      <c r="C19767" t="s">
        <v>60869</v>
      </c>
      <c r="D19767">
        <v>26.6</v>
      </c>
      <c r="E19767" t="s">
        <v>60870</v>
      </c>
      <c r="F19767">
        <v>2903</v>
      </c>
      <c r="G19767" t="s">
        <v>28886</v>
      </c>
      <c r="H19767" t="s">
        <v>60870</v>
      </c>
      <c r="I19767" t="s">
        <v>60871</v>
      </c>
      <c r="J19767" t="s">
        <v>60872</v>
      </c>
      <c r="K19767">
        <v>4.424881636631067</v>
      </c>
      <c r="L19767">
        <v>0.58457335028788671</v>
      </c>
      <c r="M19767" t="s">
        <v>60871</v>
      </c>
      <c r="N19767" t="s">
        <v>60871</v>
      </c>
      <c r="O19767" t="s">
        <v>85707</v>
      </c>
      <c r="P19767" t="s">
        <v>85708</v>
      </c>
      <c r="Q19767" t="s">
        <v>85709</v>
      </c>
      <c r="R19767" t="s">
        <v>75457</v>
      </c>
    </row>
    <row r="19768" spans="1:18" x14ac:dyDescent="0.2">
      <c r="A19768" s="2">
        <v>19766</v>
      </c>
      <c r="B19768">
        <v>4435217</v>
      </c>
      <c r="C19768" t="s">
        <v>60869</v>
      </c>
      <c r="D19768">
        <v>26.6</v>
      </c>
      <c r="E19768" t="s">
        <v>60870</v>
      </c>
      <c r="F19768">
        <v>2903</v>
      </c>
      <c r="G19768" t="s">
        <v>28886</v>
      </c>
      <c r="H19768" t="s">
        <v>60870</v>
      </c>
      <c r="I19768" t="s">
        <v>60871</v>
      </c>
      <c r="J19768" t="s">
        <v>60872</v>
      </c>
      <c r="K19768">
        <v>4.424881636631067</v>
      </c>
      <c r="L19768">
        <v>0.58457335028788671</v>
      </c>
      <c r="M19768" t="s">
        <v>60871</v>
      </c>
      <c r="N19768" t="s">
        <v>60871</v>
      </c>
      <c r="O19768" t="s">
        <v>85707</v>
      </c>
      <c r="P19768" t="s">
        <v>85708</v>
      </c>
      <c r="Q19768" t="s">
        <v>85709</v>
      </c>
      <c r="R19768" t="s">
        <v>74788</v>
      </c>
    </row>
    <row r="19769" spans="1:18" x14ac:dyDescent="0.2">
      <c r="A19769" s="2">
        <v>19767</v>
      </c>
      <c r="B19769">
        <v>4435217</v>
      </c>
      <c r="C19769" t="s">
        <v>60869</v>
      </c>
      <c r="D19769">
        <v>26.6</v>
      </c>
      <c r="E19769" t="s">
        <v>60870</v>
      </c>
      <c r="F19769">
        <v>2903</v>
      </c>
      <c r="G19769" t="s">
        <v>28886</v>
      </c>
      <c r="H19769" t="s">
        <v>60870</v>
      </c>
      <c r="I19769" t="s">
        <v>60871</v>
      </c>
      <c r="J19769" t="s">
        <v>60872</v>
      </c>
      <c r="K19769">
        <v>4.424881636631067</v>
      </c>
      <c r="L19769">
        <v>0.58457335028788671</v>
      </c>
      <c r="M19769" t="s">
        <v>60871</v>
      </c>
      <c r="N19769" t="s">
        <v>60871</v>
      </c>
      <c r="O19769" t="s">
        <v>85707</v>
      </c>
      <c r="P19769" t="s">
        <v>85708</v>
      </c>
      <c r="Q19769" t="s">
        <v>85709</v>
      </c>
      <c r="R19769" t="s">
        <v>74984</v>
      </c>
    </row>
    <row r="19770" spans="1:18" x14ac:dyDescent="0.2">
      <c r="A19770" s="2">
        <v>19768</v>
      </c>
      <c r="B19770">
        <v>4435217</v>
      </c>
      <c r="C19770" t="s">
        <v>60869</v>
      </c>
      <c r="D19770">
        <v>26.6</v>
      </c>
      <c r="E19770" t="s">
        <v>60870</v>
      </c>
      <c r="F19770">
        <v>2903</v>
      </c>
      <c r="G19770" t="s">
        <v>28886</v>
      </c>
      <c r="H19770" t="s">
        <v>60870</v>
      </c>
      <c r="I19770" t="s">
        <v>60871</v>
      </c>
      <c r="J19770" t="s">
        <v>60872</v>
      </c>
      <c r="K19770">
        <v>4.424881636631067</v>
      </c>
      <c r="L19770">
        <v>0.58457335028788671</v>
      </c>
      <c r="M19770" t="s">
        <v>60871</v>
      </c>
      <c r="N19770" t="s">
        <v>60871</v>
      </c>
      <c r="O19770" t="s">
        <v>85707</v>
      </c>
      <c r="P19770" t="s">
        <v>85708</v>
      </c>
      <c r="Q19770" t="s">
        <v>85709</v>
      </c>
      <c r="R19770" t="s">
        <v>80745</v>
      </c>
    </row>
    <row r="19771" spans="1:18" x14ac:dyDescent="0.2">
      <c r="A19771" s="2">
        <v>19769</v>
      </c>
      <c r="B19771">
        <v>4435217</v>
      </c>
      <c r="C19771" t="s">
        <v>60869</v>
      </c>
      <c r="D19771">
        <v>26.6</v>
      </c>
      <c r="E19771" t="s">
        <v>60870</v>
      </c>
      <c r="F19771">
        <v>2903</v>
      </c>
      <c r="G19771" t="s">
        <v>28886</v>
      </c>
      <c r="H19771" t="s">
        <v>60870</v>
      </c>
      <c r="I19771" t="s">
        <v>60871</v>
      </c>
      <c r="J19771" t="s">
        <v>60872</v>
      </c>
      <c r="K19771">
        <v>4.424881636631067</v>
      </c>
      <c r="L19771">
        <v>0.58457335028788671</v>
      </c>
      <c r="M19771" t="s">
        <v>60871</v>
      </c>
      <c r="N19771" t="s">
        <v>60871</v>
      </c>
      <c r="O19771" t="s">
        <v>85707</v>
      </c>
      <c r="P19771" t="s">
        <v>85708</v>
      </c>
      <c r="Q19771" t="s">
        <v>85709</v>
      </c>
      <c r="R19771" t="s">
        <v>77972</v>
      </c>
    </row>
    <row r="19772" spans="1:18" x14ac:dyDescent="0.2">
      <c r="A19772" s="2">
        <v>19770</v>
      </c>
      <c r="B19772">
        <v>4435217</v>
      </c>
      <c r="C19772" t="s">
        <v>60869</v>
      </c>
      <c r="D19772">
        <v>26.6</v>
      </c>
      <c r="E19772" t="s">
        <v>60870</v>
      </c>
      <c r="F19772">
        <v>2903</v>
      </c>
      <c r="G19772" t="s">
        <v>28886</v>
      </c>
      <c r="H19772" t="s">
        <v>60870</v>
      </c>
      <c r="I19772" t="s">
        <v>60871</v>
      </c>
      <c r="J19772" t="s">
        <v>60872</v>
      </c>
      <c r="K19772">
        <v>4.424881636631067</v>
      </c>
      <c r="L19772">
        <v>0.58457335028788671</v>
      </c>
      <c r="M19772" t="s">
        <v>60871</v>
      </c>
      <c r="N19772" t="s">
        <v>60871</v>
      </c>
      <c r="O19772" t="s">
        <v>85707</v>
      </c>
      <c r="P19772" t="s">
        <v>85708</v>
      </c>
      <c r="Q19772" t="s">
        <v>85709</v>
      </c>
      <c r="R19772" t="s">
        <v>78742</v>
      </c>
    </row>
    <row r="19773" spans="1:18" x14ac:dyDescent="0.2">
      <c r="A19773" s="2">
        <v>19771</v>
      </c>
      <c r="B19773">
        <v>4435217</v>
      </c>
      <c r="C19773" t="s">
        <v>60869</v>
      </c>
      <c r="D19773">
        <v>26.6</v>
      </c>
      <c r="E19773" t="s">
        <v>60870</v>
      </c>
      <c r="F19773">
        <v>2903</v>
      </c>
      <c r="G19773" t="s">
        <v>28886</v>
      </c>
      <c r="H19773" t="s">
        <v>60870</v>
      </c>
      <c r="I19773" t="s">
        <v>60871</v>
      </c>
      <c r="J19773" t="s">
        <v>60872</v>
      </c>
      <c r="K19773">
        <v>4.424881636631067</v>
      </c>
      <c r="L19773">
        <v>0.58457335028788671</v>
      </c>
      <c r="M19773" t="s">
        <v>60871</v>
      </c>
      <c r="N19773" t="s">
        <v>60871</v>
      </c>
      <c r="O19773" t="s">
        <v>85707</v>
      </c>
      <c r="P19773" t="s">
        <v>85708</v>
      </c>
      <c r="Q19773" t="s">
        <v>85709</v>
      </c>
      <c r="R19773" t="s">
        <v>74718</v>
      </c>
    </row>
    <row r="19774" spans="1:18" x14ac:dyDescent="0.2">
      <c r="A19774" s="2">
        <v>19772</v>
      </c>
      <c r="B19774">
        <v>4435217</v>
      </c>
      <c r="C19774" t="s">
        <v>60869</v>
      </c>
      <c r="D19774">
        <v>26.6</v>
      </c>
      <c r="E19774" t="s">
        <v>60870</v>
      </c>
      <c r="F19774">
        <v>2903</v>
      </c>
      <c r="G19774" t="s">
        <v>28886</v>
      </c>
      <c r="H19774" t="s">
        <v>60870</v>
      </c>
      <c r="I19774" t="s">
        <v>60871</v>
      </c>
      <c r="J19774" t="s">
        <v>60872</v>
      </c>
      <c r="K19774">
        <v>4.424881636631067</v>
      </c>
      <c r="L19774">
        <v>0.58457335028788671</v>
      </c>
      <c r="M19774" t="s">
        <v>60871</v>
      </c>
      <c r="N19774" t="s">
        <v>60871</v>
      </c>
      <c r="O19774" t="s">
        <v>85707</v>
      </c>
      <c r="P19774" t="s">
        <v>85708</v>
      </c>
      <c r="Q19774" t="s">
        <v>85709</v>
      </c>
      <c r="R19774" t="s">
        <v>77879</v>
      </c>
    </row>
    <row r="19775" spans="1:18" x14ac:dyDescent="0.2">
      <c r="A19775" s="2">
        <v>19773</v>
      </c>
      <c r="B19775">
        <v>4435217</v>
      </c>
      <c r="C19775" t="s">
        <v>60869</v>
      </c>
      <c r="D19775">
        <v>26.6</v>
      </c>
      <c r="E19775" t="s">
        <v>60870</v>
      </c>
      <c r="F19775">
        <v>2903</v>
      </c>
      <c r="G19775" t="s">
        <v>28886</v>
      </c>
      <c r="H19775" t="s">
        <v>60870</v>
      </c>
      <c r="I19775" t="s">
        <v>60871</v>
      </c>
      <c r="J19775" t="s">
        <v>60872</v>
      </c>
      <c r="K19775">
        <v>4.424881636631067</v>
      </c>
      <c r="L19775">
        <v>0.58457335028788671</v>
      </c>
      <c r="M19775" t="s">
        <v>60871</v>
      </c>
      <c r="N19775" t="s">
        <v>60871</v>
      </c>
      <c r="O19775" t="s">
        <v>85707</v>
      </c>
      <c r="P19775" t="s">
        <v>85708</v>
      </c>
      <c r="Q19775" t="s">
        <v>85709</v>
      </c>
      <c r="R19775" t="s">
        <v>77708</v>
      </c>
    </row>
    <row r="19776" spans="1:18" x14ac:dyDescent="0.2">
      <c r="A19776" s="2">
        <v>19774</v>
      </c>
      <c r="B19776">
        <v>4435217</v>
      </c>
      <c r="C19776" t="s">
        <v>60869</v>
      </c>
      <c r="D19776">
        <v>26.6</v>
      </c>
      <c r="E19776" t="s">
        <v>60870</v>
      </c>
      <c r="F19776">
        <v>2903</v>
      </c>
      <c r="G19776" t="s">
        <v>28886</v>
      </c>
      <c r="H19776" t="s">
        <v>60870</v>
      </c>
      <c r="I19776" t="s">
        <v>60871</v>
      </c>
      <c r="J19776" t="s">
        <v>60872</v>
      </c>
      <c r="K19776">
        <v>4.424881636631067</v>
      </c>
      <c r="L19776">
        <v>0.58457335028788671</v>
      </c>
      <c r="M19776" t="s">
        <v>60871</v>
      </c>
      <c r="N19776" t="s">
        <v>60871</v>
      </c>
      <c r="O19776" t="s">
        <v>85707</v>
      </c>
      <c r="P19776" t="s">
        <v>85708</v>
      </c>
      <c r="Q19776" t="s">
        <v>85709</v>
      </c>
      <c r="R19776" t="s">
        <v>75218</v>
      </c>
    </row>
    <row r="19777" spans="1:18" x14ac:dyDescent="0.2">
      <c r="A19777" s="2">
        <v>19775</v>
      </c>
      <c r="B19777">
        <v>4435217</v>
      </c>
      <c r="C19777" t="s">
        <v>60869</v>
      </c>
      <c r="D19777">
        <v>26.6</v>
      </c>
      <c r="E19777" t="s">
        <v>60870</v>
      </c>
      <c r="F19777">
        <v>2903</v>
      </c>
      <c r="G19777" t="s">
        <v>28886</v>
      </c>
      <c r="H19777" t="s">
        <v>60870</v>
      </c>
      <c r="I19777" t="s">
        <v>60871</v>
      </c>
      <c r="J19777" t="s">
        <v>60872</v>
      </c>
      <c r="K19777">
        <v>4.424881636631067</v>
      </c>
      <c r="L19777">
        <v>0.58457335028788671</v>
      </c>
      <c r="M19777" t="s">
        <v>60871</v>
      </c>
      <c r="N19777" t="s">
        <v>60871</v>
      </c>
      <c r="O19777" t="s">
        <v>85707</v>
      </c>
      <c r="P19777" t="s">
        <v>85708</v>
      </c>
      <c r="Q19777" t="s">
        <v>85709</v>
      </c>
      <c r="R19777" t="s">
        <v>74849</v>
      </c>
    </row>
    <row r="19778" spans="1:18" x14ac:dyDescent="0.2">
      <c r="A19778" s="2">
        <v>19776</v>
      </c>
      <c r="B19778">
        <v>4435217</v>
      </c>
      <c r="C19778" t="s">
        <v>60869</v>
      </c>
      <c r="D19778">
        <v>26.6</v>
      </c>
      <c r="E19778" t="s">
        <v>60870</v>
      </c>
      <c r="F19778">
        <v>2903</v>
      </c>
      <c r="G19778" t="s">
        <v>28886</v>
      </c>
      <c r="H19778" t="s">
        <v>60870</v>
      </c>
      <c r="I19778" t="s">
        <v>60871</v>
      </c>
      <c r="J19778" t="s">
        <v>60872</v>
      </c>
      <c r="K19778">
        <v>4.424881636631067</v>
      </c>
      <c r="L19778">
        <v>0.58457335028788671</v>
      </c>
      <c r="M19778" t="s">
        <v>60871</v>
      </c>
      <c r="N19778" t="s">
        <v>60871</v>
      </c>
      <c r="O19778" t="s">
        <v>85707</v>
      </c>
      <c r="P19778" t="s">
        <v>85708</v>
      </c>
      <c r="Q19778" t="s">
        <v>85709</v>
      </c>
      <c r="R19778" t="s">
        <v>78260</v>
      </c>
    </row>
    <row r="19779" spans="1:18" x14ac:dyDescent="0.2">
      <c r="A19779" s="2">
        <v>19777</v>
      </c>
      <c r="B19779">
        <v>4435217</v>
      </c>
      <c r="C19779" t="s">
        <v>60869</v>
      </c>
      <c r="D19779">
        <v>26.6</v>
      </c>
      <c r="E19779" t="s">
        <v>60870</v>
      </c>
      <c r="F19779">
        <v>2903</v>
      </c>
      <c r="G19779" t="s">
        <v>28886</v>
      </c>
      <c r="H19779" t="s">
        <v>60870</v>
      </c>
      <c r="I19779" t="s">
        <v>60871</v>
      </c>
      <c r="J19779" t="s">
        <v>60872</v>
      </c>
      <c r="K19779">
        <v>4.424881636631067</v>
      </c>
      <c r="L19779">
        <v>0.58457335028788671</v>
      </c>
      <c r="M19779" t="s">
        <v>60871</v>
      </c>
      <c r="N19779" t="s">
        <v>60871</v>
      </c>
      <c r="O19779" t="s">
        <v>85707</v>
      </c>
      <c r="P19779" t="s">
        <v>85708</v>
      </c>
      <c r="Q19779" t="s">
        <v>85709</v>
      </c>
      <c r="R19779" t="s">
        <v>74719</v>
      </c>
    </row>
    <row r="19780" spans="1:18" x14ac:dyDescent="0.2">
      <c r="A19780" s="2">
        <v>19778</v>
      </c>
      <c r="B19780">
        <v>4435217</v>
      </c>
      <c r="C19780" t="s">
        <v>60869</v>
      </c>
      <c r="D19780">
        <v>26.6</v>
      </c>
      <c r="E19780" t="s">
        <v>60870</v>
      </c>
      <c r="F19780">
        <v>2903</v>
      </c>
      <c r="G19780" t="s">
        <v>28886</v>
      </c>
      <c r="H19780" t="s">
        <v>60870</v>
      </c>
      <c r="I19780" t="s">
        <v>60871</v>
      </c>
      <c r="J19780" t="s">
        <v>60872</v>
      </c>
      <c r="K19780">
        <v>4.424881636631067</v>
      </c>
      <c r="L19780">
        <v>0.58457335028788671</v>
      </c>
      <c r="M19780" t="s">
        <v>60871</v>
      </c>
      <c r="N19780" t="s">
        <v>60871</v>
      </c>
      <c r="O19780" t="s">
        <v>85707</v>
      </c>
      <c r="P19780" t="s">
        <v>85708</v>
      </c>
      <c r="Q19780" t="s">
        <v>85709</v>
      </c>
      <c r="R19780" t="s">
        <v>85710</v>
      </c>
    </row>
    <row r="19781" spans="1:18" x14ac:dyDescent="0.2">
      <c r="A19781" s="2">
        <v>19779</v>
      </c>
      <c r="B19781">
        <v>4435217</v>
      </c>
      <c r="C19781" t="s">
        <v>60869</v>
      </c>
      <c r="D19781">
        <v>26.6</v>
      </c>
      <c r="E19781" t="s">
        <v>60870</v>
      </c>
      <c r="F19781">
        <v>2903</v>
      </c>
      <c r="G19781" t="s">
        <v>28886</v>
      </c>
      <c r="H19781" t="s">
        <v>60870</v>
      </c>
      <c r="I19781" t="s">
        <v>60871</v>
      </c>
      <c r="J19781" t="s">
        <v>60872</v>
      </c>
      <c r="K19781">
        <v>4.424881636631067</v>
      </c>
      <c r="L19781">
        <v>0.58457335028788671</v>
      </c>
      <c r="M19781" t="s">
        <v>60871</v>
      </c>
      <c r="N19781" t="s">
        <v>60871</v>
      </c>
      <c r="O19781" t="s">
        <v>85707</v>
      </c>
      <c r="P19781" t="s">
        <v>85708</v>
      </c>
      <c r="Q19781" t="s">
        <v>85709</v>
      </c>
      <c r="R19781" t="s">
        <v>75554</v>
      </c>
    </row>
    <row r="19782" spans="1:18" x14ac:dyDescent="0.2">
      <c r="A19782" s="2">
        <v>19780</v>
      </c>
      <c r="B19782">
        <v>4435217</v>
      </c>
      <c r="C19782" t="s">
        <v>60869</v>
      </c>
      <c r="D19782">
        <v>26.6</v>
      </c>
      <c r="E19782" t="s">
        <v>60870</v>
      </c>
      <c r="F19782">
        <v>2903</v>
      </c>
      <c r="G19782" t="s">
        <v>28886</v>
      </c>
      <c r="H19782" t="s">
        <v>60870</v>
      </c>
      <c r="I19782" t="s">
        <v>60871</v>
      </c>
      <c r="J19782" t="s">
        <v>60872</v>
      </c>
      <c r="K19782">
        <v>4.424881636631067</v>
      </c>
      <c r="L19782">
        <v>0.58457335028788671</v>
      </c>
      <c r="M19782" t="s">
        <v>60871</v>
      </c>
      <c r="N19782" t="s">
        <v>60871</v>
      </c>
      <c r="O19782" t="s">
        <v>85707</v>
      </c>
      <c r="P19782" t="s">
        <v>85708</v>
      </c>
      <c r="Q19782" t="s">
        <v>85709</v>
      </c>
      <c r="R19782" t="s">
        <v>77974</v>
      </c>
    </row>
    <row r="19783" spans="1:18" x14ac:dyDescent="0.2">
      <c r="A19783" s="2">
        <v>19781</v>
      </c>
      <c r="B19783">
        <v>4435217</v>
      </c>
      <c r="C19783" t="s">
        <v>60869</v>
      </c>
      <c r="D19783">
        <v>26.6</v>
      </c>
      <c r="E19783" t="s">
        <v>60870</v>
      </c>
      <c r="F19783">
        <v>2903</v>
      </c>
      <c r="G19783" t="s">
        <v>28886</v>
      </c>
      <c r="H19783" t="s">
        <v>60870</v>
      </c>
      <c r="I19783" t="s">
        <v>60871</v>
      </c>
      <c r="J19783" t="s">
        <v>60872</v>
      </c>
      <c r="K19783">
        <v>4.424881636631067</v>
      </c>
      <c r="L19783">
        <v>0.58457335028788671</v>
      </c>
      <c r="M19783" t="s">
        <v>60871</v>
      </c>
      <c r="N19783" t="s">
        <v>60871</v>
      </c>
      <c r="O19783" t="s">
        <v>85707</v>
      </c>
      <c r="P19783" t="s">
        <v>85708</v>
      </c>
      <c r="Q19783" t="s">
        <v>85709</v>
      </c>
      <c r="R19783" t="s">
        <v>75156</v>
      </c>
    </row>
    <row r="19784" spans="1:18" x14ac:dyDescent="0.2">
      <c r="A19784" s="2">
        <v>19782</v>
      </c>
      <c r="B19784">
        <v>4433826</v>
      </c>
      <c r="C19784" t="s">
        <v>60873</v>
      </c>
      <c r="D19784">
        <v>26.5</v>
      </c>
      <c r="E19784" t="s">
        <v>60874</v>
      </c>
      <c r="F19784">
        <v>2905</v>
      </c>
      <c r="G19784" t="s">
        <v>52238</v>
      </c>
      <c r="H19784" t="s">
        <v>60874</v>
      </c>
      <c r="I19784" t="s">
        <v>60875</v>
      </c>
      <c r="J19784" t="s">
        <v>60876</v>
      </c>
      <c r="K19784">
        <v>4.4232458739368079</v>
      </c>
      <c r="L19784">
        <v>0.58435724885128715</v>
      </c>
      <c r="M19784" t="s">
        <v>60875</v>
      </c>
      <c r="N19784" t="s">
        <v>60875</v>
      </c>
      <c r="O19784" t="s">
        <v>85711</v>
      </c>
      <c r="P19784" t="s">
        <v>60876</v>
      </c>
      <c r="Q19784" t="s">
        <v>85712</v>
      </c>
      <c r="R19784" t="s">
        <v>85713</v>
      </c>
    </row>
    <row r="19785" spans="1:18" x14ac:dyDescent="0.2">
      <c r="A19785" s="2">
        <v>19783</v>
      </c>
      <c r="B19785">
        <v>4433826</v>
      </c>
      <c r="C19785" t="s">
        <v>60873</v>
      </c>
      <c r="D19785">
        <v>26.5</v>
      </c>
      <c r="E19785" t="s">
        <v>60874</v>
      </c>
      <c r="F19785">
        <v>2905</v>
      </c>
      <c r="G19785" t="s">
        <v>52238</v>
      </c>
      <c r="H19785" t="s">
        <v>60874</v>
      </c>
      <c r="I19785" t="s">
        <v>60875</v>
      </c>
      <c r="J19785" t="s">
        <v>60876</v>
      </c>
      <c r="K19785">
        <v>4.4232458739368079</v>
      </c>
      <c r="L19785">
        <v>0.58435724885128715</v>
      </c>
      <c r="M19785" t="s">
        <v>60875</v>
      </c>
      <c r="N19785" t="s">
        <v>60875</v>
      </c>
      <c r="O19785" t="s">
        <v>85711</v>
      </c>
      <c r="P19785" t="s">
        <v>60876</v>
      </c>
      <c r="Q19785" t="s">
        <v>85712</v>
      </c>
      <c r="R19785" t="s">
        <v>77338</v>
      </c>
    </row>
    <row r="19786" spans="1:18" x14ac:dyDescent="0.2">
      <c r="A19786" s="2">
        <v>19784</v>
      </c>
      <c r="B19786">
        <v>4433826</v>
      </c>
      <c r="C19786" t="s">
        <v>60873</v>
      </c>
      <c r="D19786">
        <v>26.5</v>
      </c>
      <c r="E19786" t="s">
        <v>60874</v>
      </c>
      <c r="F19786">
        <v>2905</v>
      </c>
      <c r="G19786" t="s">
        <v>52238</v>
      </c>
      <c r="H19786" t="s">
        <v>60874</v>
      </c>
      <c r="I19786" t="s">
        <v>60875</v>
      </c>
      <c r="J19786" t="s">
        <v>60876</v>
      </c>
      <c r="K19786">
        <v>4.4232458739368079</v>
      </c>
      <c r="L19786">
        <v>0.58435724885128715</v>
      </c>
      <c r="M19786" t="s">
        <v>60875</v>
      </c>
      <c r="N19786" t="s">
        <v>60875</v>
      </c>
      <c r="O19786" t="s">
        <v>85711</v>
      </c>
      <c r="P19786" t="s">
        <v>60876</v>
      </c>
      <c r="Q19786" t="s">
        <v>85712</v>
      </c>
      <c r="R19786" t="s">
        <v>77841</v>
      </c>
    </row>
    <row r="19787" spans="1:18" x14ac:dyDescent="0.2">
      <c r="A19787" s="2">
        <v>19785</v>
      </c>
      <c r="B19787">
        <v>4444937</v>
      </c>
      <c r="C19787" t="s">
        <v>60877</v>
      </c>
      <c r="D19787">
        <v>26.5</v>
      </c>
      <c r="E19787" t="s">
        <v>60878</v>
      </c>
      <c r="F19787">
        <v>2906</v>
      </c>
      <c r="G19787" t="s">
        <v>52238</v>
      </c>
      <c r="H19787" t="s">
        <v>60878</v>
      </c>
      <c r="I19787" t="s">
        <v>60879</v>
      </c>
      <c r="J19787" t="s">
        <v>60880</v>
      </c>
      <c r="K19787">
        <v>4.4232458739368079</v>
      </c>
      <c r="L19787">
        <v>0.58435724885128715</v>
      </c>
      <c r="M19787" t="s">
        <v>60879</v>
      </c>
      <c r="N19787" t="s">
        <v>60879</v>
      </c>
      <c r="O19787" t="s">
        <v>85714</v>
      </c>
      <c r="P19787" t="s">
        <v>85715</v>
      </c>
      <c r="Q19787" t="s">
        <v>85716</v>
      </c>
      <c r="R19787" t="s">
        <v>85685</v>
      </c>
    </row>
    <row r="19788" spans="1:18" x14ac:dyDescent="0.2">
      <c r="A19788" s="2">
        <v>19786</v>
      </c>
      <c r="B19788">
        <v>4444937</v>
      </c>
      <c r="C19788" t="s">
        <v>60877</v>
      </c>
      <c r="D19788">
        <v>26.5</v>
      </c>
      <c r="E19788" t="s">
        <v>60878</v>
      </c>
      <c r="F19788">
        <v>2906</v>
      </c>
      <c r="G19788" t="s">
        <v>52238</v>
      </c>
      <c r="H19788" t="s">
        <v>60878</v>
      </c>
      <c r="I19788" t="s">
        <v>60879</v>
      </c>
      <c r="J19788" t="s">
        <v>60880</v>
      </c>
      <c r="K19788">
        <v>4.4232458739368079</v>
      </c>
      <c r="L19788">
        <v>0.58435724885128715</v>
      </c>
      <c r="M19788" t="s">
        <v>60879</v>
      </c>
      <c r="N19788" t="s">
        <v>60879</v>
      </c>
      <c r="O19788" t="s">
        <v>85714</v>
      </c>
      <c r="P19788" t="s">
        <v>85715</v>
      </c>
      <c r="Q19788" t="s">
        <v>85716</v>
      </c>
      <c r="R19788" t="s">
        <v>84274</v>
      </c>
    </row>
    <row r="19789" spans="1:18" x14ac:dyDescent="0.2">
      <c r="A19789" s="2">
        <v>19787</v>
      </c>
      <c r="B19789">
        <v>4444937</v>
      </c>
      <c r="C19789" t="s">
        <v>60877</v>
      </c>
      <c r="D19789">
        <v>26.5</v>
      </c>
      <c r="E19789" t="s">
        <v>60878</v>
      </c>
      <c r="F19789">
        <v>2906</v>
      </c>
      <c r="G19789" t="s">
        <v>52238</v>
      </c>
      <c r="H19789" t="s">
        <v>60878</v>
      </c>
      <c r="I19789" t="s">
        <v>60879</v>
      </c>
      <c r="J19789" t="s">
        <v>60880</v>
      </c>
      <c r="K19789">
        <v>4.4232458739368079</v>
      </c>
      <c r="L19789">
        <v>0.58435724885128715</v>
      </c>
      <c r="M19789" t="s">
        <v>60879</v>
      </c>
      <c r="N19789" t="s">
        <v>60879</v>
      </c>
      <c r="O19789" t="s">
        <v>85714</v>
      </c>
      <c r="P19789" t="s">
        <v>85715</v>
      </c>
      <c r="Q19789" t="s">
        <v>85716</v>
      </c>
      <c r="R19789" t="s">
        <v>75649</v>
      </c>
    </row>
    <row r="19790" spans="1:18" x14ac:dyDescent="0.2">
      <c r="A19790" s="2">
        <v>19788</v>
      </c>
      <c r="B19790">
        <v>4444937</v>
      </c>
      <c r="C19790" t="s">
        <v>60877</v>
      </c>
      <c r="D19790">
        <v>26.5</v>
      </c>
      <c r="E19790" t="s">
        <v>60878</v>
      </c>
      <c r="F19790">
        <v>2906</v>
      </c>
      <c r="G19790" t="s">
        <v>52238</v>
      </c>
      <c r="H19790" t="s">
        <v>60878</v>
      </c>
      <c r="I19790" t="s">
        <v>60879</v>
      </c>
      <c r="J19790" t="s">
        <v>60880</v>
      </c>
      <c r="K19790">
        <v>4.4232458739368079</v>
      </c>
      <c r="L19790">
        <v>0.58435724885128715</v>
      </c>
      <c r="M19790" t="s">
        <v>60879</v>
      </c>
      <c r="N19790" t="s">
        <v>60879</v>
      </c>
      <c r="O19790" t="s">
        <v>85714</v>
      </c>
      <c r="P19790" t="s">
        <v>85715</v>
      </c>
      <c r="Q19790" t="s">
        <v>85716</v>
      </c>
      <c r="R19790" t="s">
        <v>75303</v>
      </c>
    </row>
    <row r="19791" spans="1:18" x14ac:dyDescent="0.2">
      <c r="A19791" s="2">
        <v>19789</v>
      </c>
      <c r="B19791">
        <v>4444937</v>
      </c>
      <c r="C19791" t="s">
        <v>60877</v>
      </c>
      <c r="D19791">
        <v>26.5</v>
      </c>
      <c r="E19791" t="s">
        <v>60878</v>
      </c>
      <c r="F19791">
        <v>2906</v>
      </c>
      <c r="G19791" t="s">
        <v>52238</v>
      </c>
      <c r="H19791" t="s">
        <v>60878</v>
      </c>
      <c r="I19791" t="s">
        <v>60879</v>
      </c>
      <c r="J19791" t="s">
        <v>60880</v>
      </c>
      <c r="K19791">
        <v>4.4232458739368079</v>
      </c>
      <c r="L19791">
        <v>0.58435724885128715</v>
      </c>
      <c r="M19791" t="s">
        <v>60879</v>
      </c>
      <c r="N19791" t="s">
        <v>60879</v>
      </c>
      <c r="O19791" t="s">
        <v>85714</v>
      </c>
      <c r="P19791" t="s">
        <v>85715</v>
      </c>
      <c r="Q19791" t="s">
        <v>85716</v>
      </c>
      <c r="R19791" t="s">
        <v>83805</v>
      </c>
    </row>
    <row r="19792" spans="1:18" x14ac:dyDescent="0.2">
      <c r="A19792" s="2">
        <v>19790</v>
      </c>
      <c r="B19792">
        <v>4444937</v>
      </c>
      <c r="C19792" t="s">
        <v>60877</v>
      </c>
      <c r="D19792">
        <v>26.5</v>
      </c>
      <c r="E19792" t="s">
        <v>60878</v>
      </c>
      <c r="F19792">
        <v>2906</v>
      </c>
      <c r="G19792" t="s">
        <v>52238</v>
      </c>
      <c r="H19792" t="s">
        <v>60878</v>
      </c>
      <c r="I19792" t="s">
        <v>60879</v>
      </c>
      <c r="J19792" t="s">
        <v>60880</v>
      </c>
      <c r="K19792">
        <v>4.4232458739368079</v>
      </c>
      <c r="L19792">
        <v>0.58435724885128715</v>
      </c>
      <c r="M19792" t="s">
        <v>60879</v>
      </c>
      <c r="N19792" t="s">
        <v>60879</v>
      </c>
      <c r="O19792" t="s">
        <v>85714</v>
      </c>
      <c r="P19792" t="s">
        <v>85715</v>
      </c>
      <c r="Q19792" t="s">
        <v>85716</v>
      </c>
      <c r="R19792" t="s">
        <v>75566</v>
      </c>
    </row>
    <row r="19793" spans="1:18" x14ac:dyDescent="0.2">
      <c r="A19793" s="2">
        <v>19791</v>
      </c>
      <c r="B19793">
        <v>4443239</v>
      </c>
      <c r="C19793" t="s">
        <v>60881</v>
      </c>
      <c r="D19793">
        <v>26.5</v>
      </c>
      <c r="E19793" t="s">
        <v>60882</v>
      </c>
      <c r="F19793">
        <v>2908</v>
      </c>
      <c r="G19793" t="s">
        <v>52238</v>
      </c>
      <c r="H19793" t="s">
        <v>60882</v>
      </c>
      <c r="I19793" t="s">
        <v>60883</v>
      </c>
      <c r="J19793" t="s">
        <v>60884</v>
      </c>
      <c r="K19793">
        <v>4.4232458739368079</v>
      </c>
      <c r="L19793">
        <v>0.58435724885128715</v>
      </c>
      <c r="M19793" t="s">
        <v>60883</v>
      </c>
      <c r="N19793" t="s">
        <v>60883</v>
      </c>
      <c r="O19793" t="s">
        <v>85717</v>
      </c>
      <c r="P19793" t="s">
        <v>85718</v>
      </c>
      <c r="Q19793" t="s">
        <v>85719</v>
      </c>
      <c r="R19793" t="s">
        <v>75641</v>
      </c>
    </row>
    <row r="19794" spans="1:18" x14ac:dyDescent="0.2">
      <c r="A19794" s="2">
        <v>19792</v>
      </c>
      <c r="B19794">
        <v>4443239</v>
      </c>
      <c r="C19794" t="s">
        <v>60881</v>
      </c>
      <c r="D19794">
        <v>26.5</v>
      </c>
      <c r="E19794" t="s">
        <v>60882</v>
      </c>
      <c r="F19794">
        <v>2908</v>
      </c>
      <c r="G19794" t="s">
        <v>52238</v>
      </c>
      <c r="H19794" t="s">
        <v>60882</v>
      </c>
      <c r="I19794" t="s">
        <v>60883</v>
      </c>
      <c r="J19794" t="s">
        <v>60884</v>
      </c>
      <c r="K19794">
        <v>4.4232458739368079</v>
      </c>
      <c r="L19794">
        <v>0.58435724885128715</v>
      </c>
      <c r="M19794" t="s">
        <v>60883</v>
      </c>
      <c r="N19794" t="s">
        <v>60883</v>
      </c>
      <c r="O19794" t="s">
        <v>85717</v>
      </c>
      <c r="P19794" t="s">
        <v>85718</v>
      </c>
      <c r="Q19794" t="s">
        <v>85719</v>
      </c>
      <c r="R19794" t="s">
        <v>85720</v>
      </c>
    </row>
    <row r="19795" spans="1:18" x14ac:dyDescent="0.2">
      <c r="A19795" s="2">
        <v>19793</v>
      </c>
      <c r="B19795">
        <v>4443239</v>
      </c>
      <c r="C19795" t="s">
        <v>60881</v>
      </c>
      <c r="D19795">
        <v>26.5</v>
      </c>
      <c r="E19795" t="s">
        <v>60882</v>
      </c>
      <c r="F19795">
        <v>2908</v>
      </c>
      <c r="G19795" t="s">
        <v>52238</v>
      </c>
      <c r="H19795" t="s">
        <v>60882</v>
      </c>
      <c r="I19795" t="s">
        <v>60883</v>
      </c>
      <c r="J19795" t="s">
        <v>60884</v>
      </c>
      <c r="K19795">
        <v>4.4232458739368079</v>
      </c>
      <c r="L19795">
        <v>0.58435724885128715</v>
      </c>
      <c r="M19795" t="s">
        <v>60883</v>
      </c>
      <c r="N19795" t="s">
        <v>60883</v>
      </c>
      <c r="O19795" t="s">
        <v>85717</v>
      </c>
      <c r="P19795" t="s">
        <v>85718</v>
      </c>
      <c r="Q19795" t="s">
        <v>85719</v>
      </c>
      <c r="R19795" t="s">
        <v>81052</v>
      </c>
    </row>
    <row r="19796" spans="1:18" x14ac:dyDescent="0.2">
      <c r="A19796" s="2">
        <v>19794</v>
      </c>
      <c r="B19796">
        <v>4443239</v>
      </c>
      <c r="C19796" t="s">
        <v>60881</v>
      </c>
      <c r="D19796">
        <v>26.5</v>
      </c>
      <c r="E19796" t="s">
        <v>60882</v>
      </c>
      <c r="F19796">
        <v>2908</v>
      </c>
      <c r="G19796" t="s">
        <v>52238</v>
      </c>
      <c r="H19796" t="s">
        <v>60882</v>
      </c>
      <c r="I19796" t="s">
        <v>60883</v>
      </c>
      <c r="J19796" t="s">
        <v>60884</v>
      </c>
      <c r="K19796">
        <v>4.4232458739368079</v>
      </c>
      <c r="L19796">
        <v>0.58435724885128715</v>
      </c>
      <c r="M19796" t="s">
        <v>60883</v>
      </c>
      <c r="N19796" t="s">
        <v>60883</v>
      </c>
      <c r="O19796" t="s">
        <v>85717</v>
      </c>
      <c r="P19796" t="s">
        <v>85718</v>
      </c>
      <c r="Q19796" t="s">
        <v>85719</v>
      </c>
      <c r="R19796" t="s">
        <v>77361</v>
      </c>
    </row>
    <row r="19797" spans="1:18" x14ac:dyDescent="0.2">
      <c r="A19797" s="2">
        <v>19795</v>
      </c>
      <c r="B19797">
        <v>4443239</v>
      </c>
      <c r="C19797" t="s">
        <v>60881</v>
      </c>
      <c r="D19797">
        <v>26.5</v>
      </c>
      <c r="E19797" t="s">
        <v>60882</v>
      </c>
      <c r="F19797">
        <v>2908</v>
      </c>
      <c r="G19797" t="s">
        <v>52238</v>
      </c>
      <c r="H19797" t="s">
        <v>60882</v>
      </c>
      <c r="I19797" t="s">
        <v>60883</v>
      </c>
      <c r="J19797" t="s">
        <v>60884</v>
      </c>
      <c r="K19797">
        <v>4.4232458739368079</v>
      </c>
      <c r="L19797">
        <v>0.58435724885128715</v>
      </c>
      <c r="M19797" t="s">
        <v>60883</v>
      </c>
      <c r="N19797" t="s">
        <v>60883</v>
      </c>
      <c r="O19797" t="s">
        <v>85717</v>
      </c>
      <c r="P19797" t="s">
        <v>85718</v>
      </c>
      <c r="Q19797" t="s">
        <v>85719</v>
      </c>
      <c r="R19797" t="s">
        <v>75926</v>
      </c>
    </row>
    <row r="19798" spans="1:18" x14ac:dyDescent="0.2">
      <c r="A19798" s="2">
        <v>19796</v>
      </c>
      <c r="B19798">
        <v>4443239</v>
      </c>
      <c r="C19798" t="s">
        <v>60881</v>
      </c>
      <c r="D19798">
        <v>26.5</v>
      </c>
      <c r="E19798" t="s">
        <v>60882</v>
      </c>
      <c r="F19798">
        <v>2908</v>
      </c>
      <c r="G19798" t="s">
        <v>52238</v>
      </c>
      <c r="H19798" t="s">
        <v>60882</v>
      </c>
      <c r="I19798" t="s">
        <v>60883</v>
      </c>
      <c r="J19798" t="s">
        <v>60884</v>
      </c>
      <c r="K19798">
        <v>4.4232458739368079</v>
      </c>
      <c r="L19798">
        <v>0.58435724885128715</v>
      </c>
      <c r="M19798" t="s">
        <v>60883</v>
      </c>
      <c r="N19798" t="s">
        <v>60883</v>
      </c>
      <c r="O19798" t="s">
        <v>85717</v>
      </c>
      <c r="P19798" t="s">
        <v>85718</v>
      </c>
      <c r="Q19798" t="s">
        <v>85719</v>
      </c>
      <c r="R19798" t="s">
        <v>80923</v>
      </c>
    </row>
    <row r="19799" spans="1:18" x14ac:dyDescent="0.2">
      <c r="A19799" s="2">
        <v>19797</v>
      </c>
      <c r="B19799">
        <v>4443239</v>
      </c>
      <c r="C19799" t="s">
        <v>60881</v>
      </c>
      <c r="D19799">
        <v>26.5</v>
      </c>
      <c r="E19799" t="s">
        <v>60882</v>
      </c>
      <c r="F19799">
        <v>2908</v>
      </c>
      <c r="G19799" t="s">
        <v>52238</v>
      </c>
      <c r="H19799" t="s">
        <v>60882</v>
      </c>
      <c r="I19799" t="s">
        <v>60883</v>
      </c>
      <c r="J19799" t="s">
        <v>60884</v>
      </c>
      <c r="K19799">
        <v>4.4232458739368079</v>
      </c>
      <c r="L19799">
        <v>0.58435724885128715</v>
      </c>
      <c r="M19799" t="s">
        <v>60883</v>
      </c>
      <c r="N19799" t="s">
        <v>60883</v>
      </c>
      <c r="O19799" t="s">
        <v>85717</v>
      </c>
      <c r="P19799" t="s">
        <v>85718</v>
      </c>
      <c r="Q19799" t="s">
        <v>85719</v>
      </c>
      <c r="R19799" t="s">
        <v>77826</v>
      </c>
    </row>
    <row r="19800" spans="1:18" x14ac:dyDescent="0.2">
      <c r="A19800" s="2">
        <v>19798</v>
      </c>
      <c r="B19800">
        <v>4434231</v>
      </c>
      <c r="C19800" t="s">
        <v>60885</v>
      </c>
      <c r="D19800">
        <v>26.5</v>
      </c>
      <c r="E19800" t="s">
        <v>60886</v>
      </c>
      <c r="F19800">
        <v>2909</v>
      </c>
      <c r="G19800" t="s">
        <v>52238</v>
      </c>
      <c r="H19800" t="s">
        <v>60886</v>
      </c>
      <c r="I19800" t="s">
        <v>60887</v>
      </c>
      <c r="J19800" t="s">
        <v>60888</v>
      </c>
      <c r="K19800">
        <v>4.4232458739368079</v>
      </c>
      <c r="L19800">
        <v>0.58435724885128715</v>
      </c>
      <c r="M19800" t="s">
        <v>60887</v>
      </c>
      <c r="N19800" t="s">
        <v>60887</v>
      </c>
      <c r="O19800" t="s">
        <v>85721</v>
      </c>
      <c r="P19800" t="s">
        <v>85722</v>
      </c>
      <c r="Q19800" t="s">
        <v>75409</v>
      </c>
      <c r="R19800" t="s">
        <v>75409</v>
      </c>
    </row>
    <row r="19801" spans="1:18" x14ac:dyDescent="0.2">
      <c r="A19801" s="2">
        <v>19799</v>
      </c>
      <c r="B19801">
        <v>4446982</v>
      </c>
      <c r="C19801" t="s">
        <v>60889</v>
      </c>
      <c r="D19801">
        <v>26.5</v>
      </c>
      <c r="E19801" t="s">
        <v>60890</v>
      </c>
      <c r="F19801">
        <v>2911</v>
      </c>
      <c r="G19801" t="s">
        <v>52238</v>
      </c>
      <c r="H19801" t="s">
        <v>60890</v>
      </c>
      <c r="I19801" t="s">
        <v>60891</v>
      </c>
      <c r="J19801" t="s">
        <v>60892</v>
      </c>
      <c r="K19801">
        <v>4.4232458739368079</v>
      </c>
      <c r="L19801">
        <v>0.58435724885128715</v>
      </c>
      <c r="M19801" t="s">
        <v>60891</v>
      </c>
      <c r="N19801" t="s">
        <v>60891</v>
      </c>
      <c r="O19801" t="s">
        <v>85723</v>
      </c>
      <c r="P19801" t="s">
        <v>85724</v>
      </c>
      <c r="Q19801" t="s">
        <v>85725</v>
      </c>
      <c r="R19801" t="s">
        <v>76784</v>
      </c>
    </row>
    <row r="19802" spans="1:18" x14ac:dyDescent="0.2">
      <c r="A19802" s="2">
        <v>19800</v>
      </c>
      <c r="B19802">
        <v>4446982</v>
      </c>
      <c r="C19802" t="s">
        <v>60889</v>
      </c>
      <c r="D19802">
        <v>26.5</v>
      </c>
      <c r="E19802" t="s">
        <v>60890</v>
      </c>
      <c r="F19802">
        <v>2911</v>
      </c>
      <c r="G19802" t="s">
        <v>52238</v>
      </c>
      <c r="H19802" t="s">
        <v>60890</v>
      </c>
      <c r="I19802" t="s">
        <v>60891</v>
      </c>
      <c r="J19802" t="s">
        <v>60892</v>
      </c>
      <c r="K19802">
        <v>4.4232458739368079</v>
      </c>
      <c r="L19802">
        <v>0.58435724885128715</v>
      </c>
      <c r="M19802" t="s">
        <v>60891</v>
      </c>
      <c r="N19802" t="s">
        <v>60891</v>
      </c>
      <c r="O19802" t="s">
        <v>85723</v>
      </c>
      <c r="P19802" t="s">
        <v>85724</v>
      </c>
      <c r="Q19802" t="s">
        <v>85725</v>
      </c>
      <c r="R19802" t="s">
        <v>75902</v>
      </c>
    </row>
    <row r="19803" spans="1:18" x14ac:dyDescent="0.2">
      <c r="A19803" s="2">
        <v>19801</v>
      </c>
      <c r="B19803">
        <v>4446982</v>
      </c>
      <c r="C19803" t="s">
        <v>60889</v>
      </c>
      <c r="D19803">
        <v>26.5</v>
      </c>
      <c r="E19803" t="s">
        <v>60890</v>
      </c>
      <c r="F19803">
        <v>2911</v>
      </c>
      <c r="G19803" t="s">
        <v>52238</v>
      </c>
      <c r="H19803" t="s">
        <v>60890</v>
      </c>
      <c r="I19803" t="s">
        <v>60891</v>
      </c>
      <c r="J19803" t="s">
        <v>60892</v>
      </c>
      <c r="K19803">
        <v>4.4232458739368079</v>
      </c>
      <c r="L19803">
        <v>0.58435724885128715</v>
      </c>
      <c r="M19803" t="s">
        <v>60891</v>
      </c>
      <c r="N19803" t="s">
        <v>60891</v>
      </c>
      <c r="O19803" t="s">
        <v>85723</v>
      </c>
      <c r="P19803" t="s">
        <v>85724</v>
      </c>
      <c r="Q19803" t="s">
        <v>85725</v>
      </c>
      <c r="R19803" t="s">
        <v>75486</v>
      </c>
    </row>
    <row r="19804" spans="1:18" x14ac:dyDescent="0.2">
      <c r="A19804" s="2">
        <v>19802</v>
      </c>
      <c r="B19804">
        <v>4446982</v>
      </c>
      <c r="C19804" t="s">
        <v>60889</v>
      </c>
      <c r="D19804">
        <v>26.5</v>
      </c>
      <c r="E19804" t="s">
        <v>60890</v>
      </c>
      <c r="F19804">
        <v>2911</v>
      </c>
      <c r="G19804" t="s">
        <v>52238</v>
      </c>
      <c r="H19804" t="s">
        <v>60890</v>
      </c>
      <c r="I19804" t="s">
        <v>60891</v>
      </c>
      <c r="J19804" t="s">
        <v>60892</v>
      </c>
      <c r="K19804">
        <v>4.4232458739368079</v>
      </c>
      <c r="L19804">
        <v>0.58435724885128715</v>
      </c>
      <c r="M19804" t="s">
        <v>60891</v>
      </c>
      <c r="N19804" t="s">
        <v>60891</v>
      </c>
      <c r="O19804" t="s">
        <v>85723</v>
      </c>
      <c r="P19804" t="s">
        <v>85724</v>
      </c>
      <c r="Q19804" t="s">
        <v>85725</v>
      </c>
      <c r="R19804" t="s">
        <v>74976</v>
      </c>
    </row>
    <row r="19805" spans="1:18" x14ac:dyDescent="0.2">
      <c r="A19805" s="2">
        <v>19803</v>
      </c>
      <c r="B19805">
        <v>4446982</v>
      </c>
      <c r="C19805" t="s">
        <v>60889</v>
      </c>
      <c r="D19805">
        <v>26.5</v>
      </c>
      <c r="E19805" t="s">
        <v>60890</v>
      </c>
      <c r="F19805">
        <v>2911</v>
      </c>
      <c r="G19805" t="s">
        <v>52238</v>
      </c>
      <c r="H19805" t="s">
        <v>60890</v>
      </c>
      <c r="I19805" t="s">
        <v>60891</v>
      </c>
      <c r="J19805" t="s">
        <v>60892</v>
      </c>
      <c r="K19805">
        <v>4.4232458739368079</v>
      </c>
      <c r="L19805">
        <v>0.58435724885128715</v>
      </c>
      <c r="M19805" t="s">
        <v>60891</v>
      </c>
      <c r="N19805" t="s">
        <v>60891</v>
      </c>
      <c r="O19805" t="s">
        <v>85723</v>
      </c>
      <c r="P19805" t="s">
        <v>85724</v>
      </c>
      <c r="Q19805" t="s">
        <v>85725</v>
      </c>
      <c r="R19805" t="s">
        <v>75098</v>
      </c>
    </row>
    <row r="19806" spans="1:18" x14ac:dyDescent="0.2">
      <c r="A19806" s="2">
        <v>19804</v>
      </c>
      <c r="B19806">
        <v>4446982</v>
      </c>
      <c r="C19806" t="s">
        <v>60889</v>
      </c>
      <c r="D19806">
        <v>26.5</v>
      </c>
      <c r="E19806" t="s">
        <v>60890</v>
      </c>
      <c r="F19806">
        <v>2911</v>
      </c>
      <c r="G19806" t="s">
        <v>52238</v>
      </c>
      <c r="H19806" t="s">
        <v>60890</v>
      </c>
      <c r="I19806" t="s">
        <v>60891</v>
      </c>
      <c r="J19806" t="s">
        <v>60892</v>
      </c>
      <c r="K19806">
        <v>4.4232458739368079</v>
      </c>
      <c r="L19806">
        <v>0.58435724885128715</v>
      </c>
      <c r="M19806" t="s">
        <v>60891</v>
      </c>
      <c r="N19806" t="s">
        <v>60891</v>
      </c>
      <c r="O19806" t="s">
        <v>85723</v>
      </c>
      <c r="P19806" t="s">
        <v>85724</v>
      </c>
      <c r="Q19806" t="s">
        <v>85725</v>
      </c>
      <c r="R19806" t="s">
        <v>76039</v>
      </c>
    </row>
    <row r="19807" spans="1:18" x14ac:dyDescent="0.2">
      <c r="A19807" s="2">
        <v>19805</v>
      </c>
      <c r="B19807">
        <v>4446982</v>
      </c>
      <c r="C19807" t="s">
        <v>60889</v>
      </c>
      <c r="D19807">
        <v>26.5</v>
      </c>
      <c r="E19807" t="s">
        <v>60890</v>
      </c>
      <c r="F19807">
        <v>2911</v>
      </c>
      <c r="G19807" t="s">
        <v>52238</v>
      </c>
      <c r="H19807" t="s">
        <v>60890</v>
      </c>
      <c r="I19807" t="s">
        <v>60891</v>
      </c>
      <c r="J19807" t="s">
        <v>60892</v>
      </c>
      <c r="K19807">
        <v>4.4232458739368079</v>
      </c>
      <c r="L19807">
        <v>0.58435724885128715</v>
      </c>
      <c r="M19807" t="s">
        <v>60891</v>
      </c>
      <c r="N19807" t="s">
        <v>60891</v>
      </c>
      <c r="O19807" t="s">
        <v>85723</v>
      </c>
      <c r="P19807" t="s">
        <v>85724</v>
      </c>
      <c r="Q19807" t="s">
        <v>85725</v>
      </c>
      <c r="R19807" t="s">
        <v>85726</v>
      </c>
    </row>
    <row r="19808" spans="1:18" x14ac:dyDescent="0.2">
      <c r="A19808" s="2">
        <v>19806</v>
      </c>
      <c r="B19808">
        <v>4446982</v>
      </c>
      <c r="C19808" t="s">
        <v>60889</v>
      </c>
      <c r="D19808">
        <v>26.5</v>
      </c>
      <c r="E19808" t="s">
        <v>60890</v>
      </c>
      <c r="F19808">
        <v>2911</v>
      </c>
      <c r="G19808" t="s">
        <v>52238</v>
      </c>
      <c r="H19808" t="s">
        <v>60890</v>
      </c>
      <c r="I19808" t="s">
        <v>60891</v>
      </c>
      <c r="J19808" t="s">
        <v>60892</v>
      </c>
      <c r="K19808">
        <v>4.4232458739368079</v>
      </c>
      <c r="L19808">
        <v>0.58435724885128715</v>
      </c>
      <c r="M19808" t="s">
        <v>60891</v>
      </c>
      <c r="N19808" t="s">
        <v>60891</v>
      </c>
      <c r="O19808" t="s">
        <v>85723</v>
      </c>
      <c r="P19808" t="s">
        <v>85724</v>
      </c>
      <c r="Q19808" t="s">
        <v>85725</v>
      </c>
      <c r="R19808" t="s">
        <v>85727</v>
      </c>
    </row>
    <row r="19809" spans="1:18" x14ac:dyDescent="0.2">
      <c r="A19809" s="2">
        <v>19807</v>
      </c>
      <c r="B19809">
        <v>4446982</v>
      </c>
      <c r="C19809" t="s">
        <v>60889</v>
      </c>
      <c r="D19809">
        <v>26.5</v>
      </c>
      <c r="E19809" t="s">
        <v>60890</v>
      </c>
      <c r="F19809">
        <v>2911</v>
      </c>
      <c r="G19809" t="s">
        <v>52238</v>
      </c>
      <c r="H19809" t="s">
        <v>60890</v>
      </c>
      <c r="I19809" t="s">
        <v>60891</v>
      </c>
      <c r="J19809" t="s">
        <v>60892</v>
      </c>
      <c r="K19809">
        <v>4.4232458739368079</v>
      </c>
      <c r="L19809">
        <v>0.58435724885128715</v>
      </c>
      <c r="M19809" t="s">
        <v>60891</v>
      </c>
      <c r="N19809" t="s">
        <v>60891</v>
      </c>
      <c r="O19809" t="s">
        <v>85723</v>
      </c>
      <c r="P19809" t="s">
        <v>85724</v>
      </c>
      <c r="Q19809" t="s">
        <v>85725</v>
      </c>
      <c r="R19809" t="s">
        <v>85728</v>
      </c>
    </row>
    <row r="19810" spans="1:18" x14ac:dyDescent="0.2">
      <c r="A19810" s="2">
        <v>19808</v>
      </c>
      <c r="B19810">
        <v>4446982</v>
      </c>
      <c r="C19810" t="s">
        <v>60889</v>
      </c>
      <c r="D19810">
        <v>26.5</v>
      </c>
      <c r="E19810" t="s">
        <v>60890</v>
      </c>
      <c r="F19810">
        <v>2911</v>
      </c>
      <c r="G19810" t="s">
        <v>52238</v>
      </c>
      <c r="H19810" t="s">
        <v>60890</v>
      </c>
      <c r="I19810" t="s">
        <v>60891</v>
      </c>
      <c r="J19810" t="s">
        <v>60892</v>
      </c>
      <c r="K19810">
        <v>4.4232458739368079</v>
      </c>
      <c r="L19810">
        <v>0.58435724885128715</v>
      </c>
      <c r="M19810" t="s">
        <v>60891</v>
      </c>
      <c r="N19810" t="s">
        <v>60891</v>
      </c>
      <c r="O19810" t="s">
        <v>85723</v>
      </c>
      <c r="P19810" t="s">
        <v>85724</v>
      </c>
      <c r="Q19810" t="s">
        <v>85725</v>
      </c>
      <c r="R19810" t="s">
        <v>76975</v>
      </c>
    </row>
    <row r="19811" spans="1:18" x14ac:dyDescent="0.2">
      <c r="A19811" s="2">
        <v>19809</v>
      </c>
      <c r="B19811">
        <v>4446982</v>
      </c>
      <c r="C19811" t="s">
        <v>60889</v>
      </c>
      <c r="D19811">
        <v>26.5</v>
      </c>
      <c r="E19811" t="s">
        <v>60890</v>
      </c>
      <c r="F19811">
        <v>2911</v>
      </c>
      <c r="G19811" t="s">
        <v>52238</v>
      </c>
      <c r="H19811" t="s">
        <v>60890</v>
      </c>
      <c r="I19811" t="s">
        <v>60891</v>
      </c>
      <c r="J19811" t="s">
        <v>60892</v>
      </c>
      <c r="K19811">
        <v>4.4232458739368079</v>
      </c>
      <c r="L19811">
        <v>0.58435724885128715</v>
      </c>
      <c r="M19811" t="s">
        <v>60891</v>
      </c>
      <c r="N19811" t="s">
        <v>60891</v>
      </c>
      <c r="O19811" t="s">
        <v>85723</v>
      </c>
      <c r="P19811" t="s">
        <v>85724</v>
      </c>
      <c r="Q19811" t="s">
        <v>85725</v>
      </c>
      <c r="R19811" t="s">
        <v>78342</v>
      </c>
    </row>
    <row r="19812" spans="1:18" x14ac:dyDescent="0.2">
      <c r="A19812" s="2">
        <v>19810</v>
      </c>
      <c r="B19812">
        <v>4446982</v>
      </c>
      <c r="C19812" t="s">
        <v>60889</v>
      </c>
      <c r="D19812">
        <v>26.5</v>
      </c>
      <c r="E19812" t="s">
        <v>60890</v>
      </c>
      <c r="F19812">
        <v>2911</v>
      </c>
      <c r="G19812" t="s">
        <v>52238</v>
      </c>
      <c r="H19812" t="s">
        <v>60890</v>
      </c>
      <c r="I19812" t="s">
        <v>60891</v>
      </c>
      <c r="J19812" t="s">
        <v>60892</v>
      </c>
      <c r="K19812">
        <v>4.4232458739368079</v>
      </c>
      <c r="L19812">
        <v>0.58435724885128715</v>
      </c>
      <c r="M19812" t="s">
        <v>60891</v>
      </c>
      <c r="N19812" t="s">
        <v>60891</v>
      </c>
      <c r="O19812" t="s">
        <v>85723</v>
      </c>
      <c r="P19812" t="s">
        <v>85724</v>
      </c>
      <c r="Q19812" t="s">
        <v>85725</v>
      </c>
      <c r="R19812" t="s">
        <v>77100</v>
      </c>
    </row>
    <row r="19813" spans="1:18" x14ac:dyDescent="0.2">
      <c r="A19813" s="2">
        <v>19811</v>
      </c>
      <c r="B19813">
        <v>4446982</v>
      </c>
      <c r="C19813" t="s">
        <v>60889</v>
      </c>
      <c r="D19813">
        <v>26.5</v>
      </c>
      <c r="E19813" t="s">
        <v>60890</v>
      </c>
      <c r="F19813">
        <v>2911</v>
      </c>
      <c r="G19813" t="s">
        <v>52238</v>
      </c>
      <c r="H19813" t="s">
        <v>60890</v>
      </c>
      <c r="I19813" t="s">
        <v>60891</v>
      </c>
      <c r="J19813" t="s">
        <v>60892</v>
      </c>
      <c r="K19813">
        <v>4.4232458739368079</v>
      </c>
      <c r="L19813">
        <v>0.58435724885128715</v>
      </c>
      <c r="M19813" t="s">
        <v>60891</v>
      </c>
      <c r="N19813" t="s">
        <v>60891</v>
      </c>
      <c r="O19813" t="s">
        <v>85723</v>
      </c>
      <c r="P19813" t="s">
        <v>85724</v>
      </c>
      <c r="Q19813" t="s">
        <v>85725</v>
      </c>
      <c r="R19813" t="s">
        <v>75526</v>
      </c>
    </row>
    <row r="19814" spans="1:18" x14ac:dyDescent="0.2">
      <c r="A19814" s="2">
        <v>19812</v>
      </c>
      <c r="B19814">
        <v>4446982</v>
      </c>
      <c r="C19814" t="s">
        <v>60889</v>
      </c>
      <c r="D19814">
        <v>26.5</v>
      </c>
      <c r="E19814" t="s">
        <v>60890</v>
      </c>
      <c r="F19814">
        <v>2911</v>
      </c>
      <c r="G19814" t="s">
        <v>52238</v>
      </c>
      <c r="H19814" t="s">
        <v>60890</v>
      </c>
      <c r="I19814" t="s">
        <v>60891</v>
      </c>
      <c r="J19814" t="s">
        <v>60892</v>
      </c>
      <c r="K19814">
        <v>4.4232458739368079</v>
      </c>
      <c r="L19814">
        <v>0.58435724885128715</v>
      </c>
      <c r="M19814" t="s">
        <v>60891</v>
      </c>
      <c r="N19814" t="s">
        <v>60891</v>
      </c>
      <c r="O19814" t="s">
        <v>85723</v>
      </c>
      <c r="P19814" t="s">
        <v>85724</v>
      </c>
      <c r="Q19814" t="s">
        <v>85725</v>
      </c>
      <c r="R19814" t="s">
        <v>74877</v>
      </c>
    </row>
    <row r="19815" spans="1:18" x14ac:dyDescent="0.2">
      <c r="A19815" s="2">
        <v>19813</v>
      </c>
      <c r="B19815">
        <v>4446982</v>
      </c>
      <c r="C19815" t="s">
        <v>60889</v>
      </c>
      <c r="D19815">
        <v>26.5</v>
      </c>
      <c r="E19815" t="s">
        <v>60890</v>
      </c>
      <c r="F19815">
        <v>2911</v>
      </c>
      <c r="G19815" t="s">
        <v>52238</v>
      </c>
      <c r="H19815" t="s">
        <v>60890</v>
      </c>
      <c r="I19815" t="s">
        <v>60891</v>
      </c>
      <c r="J19815" t="s">
        <v>60892</v>
      </c>
      <c r="K19815">
        <v>4.4232458739368079</v>
      </c>
      <c r="L19815">
        <v>0.58435724885128715</v>
      </c>
      <c r="M19815" t="s">
        <v>60891</v>
      </c>
      <c r="N19815" t="s">
        <v>60891</v>
      </c>
      <c r="O19815" t="s">
        <v>85723</v>
      </c>
      <c r="P19815" t="s">
        <v>85724</v>
      </c>
      <c r="Q19815" t="s">
        <v>85725</v>
      </c>
      <c r="R19815" t="s">
        <v>77608</v>
      </c>
    </row>
    <row r="19816" spans="1:18" x14ac:dyDescent="0.2">
      <c r="A19816" s="2">
        <v>19814</v>
      </c>
      <c r="B19816">
        <v>4446982</v>
      </c>
      <c r="C19816" t="s">
        <v>60889</v>
      </c>
      <c r="D19816">
        <v>26.5</v>
      </c>
      <c r="E19816" t="s">
        <v>60890</v>
      </c>
      <c r="F19816">
        <v>2911</v>
      </c>
      <c r="G19816" t="s">
        <v>52238</v>
      </c>
      <c r="H19816" t="s">
        <v>60890</v>
      </c>
      <c r="I19816" t="s">
        <v>60891</v>
      </c>
      <c r="J19816" t="s">
        <v>60892</v>
      </c>
      <c r="K19816">
        <v>4.4232458739368079</v>
      </c>
      <c r="L19816">
        <v>0.58435724885128715</v>
      </c>
      <c r="M19816" t="s">
        <v>60891</v>
      </c>
      <c r="N19816" t="s">
        <v>60891</v>
      </c>
      <c r="O19816" t="s">
        <v>85723</v>
      </c>
      <c r="P19816" t="s">
        <v>85724</v>
      </c>
      <c r="Q19816" t="s">
        <v>85725</v>
      </c>
      <c r="R19816" t="s">
        <v>85729</v>
      </c>
    </row>
    <row r="19817" spans="1:18" x14ac:dyDescent="0.2">
      <c r="A19817" s="2">
        <v>19815</v>
      </c>
      <c r="B19817">
        <v>4446982</v>
      </c>
      <c r="C19817" t="s">
        <v>60889</v>
      </c>
      <c r="D19817">
        <v>26.5</v>
      </c>
      <c r="E19817" t="s">
        <v>60890</v>
      </c>
      <c r="F19817">
        <v>2911</v>
      </c>
      <c r="G19817" t="s">
        <v>52238</v>
      </c>
      <c r="H19817" t="s">
        <v>60890</v>
      </c>
      <c r="I19817" t="s">
        <v>60891</v>
      </c>
      <c r="J19817" t="s">
        <v>60892</v>
      </c>
      <c r="K19817">
        <v>4.4232458739368079</v>
      </c>
      <c r="L19817">
        <v>0.58435724885128715</v>
      </c>
      <c r="M19817" t="s">
        <v>60891</v>
      </c>
      <c r="N19817" t="s">
        <v>60891</v>
      </c>
      <c r="O19817" t="s">
        <v>85723</v>
      </c>
      <c r="P19817" t="s">
        <v>85724</v>
      </c>
      <c r="Q19817" t="s">
        <v>85725</v>
      </c>
      <c r="R19817" t="s">
        <v>77101</v>
      </c>
    </row>
    <row r="19818" spans="1:18" x14ac:dyDescent="0.2">
      <c r="A19818" s="2">
        <v>19816</v>
      </c>
      <c r="B19818">
        <v>4446982</v>
      </c>
      <c r="C19818" t="s">
        <v>60889</v>
      </c>
      <c r="D19818">
        <v>26.5</v>
      </c>
      <c r="E19818" t="s">
        <v>60890</v>
      </c>
      <c r="F19818">
        <v>2911</v>
      </c>
      <c r="G19818" t="s">
        <v>52238</v>
      </c>
      <c r="H19818" t="s">
        <v>60890</v>
      </c>
      <c r="I19818" t="s">
        <v>60891</v>
      </c>
      <c r="J19818" t="s">
        <v>60892</v>
      </c>
      <c r="K19818">
        <v>4.4232458739368079</v>
      </c>
      <c r="L19818">
        <v>0.58435724885128715</v>
      </c>
      <c r="M19818" t="s">
        <v>60891</v>
      </c>
      <c r="N19818" t="s">
        <v>60891</v>
      </c>
      <c r="O19818" t="s">
        <v>85723</v>
      </c>
      <c r="P19818" t="s">
        <v>85724</v>
      </c>
      <c r="Q19818" t="s">
        <v>85725</v>
      </c>
      <c r="R19818" t="s">
        <v>74743</v>
      </c>
    </row>
    <row r="19819" spans="1:18" x14ac:dyDescent="0.2">
      <c r="A19819" s="2">
        <v>19817</v>
      </c>
      <c r="B19819">
        <v>4446982</v>
      </c>
      <c r="C19819" t="s">
        <v>60889</v>
      </c>
      <c r="D19819">
        <v>26.5</v>
      </c>
      <c r="E19819" t="s">
        <v>60890</v>
      </c>
      <c r="F19819">
        <v>2911</v>
      </c>
      <c r="G19819" t="s">
        <v>52238</v>
      </c>
      <c r="H19819" t="s">
        <v>60890</v>
      </c>
      <c r="I19819" t="s">
        <v>60891</v>
      </c>
      <c r="J19819" t="s">
        <v>60892</v>
      </c>
      <c r="K19819">
        <v>4.4232458739368079</v>
      </c>
      <c r="L19819">
        <v>0.58435724885128715</v>
      </c>
      <c r="M19819" t="s">
        <v>60891</v>
      </c>
      <c r="N19819" t="s">
        <v>60891</v>
      </c>
      <c r="O19819" t="s">
        <v>85723</v>
      </c>
      <c r="P19819" t="s">
        <v>85724</v>
      </c>
      <c r="Q19819" t="s">
        <v>85725</v>
      </c>
      <c r="R19819" t="s">
        <v>74879</v>
      </c>
    </row>
    <row r="19820" spans="1:18" x14ac:dyDescent="0.2">
      <c r="A19820" s="2">
        <v>19818</v>
      </c>
      <c r="B19820">
        <v>4446982</v>
      </c>
      <c r="C19820" t="s">
        <v>60889</v>
      </c>
      <c r="D19820">
        <v>26.5</v>
      </c>
      <c r="E19820" t="s">
        <v>60890</v>
      </c>
      <c r="F19820">
        <v>2911</v>
      </c>
      <c r="G19820" t="s">
        <v>52238</v>
      </c>
      <c r="H19820" t="s">
        <v>60890</v>
      </c>
      <c r="I19820" t="s">
        <v>60891</v>
      </c>
      <c r="J19820" t="s">
        <v>60892</v>
      </c>
      <c r="K19820">
        <v>4.4232458739368079</v>
      </c>
      <c r="L19820">
        <v>0.58435724885128715</v>
      </c>
      <c r="M19820" t="s">
        <v>60891</v>
      </c>
      <c r="N19820" t="s">
        <v>60891</v>
      </c>
      <c r="O19820" t="s">
        <v>85723</v>
      </c>
      <c r="P19820" t="s">
        <v>85724</v>
      </c>
      <c r="Q19820" t="s">
        <v>85725</v>
      </c>
      <c r="R19820" t="s">
        <v>85730</v>
      </c>
    </row>
    <row r="19821" spans="1:18" x14ac:dyDescent="0.2">
      <c r="A19821" s="2">
        <v>19819</v>
      </c>
      <c r="B19821">
        <v>4446982</v>
      </c>
      <c r="C19821" t="s">
        <v>60889</v>
      </c>
      <c r="D19821">
        <v>26.5</v>
      </c>
      <c r="E19821" t="s">
        <v>60890</v>
      </c>
      <c r="F19821">
        <v>2911</v>
      </c>
      <c r="G19821" t="s">
        <v>52238</v>
      </c>
      <c r="H19821" t="s">
        <v>60890</v>
      </c>
      <c r="I19821" t="s">
        <v>60891</v>
      </c>
      <c r="J19821" t="s">
        <v>60892</v>
      </c>
      <c r="K19821">
        <v>4.4232458739368079</v>
      </c>
      <c r="L19821">
        <v>0.58435724885128715</v>
      </c>
      <c r="M19821" t="s">
        <v>60891</v>
      </c>
      <c r="N19821" t="s">
        <v>60891</v>
      </c>
      <c r="O19821" t="s">
        <v>85723</v>
      </c>
      <c r="P19821" t="s">
        <v>85724</v>
      </c>
      <c r="Q19821" t="s">
        <v>85725</v>
      </c>
      <c r="R19821" t="s">
        <v>75143</v>
      </c>
    </row>
    <row r="19822" spans="1:18" x14ac:dyDescent="0.2">
      <c r="A19822" s="2">
        <v>19820</v>
      </c>
      <c r="B19822">
        <v>4446982</v>
      </c>
      <c r="C19822" t="s">
        <v>60889</v>
      </c>
      <c r="D19822">
        <v>26.5</v>
      </c>
      <c r="E19822" t="s">
        <v>60890</v>
      </c>
      <c r="F19822">
        <v>2911</v>
      </c>
      <c r="G19822" t="s">
        <v>52238</v>
      </c>
      <c r="H19822" t="s">
        <v>60890</v>
      </c>
      <c r="I19822" t="s">
        <v>60891</v>
      </c>
      <c r="J19822" t="s">
        <v>60892</v>
      </c>
      <c r="K19822">
        <v>4.4232458739368079</v>
      </c>
      <c r="L19822">
        <v>0.58435724885128715</v>
      </c>
      <c r="M19822" t="s">
        <v>60891</v>
      </c>
      <c r="N19822" t="s">
        <v>60891</v>
      </c>
      <c r="O19822" t="s">
        <v>85723</v>
      </c>
      <c r="P19822" t="s">
        <v>85724</v>
      </c>
      <c r="Q19822" t="s">
        <v>85725</v>
      </c>
      <c r="R19822" t="s">
        <v>85731</v>
      </c>
    </row>
    <row r="19823" spans="1:18" x14ac:dyDescent="0.2">
      <c r="A19823" s="2">
        <v>19821</v>
      </c>
      <c r="B19823">
        <v>4446982</v>
      </c>
      <c r="C19823" t="s">
        <v>60889</v>
      </c>
      <c r="D19823">
        <v>26.5</v>
      </c>
      <c r="E19823" t="s">
        <v>60890</v>
      </c>
      <c r="F19823">
        <v>2911</v>
      </c>
      <c r="G19823" t="s">
        <v>52238</v>
      </c>
      <c r="H19823" t="s">
        <v>60890</v>
      </c>
      <c r="I19823" t="s">
        <v>60891</v>
      </c>
      <c r="J19823" t="s">
        <v>60892</v>
      </c>
      <c r="K19823">
        <v>4.4232458739368079</v>
      </c>
      <c r="L19823">
        <v>0.58435724885128715</v>
      </c>
      <c r="M19823" t="s">
        <v>60891</v>
      </c>
      <c r="N19823" t="s">
        <v>60891</v>
      </c>
      <c r="O19823" t="s">
        <v>85723</v>
      </c>
      <c r="P19823" t="s">
        <v>85724</v>
      </c>
      <c r="Q19823" t="s">
        <v>85725</v>
      </c>
      <c r="R19823" t="s">
        <v>77016</v>
      </c>
    </row>
    <row r="19824" spans="1:18" x14ac:dyDescent="0.2">
      <c r="A19824" s="2">
        <v>19822</v>
      </c>
      <c r="B19824">
        <v>4446982</v>
      </c>
      <c r="C19824" t="s">
        <v>60889</v>
      </c>
      <c r="D19824">
        <v>26.5</v>
      </c>
      <c r="E19824" t="s">
        <v>60890</v>
      </c>
      <c r="F19824">
        <v>2911</v>
      </c>
      <c r="G19824" t="s">
        <v>52238</v>
      </c>
      <c r="H19824" t="s">
        <v>60890</v>
      </c>
      <c r="I19824" t="s">
        <v>60891</v>
      </c>
      <c r="J19824" t="s">
        <v>60892</v>
      </c>
      <c r="K19824">
        <v>4.4232458739368079</v>
      </c>
      <c r="L19824">
        <v>0.58435724885128715</v>
      </c>
      <c r="M19824" t="s">
        <v>60891</v>
      </c>
      <c r="N19824" t="s">
        <v>60891</v>
      </c>
      <c r="O19824" t="s">
        <v>85723</v>
      </c>
      <c r="P19824" t="s">
        <v>85724</v>
      </c>
      <c r="Q19824" t="s">
        <v>85725</v>
      </c>
      <c r="R19824" t="s">
        <v>76151</v>
      </c>
    </row>
    <row r="19825" spans="1:18" x14ac:dyDescent="0.2">
      <c r="A19825" s="2">
        <v>19823</v>
      </c>
      <c r="B19825">
        <v>4446982</v>
      </c>
      <c r="C19825" t="s">
        <v>60889</v>
      </c>
      <c r="D19825">
        <v>26.5</v>
      </c>
      <c r="E19825" t="s">
        <v>60890</v>
      </c>
      <c r="F19825">
        <v>2911</v>
      </c>
      <c r="G19825" t="s">
        <v>52238</v>
      </c>
      <c r="H19825" t="s">
        <v>60890</v>
      </c>
      <c r="I19825" t="s">
        <v>60891</v>
      </c>
      <c r="J19825" t="s">
        <v>60892</v>
      </c>
      <c r="K19825">
        <v>4.4232458739368079</v>
      </c>
      <c r="L19825">
        <v>0.58435724885128715</v>
      </c>
      <c r="M19825" t="s">
        <v>60891</v>
      </c>
      <c r="N19825" t="s">
        <v>60891</v>
      </c>
      <c r="O19825" t="s">
        <v>85723</v>
      </c>
      <c r="P19825" t="s">
        <v>85724</v>
      </c>
      <c r="Q19825" t="s">
        <v>85725</v>
      </c>
      <c r="R19825" t="s">
        <v>85732</v>
      </c>
    </row>
    <row r="19826" spans="1:18" x14ac:dyDescent="0.2">
      <c r="A19826" s="2">
        <v>19824</v>
      </c>
      <c r="B19826">
        <v>4446982</v>
      </c>
      <c r="C19826" t="s">
        <v>60889</v>
      </c>
      <c r="D19826">
        <v>26.5</v>
      </c>
      <c r="E19826" t="s">
        <v>60890</v>
      </c>
      <c r="F19826">
        <v>2911</v>
      </c>
      <c r="G19826" t="s">
        <v>52238</v>
      </c>
      <c r="H19826" t="s">
        <v>60890</v>
      </c>
      <c r="I19826" t="s">
        <v>60891</v>
      </c>
      <c r="J19826" t="s">
        <v>60892</v>
      </c>
      <c r="K19826">
        <v>4.4232458739368079</v>
      </c>
      <c r="L19826">
        <v>0.58435724885128715</v>
      </c>
      <c r="M19826" t="s">
        <v>60891</v>
      </c>
      <c r="N19826" t="s">
        <v>60891</v>
      </c>
      <c r="O19826" t="s">
        <v>85723</v>
      </c>
      <c r="P19826" t="s">
        <v>85724</v>
      </c>
      <c r="Q19826" t="s">
        <v>85725</v>
      </c>
      <c r="R19826" t="s">
        <v>76321</v>
      </c>
    </row>
    <row r="19827" spans="1:18" x14ac:dyDescent="0.2">
      <c r="A19827" s="2">
        <v>19825</v>
      </c>
      <c r="B19827">
        <v>4446982</v>
      </c>
      <c r="C19827" t="s">
        <v>60889</v>
      </c>
      <c r="D19827">
        <v>26.5</v>
      </c>
      <c r="E19827" t="s">
        <v>60890</v>
      </c>
      <c r="F19827">
        <v>2911</v>
      </c>
      <c r="G19827" t="s">
        <v>52238</v>
      </c>
      <c r="H19827" t="s">
        <v>60890</v>
      </c>
      <c r="I19827" t="s">
        <v>60891</v>
      </c>
      <c r="J19827" t="s">
        <v>60892</v>
      </c>
      <c r="K19827">
        <v>4.4232458739368079</v>
      </c>
      <c r="L19827">
        <v>0.58435724885128715</v>
      </c>
      <c r="M19827" t="s">
        <v>60891</v>
      </c>
      <c r="N19827" t="s">
        <v>60891</v>
      </c>
      <c r="O19827" t="s">
        <v>85723</v>
      </c>
      <c r="P19827" t="s">
        <v>85724</v>
      </c>
      <c r="Q19827" t="s">
        <v>85725</v>
      </c>
      <c r="R19827" t="s">
        <v>79401</v>
      </c>
    </row>
    <row r="19828" spans="1:18" x14ac:dyDescent="0.2">
      <c r="A19828" s="2">
        <v>19826</v>
      </c>
      <c r="B19828">
        <v>4446982</v>
      </c>
      <c r="C19828" t="s">
        <v>60889</v>
      </c>
      <c r="D19828">
        <v>26.5</v>
      </c>
      <c r="E19828" t="s">
        <v>60890</v>
      </c>
      <c r="F19828">
        <v>2911</v>
      </c>
      <c r="G19828" t="s">
        <v>52238</v>
      </c>
      <c r="H19828" t="s">
        <v>60890</v>
      </c>
      <c r="I19828" t="s">
        <v>60891</v>
      </c>
      <c r="J19828" t="s">
        <v>60892</v>
      </c>
      <c r="K19828">
        <v>4.4232458739368079</v>
      </c>
      <c r="L19828">
        <v>0.58435724885128715</v>
      </c>
      <c r="M19828" t="s">
        <v>60891</v>
      </c>
      <c r="N19828" t="s">
        <v>60891</v>
      </c>
      <c r="O19828" t="s">
        <v>85723</v>
      </c>
      <c r="P19828" t="s">
        <v>85724</v>
      </c>
      <c r="Q19828" t="s">
        <v>85725</v>
      </c>
      <c r="R19828" t="s">
        <v>75787</v>
      </c>
    </row>
    <row r="19829" spans="1:18" x14ac:dyDescent="0.2">
      <c r="A19829" s="2">
        <v>19827</v>
      </c>
      <c r="B19829">
        <v>4446982</v>
      </c>
      <c r="C19829" t="s">
        <v>60889</v>
      </c>
      <c r="D19829">
        <v>26.5</v>
      </c>
      <c r="E19829" t="s">
        <v>60890</v>
      </c>
      <c r="F19829">
        <v>2911</v>
      </c>
      <c r="G19829" t="s">
        <v>52238</v>
      </c>
      <c r="H19829" t="s">
        <v>60890</v>
      </c>
      <c r="I19829" t="s">
        <v>60891</v>
      </c>
      <c r="J19829" t="s">
        <v>60892</v>
      </c>
      <c r="K19829">
        <v>4.4232458739368079</v>
      </c>
      <c r="L19829">
        <v>0.58435724885128715</v>
      </c>
      <c r="M19829" t="s">
        <v>60891</v>
      </c>
      <c r="N19829" t="s">
        <v>60891</v>
      </c>
      <c r="O19829" t="s">
        <v>85723</v>
      </c>
      <c r="P19829" t="s">
        <v>85724</v>
      </c>
      <c r="Q19829" t="s">
        <v>85725</v>
      </c>
      <c r="R19829" t="s">
        <v>76523</v>
      </c>
    </row>
    <row r="19830" spans="1:18" x14ac:dyDescent="0.2">
      <c r="A19830" s="2">
        <v>19828</v>
      </c>
      <c r="B19830">
        <v>4446982</v>
      </c>
      <c r="C19830" t="s">
        <v>60889</v>
      </c>
      <c r="D19830">
        <v>26.5</v>
      </c>
      <c r="E19830" t="s">
        <v>60890</v>
      </c>
      <c r="F19830">
        <v>2911</v>
      </c>
      <c r="G19830" t="s">
        <v>52238</v>
      </c>
      <c r="H19830" t="s">
        <v>60890</v>
      </c>
      <c r="I19830" t="s">
        <v>60891</v>
      </c>
      <c r="J19830" t="s">
        <v>60892</v>
      </c>
      <c r="K19830">
        <v>4.4232458739368079</v>
      </c>
      <c r="L19830">
        <v>0.58435724885128715</v>
      </c>
      <c r="M19830" t="s">
        <v>60891</v>
      </c>
      <c r="N19830" t="s">
        <v>60891</v>
      </c>
      <c r="O19830" t="s">
        <v>85723</v>
      </c>
      <c r="P19830" t="s">
        <v>85724</v>
      </c>
      <c r="Q19830" t="s">
        <v>85725</v>
      </c>
      <c r="R19830" t="s">
        <v>74871</v>
      </c>
    </row>
    <row r="19831" spans="1:18" x14ac:dyDescent="0.2">
      <c r="A19831" s="2">
        <v>19829</v>
      </c>
      <c r="B19831">
        <v>4446982</v>
      </c>
      <c r="C19831" t="s">
        <v>60889</v>
      </c>
      <c r="D19831">
        <v>26.5</v>
      </c>
      <c r="E19831" t="s">
        <v>60890</v>
      </c>
      <c r="F19831">
        <v>2911</v>
      </c>
      <c r="G19831" t="s">
        <v>52238</v>
      </c>
      <c r="H19831" t="s">
        <v>60890</v>
      </c>
      <c r="I19831" t="s">
        <v>60891</v>
      </c>
      <c r="J19831" t="s">
        <v>60892</v>
      </c>
      <c r="K19831">
        <v>4.4232458739368079</v>
      </c>
      <c r="L19831">
        <v>0.58435724885128715</v>
      </c>
      <c r="M19831" t="s">
        <v>60891</v>
      </c>
      <c r="N19831" t="s">
        <v>60891</v>
      </c>
      <c r="O19831" t="s">
        <v>85723</v>
      </c>
      <c r="P19831" t="s">
        <v>85724</v>
      </c>
      <c r="Q19831" t="s">
        <v>85725</v>
      </c>
      <c r="R19831" t="s">
        <v>83160</v>
      </c>
    </row>
    <row r="19832" spans="1:18" x14ac:dyDescent="0.2">
      <c r="A19832" s="2">
        <v>19830</v>
      </c>
      <c r="B19832">
        <v>4446982</v>
      </c>
      <c r="C19832" t="s">
        <v>60889</v>
      </c>
      <c r="D19832">
        <v>26.5</v>
      </c>
      <c r="E19832" t="s">
        <v>60890</v>
      </c>
      <c r="F19832">
        <v>2911</v>
      </c>
      <c r="G19832" t="s">
        <v>52238</v>
      </c>
      <c r="H19832" t="s">
        <v>60890</v>
      </c>
      <c r="I19832" t="s">
        <v>60891</v>
      </c>
      <c r="J19832" t="s">
        <v>60892</v>
      </c>
      <c r="K19832">
        <v>4.4232458739368079</v>
      </c>
      <c r="L19832">
        <v>0.58435724885128715</v>
      </c>
      <c r="M19832" t="s">
        <v>60891</v>
      </c>
      <c r="N19832" t="s">
        <v>60891</v>
      </c>
      <c r="O19832" t="s">
        <v>85723</v>
      </c>
      <c r="P19832" t="s">
        <v>85724</v>
      </c>
      <c r="Q19832" t="s">
        <v>85725</v>
      </c>
      <c r="R19832" t="s">
        <v>76168</v>
      </c>
    </row>
    <row r="19833" spans="1:18" x14ac:dyDescent="0.2">
      <c r="A19833" s="2">
        <v>19831</v>
      </c>
      <c r="B19833">
        <v>4446982</v>
      </c>
      <c r="C19833" t="s">
        <v>60889</v>
      </c>
      <c r="D19833">
        <v>26.5</v>
      </c>
      <c r="E19833" t="s">
        <v>60890</v>
      </c>
      <c r="F19833">
        <v>2911</v>
      </c>
      <c r="G19833" t="s">
        <v>52238</v>
      </c>
      <c r="H19833" t="s">
        <v>60890</v>
      </c>
      <c r="I19833" t="s">
        <v>60891</v>
      </c>
      <c r="J19833" t="s">
        <v>60892</v>
      </c>
      <c r="K19833">
        <v>4.4232458739368079</v>
      </c>
      <c r="L19833">
        <v>0.58435724885128715</v>
      </c>
      <c r="M19833" t="s">
        <v>60891</v>
      </c>
      <c r="N19833" t="s">
        <v>60891</v>
      </c>
      <c r="O19833" t="s">
        <v>85723</v>
      </c>
      <c r="P19833" t="s">
        <v>85724</v>
      </c>
      <c r="Q19833" t="s">
        <v>85725</v>
      </c>
      <c r="R19833" t="s">
        <v>85733</v>
      </c>
    </row>
    <row r="19834" spans="1:18" x14ac:dyDescent="0.2">
      <c r="A19834" s="2">
        <v>19832</v>
      </c>
      <c r="B19834">
        <v>4446982</v>
      </c>
      <c r="C19834" t="s">
        <v>60889</v>
      </c>
      <c r="D19834">
        <v>26.5</v>
      </c>
      <c r="E19834" t="s">
        <v>60890</v>
      </c>
      <c r="F19834">
        <v>2911</v>
      </c>
      <c r="G19834" t="s">
        <v>52238</v>
      </c>
      <c r="H19834" t="s">
        <v>60890</v>
      </c>
      <c r="I19834" t="s">
        <v>60891</v>
      </c>
      <c r="J19834" t="s">
        <v>60892</v>
      </c>
      <c r="K19834">
        <v>4.4232458739368079</v>
      </c>
      <c r="L19834">
        <v>0.58435724885128715</v>
      </c>
      <c r="M19834" t="s">
        <v>60891</v>
      </c>
      <c r="N19834" t="s">
        <v>60891</v>
      </c>
      <c r="O19834" t="s">
        <v>85723</v>
      </c>
      <c r="P19834" t="s">
        <v>85724</v>
      </c>
      <c r="Q19834" t="s">
        <v>85725</v>
      </c>
      <c r="R19834" t="s">
        <v>80081</v>
      </c>
    </row>
    <row r="19835" spans="1:18" x14ac:dyDescent="0.2">
      <c r="A19835" s="2">
        <v>19833</v>
      </c>
      <c r="B19835">
        <v>4446982</v>
      </c>
      <c r="C19835" t="s">
        <v>60889</v>
      </c>
      <c r="D19835">
        <v>26.5</v>
      </c>
      <c r="E19835" t="s">
        <v>60890</v>
      </c>
      <c r="F19835">
        <v>2911</v>
      </c>
      <c r="G19835" t="s">
        <v>52238</v>
      </c>
      <c r="H19835" t="s">
        <v>60890</v>
      </c>
      <c r="I19835" t="s">
        <v>60891</v>
      </c>
      <c r="J19835" t="s">
        <v>60892</v>
      </c>
      <c r="K19835">
        <v>4.4232458739368079</v>
      </c>
      <c r="L19835">
        <v>0.58435724885128715</v>
      </c>
      <c r="M19835" t="s">
        <v>60891</v>
      </c>
      <c r="N19835" t="s">
        <v>60891</v>
      </c>
      <c r="O19835" t="s">
        <v>85723</v>
      </c>
      <c r="P19835" t="s">
        <v>85724</v>
      </c>
      <c r="Q19835" t="s">
        <v>85725</v>
      </c>
      <c r="R19835" t="s">
        <v>75156</v>
      </c>
    </row>
    <row r="19836" spans="1:18" x14ac:dyDescent="0.2">
      <c r="A19836" s="2">
        <v>19834</v>
      </c>
      <c r="B19836">
        <v>4446982</v>
      </c>
      <c r="C19836" t="s">
        <v>60889</v>
      </c>
      <c r="D19836">
        <v>26.5</v>
      </c>
      <c r="E19836" t="s">
        <v>60890</v>
      </c>
      <c r="F19836">
        <v>2911</v>
      </c>
      <c r="G19836" t="s">
        <v>52238</v>
      </c>
      <c r="H19836" t="s">
        <v>60890</v>
      </c>
      <c r="I19836" t="s">
        <v>60891</v>
      </c>
      <c r="J19836" t="s">
        <v>60892</v>
      </c>
      <c r="K19836">
        <v>4.4232458739368079</v>
      </c>
      <c r="L19836">
        <v>0.58435724885128715</v>
      </c>
      <c r="M19836" t="s">
        <v>60891</v>
      </c>
      <c r="N19836" t="s">
        <v>60891</v>
      </c>
      <c r="O19836" t="s">
        <v>85723</v>
      </c>
      <c r="P19836" t="s">
        <v>85724</v>
      </c>
      <c r="Q19836" t="s">
        <v>85725</v>
      </c>
      <c r="R19836" t="s">
        <v>74765</v>
      </c>
    </row>
    <row r="19837" spans="1:18" x14ac:dyDescent="0.2">
      <c r="A19837" s="2">
        <v>19835</v>
      </c>
      <c r="B19837">
        <v>4446982</v>
      </c>
      <c r="C19837" t="s">
        <v>60889</v>
      </c>
      <c r="D19837">
        <v>26.5</v>
      </c>
      <c r="E19837" t="s">
        <v>60890</v>
      </c>
      <c r="F19837">
        <v>2911</v>
      </c>
      <c r="G19837" t="s">
        <v>52238</v>
      </c>
      <c r="H19837" t="s">
        <v>60890</v>
      </c>
      <c r="I19837" t="s">
        <v>60891</v>
      </c>
      <c r="J19837" t="s">
        <v>60892</v>
      </c>
      <c r="K19837">
        <v>4.4232458739368079</v>
      </c>
      <c r="L19837">
        <v>0.58435724885128715</v>
      </c>
      <c r="M19837" t="s">
        <v>60891</v>
      </c>
      <c r="N19837" t="s">
        <v>60891</v>
      </c>
      <c r="O19837" t="s">
        <v>85723</v>
      </c>
      <c r="P19837" t="s">
        <v>85724</v>
      </c>
      <c r="Q19837" t="s">
        <v>85725</v>
      </c>
      <c r="R19837" t="s">
        <v>85571</v>
      </c>
    </row>
    <row r="19838" spans="1:18" x14ac:dyDescent="0.2">
      <c r="A19838" s="2">
        <v>19836</v>
      </c>
      <c r="B19838">
        <v>4446571</v>
      </c>
      <c r="C19838" t="s">
        <v>60893</v>
      </c>
      <c r="D19838">
        <v>26.5</v>
      </c>
      <c r="E19838" t="s">
        <v>60894</v>
      </c>
      <c r="F19838">
        <v>2912</v>
      </c>
      <c r="G19838" t="s">
        <v>28886</v>
      </c>
      <c r="H19838" t="s">
        <v>60894</v>
      </c>
      <c r="I19838" t="s">
        <v>60895</v>
      </c>
      <c r="J19838" t="s">
        <v>60896</v>
      </c>
      <c r="K19838">
        <v>4.4232458739368079</v>
      </c>
      <c r="L19838">
        <v>0.58435724885128715</v>
      </c>
      <c r="M19838" t="s">
        <v>60895</v>
      </c>
      <c r="N19838" t="s">
        <v>60895</v>
      </c>
      <c r="O19838" t="s">
        <v>85734</v>
      </c>
      <c r="P19838" t="s">
        <v>85735</v>
      </c>
      <c r="Q19838" t="s">
        <v>85736</v>
      </c>
      <c r="R19838" t="s">
        <v>75441</v>
      </c>
    </row>
    <row r="19839" spans="1:18" x14ac:dyDescent="0.2">
      <c r="A19839" s="2">
        <v>19837</v>
      </c>
      <c r="B19839">
        <v>4446571</v>
      </c>
      <c r="C19839" t="s">
        <v>60893</v>
      </c>
      <c r="D19839">
        <v>26.5</v>
      </c>
      <c r="E19839" t="s">
        <v>60894</v>
      </c>
      <c r="F19839">
        <v>2912</v>
      </c>
      <c r="G19839" t="s">
        <v>28886</v>
      </c>
      <c r="H19839" t="s">
        <v>60894</v>
      </c>
      <c r="I19839" t="s">
        <v>60895</v>
      </c>
      <c r="J19839" t="s">
        <v>60896</v>
      </c>
      <c r="K19839">
        <v>4.4232458739368079</v>
      </c>
      <c r="L19839">
        <v>0.58435724885128715</v>
      </c>
      <c r="M19839" t="s">
        <v>60895</v>
      </c>
      <c r="N19839" t="s">
        <v>60895</v>
      </c>
      <c r="O19839" t="s">
        <v>85734</v>
      </c>
      <c r="P19839" t="s">
        <v>85735</v>
      </c>
      <c r="Q19839" t="s">
        <v>85736</v>
      </c>
      <c r="R19839" t="s">
        <v>85562</v>
      </c>
    </row>
    <row r="19840" spans="1:18" x14ac:dyDescent="0.2">
      <c r="A19840" s="2">
        <v>19838</v>
      </c>
      <c r="B19840">
        <v>4446571</v>
      </c>
      <c r="C19840" t="s">
        <v>60893</v>
      </c>
      <c r="D19840">
        <v>26.5</v>
      </c>
      <c r="E19840" t="s">
        <v>60894</v>
      </c>
      <c r="F19840">
        <v>2912</v>
      </c>
      <c r="G19840" t="s">
        <v>28886</v>
      </c>
      <c r="H19840" t="s">
        <v>60894</v>
      </c>
      <c r="I19840" t="s">
        <v>60895</v>
      </c>
      <c r="J19840" t="s">
        <v>60896</v>
      </c>
      <c r="K19840">
        <v>4.4232458739368079</v>
      </c>
      <c r="L19840">
        <v>0.58435724885128715</v>
      </c>
      <c r="M19840" t="s">
        <v>60895</v>
      </c>
      <c r="N19840" t="s">
        <v>60895</v>
      </c>
      <c r="O19840" t="s">
        <v>85734</v>
      </c>
      <c r="P19840" t="s">
        <v>85735</v>
      </c>
      <c r="Q19840" t="s">
        <v>85736</v>
      </c>
      <c r="R19840" t="s">
        <v>75637</v>
      </c>
    </row>
    <row r="19841" spans="1:18" x14ac:dyDescent="0.2">
      <c r="A19841" s="2">
        <v>19839</v>
      </c>
      <c r="B19841">
        <v>4446571</v>
      </c>
      <c r="C19841" t="s">
        <v>60893</v>
      </c>
      <c r="D19841">
        <v>26.5</v>
      </c>
      <c r="E19841" t="s">
        <v>60894</v>
      </c>
      <c r="F19841">
        <v>2912</v>
      </c>
      <c r="G19841" t="s">
        <v>28886</v>
      </c>
      <c r="H19841" t="s">
        <v>60894</v>
      </c>
      <c r="I19841" t="s">
        <v>60895</v>
      </c>
      <c r="J19841" t="s">
        <v>60896</v>
      </c>
      <c r="K19841">
        <v>4.4232458739368079</v>
      </c>
      <c r="L19841">
        <v>0.58435724885128715</v>
      </c>
      <c r="M19841" t="s">
        <v>60895</v>
      </c>
      <c r="N19841" t="s">
        <v>60895</v>
      </c>
      <c r="O19841" t="s">
        <v>85734</v>
      </c>
      <c r="P19841" t="s">
        <v>85735</v>
      </c>
      <c r="Q19841" t="s">
        <v>85736</v>
      </c>
      <c r="R19841" t="s">
        <v>85737</v>
      </c>
    </row>
    <row r="19842" spans="1:18" x14ac:dyDescent="0.2">
      <c r="A19842" s="2">
        <v>19840</v>
      </c>
      <c r="B19842">
        <v>4446571</v>
      </c>
      <c r="C19842" t="s">
        <v>60893</v>
      </c>
      <c r="D19842">
        <v>26.5</v>
      </c>
      <c r="E19842" t="s">
        <v>60894</v>
      </c>
      <c r="F19842">
        <v>2912</v>
      </c>
      <c r="G19842" t="s">
        <v>28886</v>
      </c>
      <c r="H19842" t="s">
        <v>60894</v>
      </c>
      <c r="I19842" t="s">
        <v>60895</v>
      </c>
      <c r="J19842" t="s">
        <v>60896</v>
      </c>
      <c r="K19842">
        <v>4.4232458739368079</v>
      </c>
      <c r="L19842">
        <v>0.58435724885128715</v>
      </c>
      <c r="M19842" t="s">
        <v>60895</v>
      </c>
      <c r="N19842" t="s">
        <v>60895</v>
      </c>
      <c r="O19842" t="s">
        <v>85734</v>
      </c>
      <c r="P19842" t="s">
        <v>85735</v>
      </c>
      <c r="Q19842" t="s">
        <v>85736</v>
      </c>
      <c r="R19842" t="s">
        <v>80528</v>
      </c>
    </row>
    <row r="19843" spans="1:18" x14ac:dyDescent="0.2">
      <c r="A19843" s="2">
        <v>19841</v>
      </c>
      <c r="B19843">
        <v>4446571</v>
      </c>
      <c r="C19843" t="s">
        <v>60893</v>
      </c>
      <c r="D19843">
        <v>26.5</v>
      </c>
      <c r="E19843" t="s">
        <v>60894</v>
      </c>
      <c r="F19843">
        <v>2912</v>
      </c>
      <c r="G19843" t="s">
        <v>28886</v>
      </c>
      <c r="H19843" t="s">
        <v>60894</v>
      </c>
      <c r="I19843" t="s">
        <v>60895</v>
      </c>
      <c r="J19843" t="s">
        <v>60896</v>
      </c>
      <c r="K19843">
        <v>4.4232458739368079</v>
      </c>
      <c r="L19843">
        <v>0.58435724885128715</v>
      </c>
      <c r="M19843" t="s">
        <v>60895</v>
      </c>
      <c r="N19843" t="s">
        <v>60895</v>
      </c>
      <c r="O19843" t="s">
        <v>85734</v>
      </c>
      <c r="P19843" t="s">
        <v>85735</v>
      </c>
      <c r="Q19843" t="s">
        <v>85736</v>
      </c>
      <c r="R19843" t="s">
        <v>85738</v>
      </c>
    </row>
    <row r="19844" spans="1:18" x14ac:dyDescent="0.2">
      <c r="A19844" s="2">
        <v>19842</v>
      </c>
      <c r="B19844">
        <v>4446571</v>
      </c>
      <c r="C19844" t="s">
        <v>60893</v>
      </c>
      <c r="D19844">
        <v>26.5</v>
      </c>
      <c r="E19844" t="s">
        <v>60894</v>
      </c>
      <c r="F19844">
        <v>2912</v>
      </c>
      <c r="G19844" t="s">
        <v>28886</v>
      </c>
      <c r="H19844" t="s">
        <v>60894</v>
      </c>
      <c r="I19844" t="s">
        <v>60895</v>
      </c>
      <c r="J19844" t="s">
        <v>60896</v>
      </c>
      <c r="K19844">
        <v>4.4232458739368079</v>
      </c>
      <c r="L19844">
        <v>0.58435724885128715</v>
      </c>
      <c r="M19844" t="s">
        <v>60895</v>
      </c>
      <c r="N19844" t="s">
        <v>60895</v>
      </c>
      <c r="O19844" t="s">
        <v>85734</v>
      </c>
      <c r="P19844" t="s">
        <v>85735</v>
      </c>
      <c r="Q19844" t="s">
        <v>85736</v>
      </c>
      <c r="R19844" t="s">
        <v>85739</v>
      </c>
    </row>
    <row r="19845" spans="1:18" x14ac:dyDescent="0.2">
      <c r="A19845" s="2">
        <v>19843</v>
      </c>
      <c r="B19845">
        <v>4446571</v>
      </c>
      <c r="C19845" t="s">
        <v>60893</v>
      </c>
      <c r="D19845">
        <v>26.5</v>
      </c>
      <c r="E19845" t="s">
        <v>60894</v>
      </c>
      <c r="F19845">
        <v>2912</v>
      </c>
      <c r="G19845" t="s">
        <v>28886</v>
      </c>
      <c r="H19845" t="s">
        <v>60894</v>
      </c>
      <c r="I19845" t="s">
        <v>60895</v>
      </c>
      <c r="J19845" t="s">
        <v>60896</v>
      </c>
      <c r="K19845">
        <v>4.4232458739368079</v>
      </c>
      <c r="L19845">
        <v>0.58435724885128715</v>
      </c>
      <c r="M19845" t="s">
        <v>60895</v>
      </c>
      <c r="N19845" t="s">
        <v>60895</v>
      </c>
      <c r="O19845" t="s">
        <v>85734</v>
      </c>
      <c r="P19845" t="s">
        <v>85735</v>
      </c>
      <c r="Q19845" t="s">
        <v>85736</v>
      </c>
      <c r="R19845" t="s">
        <v>78860</v>
      </c>
    </row>
    <row r="19846" spans="1:18" x14ac:dyDescent="0.2">
      <c r="A19846" s="2">
        <v>19844</v>
      </c>
      <c r="B19846">
        <v>4446571</v>
      </c>
      <c r="C19846" t="s">
        <v>60893</v>
      </c>
      <c r="D19846">
        <v>26.5</v>
      </c>
      <c r="E19846" t="s">
        <v>60894</v>
      </c>
      <c r="F19846">
        <v>2912</v>
      </c>
      <c r="G19846" t="s">
        <v>28886</v>
      </c>
      <c r="H19846" t="s">
        <v>60894</v>
      </c>
      <c r="I19846" t="s">
        <v>60895</v>
      </c>
      <c r="J19846" t="s">
        <v>60896</v>
      </c>
      <c r="K19846">
        <v>4.4232458739368079</v>
      </c>
      <c r="L19846">
        <v>0.58435724885128715</v>
      </c>
      <c r="M19846" t="s">
        <v>60895</v>
      </c>
      <c r="N19846" t="s">
        <v>60895</v>
      </c>
      <c r="O19846" t="s">
        <v>85734</v>
      </c>
      <c r="P19846" t="s">
        <v>85735</v>
      </c>
      <c r="Q19846" t="s">
        <v>85736</v>
      </c>
      <c r="R19846" t="s">
        <v>75849</v>
      </c>
    </row>
    <row r="19847" spans="1:18" x14ac:dyDescent="0.2">
      <c r="A19847" s="2">
        <v>19845</v>
      </c>
      <c r="B19847">
        <v>4446571</v>
      </c>
      <c r="C19847" t="s">
        <v>60893</v>
      </c>
      <c r="D19847">
        <v>26.5</v>
      </c>
      <c r="E19847" t="s">
        <v>60894</v>
      </c>
      <c r="F19847">
        <v>2912</v>
      </c>
      <c r="G19847" t="s">
        <v>28886</v>
      </c>
      <c r="H19847" t="s">
        <v>60894</v>
      </c>
      <c r="I19847" t="s">
        <v>60895</v>
      </c>
      <c r="J19847" t="s">
        <v>60896</v>
      </c>
      <c r="K19847">
        <v>4.4232458739368079</v>
      </c>
      <c r="L19847">
        <v>0.58435724885128715</v>
      </c>
      <c r="M19847" t="s">
        <v>60895</v>
      </c>
      <c r="N19847" t="s">
        <v>60895</v>
      </c>
      <c r="O19847" t="s">
        <v>85734</v>
      </c>
      <c r="P19847" t="s">
        <v>85735</v>
      </c>
      <c r="Q19847" t="s">
        <v>85736</v>
      </c>
      <c r="R19847" t="s">
        <v>85740</v>
      </c>
    </row>
    <row r="19848" spans="1:18" x14ac:dyDescent="0.2">
      <c r="A19848" s="2">
        <v>19846</v>
      </c>
      <c r="B19848">
        <v>4446571</v>
      </c>
      <c r="C19848" t="s">
        <v>60893</v>
      </c>
      <c r="D19848">
        <v>26.5</v>
      </c>
      <c r="E19848" t="s">
        <v>60894</v>
      </c>
      <c r="F19848">
        <v>2912</v>
      </c>
      <c r="G19848" t="s">
        <v>28886</v>
      </c>
      <c r="H19848" t="s">
        <v>60894</v>
      </c>
      <c r="I19848" t="s">
        <v>60895</v>
      </c>
      <c r="J19848" t="s">
        <v>60896</v>
      </c>
      <c r="K19848">
        <v>4.4232458739368079</v>
      </c>
      <c r="L19848">
        <v>0.58435724885128715</v>
      </c>
      <c r="M19848" t="s">
        <v>60895</v>
      </c>
      <c r="N19848" t="s">
        <v>60895</v>
      </c>
      <c r="O19848" t="s">
        <v>85734</v>
      </c>
      <c r="P19848" t="s">
        <v>85735</v>
      </c>
      <c r="Q19848" t="s">
        <v>85736</v>
      </c>
      <c r="R19848" t="s">
        <v>85741</v>
      </c>
    </row>
    <row r="19849" spans="1:18" x14ac:dyDescent="0.2">
      <c r="A19849" s="2">
        <v>19847</v>
      </c>
      <c r="B19849">
        <v>4446571</v>
      </c>
      <c r="C19849" t="s">
        <v>60893</v>
      </c>
      <c r="D19849">
        <v>26.5</v>
      </c>
      <c r="E19849" t="s">
        <v>60894</v>
      </c>
      <c r="F19849">
        <v>2912</v>
      </c>
      <c r="G19849" t="s">
        <v>28886</v>
      </c>
      <c r="H19849" t="s">
        <v>60894</v>
      </c>
      <c r="I19849" t="s">
        <v>60895</v>
      </c>
      <c r="J19849" t="s">
        <v>60896</v>
      </c>
      <c r="K19849">
        <v>4.4232458739368079</v>
      </c>
      <c r="L19849">
        <v>0.58435724885128715</v>
      </c>
      <c r="M19849" t="s">
        <v>60895</v>
      </c>
      <c r="N19849" t="s">
        <v>60895</v>
      </c>
      <c r="O19849" t="s">
        <v>85734</v>
      </c>
      <c r="P19849" t="s">
        <v>85735</v>
      </c>
      <c r="Q19849" t="s">
        <v>85736</v>
      </c>
      <c r="R19849" t="s">
        <v>85742</v>
      </c>
    </row>
    <row r="19850" spans="1:18" x14ac:dyDescent="0.2">
      <c r="A19850" s="2">
        <v>19848</v>
      </c>
      <c r="B19850">
        <v>4446571</v>
      </c>
      <c r="C19850" t="s">
        <v>60893</v>
      </c>
      <c r="D19850">
        <v>26.5</v>
      </c>
      <c r="E19850" t="s">
        <v>60894</v>
      </c>
      <c r="F19850">
        <v>2912</v>
      </c>
      <c r="G19850" t="s">
        <v>28886</v>
      </c>
      <c r="H19850" t="s">
        <v>60894</v>
      </c>
      <c r="I19850" t="s">
        <v>60895</v>
      </c>
      <c r="J19850" t="s">
        <v>60896</v>
      </c>
      <c r="K19850">
        <v>4.4232458739368079</v>
      </c>
      <c r="L19850">
        <v>0.58435724885128715</v>
      </c>
      <c r="M19850" t="s">
        <v>60895</v>
      </c>
      <c r="N19850" t="s">
        <v>60895</v>
      </c>
      <c r="O19850" t="s">
        <v>85734</v>
      </c>
      <c r="P19850" t="s">
        <v>85735</v>
      </c>
      <c r="Q19850" t="s">
        <v>85736</v>
      </c>
      <c r="R19850" t="s">
        <v>80380</v>
      </c>
    </row>
    <row r="19851" spans="1:18" x14ac:dyDescent="0.2">
      <c r="A19851" s="2">
        <v>19849</v>
      </c>
      <c r="B19851">
        <v>4446571</v>
      </c>
      <c r="C19851" t="s">
        <v>60893</v>
      </c>
      <c r="D19851">
        <v>26.5</v>
      </c>
      <c r="E19851" t="s">
        <v>60894</v>
      </c>
      <c r="F19851">
        <v>2912</v>
      </c>
      <c r="G19851" t="s">
        <v>28886</v>
      </c>
      <c r="H19851" t="s">
        <v>60894</v>
      </c>
      <c r="I19851" t="s">
        <v>60895</v>
      </c>
      <c r="J19851" t="s">
        <v>60896</v>
      </c>
      <c r="K19851">
        <v>4.4232458739368079</v>
      </c>
      <c r="L19851">
        <v>0.58435724885128715</v>
      </c>
      <c r="M19851" t="s">
        <v>60895</v>
      </c>
      <c r="N19851" t="s">
        <v>60895</v>
      </c>
      <c r="O19851" t="s">
        <v>85734</v>
      </c>
      <c r="P19851" t="s">
        <v>85735</v>
      </c>
      <c r="Q19851" t="s">
        <v>85736</v>
      </c>
      <c r="R19851" t="s">
        <v>79347</v>
      </c>
    </row>
    <row r="19852" spans="1:18" x14ac:dyDescent="0.2">
      <c r="A19852" s="2">
        <v>19850</v>
      </c>
      <c r="B19852">
        <v>4446571</v>
      </c>
      <c r="C19852" t="s">
        <v>60893</v>
      </c>
      <c r="D19852">
        <v>26.5</v>
      </c>
      <c r="E19852" t="s">
        <v>60894</v>
      </c>
      <c r="F19852">
        <v>2912</v>
      </c>
      <c r="G19852" t="s">
        <v>28886</v>
      </c>
      <c r="H19852" t="s">
        <v>60894</v>
      </c>
      <c r="I19852" t="s">
        <v>60895</v>
      </c>
      <c r="J19852" t="s">
        <v>60896</v>
      </c>
      <c r="K19852">
        <v>4.4232458739368079</v>
      </c>
      <c r="L19852">
        <v>0.58435724885128715</v>
      </c>
      <c r="M19852" t="s">
        <v>60895</v>
      </c>
      <c r="N19852" t="s">
        <v>60895</v>
      </c>
      <c r="O19852" t="s">
        <v>85734</v>
      </c>
      <c r="P19852" t="s">
        <v>85735</v>
      </c>
      <c r="Q19852" t="s">
        <v>85736</v>
      </c>
      <c r="R19852" t="s">
        <v>85743</v>
      </c>
    </row>
    <row r="19853" spans="1:18" x14ac:dyDescent="0.2">
      <c r="A19853" s="2">
        <v>19851</v>
      </c>
      <c r="B19853">
        <v>4446571</v>
      </c>
      <c r="C19853" t="s">
        <v>60893</v>
      </c>
      <c r="D19853">
        <v>26.5</v>
      </c>
      <c r="E19853" t="s">
        <v>60894</v>
      </c>
      <c r="F19853">
        <v>2912</v>
      </c>
      <c r="G19853" t="s">
        <v>28886</v>
      </c>
      <c r="H19853" t="s">
        <v>60894</v>
      </c>
      <c r="I19853" t="s">
        <v>60895</v>
      </c>
      <c r="J19853" t="s">
        <v>60896</v>
      </c>
      <c r="K19853">
        <v>4.4232458739368079</v>
      </c>
      <c r="L19853">
        <v>0.58435724885128715</v>
      </c>
      <c r="M19853" t="s">
        <v>60895</v>
      </c>
      <c r="N19853" t="s">
        <v>60895</v>
      </c>
      <c r="O19853" t="s">
        <v>85734</v>
      </c>
      <c r="P19853" t="s">
        <v>85735</v>
      </c>
      <c r="Q19853" t="s">
        <v>85736</v>
      </c>
      <c r="R19853" t="s">
        <v>78021</v>
      </c>
    </row>
    <row r="19854" spans="1:18" x14ac:dyDescent="0.2">
      <c r="A19854" s="2">
        <v>19852</v>
      </c>
      <c r="B19854">
        <v>4446571</v>
      </c>
      <c r="C19854" t="s">
        <v>60893</v>
      </c>
      <c r="D19854">
        <v>26.5</v>
      </c>
      <c r="E19854" t="s">
        <v>60894</v>
      </c>
      <c r="F19854">
        <v>2912</v>
      </c>
      <c r="G19854" t="s">
        <v>28886</v>
      </c>
      <c r="H19854" t="s">
        <v>60894</v>
      </c>
      <c r="I19854" t="s">
        <v>60895</v>
      </c>
      <c r="J19854" t="s">
        <v>60896</v>
      </c>
      <c r="K19854">
        <v>4.4232458739368079</v>
      </c>
      <c r="L19854">
        <v>0.58435724885128715</v>
      </c>
      <c r="M19854" t="s">
        <v>60895</v>
      </c>
      <c r="N19854" t="s">
        <v>60895</v>
      </c>
      <c r="O19854" t="s">
        <v>85734</v>
      </c>
      <c r="P19854" t="s">
        <v>85735</v>
      </c>
      <c r="Q19854" t="s">
        <v>85736</v>
      </c>
      <c r="R19854" t="s">
        <v>85744</v>
      </c>
    </row>
    <row r="19855" spans="1:18" x14ac:dyDescent="0.2">
      <c r="A19855" s="2">
        <v>19853</v>
      </c>
      <c r="B19855">
        <v>4446571</v>
      </c>
      <c r="C19855" t="s">
        <v>60893</v>
      </c>
      <c r="D19855">
        <v>26.5</v>
      </c>
      <c r="E19855" t="s">
        <v>60894</v>
      </c>
      <c r="F19855">
        <v>2912</v>
      </c>
      <c r="G19855" t="s">
        <v>28886</v>
      </c>
      <c r="H19855" t="s">
        <v>60894</v>
      </c>
      <c r="I19855" t="s">
        <v>60895</v>
      </c>
      <c r="J19855" t="s">
        <v>60896</v>
      </c>
      <c r="K19855">
        <v>4.4232458739368079</v>
      </c>
      <c r="L19855">
        <v>0.58435724885128715</v>
      </c>
      <c r="M19855" t="s">
        <v>60895</v>
      </c>
      <c r="N19855" t="s">
        <v>60895</v>
      </c>
      <c r="O19855" t="s">
        <v>85734</v>
      </c>
      <c r="P19855" t="s">
        <v>85735</v>
      </c>
      <c r="Q19855" t="s">
        <v>85736</v>
      </c>
      <c r="R19855" t="s">
        <v>85745</v>
      </c>
    </row>
    <row r="19856" spans="1:18" x14ac:dyDescent="0.2">
      <c r="A19856" s="2">
        <v>19854</v>
      </c>
      <c r="B19856">
        <v>4446571</v>
      </c>
      <c r="C19856" t="s">
        <v>60893</v>
      </c>
      <c r="D19856">
        <v>26.5</v>
      </c>
      <c r="E19856" t="s">
        <v>60894</v>
      </c>
      <c r="F19856">
        <v>2912</v>
      </c>
      <c r="G19856" t="s">
        <v>28886</v>
      </c>
      <c r="H19856" t="s">
        <v>60894</v>
      </c>
      <c r="I19856" t="s">
        <v>60895</v>
      </c>
      <c r="J19856" t="s">
        <v>60896</v>
      </c>
      <c r="K19856">
        <v>4.4232458739368079</v>
      </c>
      <c r="L19856">
        <v>0.58435724885128715</v>
      </c>
      <c r="M19856" t="s">
        <v>60895</v>
      </c>
      <c r="N19856" t="s">
        <v>60895</v>
      </c>
      <c r="O19856" t="s">
        <v>85734</v>
      </c>
      <c r="P19856" t="s">
        <v>85735</v>
      </c>
      <c r="Q19856" t="s">
        <v>85736</v>
      </c>
      <c r="R19856" t="s">
        <v>79147</v>
      </c>
    </row>
    <row r="19857" spans="1:18" x14ac:dyDescent="0.2">
      <c r="A19857" s="2">
        <v>19855</v>
      </c>
      <c r="B19857">
        <v>4446571</v>
      </c>
      <c r="C19857" t="s">
        <v>60893</v>
      </c>
      <c r="D19857">
        <v>26.5</v>
      </c>
      <c r="E19857" t="s">
        <v>60894</v>
      </c>
      <c r="F19857">
        <v>2912</v>
      </c>
      <c r="G19857" t="s">
        <v>28886</v>
      </c>
      <c r="H19857" t="s">
        <v>60894</v>
      </c>
      <c r="I19857" t="s">
        <v>60895</v>
      </c>
      <c r="J19857" t="s">
        <v>60896</v>
      </c>
      <c r="K19857">
        <v>4.4232458739368079</v>
      </c>
      <c r="L19857">
        <v>0.58435724885128715</v>
      </c>
      <c r="M19857" t="s">
        <v>60895</v>
      </c>
      <c r="N19857" t="s">
        <v>60895</v>
      </c>
      <c r="O19857" t="s">
        <v>85734</v>
      </c>
      <c r="P19857" t="s">
        <v>85735</v>
      </c>
      <c r="Q19857" t="s">
        <v>85736</v>
      </c>
      <c r="R19857" t="s">
        <v>85746</v>
      </c>
    </row>
    <row r="19858" spans="1:18" x14ac:dyDescent="0.2">
      <c r="A19858" s="2">
        <v>19856</v>
      </c>
      <c r="B19858">
        <v>4446571</v>
      </c>
      <c r="C19858" t="s">
        <v>60893</v>
      </c>
      <c r="D19858">
        <v>26.5</v>
      </c>
      <c r="E19858" t="s">
        <v>60894</v>
      </c>
      <c r="F19858">
        <v>2912</v>
      </c>
      <c r="G19858" t="s">
        <v>28886</v>
      </c>
      <c r="H19858" t="s">
        <v>60894</v>
      </c>
      <c r="I19858" t="s">
        <v>60895</v>
      </c>
      <c r="J19858" t="s">
        <v>60896</v>
      </c>
      <c r="K19858">
        <v>4.4232458739368079</v>
      </c>
      <c r="L19858">
        <v>0.58435724885128715</v>
      </c>
      <c r="M19858" t="s">
        <v>60895</v>
      </c>
      <c r="N19858" t="s">
        <v>60895</v>
      </c>
      <c r="O19858" t="s">
        <v>85734</v>
      </c>
      <c r="P19858" t="s">
        <v>85735</v>
      </c>
      <c r="Q19858" t="s">
        <v>85736</v>
      </c>
      <c r="R19858" t="s">
        <v>85747</v>
      </c>
    </row>
    <row r="19859" spans="1:18" x14ac:dyDescent="0.2">
      <c r="A19859" s="2">
        <v>19857</v>
      </c>
      <c r="B19859">
        <v>4446571</v>
      </c>
      <c r="C19859" t="s">
        <v>60893</v>
      </c>
      <c r="D19859">
        <v>26.5</v>
      </c>
      <c r="E19859" t="s">
        <v>60894</v>
      </c>
      <c r="F19859">
        <v>2912</v>
      </c>
      <c r="G19859" t="s">
        <v>28886</v>
      </c>
      <c r="H19859" t="s">
        <v>60894</v>
      </c>
      <c r="I19859" t="s">
        <v>60895</v>
      </c>
      <c r="J19859" t="s">
        <v>60896</v>
      </c>
      <c r="K19859">
        <v>4.4232458739368079</v>
      </c>
      <c r="L19859">
        <v>0.58435724885128715</v>
      </c>
      <c r="M19859" t="s">
        <v>60895</v>
      </c>
      <c r="N19859" t="s">
        <v>60895</v>
      </c>
      <c r="O19859" t="s">
        <v>85734</v>
      </c>
      <c r="P19859" t="s">
        <v>85735</v>
      </c>
      <c r="Q19859" t="s">
        <v>85736</v>
      </c>
      <c r="R19859" t="s">
        <v>75445</v>
      </c>
    </row>
    <row r="19860" spans="1:18" x14ac:dyDescent="0.2">
      <c r="A19860" s="2">
        <v>19858</v>
      </c>
      <c r="B19860">
        <v>4446571</v>
      </c>
      <c r="C19860" t="s">
        <v>60893</v>
      </c>
      <c r="D19860">
        <v>26.5</v>
      </c>
      <c r="E19860" t="s">
        <v>60894</v>
      </c>
      <c r="F19860">
        <v>2912</v>
      </c>
      <c r="G19860" t="s">
        <v>28886</v>
      </c>
      <c r="H19860" t="s">
        <v>60894</v>
      </c>
      <c r="I19860" t="s">
        <v>60895</v>
      </c>
      <c r="J19860" t="s">
        <v>60896</v>
      </c>
      <c r="K19860">
        <v>4.4232458739368079</v>
      </c>
      <c r="L19860">
        <v>0.58435724885128715</v>
      </c>
      <c r="M19860" t="s">
        <v>60895</v>
      </c>
      <c r="N19860" t="s">
        <v>60895</v>
      </c>
      <c r="O19860" t="s">
        <v>85734</v>
      </c>
      <c r="P19860" t="s">
        <v>85735</v>
      </c>
      <c r="Q19860" t="s">
        <v>85736</v>
      </c>
      <c r="R19860" t="s">
        <v>76618</v>
      </c>
    </row>
    <row r="19861" spans="1:18" x14ac:dyDescent="0.2">
      <c r="A19861" s="2">
        <v>19859</v>
      </c>
      <c r="B19861">
        <v>4446571</v>
      </c>
      <c r="C19861" t="s">
        <v>60893</v>
      </c>
      <c r="D19861">
        <v>26.5</v>
      </c>
      <c r="E19861" t="s">
        <v>60894</v>
      </c>
      <c r="F19861">
        <v>2912</v>
      </c>
      <c r="G19861" t="s">
        <v>28886</v>
      </c>
      <c r="H19861" t="s">
        <v>60894</v>
      </c>
      <c r="I19861" t="s">
        <v>60895</v>
      </c>
      <c r="J19861" t="s">
        <v>60896</v>
      </c>
      <c r="K19861">
        <v>4.4232458739368079</v>
      </c>
      <c r="L19861">
        <v>0.58435724885128715</v>
      </c>
      <c r="M19861" t="s">
        <v>60895</v>
      </c>
      <c r="N19861" t="s">
        <v>60895</v>
      </c>
      <c r="O19861" t="s">
        <v>85734</v>
      </c>
      <c r="P19861" t="s">
        <v>85735</v>
      </c>
      <c r="Q19861" t="s">
        <v>85736</v>
      </c>
      <c r="R19861" t="s">
        <v>78797</v>
      </c>
    </row>
    <row r="19862" spans="1:18" x14ac:dyDescent="0.2">
      <c r="A19862" s="2">
        <v>19860</v>
      </c>
      <c r="B19862">
        <v>4446571</v>
      </c>
      <c r="C19862" t="s">
        <v>60893</v>
      </c>
      <c r="D19862">
        <v>26.5</v>
      </c>
      <c r="E19862" t="s">
        <v>60894</v>
      </c>
      <c r="F19862">
        <v>2912</v>
      </c>
      <c r="G19862" t="s">
        <v>28886</v>
      </c>
      <c r="H19862" t="s">
        <v>60894</v>
      </c>
      <c r="I19862" t="s">
        <v>60895</v>
      </c>
      <c r="J19862" t="s">
        <v>60896</v>
      </c>
      <c r="K19862">
        <v>4.4232458739368079</v>
      </c>
      <c r="L19862">
        <v>0.58435724885128715</v>
      </c>
      <c r="M19862" t="s">
        <v>60895</v>
      </c>
      <c r="N19862" t="s">
        <v>60895</v>
      </c>
      <c r="O19862" t="s">
        <v>85734</v>
      </c>
      <c r="P19862" t="s">
        <v>85735</v>
      </c>
      <c r="Q19862" t="s">
        <v>85736</v>
      </c>
      <c r="R19862" t="s">
        <v>79814</v>
      </c>
    </row>
    <row r="19863" spans="1:18" x14ac:dyDescent="0.2">
      <c r="A19863" s="2">
        <v>19861</v>
      </c>
      <c r="B19863">
        <v>4446571</v>
      </c>
      <c r="C19863" t="s">
        <v>60893</v>
      </c>
      <c r="D19863">
        <v>26.5</v>
      </c>
      <c r="E19863" t="s">
        <v>60894</v>
      </c>
      <c r="F19863">
        <v>2912</v>
      </c>
      <c r="G19863" t="s">
        <v>28886</v>
      </c>
      <c r="H19863" t="s">
        <v>60894</v>
      </c>
      <c r="I19863" t="s">
        <v>60895</v>
      </c>
      <c r="J19863" t="s">
        <v>60896</v>
      </c>
      <c r="K19863">
        <v>4.4232458739368079</v>
      </c>
      <c r="L19863">
        <v>0.58435724885128715</v>
      </c>
      <c r="M19863" t="s">
        <v>60895</v>
      </c>
      <c r="N19863" t="s">
        <v>60895</v>
      </c>
      <c r="O19863" t="s">
        <v>85734</v>
      </c>
      <c r="P19863" t="s">
        <v>85735</v>
      </c>
      <c r="Q19863" t="s">
        <v>85736</v>
      </c>
      <c r="R19863" t="s">
        <v>75160</v>
      </c>
    </row>
    <row r="19864" spans="1:18" x14ac:dyDescent="0.2">
      <c r="A19864" s="2">
        <v>19862</v>
      </c>
      <c r="B19864">
        <v>4438803</v>
      </c>
      <c r="C19864" t="s">
        <v>60897</v>
      </c>
      <c r="D19864">
        <v>26.4</v>
      </c>
      <c r="E19864" t="s">
        <v>60898</v>
      </c>
      <c r="F19864">
        <v>2914</v>
      </c>
      <c r="G19864" t="s">
        <v>28</v>
      </c>
      <c r="H19864" t="s">
        <v>60898</v>
      </c>
      <c r="I19864" t="s">
        <v>60899</v>
      </c>
      <c r="J19864" t="s">
        <v>60900</v>
      </c>
      <c r="K19864">
        <v>4.4216039268698308</v>
      </c>
      <c r="L19864">
        <v>0.58414033039408086</v>
      </c>
      <c r="M19864" t="s">
        <v>60899</v>
      </c>
      <c r="N19864" t="s">
        <v>60899</v>
      </c>
      <c r="O19864" t="s">
        <v>85748</v>
      </c>
      <c r="P19864" t="s">
        <v>85749</v>
      </c>
      <c r="Q19864" t="s">
        <v>85750</v>
      </c>
      <c r="R19864" t="s">
        <v>74840</v>
      </c>
    </row>
    <row r="19865" spans="1:18" x14ac:dyDescent="0.2">
      <c r="A19865" s="2">
        <v>19863</v>
      </c>
      <c r="B19865">
        <v>4438803</v>
      </c>
      <c r="C19865" t="s">
        <v>60897</v>
      </c>
      <c r="D19865">
        <v>26.4</v>
      </c>
      <c r="E19865" t="s">
        <v>60898</v>
      </c>
      <c r="F19865">
        <v>2914</v>
      </c>
      <c r="G19865" t="s">
        <v>28</v>
      </c>
      <c r="H19865" t="s">
        <v>60898</v>
      </c>
      <c r="I19865" t="s">
        <v>60899</v>
      </c>
      <c r="J19865" t="s">
        <v>60900</v>
      </c>
      <c r="K19865">
        <v>4.4216039268698308</v>
      </c>
      <c r="L19865">
        <v>0.58414033039408086</v>
      </c>
      <c r="M19865" t="s">
        <v>60899</v>
      </c>
      <c r="N19865" t="s">
        <v>60899</v>
      </c>
      <c r="O19865" t="s">
        <v>85748</v>
      </c>
      <c r="P19865" t="s">
        <v>85749</v>
      </c>
      <c r="Q19865" t="s">
        <v>85750</v>
      </c>
      <c r="R19865" t="s">
        <v>76092</v>
      </c>
    </row>
    <row r="19866" spans="1:18" x14ac:dyDescent="0.2">
      <c r="A19866" s="2">
        <v>19864</v>
      </c>
      <c r="B19866">
        <v>4438803</v>
      </c>
      <c r="C19866" t="s">
        <v>60897</v>
      </c>
      <c r="D19866">
        <v>26.4</v>
      </c>
      <c r="E19866" t="s">
        <v>60898</v>
      </c>
      <c r="F19866">
        <v>2914</v>
      </c>
      <c r="G19866" t="s">
        <v>28</v>
      </c>
      <c r="H19866" t="s">
        <v>60898</v>
      </c>
      <c r="I19866" t="s">
        <v>60899</v>
      </c>
      <c r="J19866" t="s">
        <v>60900</v>
      </c>
      <c r="K19866">
        <v>4.4216039268698308</v>
      </c>
      <c r="L19866">
        <v>0.58414033039408086</v>
      </c>
      <c r="M19866" t="s">
        <v>60899</v>
      </c>
      <c r="N19866" t="s">
        <v>60899</v>
      </c>
      <c r="O19866" t="s">
        <v>85748</v>
      </c>
      <c r="P19866" t="s">
        <v>85749</v>
      </c>
      <c r="Q19866" t="s">
        <v>85750</v>
      </c>
      <c r="R19866" t="s">
        <v>77082</v>
      </c>
    </row>
    <row r="19867" spans="1:18" x14ac:dyDescent="0.2">
      <c r="A19867" s="2">
        <v>19865</v>
      </c>
      <c r="B19867">
        <v>4446909</v>
      </c>
      <c r="C19867" t="s">
        <v>60901</v>
      </c>
      <c r="D19867">
        <v>26.4</v>
      </c>
      <c r="E19867" t="s">
        <v>60902</v>
      </c>
      <c r="F19867">
        <v>2915</v>
      </c>
      <c r="G19867" t="s">
        <v>52238</v>
      </c>
      <c r="H19867" t="s">
        <v>60902</v>
      </c>
      <c r="I19867" t="s">
        <v>60903</v>
      </c>
      <c r="J19867" t="s">
        <v>60904</v>
      </c>
      <c r="K19867">
        <v>4.4216039268698308</v>
      </c>
      <c r="L19867">
        <v>0.58414033039408086</v>
      </c>
      <c r="M19867" t="s">
        <v>60903</v>
      </c>
      <c r="N19867" t="s">
        <v>60903</v>
      </c>
      <c r="O19867" t="s">
        <v>85751</v>
      </c>
      <c r="P19867" t="s">
        <v>85752</v>
      </c>
      <c r="Q19867" t="s">
        <v>82382</v>
      </c>
      <c r="R19867" t="s">
        <v>82383</v>
      </c>
    </row>
    <row r="19868" spans="1:18" x14ac:dyDescent="0.2">
      <c r="A19868" s="2">
        <v>19866</v>
      </c>
      <c r="B19868">
        <v>4446909</v>
      </c>
      <c r="C19868" t="s">
        <v>60901</v>
      </c>
      <c r="D19868">
        <v>26.4</v>
      </c>
      <c r="E19868" t="s">
        <v>60902</v>
      </c>
      <c r="F19868">
        <v>2915</v>
      </c>
      <c r="G19868" t="s">
        <v>52238</v>
      </c>
      <c r="H19868" t="s">
        <v>60902</v>
      </c>
      <c r="I19868" t="s">
        <v>60903</v>
      </c>
      <c r="J19868" t="s">
        <v>60904</v>
      </c>
      <c r="K19868">
        <v>4.4216039268698308</v>
      </c>
      <c r="L19868">
        <v>0.58414033039408086</v>
      </c>
      <c r="M19868" t="s">
        <v>60903</v>
      </c>
      <c r="N19868" t="s">
        <v>60903</v>
      </c>
      <c r="O19868" t="s">
        <v>85751</v>
      </c>
      <c r="P19868" t="s">
        <v>85752</v>
      </c>
      <c r="Q19868" t="s">
        <v>82382</v>
      </c>
      <c r="R19868" t="s">
        <v>74775</v>
      </c>
    </row>
    <row r="19869" spans="1:18" x14ac:dyDescent="0.2">
      <c r="A19869" s="2">
        <v>19867</v>
      </c>
      <c r="B19869">
        <v>4440927</v>
      </c>
      <c r="C19869" t="s">
        <v>60905</v>
      </c>
      <c r="D19869">
        <v>26.4</v>
      </c>
      <c r="E19869" t="s">
        <v>60906</v>
      </c>
      <c r="F19869">
        <v>2916</v>
      </c>
      <c r="G19869" t="s">
        <v>52238</v>
      </c>
      <c r="H19869" t="s">
        <v>60906</v>
      </c>
      <c r="I19869" t="s">
        <v>60907</v>
      </c>
      <c r="J19869" t="s">
        <v>60908</v>
      </c>
      <c r="K19869">
        <v>4.4216039268698308</v>
      </c>
      <c r="L19869">
        <v>0.58414033039408086</v>
      </c>
      <c r="M19869" t="s">
        <v>60907</v>
      </c>
      <c r="N19869" t="s">
        <v>60907</v>
      </c>
      <c r="O19869" t="s">
        <v>85753</v>
      </c>
      <c r="P19869" t="s">
        <v>85754</v>
      </c>
      <c r="Q19869" t="s">
        <v>85755</v>
      </c>
      <c r="R19869" t="s">
        <v>74780</v>
      </c>
    </row>
    <row r="19870" spans="1:18" x14ac:dyDescent="0.2">
      <c r="A19870" s="2">
        <v>19868</v>
      </c>
      <c r="B19870">
        <v>4440927</v>
      </c>
      <c r="C19870" t="s">
        <v>60905</v>
      </c>
      <c r="D19870">
        <v>26.4</v>
      </c>
      <c r="E19870" t="s">
        <v>60906</v>
      </c>
      <c r="F19870">
        <v>2916</v>
      </c>
      <c r="G19870" t="s">
        <v>52238</v>
      </c>
      <c r="H19870" t="s">
        <v>60906</v>
      </c>
      <c r="I19870" t="s">
        <v>60907</v>
      </c>
      <c r="J19870" t="s">
        <v>60908</v>
      </c>
      <c r="K19870">
        <v>4.4216039268698308</v>
      </c>
      <c r="L19870">
        <v>0.58414033039408086</v>
      </c>
      <c r="M19870" t="s">
        <v>60907</v>
      </c>
      <c r="N19870" t="s">
        <v>60907</v>
      </c>
      <c r="O19870" t="s">
        <v>85753</v>
      </c>
      <c r="P19870" t="s">
        <v>85754</v>
      </c>
      <c r="Q19870" t="s">
        <v>85755</v>
      </c>
      <c r="R19870" t="s">
        <v>75396</v>
      </c>
    </row>
    <row r="19871" spans="1:18" x14ac:dyDescent="0.2">
      <c r="A19871" s="2">
        <v>19869</v>
      </c>
      <c r="B19871">
        <v>4440927</v>
      </c>
      <c r="C19871" t="s">
        <v>60905</v>
      </c>
      <c r="D19871">
        <v>26.4</v>
      </c>
      <c r="E19871" t="s">
        <v>60906</v>
      </c>
      <c r="F19871">
        <v>2916</v>
      </c>
      <c r="G19871" t="s">
        <v>52238</v>
      </c>
      <c r="H19871" t="s">
        <v>60906</v>
      </c>
      <c r="I19871" t="s">
        <v>60907</v>
      </c>
      <c r="J19871" t="s">
        <v>60908</v>
      </c>
      <c r="K19871">
        <v>4.4216039268698308</v>
      </c>
      <c r="L19871">
        <v>0.58414033039408086</v>
      </c>
      <c r="M19871" t="s">
        <v>60907</v>
      </c>
      <c r="N19871" t="s">
        <v>60907</v>
      </c>
      <c r="O19871" t="s">
        <v>85753</v>
      </c>
      <c r="P19871" t="s">
        <v>85754</v>
      </c>
      <c r="Q19871" t="s">
        <v>85755</v>
      </c>
      <c r="R19871" t="s">
        <v>75430</v>
      </c>
    </row>
    <row r="19872" spans="1:18" x14ac:dyDescent="0.2">
      <c r="A19872" s="2">
        <v>19870</v>
      </c>
      <c r="B19872">
        <v>4440927</v>
      </c>
      <c r="C19872" t="s">
        <v>60905</v>
      </c>
      <c r="D19872">
        <v>26.4</v>
      </c>
      <c r="E19872" t="s">
        <v>60906</v>
      </c>
      <c r="F19872">
        <v>2916</v>
      </c>
      <c r="G19872" t="s">
        <v>52238</v>
      </c>
      <c r="H19872" t="s">
        <v>60906</v>
      </c>
      <c r="I19872" t="s">
        <v>60907</v>
      </c>
      <c r="J19872" t="s">
        <v>60908</v>
      </c>
      <c r="K19872">
        <v>4.4216039268698308</v>
      </c>
      <c r="L19872">
        <v>0.58414033039408086</v>
      </c>
      <c r="M19872" t="s">
        <v>60907</v>
      </c>
      <c r="N19872" t="s">
        <v>60907</v>
      </c>
      <c r="O19872" t="s">
        <v>85753</v>
      </c>
      <c r="P19872" t="s">
        <v>85754</v>
      </c>
      <c r="Q19872" t="s">
        <v>85755</v>
      </c>
      <c r="R19872" t="s">
        <v>78147</v>
      </c>
    </row>
    <row r="19873" spans="1:18" x14ac:dyDescent="0.2">
      <c r="A19873" s="2">
        <v>19871</v>
      </c>
      <c r="B19873">
        <v>4440927</v>
      </c>
      <c r="C19873" t="s">
        <v>60905</v>
      </c>
      <c r="D19873">
        <v>26.4</v>
      </c>
      <c r="E19873" t="s">
        <v>60906</v>
      </c>
      <c r="F19873">
        <v>2916</v>
      </c>
      <c r="G19873" t="s">
        <v>52238</v>
      </c>
      <c r="H19873" t="s">
        <v>60906</v>
      </c>
      <c r="I19873" t="s">
        <v>60907</v>
      </c>
      <c r="J19873" t="s">
        <v>60908</v>
      </c>
      <c r="K19873">
        <v>4.4216039268698308</v>
      </c>
      <c r="L19873">
        <v>0.58414033039408086</v>
      </c>
      <c r="M19873" t="s">
        <v>60907</v>
      </c>
      <c r="N19873" t="s">
        <v>60907</v>
      </c>
      <c r="O19873" t="s">
        <v>85753</v>
      </c>
      <c r="P19873" t="s">
        <v>85754</v>
      </c>
      <c r="Q19873" t="s">
        <v>85755</v>
      </c>
      <c r="R19873" t="s">
        <v>79793</v>
      </c>
    </row>
    <row r="19874" spans="1:18" x14ac:dyDescent="0.2">
      <c r="A19874" s="2">
        <v>19872</v>
      </c>
      <c r="B19874">
        <v>4440927</v>
      </c>
      <c r="C19874" t="s">
        <v>60905</v>
      </c>
      <c r="D19874">
        <v>26.4</v>
      </c>
      <c r="E19874" t="s">
        <v>60906</v>
      </c>
      <c r="F19874">
        <v>2916</v>
      </c>
      <c r="G19874" t="s">
        <v>52238</v>
      </c>
      <c r="H19874" t="s">
        <v>60906</v>
      </c>
      <c r="I19874" t="s">
        <v>60907</v>
      </c>
      <c r="J19874" t="s">
        <v>60908</v>
      </c>
      <c r="K19874">
        <v>4.4216039268698308</v>
      </c>
      <c r="L19874">
        <v>0.58414033039408086</v>
      </c>
      <c r="M19874" t="s">
        <v>60907</v>
      </c>
      <c r="N19874" t="s">
        <v>60907</v>
      </c>
      <c r="O19874" t="s">
        <v>85753</v>
      </c>
      <c r="P19874" t="s">
        <v>85754</v>
      </c>
      <c r="Q19874" t="s">
        <v>85755</v>
      </c>
      <c r="R19874" t="s">
        <v>74934</v>
      </c>
    </row>
    <row r="19875" spans="1:18" x14ac:dyDescent="0.2">
      <c r="A19875" s="2">
        <v>19873</v>
      </c>
      <c r="B19875">
        <v>4440927</v>
      </c>
      <c r="C19875" t="s">
        <v>60905</v>
      </c>
      <c r="D19875">
        <v>26.4</v>
      </c>
      <c r="E19875" t="s">
        <v>60906</v>
      </c>
      <c r="F19875">
        <v>2916</v>
      </c>
      <c r="G19875" t="s">
        <v>52238</v>
      </c>
      <c r="H19875" t="s">
        <v>60906</v>
      </c>
      <c r="I19875" t="s">
        <v>60907</v>
      </c>
      <c r="J19875" t="s">
        <v>60908</v>
      </c>
      <c r="K19875">
        <v>4.4216039268698308</v>
      </c>
      <c r="L19875">
        <v>0.58414033039408086</v>
      </c>
      <c r="M19875" t="s">
        <v>60907</v>
      </c>
      <c r="N19875" t="s">
        <v>60907</v>
      </c>
      <c r="O19875" t="s">
        <v>85753</v>
      </c>
      <c r="P19875" t="s">
        <v>85754</v>
      </c>
      <c r="Q19875" t="s">
        <v>85755</v>
      </c>
      <c r="R19875" t="s">
        <v>74871</v>
      </c>
    </row>
    <row r="19876" spans="1:18" x14ac:dyDescent="0.2">
      <c r="A19876" s="2">
        <v>19874</v>
      </c>
      <c r="B19876">
        <v>4440927</v>
      </c>
      <c r="C19876" t="s">
        <v>60905</v>
      </c>
      <c r="D19876">
        <v>26.4</v>
      </c>
      <c r="E19876" t="s">
        <v>60906</v>
      </c>
      <c r="F19876">
        <v>2916</v>
      </c>
      <c r="G19876" t="s">
        <v>52238</v>
      </c>
      <c r="H19876" t="s">
        <v>60906</v>
      </c>
      <c r="I19876" t="s">
        <v>60907</v>
      </c>
      <c r="J19876" t="s">
        <v>60908</v>
      </c>
      <c r="K19876">
        <v>4.4216039268698308</v>
      </c>
      <c r="L19876">
        <v>0.58414033039408086</v>
      </c>
      <c r="M19876" t="s">
        <v>60907</v>
      </c>
      <c r="N19876" t="s">
        <v>60907</v>
      </c>
      <c r="O19876" t="s">
        <v>85753</v>
      </c>
      <c r="P19876" t="s">
        <v>85754</v>
      </c>
      <c r="Q19876" t="s">
        <v>85755</v>
      </c>
      <c r="R19876" t="s">
        <v>75319</v>
      </c>
    </row>
    <row r="19877" spans="1:18" x14ac:dyDescent="0.2">
      <c r="A19877" s="2">
        <v>19875</v>
      </c>
      <c r="B19877">
        <v>4440927</v>
      </c>
      <c r="C19877" t="s">
        <v>60905</v>
      </c>
      <c r="D19877">
        <v>26.4</v>
      </c>
      <c r="E19877" t="s">
        <v>60906</v>
      </c>
      <c r="F19877">
        <v>2916</v>
      </c>
      <c r="G19877" t="s">
        <v>52238</v>
      </c>
      <c r="H19877" t="s">
        <v>60906</v>
      </c>
      <c r="I19877" t="s">
        <v>60907</v>
      </c>
      <c r="J19877" t="s">
        <v>60908</v>
      </c>
      <c r="K19877">
        <v>4.4216039268698308</v>
      </c>
      <c r="L19877">
        <v>0.58414033039408086</v>
      </c>
      <c r="M19877" t="s">
        <v>60907</v>
      </c>
      <c r="N19877" t="s">
        <v>60907</v>
      </c>
      <c r="O19877" t="s">
        <v>85753</v>
      </c>
      <c r="P19877" t="s">
        <v>85754</v>
      </c>
      <c r="Q19877" t="s">
        <v>85755</v>
      </c>
      <c r="R19877" t="s">
        <v>75190</v>
      </c>
    </row>
    <row r="19878" spans="1:18" x14ac:dyDescent="0.2">
      <c r="A19878" s="2">
        <v>19876</v>
      </c>
      <c r="B19878">
        <v>4440927</v>
      </c>
      <c r="C19878" t="s">
        <v>60905</v>
      </c>
      <c r="D19878">
        <v>26.4</v>
      </c>
      <c r="E19878" t="s">
        <v>60906</v>
      </c>
      <c r="F19878">
        <v>2916</v>
      </c>
      <c r="G19878" t="s">
        <v>52238</v>
      </c>
      <c r="H19878" t="s">
        <v>60906</v>
      </c>
      <c r="I19878" t="s">
        <v>60907</v>
      </c>
      <c r="J19878" t="s">
        <v>60908</v>
      </c>
      <c r="K19878">
        <v>4.4216039268698308</v>
      </c>
      <c r="L19878">
        <v>0.58414033039408086</v>
      </c>
      <c r="M19878" t="s">
        <v>60907</v>
      </c>
      <c r="N19878" t="s">
        <v>60907</v>
      </c>
      <c r="O19878" t="s">
        <v>85753</v>
      </c>
      <c r="P19878" t="s">
        <v>85754</v>
      </c>
      <c r="Q19878" t="s">
        <v>85755</v>
      </c>
      <c r="R19878" t="s">
        <v>75566</v>
      </c>
    </row>
    <row r="19879" spans="1:18" x14ac:dyDescent="0.2">
      <c r="A19879" s="2">
        <v>19877</v>
      </c>
      <c r="B19879">
        <v>4437779</v>
      </c>
      <c r="C19879" t="s">
        <v>60909</v>
      </c>
      <c r="D19879">
        <v>26.4</v>
      </c>
      <c r="E19879" t="s">
        <v>60910</v>
      </c>
      <c r="F19879">
        <v>2918</v>
      </c>
      <c r="G19879" t="s">
        <v>52238</v>
      </c>
      <c r="H19879" t="s">
        <v>60910</v>
      </c>
      <c r="I19879" t="s">
        <v>60911</v>
      </c>
      <c r="J19879" t="s">
        <v>60912</v>
      </c>
      <c r="K19879">
        <v>4.4216039268698308</v>
      </c>
      <c r="L19879">
        <v>0.58414033039408086</v>
      </c>
      <c r="M19879" t="s">
        <v>60911</v>
      </c>
      <c r="N19879" t="s">
        <v>60911</v>
      </c>
      <c r="O19879" t="s">
        <v>85756</v>
      </c>
      <c r="P19879" t="s">
        <v>60912</v>
      </c>
      <c r="Q19879" t="s">
        <v>85757</v>
      </c>
      <c r="R19879" t="s">
        <v>81229</v>
      </c>
    </row>
    <row r="19880" spans="1:18" x14ac:dyDescent="0.2">
      <c r="A19880" s="2">
        <v>19878</v>
      </c>
      <c r="B19880">
        <v>4437779</v>
      </c>
      <c r="C19880" t="s">
        <v>60909</v>
      </c>
      <c r="D19880">
        <v>26.4</v>
      </c>
      <c r="E19880" t="s">
        <v>60910</v>
      </c>
      <c r="F19880">
        <v>2918</v>
      </c>
      <c r="G19880" t="s">
        <v>52238</v>
      </c>
      <c r="H19880" t="s">
        <v>60910</v>
      </c>
      <c r="I19880" t="s">
        <v>60911</v>
      </c>
      <c r="J19880" t="s">
        <v>60912</v>
      </c>
      <c r="K19880">
        <v>4.4216039268698308</v>
      </c>
      <c r="L19880">
        <v>0.58414033039408086</v>
      </c>
      <c r="M19880" t="s">
        <v>60911</v>
      </c>
      <c r="N19880" t="s">
        <v>60911</v>
      </c>
      <c r="O19880" t="s">
        <v>85756</v>
      </c>
      <c r="P19880" t="s">
        <v>60912</v>
      </c>
      <c r="Q19880" t="s">
        <v>85757</v>
      </c>
      <c r="R19880" t="s">
        <v>77890</v>
      </c>
    </row>
    <row r="19881" spans="1:18" x14ac:dyDescent="0.2">
      <c r="A19881" s="2">
        <v>19879</v>
      </c>
      <c r="B19881">
        <v>4437779</v>
      </c>
      <c r="C19881" t="s">
        <v>60909</v>
      </c>
      <c r="D19881">
        <v>26.4</v>
      </c>
      <c r="E19881" t="s">
        <v>60910</v>
      </c>
      <c r="F19881">
        <v>2918</v>
      </c>
      <c r="G19881" t="s">
        <v>52238</v>
      </c>
      <c r="H19881" t="s">
        <v>60910</v>
      </c>
      <c r="I19881" t="s">
        <v>60911</v>
      </c>
      <c r="J19881" t="s">
        <v>60912</v>
      </c>
      <c r="K19881">
        <v>4.4216039268698308</v>
      </c>
      <c r="L19881">
        <v>0.58414033039408086</v>
      </c>
      <c r="M19881" t="s">
        <v>60911</v>
      </c>
      <c r="N19881" t="s">
        <v>60911</v>
      </c>
      <c r="O19881" t="s">
        <v>85756</v>
      </c>
      <c r="P19881" t="s">
        <v>60912</v>
      </c>
      <c r="Q19881" t="s">
        <v>85757</v>
      </c>
      <c r="R19881" t="s">
        <v>75262</v>
      </c>
    </row>
    <row r="19882" spans="1:18" x14ac:dyDescent="0.2">
      <c r="A19882" s="2">
        <v>19880</v>
      </c>
      <c r="B19882">
        <v>4437779</v>
      </c>
      <c r="C19882" t="s">
        <v>60909</v>
      </c>
      <c r="D19882">
        <v>26.4</v>
      </c>
      <c r="E19882" t="s">
        <v>60910</v>
      </c>
      <c r="F19882">
        <v>2918</v>
      </c>
      <c r="G19882" t="s">
        <v>52238</v>
      </c>
      <c r="H19882" t="s">
        <v>60910</v>
      </c>
      <c r="I19882" t="s">
        <v>60911</v>
      </c>
      <c r="J19882" t="s">
        <v>60912</v>
      </c>
      <c r="K19882">
        <v>4.4216039268698308</v>
      </c>
      <c r="L19882">
        <v>0.58414033039408086</v>
      </c>
      <c r="M19882" t="s">
        <v>60911</v>
      </c>
      <c r="N19882" t="s">
        <v>60911</v>
      </c>
      <c r="O19882" t="s">
        <v>85756</v>
      </c>
      <c r="P19882" t="s">
        <v>60912</v>
      </c>
      <c r="Q19882" t="s">
        <v>85757</v>
      </c>
      <c r="R19882" t="s">
        <v>74969</v>
      </c>
    </row>
    <row r="19883" spans="1:18" x14ac:dyDescent="0.2">
      <c r="A19883" s="2">
        <v>19881</v>
      </c>
      <c r="B19883">
        <v>4437779</v>
      </c>
      <c r="C19883" t="s">
        <v>60909</v>
      </c>
      <c r="D19883">
        <v>26.4</v>
      </c>
      <c r="E19883" t="s">
        <v>60910</v>
      </c>
      <c r="F19883">
        <v>2918</v>
      </c>
      <c r="G19883" t="s">
        <v>52238</v>
      </c>
      <c r="H19883" t="s">
        <v>60910</v>
      </c>
      <c r="I19883" t="s">
        <v>60911</v>
      </c>
      <c r="J19883" t="s">
        <v>60912</v>
      </c>
      <c r="K19883">
        <v>4.4216039268698308</v>
      </c>
      <c r="L19883">
        <v>0.58414033039408086</v>
      </c>
      <c r="M19883" t="s">
        <v>60911</v>
      </c>
      <c r="N19883" t="s">
        <v>60911</v>
      </c>
      <c r="O19883" t="s">
        <v>85756</v>
      </c>
      <c r="P19883" t="s">
        <v>60912</v>
      </c>
      <c r="Q19883" t="s">
        <v>85757</v>
      </c>
      <c r="R19883" t="s">
        <v>85758</v>
      </c>
    </row>
    <row r="19884" spans="1:18" x14ac:dyDescent="0.2">
      <c r="A19884" s="2">
        <v>19882</v>
      </c>
      <c r="B19884">
        <v>4447725</v>
      </c>
      <c r="C19884" t="s">
        <v>60913</v>
      </c>
      <c r="D19884">
        <v>26.4</v>
      </c>
      <c r="E19884" t="s">
        <v>60914</v>
      </c>
      <c r="F19884">
        <v>2919</v>
      </c>
      <c r="G19884" t="s">
        <v>52238</v>
      </c>
      <c r="H19884" t="s">
        <v>60914</v>
      </c>
      <c r="I19884" t="s">
        <v>60915</v>
      </c>
      <c r="J19884" t="s">
        <v>60916</v>
      </c>
      <c r="K19884">
        <v>4.4216039268698308</v>
      </c>
      <c r="L19884">
        <v>0.58414033039408086</v>
      </c>
      <c r="M19884" t="s">
        <v>60915</v>
      </c>
      <c r="N19884" t="s">
        <v>60915</v>
      </c>
      <c r="O19884" t="s">
        <v>85759</v>
      </c>
      <c r="P19884" t="s">
        <v>60916</v>
      </c>
      <c r="Q19884" t="s">
        <v>85760</v>
      </c>
      <c r="R19884" t="s">
        <v>76861</v>
      </c>
    </row>
    <row r="19885" spans="1:18" x14ac:dyDescent="0.2">
      <c r="A19885" s="2">
        <v>19883</v>
      </c>
      <c r="B19885">
        <v>4447725</v>
      </c>
      <c r="C19885" t="s">
        <v>60913</v>
      </c>
      <c r="D19885">
        <v>26.4</v>
      </c>
      <c r="E19885" t="s">
        <v>60914</v>
      </c>
      <c r="F19885">
        <v>2919</v>
      </c>
      <c r="G19885" t="s">
        <v>52238</v>
      </c>
      <c r="H19885" t="s">
        <v>60914</v>
      </c>
      <c r="I19885" t="s">
        <v>60915</v>
      </c>
      <c r="J19885" t="s">
        <v>60916</v>
      </c>
      <c r="K19885">
        <v>4.4216039268698308</v>
      </c>
      <c r="L19885">
        <v>0.58414033039408086</v>
      </c>
      <c r="M19885" t="s">
        <v>60915</v>
      </c>
      <c r="N19885" t="s">
        <v>60915</v>
      </c>
      <c r="O19885" t="s">
        <v>85759</v>
      </c>
      <c r="P19885" t="s">
        <v>60916</v>
      </c>
      <c r="Q19885" t="s">
        <v>85760</v>
      </c>
      <c r="R19885" t="s">
        <v>77432</v>
      </c>
    </row>
    <row r="19886" spans="1:18" x14ac:dyDescent="0.2">
      <c r="A19886" s="2">
        <v>19884</v>
      </c>
      <c r="B19886">
        <v>4447725</v>
      </c>
      <c r="C19886" t="s">
        <v>60913</v>
      </c>
      <c r="D19886">
        <v>26.4</v>
      </c>
      <c r="E19886" t="s">
        <v>60914</v>
      </c>
      <c r="F19886">
        <v>2919</v>
      </c>
      <c r="G19886" t="s">
        <v>52238</v>
      </c>
      <c r="H19886" t="s">
        <v>60914</v>
      </c>
      <c r="I19886" t="s">
        <v>60915</v>
      </c>
      <c r="J19886" t="s">
        <v>60916</v>
      </c>
      <c r="K19886">
        <v>4.4216039268698308</v>
      </c>
      <c r="L19886">
        <v>0.58414033039408086</v>
      </c>
      <c r="M19886" t="s">
        <v>60915</v>
      </c>
      <c r="N19886" t="s">
        <v>60915</v>
      </c>
      <c r="O19886" t="s">
        <v>85759</v>
      </c>
      <c r="P19886" t="s">
        <v>60916</v>
      </c>
      <c r="Q19886" t="s">
        <v>85760</v>
      </c>
      <c r="R19886" t="s">
        <v>75792</v>
      </c>
    </row>
    <row r="19887" spans="1:18" x14ac:dyDescent="0.2">
      <c r="A19887" s="2">
        <v>19885</v>
      </c>
      <c r="B19887">
        <v>4442260</v>
      </c>
      <c r="C19887" t="s">
        <v>60917</v>
      </c>
      <c r="D19887">
        <v>26.4</v>
      </c>
      <c r="E19887" t="s">
        <v>60918</v>
      </c>
      <c r="F19887">
        <v>2920</v>
      </c>
      <c r="G19887" t="s">
        <v>52238</v>
      </c>
      <c r="H19887" t="s">
        <v>60918</v>
      </c>
      <c r="I19887" t="s">
        <v>60919</v>
      </c>
      <c r="J19887" t="s">
        <v>60920</v>
      </c>
      <c r="K19887">
        <v>4.4216039268698308</v>
      </c>
      <c r="L19887">
        <v>0.58414033039408086</v>
      </c>
      <c r="M19887" t="s">
        <v>60919</v>
      </c>
      <c r="N19887" t="s">
        <v>60919</v>
      </c>
      <c r="O19887" t="s">
        <v>85761</v>
      </c>
      <c r="P19887" t="s">
        <v>85762</v>
      </c>
      <c r="Q19887" t="s">
        <v>85763</v>
      </c>
      <c r="R19887" t="s">
        <v>76861</v>
      </c>
    </row>
    <row r="19888" spans="1:18" x14ac:dyDescent="0.2">
      <c r="A19888" s="2">
        <v>19886</v>
      </c>
      <c r="B19888">
        <v>4442260</v>
      </c>
      <c r="C19888" t="s">
        <v>60917</v>
      </c>
      <c r="D19888">
        <v>26.4</v>
      </c>
      <c r="E19888" t="s">
        <v>60918</v>
      </c>
      <c r="F19888">
        <v>2920</v>
      </c>
      <c r="G19888" t="s">
        <v>52238</v>
      </c>
      <c r="H19888" t="s">
        <v>60918</v>
      </c>
      <c r="I19888" t="s">
        <v>60919</v>
      </c>
      <c r="J19888" t="s">
        <v>60920</v>
      </c>
      <c r="K19888">
        <v>4.4216039268698308</v>
      </c>
      <c r="L19888">
        <v>0.58414033039408086</v>
      </c>
      <c r="M19888" t="s">
        <v>60919</v>
      </c>
      <c r="N19888" t="s">
        <v>60919</v>
      </c>
      <c r="O19888" t="s">
        <v>85761</v>
      </c>
      <c r="P19888" t="s">
        <v>85762</v>
      </c>
      <c r="Q19888" t="s">
        <v>85763</v>
      </c>
      <c r="R19888" t="s">
        <v>80820</v>
      </c>
    </row>
    <row r="19889" spans="1:18" x14ac:dyDescent="0.2">
      <c r="A19889" s="2">
        <v>19887</v>
      </c>
      <c r="B19889">
        <v>4442260</v>
      </c>
      <c r="C19889" t="s">
        <v>60917</v>
      </c>
      <c r="D19889">
        <v>26.4</v>
      </c>
      <c r="E19889" t="s">
        <v>60918</v>
      </c>
      <c r="F19889">
        <v>2920</v>
      </c>
      <c r="G19889" t="s">
        <v>52238</v>
      </c>
      <c r="H19889" t="s">
        <v>60918</v>
      </c>
      <c r="I19889" t="s">
        <v>60919</v>
      </c>
      <c r="J19889" t="s">
        <v>60920</v>
      </c>
      <c r="K19889">
        <v>4.4216039268698308</v>
      </c>
      <c r="L19889">
        <v>0.58414033039408086</v>
      </c>
      <c r="M19889" t="s">
        <v>60919</v>
      </c>
      <c r="N19889" t="s">
        <v>60919</v>
      </c>
      <c r="O19889" t="s">
        <v>85761</v>
      </c>
      <c r="P19889" t="s">
        <v>85762</v>
      </c>
      <c r="Q19889" t="s">
        <v>85763</v>
      </c>
      <c r="R19889" t="s">
        <v>80821</v>
      </c>
    </row>
    <row r="19890" spans="1:18" x14ac:dyDescent="0.2">
      <c r="A19890" s="2">
        <v>19888</v>
      </c>
      <c r="B19890">
        <v>4442260</v>
      </c>
      <c r="C19890" t="s">
        <v>60917</v>
      </c>
      <c r="D19890">
        <v>26.4</v>
      </c>
      <c r="E19890" t="s">
        <v>60918</v>
      </c>
      <c r="F19890">
        <v>2920</v>
      </c>
      <c r="G19890" t="s">
        <v>52238</v>
      </c>
      <c r="H19890" t="s">
        <v>60918</v>
      </c>
      <c r="I19890" t="s">
        <v>60919</v>
      </c>
      <c r="J19890" t="s">
        <v>60920</v>
      </c>
      <c r="K19890">
        <v>4.4216039268698308</v>
      </c>
      <c r="L19890">
        <v>0.58414033039408086</v>
      </c>
      <c r="M19890" t="s">
        <v>60919</v>
      </c>
      <c r="N19890" t="s">
        <v>60919</v>
      </c>
      <c r="O19890" t="s">
        <v>85761</v>
      </c>
      <c r="P19890" t="s">
        <v>85762</v>
      </c>
      <c r="Q19890" t="s">
        <v>85763</v>
      </c>
      <c r="R19890" t="s">
        <v>80822</v>
      </c>
    </row>
    <row r="19891" spans="1:18" x14ac:dyDescent="0.2">
      <c r="A19891" s="2">
        <v>19889</v>
      </c>
      <c r="B19891">
        <v>4442260</v>
      </c>
      <c r="C19891" t="s">
        <v>60917</v>
      </c>
      <c r="D19891">
        <v>26.4</v>
      </c>
      <c r="E19891" t="s">
        <v>60918</v>
      </c>
      <c r="F19891">
        <v>2920</v>
      </c>
      <c r="G19891" t="s">
        <v>52238</v>
      </c>
      <c r="H19891" t="s">
        <v>60918</v>
      </c>
      <c r="I19891" t="s">
        <v>60919</v>
      </c>
      <c r="J19891" t="s">
        <v>60920</v>
      </c>
      <c r="K19891">
        <v>4.4216039268698308</v>
      </c>
      <c r="L19891">
        <v>0.58414033039408086</v>
      </c>
      <c r="M19891" t="s">
        <v>60919</v>
      </c>
      <c r="N19891" t="s">
        <v>60919</v>
      </c>
      <c r="O19891" t="s">
        <v>85761</v>
      </c>
      <c r="P19891" t="s">
        <v>85762</v>
      </c>
      <c r="Q19891" t="s">
        <v>85763</v>
      </c>
      <c r="R19891" t="s">
        <v>76208</v>
      </c>
    </row>
    <row r="19892" spans="1:18" x14ac:dyDescent="0.2">
      <c r="A19892" s="2">
        <v>19890</v>
      </c>
      <c r="B19892">
        <v>4442260</v>
      </c>
      <c r="C19892" t="s">
        <v>60917</v>
      </c>
      <c r="D19892">
        <v>26.4</v>
      </c>
      <c r="E19892" t="s">
        <v>60918</v>
      </c>
      <c r="F19892">
        <v>2920</v>
      </c>
      <c r="G19892" t="s">
        <v>52238</v>
      </c>
      <c r="H19892" t="s">
        <v>60918</v>
      </c>
      <c r="I19892" t="s">
        <v>60919</v>
      </c>
      <c r="J19892" t="s">
        <v>60920</v>
      </c>
      <c r="K19892">
        <v>4.4216039268698308</v>
      </c>
      <c r="L19892">
        <v>0.58414033039408086</v>
      </c>
      <c r="M19892" t="s">
        <v>60919</v>
      </c>
      <c r="N19892" t="s">
        <v>60919</v>
      </c>
      <c r="O19892" t="s">
        <v>85761</v>
      </c>
      <c r="P19892" t="s">
        <v>85762</v>
      </c>
      <c r="Q19892" t="s">
        <v>85763</v>
      </c>
      <c r="R19892" t="s">
        <v>75254</v>
      </c>
    </row>
    <row r="19893" spans="1:18" x14ac:dyDescent="0.2">
      <c r="A19893" s="2">
        <v>19891</v>
      </c>
      <c r="B19893">
        <v>4442260</v>
      </c>
      <c r="C19893" t="s">
        <v>60917</v>
      </c>
      <c r="D19893">
        <v>26.4</v>
      </c>
      <c r="E19893" t="s">
        <v>60918</v>
      </c>
      <c r="F19893">
        <v>2920</v>
      </c>
      <c r="G19893" t="s">
        <v>52238</v>
      </c>
      <c r="H19893" t="s">
        <v>60918</v>
      </c>
      <c r="I19893" t="s">
        <v>60919</v>
      </c>
      <c r="J19893" t="s">
        <v>60920</v>
      </c>
      <c r="K19893">
        <v>4.4216039268698308</v>
      </c>
      <c r="L19893">
        <v>0.58414033039408086</v>
      </c>
      <c r="M19893" t="s">
        <v>60919</v>
      </c>
      <c r="N19893" t="s">
        <v>60919</v>
      </c>
      <c r="O19893" t="s">
        <v>85761</v>
      </c>
      <c r="P19893" t="s">
        <v>85762</v>
      </c>
      <c r="Q19893" t="s">
        <v>85763</v>
      </c>
      <c r="R19893" t="s">
        <v>74710</v>
      </c>
    </row>
    <row r="19894" spans="1:18" x14ac:dyDescent="0.2">
      <c r="A19894" s="2">
        <v>19892</v>
      </c>
      <c r="B19894">
        <v>4442260</v>
      </c>
      <c r="C19894" t="s">
        <v>60917</v>
      </c>
      <c r="D19894">
        <v>26.4</v>
      </c>
      <c r="E19894" t="s">
        <v>60918</v>
      </c>
      <c r="F19894">
        <v>2920</v>
      </c>
      <c r="G19894" t="s">
        <v>52238</v>
      </c>
      <c r="H19894" t="s">
        <v>60918</v>
      </c>
      <c r="I19894" t="s">
        <v>60919</v>
      </c>
      <c r="J19894" t="s">
        <v>60920</v>
      </c>
      <c r="K19894">
        <v>4.4216039268698308</v>
      </c>
      <c r="L19894">
        <v>0.58414033039408086</v>
      </c>
      <c r="M19894" t="s">
        <v>60919</v>
      </c>
      <c r="N19894" t="s">
        <v>60919</v>
      </c>
      <c r="O19894" t="s">
        <v>85761</v>
      </c>
      <c r="P19894" t="s">
        <v>85762</v>
      </c>
      <c r="Q19894" t="s">
        <v>85763</v>
      </c>
      <c r="R19894" t="s">
        <v>79623</v>
      </c>
    </row>
    <row r="19895" spans="1:18" x14ac:dyDescent="0.2">
      <c r="A19895" s="2">
        <v>19893</v>
      </c>
      <c r="B19895">
        <v>4435642</v>
      </c>
      <c r="C19895" t="s">
        <v>60921</v>
      </c>
      <c r="D19895">
        <v>26.4</v>
      </c>
      <c r="E19895" t="s">
        <v>60922</v>
      </c>
      <c r="F19895">
        <v>2921</v>
      </c>
      <c r="G19895" t="s">
        <v>28</v>
      </c>
      <c r="H19895" t="s">
        <v>60922</v>
      </c>
      <c r="I19895" t="s">
        <v>60923</v>
      </c>
      <c r="J19895" t="s">
        <v>60924</v>
      </c>
      <c r="K19895">
        <v>4.4216039268698308</v>
      </c>
      <c r="L19895">
        <v>0.58414033039408086</v>
      </c>
      <c r="M19895" t="s">
        <v>60923</v>
      </c>
      <c r="N19895" t="s">
        <v>60923</v>
      </c>
      <c r="O19895" t="s">
        <v>85764</v>
      </c>
      <c r="P19895" t="s">
        <v>85765</v>
      </c>
      <c r="Q19895" t="s">
        <v>85766</v>
      </c>
      <c r="R19895" t="s">
        <v>74885</v>
      </c>
    </row>
    <row r="19896" spans="1:18" x14ac:dyDescent="0.2">
      <c r="A19896" s="2">
        <v>19894</v>
      </c>
      <c r="B19896">
        <v>4435642</v>
      </c>
      <c r="C19896" t="s">
        <v>60921</v>
      </c>
      <c r="D19896">
        <v>26.4</v>
      </c>
      <c r="E19896" t="s">
        <v>60922</v>
      </c>
      <c r="F19896">
        <v>2921</v>
      </c>
      <c r="G19896" t="s">
        <v>28</v>
      </c>
      <c r="H19896" t="s">
        <v>60922</v>
      </c>
      <c r="I19896" t="s">
        <v>60923</v>
      </c>
      <c r="J19896" t="s">
        <v>60924</v>
      </c>
      <c r="K19896">
        <v>4.4216039268698308</v>
      </c>
      <c r="L19896">
        <v>0.58414033039408086</v>
      </c>
      <c r="M19896" t="s">
        <v>60923</v>
      </c>
      <c r="N19896" t="s">
        <v>60923</v>
      </c>
      <c r="O19896" t="s">
        <v>85764</v>
      </c>
      <c r="P19896" t="s">
        <v>85765</v>
      </c>
      <c r="Q19896" t="s">
        <v>85766</v>
      </c>
      <c r="R19896" t="s">
        <v>85767</v>
      </c>
    </row>
    <row r="19897" spans="1:18" x14ac:dyDescent="0.2">
      <c r="A19897" s="2">
        <v>19895</v>
      </c>
      <c r="B19897">
        <v>4435642</v>
      </c>
      <c r="C19897" t="s">
        <v>60921</v>
      </c>
      <c r="D19897">
        <v>26.4</v>
      </c>
      <c r="E19897" t="s">
        <v>60922</v>
      </c>
      <c r="F19897">
        <v>2921</v>
      </c>
      <c r="G19897" t="s">
        <v>28</v>
      </c>
      <c r="H19897" t="s">
        <v>60922</v>
      </c>
      <c r="I19897" t="s">
        <v>60923</v>
      </c>
      <c r="J19897" t="s">
        <v>60924</v>
      </c>
      <c r="K19897">
        <v>4.4216039268698308</v>
      </c>
      <c r="L19897">
        <v>0.58414033039408086</v>
      </c>
      <c r="M19897" t="s">
        <v>60923</v>
      </c>
      <c r="N19897" t="s">
        <v>60923</v>
      </c>
      <c r="O19897" t="s">
        <v>85764</v>
      </c>
      <c r="P19897" t="s">
        <v>85765</v>
      </c>
      <c r="Q19897" t="s">
        <v>85766</v>
      </c>
      <c r="R19897" t="s">
        <v>74809</v>
      </c>
    </row>
    <row r="19898" spans="1:18" x14ac:dyDescent="0.2">
      <c r="A19898" s="2">
        <v>19896</v>
      </c>
      <c r="B19898">
        <v>4435642</v>
      </c>
      <c r="C19898" t="s">
        <v>60921</v>
      </c>
      <c r="D19898">
        <v>26.4</v>
      </c>
      <c r="E19898" t="s">
        <v>60922</v>
      </c>
      <c r="F19898">
        <v>2921</v>
      </c>
      <c r="G19898" t="s">
        <v>28</v>
      </c>
      <c r="H19898" t="s">
        <v>60922</v>
      </c>
      <c r="I19898" t="s">
        <v>60923</v>
      </c>
      <c r="J19898" t="s">
        <v>60924</v>
      </c>
      <c r="K19898">
        <v>4.4216039268698308</v>
      </c>
      <c r="L19898">
        <v>0.58414033039408086</v>
      </c>
      <c r="M19898" t="s">
        <v>60923</v>
      </c>
      <c r="N19898" t="s">
        <v>60923</v>
      </c>
      <c r="O19898" t="s">
        <v>85764</v>
      </c>
      <c r="P19898" t="s">
        <v>85765</v>
      </c>
      <c r="Q19898" t="s">
        <v>85766</v>
      </c>
      <c r="R19898" t="s">
        <v>85768</v>
      </c>
    </row>
    <row r="19899" spans="1:18" x14ac:dyDescent="0.2">
      <c r="A19899" s="2">
        <v>19897</v>
      </c>
      <c r="B19899">
        <v>4435642</v>
      </c>
      <c r="C19899" t="s">
        <v>60921</v>
      </c>
      <c r="D19899">
        <v>26.4</v>
      </c>
      <c r="E19899" t="s">
        <v>60922</v>
      </c>
      <c r="F19899">
        <v>2921</v>
      </c>
      <c r="G19899" t="s">
        <v>28</v>
      </c>
      <c r="H19899" t="s">
        <v>60922</v>
      </c>
      <c r="I19899" t="s">
        <v>60923</v>
      </c>
      <c r="J19899" t="s">
        <v>60924</v>
      </c>
      <c r="K19899">
        <v>4.4216039268698308</v>
      </c>
      <c r="L19899">
        <v>0.58414033039408086</v>
      </c>
      <c r="M19899" t="s">
        <v>60923</v>
      </c>
      <c r="N19899" t="s">
        <v>60923</v>
      </c>
      <c r="O19899" t="s">
        <v>85764</v>
      </c>
      <c r="P19899" t="s">
        <v>85765</v>
      </c>
      <c r="Q19899" t="s">
        <v>85766</v>
      </c>
      <c r="R19899" t="s">
        <v>76398</v>
      </c>
    </row>
    <row r="19900" spans="1:18" x14ac:dyDescent="0.2">
      <c r="A19900" s="2">
        <v>19898</v>
      </c>
      <c r="B19900">
        <v>4435642</v>
      </c>
      <c r="C19900" t="s">
        <v>60921</v>
      </c>
      <c r="D19900">
        <v>26.4</v>
      </c>
      <c r="E19900" t="s">
        <v>60922</v>
      </c>
      <c r="F19900">
        <v>2921</v>
      </c>
      <c r="G19900" t="s">
        <v>28</v>
      </c>
      <c r="H19900" t="s">
        <v>60922</v>
      </c>
      <c r="I19900" t="s">
        <v>60923</v>
      </c>
      <c r="J19900" t="s">
        <v>60924</v>
      </c>
      <c r="K19900">
        <v>4.4216039268698308</v>
      </c>
      <c r="L19900">
        <v>0.58414033039408086</v>
      </c>
      <c r="M19900" t="s">
        <v>60923</v>
      </c>
      <c r="N19900" t="s">
        <v>60923</v>
      </c>
      <c r="O19900" t="s">
        <v>85764</v>
      </c>
      <c r="P19900" t="s">
        <v>85765</v>
      </c>
      <c r="Q19900" t="s">
        <v>85766</v>
      </c>
      <c r="R19900" t="s">
        <v>81745</v>
      </c>
    </row>
    <row r="19901" spans="1:18" x14ac:dyDescent="0.2">
      <c r="A19901" s="2">
        <v>19899</v>
      </c>
      <c r="B19901">
        <v>4435642</v>
      </c>
      <c r="C19901" t="s">
        <v>60921</v>
      </c>
      <c r="D19901">
        <v>26.4</v>
      </c>
      <c r="E19901" t="s">
        <v>60922</v>
      </c>
      <c r="F19901">
        <v>2921</v>
      </c>
      <c r="G19901" t="s">
        <v>28</v>
      </c>
      <c r="H19901" t="s">
        <v>60922</v>
      </c>
      <c r="I19901" t="s">
        <v>60923</v>
      </c>
      <c r="J19901" t="s">
        <v>60924</v>
      </c>
      <c r="K19901">
        <v>4.4216039268698308</v>
      </c>
      <c r="L19901">
        <v>0.58414033039408086</v>
      </c>
      <c r="M19901" t="s">
        <v>60923</v>
      </c>
      <c r="N19901" t="s">
        <v>60923</v>
      </c>
      <c r="O19901" t="s">
        <v>85764</v>
      </c>
      <c r="P19901" t="s">
        <v>85765</v>
      </c>
      <c r="Q19901" t="s">
        <v>85766</v>
      </c>
      <c r="R19901" t="s">
        <v>75966</v>
      </c>
    </row>
    <row r="19902" spans="1:18" x14ac:dyDescent="0.2">
      <c r="A19902" s="2">
        <v>19900</v>
      </c>
      <c r="B19902">
        <v>4435642</v>
      </c>
      <c r="C19902" t="s">
        <v>60921</v>
      </c>
      <c r="D19902">
        <v>26.4</v>
      </c>
      <c r="E19902" t="s">
        <v>60922</v>
      </c>
      <c r="F19902">
        <v>2921</v>
      </c>
      <c r="G19902" t="s">
        <v>28</v>
      </c>
      <c r="H19902" t="s">
        <v>60922</v>
      </c>
      <c r="I19902" t="s">
        <v>60923</v>
      </c>
      <c r="J19902" t="s">
        <v>60924</v>
      </c>
      <c r="K19902">
        <v>4.4216039268698308</v>
      </c>
      <c r="L19902">
        <v>0.58414033039408086</v>
      </c>
      <c r="M19902" t="s">
        <v>60923</v>
      </c>
      <c r="N19902" t="s">
        <v>60923</v>
      </c>
      <c r="O19902" t="s">
        <v>85764</v>
      </c>
      <c r="P19902" t="s">
        <v>85765</v>
      </c>
      <c r="Q19902" t="s">
        <v>85766</v>
      </c>
      <c r="R19902" t="s">
        <v>76953</v>
      </c>
    </row>
    <row r="19903" spans="1:18" x14ac:dyDescent="0.2">
      <c r="A19903" s="2">
        <v>19901</v>
      </c>
      <c r="B19903">
        <v>4435642</v>
      </c>
      <c r="C19903" t="s">
        <v>60921</v>
      </c>
      <c r="D19903">
        <v>26.4</v>
      </c>
      <c r="E19903" t="s">
        <v>60922</v>
      </c>
      <c r="F19903">
        <v>2921</v>
      </c>
      <c r="G19903" t="s">
        <v>28</v>
      </c>
      <c r="H19903" t="s">
        <v>60922</v>
      </c>
      <c r="I19903" t="s">
        <v>60923</v>
      </c>
      <c r="J19903" t="s">
        <v>60924</v>
      </c>
      <c r="K19903">
        <v>4.4216039268698308</v>
      </c>
      <c r="L19903">
        <v>0.58414033039408086</v>
      </c>
      <c r="M19903" t="s">
        <v>60923</v>
      </c>
      <c r="N19903" t="s">
        <v>60923</v>
      </c>
      <c r="O19903" t="s">
        <v>85764</v>
      </c>
      <c r="P19903" t="s">
        <v>85765</v>
      </c>
      <c r="Q19903" t="s">
        <v>85766</v>
      </c>
      <c r="R19903" t="s">
        <v>81606</v>
      </c>
    </row>
    <row r="19904" spans="1:18" x14ac:dyDescent="0.2">
      <c r="A19904" s="2">
        <v>19902</v>
      </c>
      <c r="B19904">
        <v>4435642</v>
      </c>
      <c r="C19904" t="s">
        <v>60921</v>
      </c>
      <c r="D19904">
        <v>26.4</v>
      </c>
      <c r="E19904" t="s">
        <v>60922</v>
      </c>
      <c r="F19904">
        <v>2921</v>
      </c>
      <c r="G19904" t="s">
        <v>28</v>
      </c>
      <c r="H19904" t="s">
        <v>60922</v>
      </c>
      <c r="I19904" t="s">
        <v>60923</v>
      </c>
      <c r="J19904" t="s">
        <v>60924</v>
      </c>
      <c r="K19904">
        <v>4.4216039268698308</v>
      </c>
      <c r="L19904">
        <v>0.58414033039408086</v>
      </c>
      <c r="M19904" t="s">
        <v>60923</v>
      </c>
      <c r="N19904" t="s">
        <v>60923</v>
      </c>
      <c r="O19904" t="s">
        <v>85764</v>
      </c>
      <c r="P19904" t="s">
        <v>85765</v>
      </c>
      <c r="Q19904" t="s">
        <v>85766</v>
      </c>
      <c r="R19904" t="s">
        <v>81645</v>
      </c>
    </row>
    <row r="19905" spans="1:18" x14ac:dyDescent="0.2">
      <c r="A19905" s="2">
        <v>19903</v>
      </c>
      <c r="B19905">
        <v>4435642</v>
      </c>
      <c r="C19905" t="s">
        <v>60921</v>
      </c>
      <c r="D19905">
        <v>26.4</v>
      </c>
      <c r="E19905" t="s">
        <v>60922</v>
      </c>
      <c r="F19905">
        <v>2921</v>
      </c>
      <c r="G19905" t="s">
        <v>28</v>
      </c>
      <c r="H19905" t="s">
        <v>60922</v>
      </c>
      <c r="I19905" t="s">
        <v>60923</v>
      </c>
      <c r="J19905" t="s">
        <v>60924</v>
      </c>
      <c r="K19905">
        <v>4.4216039268698308</v>
      </c>
      <c r="L19905">
        <v>0.58414033039408086</v>
      </c>
      <c r="M19905" t="s">
        <v>60923</v>
      </c>
      <c r="N19905" t="s">
        <v>60923</v>
      </c>
      <c r="O19905" t="s">
        <v>85764</v>
      </c>
      <c r="P19905" t="s">
        <v>85765</v>
      </c>
      <c r="Q19905" t="s">
        <v>85766</v>
      </c>
      <c r="R19905" t="s">
        <v>74742</v>
      </c>
    </row>
    <row r="19906" spans="1:18" x14ac:dyDescent="0.2">
      <c r="A19906" s="2">
        <v>19904</v>
      </c>
      <c r="B19906">
        <v>4435642</v>
      </c>
      <c r="C19906" t="s">
        <v>60921</v>
      </c>
      <c r="D19906">
        <v>26.4</v>
      </c>
      <c r="E19906" t="s">
        <v>60922</v>
      </c>
      <c r="F19906">
        <v>2921</v>
      </c>
      <c r="G19906" t="s">
        <v>28</v>
      </c>
      <c r="H19906" t="s">
        <v>60922</v>
      </c>
      <c r="I19906" t="s">
        <v>60923</v>
      </c>
      <c r="J19906" t="s">
        <v>60924</v>
      </c>
      <c r="K19906">
        <v>4.4216039268698308</v>
      </c>
      <c r="L19906">
        <v>0.58414033039408086</v>
      </c>
      <c r="M19906" t="s">
        <v>60923</v>
      </c>
      <c r="N19906" t="s">
        <v>60923</v>
      </c>
      <c r="O19906" t="s">
        <v>85764</v>
      </c>
      <c r="P19906" t="s">
        <v>85765</v>
      </c>
      <c r="Q19906" t="s">
        <v>85766</v>
      </c>
      <c r="R19906" t="s">
        <v>74981</v>
      </c>
    </row>
    <row r="19907" spans="1:18" x14ac:dyDescent="0.2">
      <c r="A19907" s="2">
        <v>19905</v>
      </c>
      <c r="B19907">
        <v>4435642</v>
      </c>
      <c r="C19907" t="s">
        <v>60921</v>
      </c>
      <c r="D19907">
        <v>26.4</v>
      </c>
      <c r="E19907" t="s">
        <v>60922</v>
      </c>
      <c r="F19907">
        <v>2921</v>
      </c>
      <c r="G19907" t="s">
        <v>28</v>
      </c>
      <c r="H19907" t="s">
        <v>60922</v>
      </c>
      <c r="I19907" t="s">
        <v>60923</v>
      </c>
      <c r="J19907" t="s">
        <v>60924</v>
      </c>
      <c r="K19907">
        <v>4.4216039268698308</v>
      </c>
      <c r="L19907">
        <v>0.58414033039408086</v>
      </c>
      <c r="M19907" t="s">
        <v>60923</v>
      </c>
      <c r="N19907" t="s">
        <v>60923</v>
      </c>
      <c r="O19907" t="s">
        <v>85764</v>
      </c>
      <c r="P19907" t="s">
        <v>85765</v>
      </c>
      <c r="Q19907" t="s">
        <v>85766</v>
      </c>
      <c r="R19907" t="s">
        <v>77099</v>
      </c>
    </row>
    <row r="19908" spans="1:18" x14ac:dyDescent="0.2">
      <c r="A19908" s="2">
        <v>19906</v>
      </c>
      <c r="B19908">
        <v>4435642</v>
      </c>
      <c r="C19908" t="s">
        <v>60921</v>
      </c>
      <c r="D19908">
        <v>26.4</v>
      </c>
      <c r="E19908" t="s">
        <v>60922</v>
      </c>
      <c r="F19908">
        <v>2921</v>
      </c>
      <c r="G19908" t="s">
        <v>28</v>
      </c>
      <c r="H19908" t="s">
        <v>60922</v>
      </c>
      <c r="I19908" t="s">
        <v>60923</v>
      </c>
      <c r="J19908" t="s">
        <v>60924</v>
      </c>
      <c r="K19908">
        <v>4.4216039268698308</v>
      </c>
      <c r="L19908">
        <v>0.58414033039408086</v>
      </c>
      <c r="M19908" t="s">
        <v>60923</v>
      </c>
      <c r="N19908" t="s">
        <v>60923</v>
      </c>
      <c r="O19908" t="s">
        <v>85764</v>
      </c>
      <c r="P19908" t="s">
        <v>85765</v>
      </c>
      <c r="Q19908" t="s">
        <v>85766</v>
      </c>
      <c r="R19908" t="s">
        <v>75696</v>
      </c>
    </row>
    <row r="19909" spans="1:18" x14ac:dyDescent="0.2">
      <c r="A19909" s="2">
        <v>19907</v>
      </c>
      <c r="B19909">
        <v>4435642</v>
      </c>
      <c r="C19909" t="s">
        <v>60921</v>
      </c>
      <c r="D19909">
        <v>26.4</v>
      </c>
      <c r="E19909" t="s">
        <v>60922</v>
      </c>
      <c r="F19909">
        <v>2921</v>
      </c>
      <c r="G19909" t="s">
        <v>28</v>
      </c>
      <c r="H19909" t="s">
        <v>60922</v>
      </c>
      <c r="I19909" t="s">
        <v>60923</v>
      </c>
      <c r="J19909" t="s">
        <v>60924</v>
      </c>
      <c r="K19909">
        <v>4.4216039268698308</v>
      </c>
      <c r="L19909">
        <v>0.58414033039408086</v>
      </c>
      <c r="M19909" t="s">
        <v>60923</v>
      </c>
      <c r="N19909" t="s">
        <v>60923</v>
      </c>
      <c r="O19909" t="s">
        <v>85764</v>
      </c>
      <c r="P19909" t="s">
        <v>85765</v>
      </c>
      <c r="Q19909" t="s">
        <v>85766</v>
      </c>
      <c r="R19909" t="s">
        <v>85769</v>
      </c>
    </row>
    <row r="19910" spans="1:18" x14ac:dyDescent="0.2">
      <c r="A19910" s="2">
        <v>19908</v>
      </c>
      <c r="B19910">
        <v>4435642</v>
      </c>
      <c r="C19910" t="s">
        <v>60921</v>
      </c>
      <c r="D19910">
        <v>26.4</v>
      </c>
      <c r="E19910" t="s">
        <v>60922</v>
      </c>
      <c r="F19910">
        <v>2921</v>
      </c>
      <c r="G19910" t="s">
        <v>28</v>
      </c>
      <c r="H19910" t="s">
        <v>60922</v>
      </c>
      <c r="I19910" t="s">
        <v>60923</v>
      </c>
      <c r="J19910" t="s">
        <v>60924</v>
      </c>
      <c r="K19910">
        <v>4.4216039268698308</v>
      </c>
      <c r="L19910">
        <v>0.58414033039408086</v>
      </c>
      <c r="M19910" t="s">
        <v>60923</v>
      </c>
      <c r="N19910" t="s">
        <v>60923</v>
      </c>
      <c r="O19910" t="s">
        <v>85764</v>
      </c>
      <c r="P19910" t="s">
        <v>85765</v>
      </c>
      <c r="Q19910" t="s">
        <v>85766</v>
      </c>
      <c r="R19910" t="s">
        <v>78418</v>
      </c>
    </row>
    <row r="19911" spans="1:18" x14ac:dyDescent="0.2">
      <c r="A19911" s="2">
        <v>19909</v>
      </c>
      <c r="B19911">
        <v>4435642</v>
      </c>
      <c r="C19911" t="s">
        <v>60921</v>
      </c>
      <c r="D19911">
        <v>26.4</v>
      </c>
      <c r="E19911" t="s">
        <v>60922</v>
      </c>
      <c r="F19911">
        <v>2921</v>
      </c>
      <c r="G19911" t="s">
        <v>28</v>
      </c>
      <c r="H19911" t="s">
        <v>60922</v>
      </c>
      <c r="I19911" t="s">
        <v>60923</v>
      </c>
      <c r="J19911" t="s">
        <v>60924</v>
      </c>
      <c r="K19911">
        <v>4.4216039268698308</v>
      </c>
      <c r="L19911">
        <v>0.58414033039408086</v>
      </c>
      <c r="M19911" t="s">
        <v>60923</v>
      </c>
      <c r="N19911" t="s">
        <v>60923</v>
      </c>
      <c r="O19911" t="s">
        <v>85764</v>
      </c>
      <c r="P19911" t="s">
        <v>85765</v>
      </c>
      <c r="Q19911" t="s">
        <v>85766</v>
      </c>
      <c r="R19911" t="s">
        <v>85770</v>
      </c>
    </row>
    <row r="19912" spans="1:18" x14ac:dyDescent="0.2">
      <c r="A19912" s="2">
        <v>19910</v>
      </c>
      <c r="B19912">
        <v>4435642</v>
      </c>
      <c r="C19912" t="s">
        <v>60921</v>
      </c>
      <c r="D19912">
        <v>26.4</v>
      </c>
      <c r="E19912" t="s">
        <v>60922</v>
      </c>
      <c r="F19912">
        <v>2921</v>
      </c>
      <c r="G19912" t="s">
        <v>28</v>
      </c>
      <c r="H19912" t="s">
        <v>60922</v>
      </c>
      <c r="I19912" t="s">
        <v>60923</v>
      </c>
      <c r="J19912" t="s">
        <v>60924</v>
      </c>
      <c r="K19912">
        <v>4.4216039268698308</v>
      </c>
      <c r="L19912">
        <v>0.58414033039408086</v>
      </c>
      <c r="M19912" t="s">
        <v>60923</v>
      </c>
      <c r="N19912" t="s">
        <v>60923</v>
      </c>
      <c r="O19912" t="s">
        <v>85764</v>
      </c>
      <c r="P19912" t="s">
        <v>85765</v>
      </c>
      <c r="Q19912" t="s">
        <v>85766</v>
      </c>
      <c r="R19912" t="s">
        <v>74879</v>
      </c>
    </row>
    <row r="19913" spans="1:18" x14ac:dyDescent="0.2">
      <c r="A19913" s="2">
        <v>19911</v>
      </c>
      <c r="B19913">
        <v>4435642</v>
      </c>
      <c r="C19913" t="s">
        <v>60921</v>
      </c>
      <c r="D19913">
        <v>26.4</v>
      </c>
      <c r="E19913" t="s">
        <v>60922</v>
      </c>
      <c r="F19913">
        <v>2921</v>
      </c>
      <c r="G19913" t="s">
        <v>28</v>
      </c>
      <c r="H19913" t="s">
        <v>60922</v>
      </c>
      <c r="I19913" t="s">
        <v>60923</v>
      </c>
      <c r="J19913" t="s">
        <v>60924</v>
      </c>
      <c r="K19913">
        <v>4.4216039268698308</v>
      </c>
      <c r="L19913">
        <v>0.58414033039408086</v>
      </c>
      <c r="M19913" t="s">
        <v>60923</v>
      </c>
      <c r="N19913" t="s">
        <v>60923</v>
      </c>
      <c r="O19913" t="s">
        <v>85764</v>
      </c>
      <c r="P19913" t="s">
        <v>85765</v>
      </c>
      <c r="Q19913" t="s">
        <v>85766</v>
      </c>
      <c r="R19913" t="s">
        <v>77636</v>
      </c>
    </row>
    <row r="19914" spans="1:18" x14ac:dyDescent="0.2">
      <c r="A19914" s="2">
        <v>19912</v>
      </c>
      <c r="B19914">
        <v>4435642</v>
      </c>
      <c r="C19914" t="s">
        <v>60921</v>
      </c>
      <c r="D19914">
        <v>26.4</v>
      </c>
      <c r="E19914" t="s">
        <v>60922</v>
      </c>
      <c r="F19914">
        <v>2921</v>
      </c>
      <c r="G19914" t="s">
        <v>28</v>
      </c>
      <c r="H19914" t="s">
        <v>60922</v>
      </c>
      <c r="I19914" t="s">
        <v>60923</v>
      </c>
      <c r="J19914" t="s">
        <v>60924</v>
      </c>
      <c r="K19914">
        <v>4.4216039268698308</v>
      </c>
      <c r="L19914">
        <v>0.58414033039408086</v>
      </c>
      <c r="M19914" t="s">
        <v>60923</v>
      </c>
      <c r="N19914" t="s">
        <v>60923</v>
      </c>
      <c r="O19914" t="s">
        <v>85764</v>
      </c>
      <c r="P19914" t="s">
        <v>85765</v>
      </c>
      <c r="Q19914" t="s">
        <v>85766</v>
      </c>
      <c r="R19914" t="s">
        <v>80244</v>
      </c>
    </row>
    <row r="19915" spans="1:18" x14ac:dyDescent="0.2">
      <c r="A19915" s="2">
        <v>19913</v>
      </c>
      <c r="B19915">
        <v>4435642</v>
      </c>
      <c r="C19915" t="s">
        <v>60921</v>
      </c>
      <c r="D19915">
        <v>26.4</v>
      </c>
      <c r="E19915" t="s">
        <v>60922</v>
      </c>
      <c r="F19915">
        <v>2921</v>
      </c>
      <c r="G19915" t="s">
        <v>28</v>
      </c>
      <c r="H19915" t="s">
        <v>60922</v>
      </c>
      <c r="I19915" t="s">
        <v>60923</v>
      </c>
      <c r="J19915" t="s">
        <v>60924</v>
      </c>
      <c r="K19915">
        <v>4.4216039268698308</v>
      </c>
      <c r="L19915">
        <v>0.58414033039408086</v>
      </c>
      <c r="M19915" t="s">
        <v>60923</v>
      </c>
      <c r="N19915" t="s">
        <v>60923</v>
      </c>
      <c r="O19915" t="s">
        <v>85764</v>
      </c>
      <c r="P19915" t="s">
        <v>85765</v>
      </c>
      <c r="Q19915" t="s">
        <v>85766</v>
      </c>
      <c r="R19915" t="s">
        <v>76099</v>
      </c>
    </row>
    <row r="19916" spans="1:18" x14ac:dyDescent="0.2">
      <c r="A19916" s="2">
        <v>19914</v>
      </c>
      <c r="B19916">
        <v>4435642</v>
      </c>
      <c r="C19916" t="s">
        <v>60921</v>
      </c>
      <c r="D19916">
        <v>26.4</v>
      </c>
      <c r="E19916" t="s">
        <v>60922</v>
      </c>
      <c r="F19916">
        <v>2921</v>
      </c>
      <c r="G19916" t="s">
        <v>28</v>
      </c>
      <c r="H19916" t="s">
        <v>60922</v>
      </c>
      <c r="I19916" t="s">
        <v>60923</v>
      </c>
      <c r="J19916" t="s">
        <v>60924</v>
      </c>
      <c r="K19916">
        <v>4.4216039268698308</v>
      </c>
      <c r="L19916">
        <v>0.58414033039408086</v>
      </c>
      <c r="M19916" t="s">
        <v>60923</v>
      </c>
      <c r="N19916" t="s">
        <v>60923</v>
      </c>
      <c r="O19916" t="s">
        <v>85764</v>
      </c>
      <c r="P19916" t="s">
        <v>85765</v>
      </c>
      <c r="Q19916" t="s">
        <v>85766</v>
      </c>
      <c r="R19916" t="s">
        <v>74719</v>
      </c>
    </row>
    <row r="19917" spans="1:18" x14ac:dyDescent="0.2">
      <c r="A19917" s="2">
        <v>19915</v>
      </c>
      <c r="B19917">
        <v>4435642</v>
      </c>
      <c r="C19917" t="s">
        <v>60921</v>
      </c>
      <c r="D19917">
        <v>26.4</v>
      </c>
      <c r="E19917" t="s">
        <v>60922</v>
      </c>
      <c r="F19917">
        <v>2921</v>
      </c>
      <c r="G19917" t="s">
        <v>28</v>
      </c>
      <c r="H19917" t="s">
        <v>60922</v>
      </c>
      <c r="I19917" t="s">
        <v>60923</v>
      </c>
      <c r="J19917" t="s">
        <v>60924</v>
      </c>
      <c r="K19917">
        <v>4.4216039268698308</v>
      </c>
      <c r="L19917">
        <v>0.58414033039408086</v>
      </c>
      <c r="M19917" t="s">
        <v>60923</v>
      </c>
      <c r="N19917" t="s">
        <v>60923</v>
      </c>
      <c r="O19917" t="s">
        <v>85764</v>
      </c>
      <c r="P19917" t="s">
        <v>85765</v>
      </c>
      <c r="Q19917" t="s">
        <v>85766</v>
      </c>
      <c r="R19917" t="s">
        <v>75017</v>
      </c>
    </row>
    <row r="19918" spans="1:18" x14ac:dyDescent="0.2">
      <c r="A19918" s="2">
        <v>19916</v>
      </c>
      <c r="B19918">
        <v>4435642</v>
      </c>
      <c r="C19918" t="s">
        <v>60921</v>
      </c>
      <c r="D19918">
        <v>26.4</v>
      </c>
      <c r="E19918" t="s">
        <v>60922</v>
      </c>
      <c r="F19918">
        <v>2921</v>
      </c>
      <c r="G19918" t="s">
        <v>28</v>
      </c>
      <c r="H19918" t="s">
        <v>60922</v>
      </c>
      <c r="I19918" t="s">
        <v>60923</v>
      </c>
      <c r="J19918" t="s">
        <v>60924</v>
      </c>
      <c r="K19918">
        <v>4.4216039268698308</v>
      </c>
      <c r="L19918">
        <v>0.58414033039408086</v>
      </c>
      <c r="M19918" t="s">
        <v>60923</v>
      </c>
      <c r="N19918" t="s">
        <v>60923</v>
      </c>
      <c r="O19918" t="s">
        <v>85764</v>
      </c>
      <c r="P19918" t="s">
        <v>85765</v>
      </c>
      <c r="Q19918" t="s">
        <v>85766</v>
      </c>
      <c r="R19918" t="s">
        <v>74756</v>
      </c>
    </row>
    <row r="19919" spans="1:18" x14ac:dyDescent="0.2">
      <c r="A19919" s="2">
        <v>19917</v>
      </c>
      <c r="B19919">
        <v>4435642</v>
      </c>
      <c r="C19919" t="s">
        <v>60921</v>
      </c>
      <c r="D19919">
        <v>26.4</v>
      </c>
      <c r="E19919" t="s">
        <v>60922</v>
      </c>
      <c r="F19919">
        <v>2921</v>
      </c>
      <c r="G19919" t="s">
        <v>28</v>
      </c>
      <c r="H19919" t="s">
        <v>60922</v>
      </c>
      <c r="I19919" t="s">
        <v>60923</v>
      </c>
      <c r="J19919" t="s">
        <v>60924</v>
      </c>
      <c r="K19919">
        <v>4.4216039268698308</v>
      </c>
      <c r="L19919">
        <v>0.58414033039408086</v>
      </c>
      <c r="M19919" t="s">
        <v>60923</v>
      </c>
      <c r="N19919" t="s">
        <v>60923</v>
      </c>
      <c r="O19919" t="s">
        <v>85764</v>
      </c>
      <c r="P19919" t="s">
        <v>85765</v>
      </c>
      <c r="Q19919" t="s">
        <v>85766</v>
      </c>
      <c r="R19919" t="s">
        <v>85771</v>
      </c>
    </row>
    <row r="19920" spans="1:18" x14ac:dyDescent="0.2">
      <c r="A19920" s="2">
        <v>19918</v>
      </c>
      <c r="B19920">
        <v>4435642</v>
      </c>
      <c r="C19920" t="s">
        <v>60921</v>
      </c>
      <c r="D19920">
        <v>26.4</v>
      </c>
      <c r="E19920" t="s">
        <v>60922</v>
      </c>
      <c r="F19920">
        <v>2921</v>
      </c>
      <c r="G19920" t="s">
        <v>28</v>
      </c>
      <c r="H19920" t="s">
        <v>60922</v>
      </c>
      <c r="I19920" t="s">
        <v>60923</v>
      </c>
      <c r="J19920" t="s">
        <v>60924</v>
      </c>
      <c r="K19920">
        <v>4.4216039268698308</v>
      </c>
      <c r="L19920">
        <v>0.58414033039408086</v>
      </c>
      <c r="M19920" t="s">
        <v>60923</v>
      </c>
      <c r="N19920" t="s">
        <v>60923</v>
      </c>
      <c r="O19920" t="s">
        <v>85764</v>
      </c>
      <c r="P19920" t="s">
        <v>85765</v>
      </c>
      <c r="Q19920" t="s">
        <v>85766</v>
      </c>
      <c r="R19920" t="s">
        <v>75707</v>
      </c>
    </row>
    <row r="19921" spans="1:18" x14ac:dyDescent="0.2">
      <c r="A19921" s="2">
        <v>19919</v>
      </c>
      <c r="B19921">
        <v>4435642</v>
      </c>
      <c r="C19921" t="s">
        <v>60921</v>
      </c>
      <c r="D19921">
        <v>26.4</v>
      </c>
      <c r="E19921" t="s">
        <v>60922</v>
      </c>
      <c r="F19921">
        <v>2921</v>
      </c>
      <c r="G19921" t="s">
        <v>28</v>
      </c>
      <c r="H19921" t="s">
        <v>60922</v>
      </c>
      <c r="I19921" t="s">
        <v>60923</v>
      </c>
      <c r="J19921" t="s">
        <v>60924</v>
      </c>
      <c r="K19921">
        <v>4.4216039268698308</v>
      </c>
      <c r="L19921">
        <v>0.58414033039408086</v>
      </c>
      <c r="M19921" t="s">
        <v>60923</v>
      </c>
      <c r="N19921" t="s">
        <v>60923</v>
      </c>
      <c r="O19921" t="s">
        <v>85764</v>
      </c>
      <c r="P19921" t="s">
        <v>85765</v>
      </c>
      <c r="Q19921" t="s">
        <v>85766</v>
      </c>
      <c r="R19921" t="s">
        <v>75299</v>
      </c>
    </row>
    <row r="19922" spans="1:18" x14ac:dyDescent="0.2">
      <c r="A19922" s="2">
        <v>19920</v>
      </c>
      <c r="B19922">
        <v>4435642</v>
      </c>
      <c r="C19922" t="s">
        <v>60921</v>
      </c>
      <c r="D19922">
        <v>26.4</v>
      </c>
      <c r="E19922" t="s">
        <v>60922</v>
      </c>
      <c r="F19922">
        <v>2921</v>
      </c>
      <c r="G19922" t="s">
        <v>28</v>
      </c>
      <c r="H19922" t="s">
        <v>60922</v>
      </c>
      <c r="I19922" t="s">
        <v>60923</v>
      </c>
      <c r="J19922" t="s">
        <v>60924</v>
      </c>
      <c r="K19922">
        <v>4.4216039268698308</v>
      </c>
      <c r="L19922">
        <v>0.58414033039408086</v>
      </c>
      <c r="M19922" t="s">
        <v>60923</v>
      </c>
      <c r="N19922" t="s">
        <v>60923</v>
      </c>
      <c r="O19922" t="s">
        <v>85764</v>
      </c>
      <c r="P19922" t="s">
        <v>85765</v>
      </c>
      <c r="Q19922" t="s">
        <v>85766</v>
      </c>
      <c r="R19922" t="s">
        <v>81029</v>
      </c>
    </row>
    <row r="19923" spans="1:18" x14ac:dyDescent="0.2">
      <c r="A19923" s="2">
        <v>19921</v>
      </c>
      <c r="B19923">
        <v>4435642</v>
      </c>
      <c r="C19923" t="s">
        <v>60921</v>
      </c>
      <c r="D19923">
        <v>26.4</v>
      </c>
      <c r="E19923" t="s">
        <v>60922</v>
      </c>
      <c r="F19923">
        <v>2921</v>
      </c>
      <c r="G19923" t="s">
        <v>28</v>
      </c>
      <c r="H19923" t="s">
        <v>60922</v>
      </c>
      <c r="I19923" t="s">
        <v>60923</v>
      </c>
      <c r="J19923" t="s">
        <v>60924</v>
      </c>
      <c r="K19923">
        <v>4.4216039268698308</v>
      </c>
      <c r="L19923">
        <v>0.58414033039408086</v>
      </c>
      <c r="M19923" t="s">
        <v>60923</v>
      </c>
      <c r="N19923" t="s">
        <v>60923</v>
      </c>
      <c r="O19923" t="s">
        <v>85764</v>
      </c>
      <c r="P19923" t="s">
        <v>85765</v>
      </c>
      <c r="Q19923" t="s">
        <v>85766</v>
      </c>
      <c r="R19923" t="s">
        <v>74882</v>
      </c>
    </row>
    <row r="19924" spans="1:18" x14ac:dyDescent="0.2">
      <c r="A19924" s="2">
        <v>19922</v>
      </c>
      <c r="B19924">
        <v>4435642</v>
      </c>
      <c r="C19924" t="s">
        <v>60921</v>
      </c>
      <c r="D19924">
        <v>26.4</v>
      </c>
      <c r="E19924" t="s">
        <v>60922</v>
      </c>
      <c r="F19924">
        <v>2921</v>
      </c>
      <c r="G19924" t="s">
        <v>28</v>
      </c>
      <c r="H19924" t="s">
        <v>60922</v>
      </c>
      <c r="I19924" t="s">
        <v>60923</v>
      </c>
      <c r="J19924" t="s">
        <v>60924</v>
      </c>
      <c r="K19924">
        <v>4.4216039268698308</v>
      </c>
      <c r="L19924">
        <v>0.58414033039408086</v>
      </c>
      <c r="M19924" t="s">
        <v>60923</v>
      </c>
      <c r="N19924" t="s">
        <v>60923</v>
      </c>
      <c r="O19924" t="s">
        <v>85764</v>
      </c>
      <c r="P19924" t="s">
        <v>85765</v>
      </c>
      <c r="Q19924" t="s">
        <v>85766</v>
      </c>
      <c r="R19924" t="s">
        <v>75712</v>
      </c>
    </row>
    <row r="19925" spans="1:18" x14ac:dyDescent="0.2">
      <c r="A19925" s="2">
        <v>19923</v>
      </c>
      <c r="B19925">
        <v>4435642</v>
      </c>
      <c r="C19925" t="s">
        <v>60921</v>
      </c>
      <c r="D19925">
        <v>26.4</v>
      </c>
      <c r="E19925" t="s">
        <v>60922</v>
      </c>
      <c r="F19925">
        <v>2921</v>
      </c>
      <c r="G19925" t="s">
        <v>28</v>
      </c>
      <c r="H19925" t="s">
        <v>60922</v>
      </c>
      <c r="I19925" t="s">
        <v>60923</v>
      </c>
      <c r="J19925" t="s">
        <v>60924</v>
      </c>
      <c r="K19925">
        <v>4.4216039268698308</v>
      </c>
      <c r="L19925">
        <v>0.58414033039408086</v>
      </c>
      <c r="M19925" t="s">
        <v>60923</v>
      </c>
      <c r="N19925" t="s">
        <v>60923</v>
      </c>
      <c r="O19925" t="s">
        <v>85764</v>
      </c>
      <c r="P19925" t="s">
        <v>85765</v>
      </c>
      <c r="Q19925" t="s">
        <v>85766</v>
      </c>
      <c r="R19925" t="s">
        <v>85772</v>
      </c>
    </row>
    <row r="19926" spans="1:18" x14ac:dyDescent="0.2">
      <c r="A19926" s="2">
        <v>19924</v>
      </c>
      <c r="B19926">
        <v>4441350</v>
      </c>
      <c r="C19926" t="s">
        <v>60925</v>
      </c>
      <c r="D19926">
        <v>26.3</v>
      </c>
      <c r="E19926" t="s">
        <v>60926</v>
      </c>
      <c r="F19926">
        <v>2923</v>
      </c>
      <c r="G19926" t="s">
        <v>52238</v>
      </c>
      <c r="H19926" t="s">
        <v>60926</v>
      </c>
      <c r="I19926" t="s">
        <v>60927</v>
      </c>
      <c r="J19926" t="s">
        <v>60928</v>
      </c>
      <c r="K19926">
        <v>4.419955748489758</v>
      </c>
      <c r="L19926">
        <v>0.58392258871495095</v>
      </c>
      <c r="M19926" t="s">
        <v>60927</v>
      </c>
      <c r="N19926" t="s">
        <v>60927</v>
      </c>
      <c r="O19926" t="s">
        <v>85773</v>
      </c>
      <c r="P19926" t="s">
        <v>85774</v>
      </c>
      <c r="Q19926" t="s">
        <v>85775</v>
      </c>
      <c r="R19926" t="s">
        <v>76083</v>
      </c>
    </row>
    <row r="19927" spans="1:18" x14ac:dyDescent="0.2">
      <c r="A19927" s="2">
        <v>19925</v>
      </c>
      <c r="B19927">
        <v>4441350</v>
      </c>
      <c r="C19927" t="s">
        <v>60925</v>
      </c>
      <c r="D19927">
        <v>26.3</v>
      </c>
      <c r="E19927" t="s">
        <v>60926</v>
      </c>
      <c r="F19927">
        <v>2923</v>
      </c>
      <c r="G19927" t="s">
        <v>52238</v>
      </c>
      <c r="H19927" t="s">
        <v>60926</v>
      </c>
      <c r="I19927" t="s">
        <v>60927</v>
      </c>
      <c r="J19927" t="s">
        <v>60928</v>
      </c>
      <c r="K19927">
        <v>4.419955748489758</v>
      </c>
      <c r="L19927">
        <v>0.58392258871495095</v>
      </c>
      <c r="M19927" t="s">
        <v>60927</v>
      </c>
      <c r="N19927" t="s">
        <v>60927</v>
      </c>
      <c r="O19927" t="s">
        <v>85773</v>
      </c>
      <c r="P19927" t="s">
        <v>85774</v>
      </c>
      <c r="Q19927" t="s">
        <v>85775</v>
      </c>
      <c r="R19927" t="s">
        <v>75946</v>
      </c>
    </row>
    <row r="19928" spans="1:18" x14ac:dyDescent="0.2">
      <c r="A19928" s="2">
        <v>19926</v>
      </c>
      <c r="B19928">
        <v>4441350</v>
      </c>
      <c r="C19928" t="s">
        <v>60925</v>
      </c>
      <c r="D19928">
        <v>26.3</v>
      </c>
      <c r="E19928" t="s">
        <v>60926</v>
      </c>
      <c r="F19928">
        <v>2923</v>
      </c>
      <c r="G19928" t="s">
        <v>52238</v>
      </c>
      <c r="H19928" t="s">
        <v>60926</v>
      </c>
      <c r="I19928" t="s">
        <v>60927</v>
      </c>
      <c r="J19928" t="s">
        <v>60928</v>
      </c>
      <c r="K19928">
        <v>4.419955748489758</v>
      </c>
      <c r="L19928">
        <v>0.58392258871495095</v>
      </c>
      <c r="M19928" t="s">
        <v>60927</v>
      </c>
      <c r="N19928" t="s">
        <v>60927</v>
      </c>
      <c r="O19928" t="s">
        <v>85773</v>
      </c>
      <c r="P19928" t="s">
        <v>85774</v>
      </c>
      <c r="Q19928" t="s">
        <v>85775</v>
      </c>
      <c r="R19928" t="s">
        <v>77923</v>
      </c>
    </row>
    <row r="19929" spans="1:18" x14ac:dyDescent="0.2">
      <c r="A19929" s="2">
        <v>19927</v>
      </c>
      <c r="B19929">
        <v>4442495</v>
      </c>
      <c r="C19929" t="s">
        <v>60929</v>
      </c>
      <c r="D19929">
        <v>26.3</v>
      </c>
      <c r="E19929" t="s">
        <v>60930</v>
      </c>
      <c r="F19929">
        <v>2924</v>
      </c>
      <c r="G19929" t="s">
        <v>52238</v>
      </c>
      <c r="H19929" t="s">
        <v>60930</v>
      </c>
      <c r="I19929" t="s">
        <v>60931</v>
      </c>
      <c r="J19929" t="s">
        <v>60932</v>
      </c>
      <c r="K19929">
        <v>4.419955748489758</v>
      </c>
      <c r="L19929">
        <v>0.58392258871495095</v>
      </c>
      <c r="M19929" t="s">
        <v>60931</v>
      </c>
      <c r="N19929" t="s">
        <v>60931</v>
      </c>
      <c r="O19929" t="s">
        <v>85776</v>
      </c>
      <c r="P19929" t="s">
        <v>60932</v>
      </c>
      <c r="Q19929" t="s">
        <v>82383</v>
      </c>
      <c r="R19929" t="s">
        <v>82383</v>
      </c>
    </row>
    <row r="19930" spans="1:18" x14ac:dyDescent="0.2">
      <c r="A19930" s="2">
        <v>19928</v>
      </c>
      <c r="B19930">
        <v>4433956</v>
      </c>
      <c r="C19930" t="s">
        <v>60933</v>
      </c>
      <c r="D19930">
        <v>26.3</v>
      </c>
      <c r="E19930" t="s">
        <v>60934</v>
      </c>
      <c r="F19930">
        <v>2925</v>
      </c>
      <c r="G19930" t="s">
        <v>52238</v>
      </c>
      <c r="H19930" t="s">
        <v>60934</v>
      </c>
      <c r="I19930" t="s">
        <v>60935</v>
      </c>
      <c r="J19930" t="s">
        <v>60936</v>
      </c>
      <c r="K19930">
        <v>4.419955748489758</v>
      </c>
      <c r="L19930">
        <v>0.58392258871495095</v>
      </c>
      <c r="M19930" t="s">
        <v>60935</v>
      </c>
      <c r="N19930" t="s">
        <v>60935</v>
      </c>
      <c r="O19930" t="s">
        <v>85777</v>
      </c>
      <c r="P19930" t="s">
        <v>85778</v>
      </c>
      <c r="Q19930" t="s">
        <v>85779</v>
      </c>
      <c r="R19930" t="s">
        <v>75610</v>
      </c>
    </row>
    <row r="19931" spans="1:18" x14ac:dyDescent="0.2">
      <c r="A19931" s="2">
        <v>19929</v>
      </c>
      <c r="B19931">
        <v>4433956</v>
      </c>
      <c r="C19931" t="s">
        <v>60933</v>
      </c>
      <c r="D19931">
        <v>26.3</v>
      </c>
      <c r="E19931" t="s">
        <v>60934</v>
      </c>
      <c r="F19931">
        <v>2925</v>
      </c>
      <c r="G19931" t="s">
        <v>52238</v>
      </c>
      <c r="H19931" t="s">
        <v>60934</v>
      </c>
      <c r="I19931" t="s">
        <v>60935</v>
      </c>
      <c r="J19931" t="s">
        <v>60936</v>
      </c>
      <c r="K19931">
        <v>4.419955748489758</v>
      </c>
      <c r="L19931">
        <v>0.58392258871495095</v>
      </c>
      <c r="M19931" t="s">
        <v>60935</v>
      </c>
      <c r="N19931" t="s">
        <v>60935</v>
      </c>
      <c r="O19931" t="s">
        <v>85777</v>
      </c>
      <c r="P19931" t="s">
        <v>85778</v>
      </c>
      <c r="Q19931" t="s">
        <v>85779</v>
      </c>
      <c r="R19931" t="s">
        <v>78309</v>
      </c>
    </row>
    <row r="19932" spans="1:18" x14ac:dyDescent="0.2">
      <c r="A19932" s="2">
        <v>19930</v>
      </c>
      <c r="B19932">
        <v>4433956</v>
      </c>
      <c r="C19932" t="s">
        <v>60933</v>
      </c>
      <c r="D19932">
        <v>26.3</v>
      </c>
      <c r="E19932" t="s">
        <v>60934</v>
      </c>
      <c r="F19932">
        <v>2925</v>
      </c>
      <c r="G19932" t="s">
        <v>52238</v>
      </c>
      <c r="H19932" t="s">
        <v>60934</v>
      </c>
      <c r="I19932" t="s">
        <v>60935</v>
      </c>
      <c r="J19932" t="s">
        <v>60936</v>
      </c>
      <c r="K19932">
        <v>4.419955748489758</v>
      </c>
      <c r="L19932">
        <v>0.58392258871495095</v>
      </c>
      <c r="M19932" t="s">
        <v>60935</v>
      </c>
      <c r="N19932" t="s">
        <v>60935</v>
      </c>
      <c r="O19932" t="s">
        <v>85777</v>
      </c>
      <c r="P19932" t="s">
        <v>85778</v>
      </c>
      <c r="Q19932" t="s">
        <v>85779</v>
      </c>
      <c r="R19932" t="s">
        <v>74743</v>
      </c>
    </row>
    <row r="19933" spans="1:18" x14ac:dyDescent="0.2">
      <c r="A19933" s="2">
        <v>19931</v>
      </c>
      <c r="B19933">
        <v>4433956</v>
      </c>
      <c r="C19933" t="s">
        <v>60933</v>
      </c>
      <c r="D19933">
        <v>26.3</v>
      </c>
      <c r="E19933" t="s">
        <v>60934</v>
      </c>
      <c r="F19933">
        <v>2925</v>
      </c>
      <c r="G19933" t="s">
        <v>52238</v>
      </c>
      <c r="H19933" t="s">
        <v>60934</v>
      </c>
      <c r="I19933" t="s">
        <v>60935</v>
      </c>
      <c r="J19933" t="s">
        <v>60936</v>
      </c>
      <c r="K19933">
        <v>4.419955748489758</v>
      </c>
      <c r="L19933">
        <v>0.58392258871495095</v>
      </c>
      <c r="M19933" t="s">
        <v>60935</v>
      </c>
      <c r="N19933" t="s">
        <v>60935</v>
      </c>
      <c r="O19933" t="s">
        <v>85777</v>
      </c>
      <c r="P19933" t="s">
        <v>85778</v>
      </c>
      <c r="Q19933" t="s">
        <v>85779</v>
      </c>
      <c r="R19933" t="s">
        <v>74797</v>
      </c>
    </row>
    <row r="19934" spans="1:18" x14ac:dyDescent="0.2">
      <c r="A19934" s="2">
        <v>19932</v>
      </c>
      <c r="B19934">
        <v>4439016</v>
      </c>
      <c r="C19934" t="s">
        <v>60937</v>
      </c>
      <c r="D19934">
        <v>26.3</v>
      </c>
      <c r="E19934" t="s">
        <v>60938</v>
      </c>
      <c r="F19934">
        <v>2927</v>
      </c>
      <c r="G19934" t="s">
        <v>28</v>
      </c>
      <c r="H19934" t="s">
        <v>60938</v>
      </c>
      <c r="I19934" t="s">
        <v>60939</v>
      </c>
      <c r="J19934" t="s">
        <v>60940</v>
      </c>
      <c r="K19934">
        <v>4.419955748489758</v>
      </c>
      <c r="L19934">
        <v>0.58392258871495095</v>
      </c>
      <c r="M19934" t="s">
        <v>60939</v>
      </c>
      <c r="N19934" t="s">
        <v>60939</v>
      </c>
      <c r="O19934" t="s">
        <v>85780</v>
      </c>
      <c r="P19934" t="s">
        <v>85781</v>
      </c>
      <c r="Q19934" t="s">
        <v>85782</v>
      </c>
      <c r="R19934" t="s">
        <v>74980</v>
      </c>
    </row>
    <row r="19935" spans="1:18" x14ac:dyDescent="0.2">
      <c r="A19935" s="2">
        <v>19933</v>
      </c>
      <c r="B19935">
        <v>4439016</v>
      </c>
      <c r="C19935" t="s">
        <v>60937</v>
      </c>
      <c r="D19935">
        <v>26.3</v>
      </c>
      <c r="E19935" t="s">
        <v>60938</v>
      </c>
      <c r="F19935">
        <v>2927</v>
      </c>
      <c r="G19935" t="s">
        <v>28</v>
      </c>
      <c r="H19935" t="s">
        <v>60938</v>
      </c>
      <c r="I19935" t="s">
        <v>60939</v>
      </c>
      <c r="J19935" t="s">
        <v>60940</v>
      </c>
      <c r="K19935">
        <v>4.419955748489758</v>
      </c>
      <c r="L19935">
        <v>0.58392258871495095</v>
      </c>
      <c r="M19935" t="s">
        <v>60939</v>
      </c>
      <c r="N19935" t="s">
        <v>60939</v>
      </c>
      <c r="O19935" t="s">
        <v>85780</v>
      </c>
      <c r="P19935" t="s">
        <v>85781</v>
      </c>
      <c r="Q19935" t="s">
        <v>85782</v>
      </c>
      <c r="R19935" t="s">
        <v>77564</v>
      </c>
    </row>
    <row r="19936" spans="1:18" x14ac:dyDescent="0.2">
      <c r="A19936" s="2">
        <v>19934</v>
      </c>
      <c r="B19936">
        <v>4439016</v>
      </c>
      <c r="C19936" t="s">
        <v>60937</v>
      </c>
      <c r="D19936">
        <v>26.3</v>
      </c>
      <c r="E19936" t="s">
        <v>60938</v>
      </c>
      <c r="F19936">
        <v>2927</v>
      </c>
      <c r="G19936" t="s">
        <v>28</v>
      </c>
      <c r="H19936" t="s">
        <v>60938</v>
      </c>
      <c r="I19936" t="s">
        <v>60939</v>
      </c>
      <c r="J19936" t="s">
        <v>60940</v>
      </c>
      <c r="K19936">
        <v>4.419955748489758</v>
      </c>
      <c r="L19936">
        <v>0.58392258871495095</v>
      </c>
      <c r="M19936" t="s">
        <v>60939</v>
      </c>
      <c r="N19936" t="s">
        <v>60939</v>
      </c>
      <c r="O19936" t="s">
        <v>85780</v>
      </c>
      <c r="P19936" t="s">
        <v>85781</v>
      </c>
      <c r="Q19936" t="s">
        <v>85782</v>
      </c>
      <c r="R19936" t="s">
        <v>74859</v>
      </c>
    </row>
    <row r="19937" spans="1:18" x14ac:dyDescent="0.2">
      <c r="A19937" s="2">
        <v>19935</v>
      </c>
      <c r="B19937">
        <v>4439016</v>
      </c>
      <c r="C19937" t="s">
        <v>60937</v>
      </c>
      <c r="D19937">
        <v>26.3</v>
      </c>
      <c r="E19937" t="s">
        <v>60938</v>
      </c>
      <c r="F19937">
        <v>2927</v>
      </c>
      <c r="G19937" t="s">
        <v>28</v>
      </c>
      <c r="H19937" t="s">
        <v>60938</v>
      </c>
      <c r="I19937" t="s">
        <v>60939</v>
      </c>
      <c r="J19937" t="s">
        <v>60940</v>
      </c>
      <c r="K19937">
        <v>4.419955748489758</v>
      </c>
      <c r="L19937">
        <v>0.58392258871495095</v>
      </c>
      <c r="M19937" t="s">
        <v>60939</v>
      </c>
      <c r="N19937" t="s">
        <v>60939</v>
      </c>
      <c r="O19937" t="s">
        <v>85780</v>
      </c>
      <c r="P19937" t="s">
        <v>85781</v>
      </c>
      <c r="Q19937" t="s">
        <v>85782</v>
      </c>
      <c r="R19937" t="s">
        <v>78533</v>
      </c>
    </row>
    <row r="19938" spans="1:18" x14ac:dyDescent="0.2">
      <c r="A19938" s="2">
        <v>19936</v>
      </c>
      <c r="B19938">
        <v>4443260</v>
      </c>
      <c r="C19938" t="s">
        <v>60941</v>
      </c>
      <c r="D19938">
        <v>26.3</v>
      </c>
      <c r="E19938" t="s">
        <v>60942</v>
      </c>
      <c r="F19938">
        <v>2928</v>
      </c>
      <c r="G19938" t="s">
        <v>52238</v>
      </c>
      <c r="H19938" t="s">
        <v>60942</v>
      </c>
      <c r="I19938" t="s">
        <v>60943</v>
      </c>
      <c r="J19938" t="s">
        <v>60944</v>
      </c>
      <c r="K19938">
        <v>4.419955748489758</v>
      </c>
      <c r="L19938">
        <v>0.58392258871495095</v>
      </c>
      <c r="M19938" t="s">
        <v>60943</v>
      </c>
      <c r="N19938" t="s">
        <v>60943</v>
      </c>
      <c r="O19938" t="s">
        <v>85783</v>
      </c>
      <c r="P19938" t="s">
        <v>85784</v>
      </c>
      <c r="Q19938" t="s">
        <v>75602</v>
      </c>
      <c r="R19938" t="s">
        <v>75602</v>
      </c>
    </row>
    <row r="19939" spans="1:18" x14ac:dyDescent="0.2">
      <c r="A19939" s="2">
        <v>19937</v>
      </c>
      <c r="B19939">
        <v>4451150</v>
      </c>
      <c r="C19939" t="s">
        <v>60945</v>
      </c>
      <c r="D19939">
        <v>26.2</v>
      </c>
      <c r="E19939" t="s">
        <v>60946</v>
      </c>
      <c r="F19939">
        <v>2929</v>
      </c>
      <c r="G19939" t="s">
        <v>52238</v>
      </c>
      <c r="H19939" t="s">
        <v>60946</v>
      </c>
      <c r="I19939" t="s">
        <v>60947</v>
      </c>
      <c r="J19939" t="s">
        <v>60948</v>
      </c>
      <c r="K19939">
        <v>4.4183012913197457</v>
      </c>
      <c r="L19939">
        <v>0.58370401754170753</v>
      </c>
      <c r="M19939" t="s">
        <v>60947</v>
      </c>
      <c r="N19939" t="s">
        <v>60947</v>
      </c>
      <c r="O19939" t="s">
        <v>85785</v>
      </c>
      <c r="P19939" t="s">
        <v>60948</v>
      </c>
      <c r="Q19939" t="s">
        <v>85786</v>
      </c>
      <c r="R19939" t="s">
        <v>81349</v>
      </c>
    </row>
    <row r="19940" spans="1:18" x14ac:dyDescent="0.2">
      <c r="A19940" s="2">
        <v>19938</v>
      </c>
      <c r="B19940">
        <v>4451150</v>
      </c>
      <c r="C19940" t="s">
        <v>60945</v>
      </c>
      <c r="D19940">
        <v>26.2</v>
      </c>
      <c r="E19940" t="s">
        <v>60946</v>
      </c>
      <c r="F19940">
        <v>2929</v>
      </c>
      <c r="G19940" t="s">
        <v>52238</v>
      </c>
      <c r="H19940" t="s">
        <v>60946</v>
      </c>
      <c r="I19940" t="s">
        <v>60947</v>
      </c>
      <c r="J19940" t="s">
        <v>60948</v>
      </c>
      <c r="K19940">
        <v>4.4183012913197457</v>
      </c>
      <c r="L19940">
        <v>0.58370401754170753</v>
      </c>
      <c r="M19940" t="s">
        <v>60947</v>
      </c>
      <c r="N19940" t="s">
        <v>60947</v>
      </c>
      <c r="O19940" t="s">
        <v>85785</v>
      </c>
      <c r="P19940" t="s">
        <v>60948</v>
      </c>
      <c r="Q19940" t="s">
        <v>85786</v>
      </c>
      <c r="R19940" t="s">
        <v>75566</v>
      </c>
    </row>
    <row r="19941" spans="1:18" x14ac:dyDescent="0.2">
      <c r="A19941" s="2">
        <v>19939</v>
      </c>
      <c r="B19941">
        <v>4432726</v>
      </c>
      <c r="C19941" t="s">
        <v>60949</v>
      </c>
      <c r="D19941">
        <v>26.2</v>
      </c>
      <c r="E19941" t="s">
        <v>60950</v>
      </c>
      <c r="F19941">
        <v>2930</v>
      </c>
      <c r="G19941" t="s">
        <v>52238</v>
      </c>
      <c r="H19941" t="s">
        <v>60950</v>
      </c>
      <c r="I19941" t="s">
        <v>60951</v>
      </c>
      <c r="J19941" t="s">
        <v>60952</v>
      </c>
      <c r="K19941">
        <v>4.4183012913197457</v>
      </c>
      <c r="L19941">
        <v>0.58370401754170753</v>
      </c>
      <c r="M19941" t="s">
        <v>60951</v>
      </c>
      <c r="N19941" t="s">
        <v>60951</v>
      </c>
      <c r="O19941" t="s">
        <v>85787</v>
      </c>
      <c r="P19941" t="s">
        <v>85788</v>
      </c>
      <c r="Q19941" t="s">
        <v>85789</v>
      </c>
      <c r="R19941" t="s">
        <v>75450</v>
      </c>
    </row>
    <row r="19942" spans="1:18" x14ac:dyDescent="0.2">
      <c r="A19942" s="2">
        <v>19940</v>
      </c>
      <c r="B19942">
        <v>4432726</v>
      </c>
      <c r="C19942" t="s">
        <v>60949</v>
      </c>
      <c r="D19942">
        <v>26.2</v>
      </c>
      <c r="E19942" t="s">
        <v>60950</v>
      </c>
      <c r="F19942">
        <v>2930</v>
      </c>
      <c r="G19942" t="s">
        <v>52238</v>
      </c>
      <c r="H19942" t="s">
        <v>60950</v>
      </c>
      <c r="I19942" t="s">
        <v>60951</v>
      </c>
      <c r="J19942" t="s">
        <v>60952</v>
      </c>
      <c r="K19942">
        <v>4.4183012913197457</v>
      </c>
      <c r="L19942">
        <v>0.58370401754170753</v>
      </c>
      <c r="M19942" t="s">
        <v>60951</v>
      </c>
      <c r="N19942" t="s">
        <v>60951</v>
      </c>
      <c r="O19942" t="s">
        <v>85787</v>
      </c>
      <c r="P19942" t="s">
        <v>85788</v>
      </c>
      <c r="Q19942" t="s">
        <v>85789</v>
      </c>
      <c r="R19942" t="s">
        <v>78467</v>
      </c>
    </row>
    <row r="19943" spans="1:18" x14ac:dyDescent="0.2">
      <c r="A19943" s="2">
        <v>19941</v>
      </c>
      <c r="B19943">
        <v>4432726</v>
      </c>
      <c r="C19943" t="s">
        <v>60949</v>
      </c>
      <c r="D19943">
        <v>26.2</v>
      </c>
      <c r="E19943" t="s">
        <v>60950</v>
      </c>
      <c r="F19943">
        <v>2930</v>
      </c>
      <c r="G19943" t="s">
        <v>52238</v>
      </c>
      <c r="H19943" t="s">
        <v>60950</v>
      </c>
      <c r="I19943" t="s">
        <v>60951</v>
      </c>
      <c r="J19943" t="s">
        <v>60952</v>
      </c>
      <c r="K19943">
        <v>4.4183012913197457</v>
      </c>
      <c r="L19943">
        <v>0.58370401754170753</v>
      </c>
      <c r="M19943" t="s">
        <v>60951</v>
      </c>
      <c r="N19943" t="s">
        <v>60951</v>
      </c>
      <c r="O19943" t="s">
        <v>85787</v>
      </c>
      <c r="P19943" t="s">
        <v>85788</v>
      </c>
      <c r="Q19943" t="s">
        <v>85789</v>
      </c>
      <c r="R19943" t="s">
        <v>77537</v>
      </c>
    </row>
    <row r="19944" spans="1:18" x14ac:dyDescent="0.2">
      <c r="A19944" s="2">
        <v>19942</v>
      </c>
      <c r="B19944">
        <v>4432726</v>
      </c>
      <c r="C19944" t="s">
        <v>60949</v>
      </c>
      <c r="D19944">
        <v>26.2</v>
      </c>
      <c r="E19944" t="s">
        <v>60950</v>
      </c>
      <c r="F19944">
        <v>2930</v>
      </c>
      <c r="G19944" t="s">
        <v>52238</v>
      </c>
      <c r="H19944" t="s">
        <v>60950</v>
      </c>
      <c r="I19944" t="s">
        <v>60951</v>
      </c>
      <c r="J19944" t="s">
        <v>60952</v>
      </c>
      <c r="K19944">
        <v>4.4183012913197457</v>
      </c>
      <c r="L19944">
        <v>0.58370401754170753</v>
      </c>
      <c r="M19944" t="s">
        <v>60951</v>
      </c>
      <c r="N19944" t="s">
        <v>60951</v>
      </c>
      <c r="O19944" t="s">
        <v>85787</v>
      </c>
      <c r="P19944" t="s">
        <v>85788</v>
      </c>
      <c r="Q19944" t="s">
        <v>85789</v>
      </c>
      <c r="R19944" t="s">
        <v>75017</v>
      </c>
    </row>
    <row r="19945" spans="1:18" x14ac:dyDescent="0.2">
      <c r="A19945" s="2">
        <v>19943</v>
      </c>
      <c r="B19945">
        <v>4432726</v>
      </c>
      <c r="C19945" t="s">
        <v>60949</v>
      </c>
      <c r="D19945">
        <v>26.2</v>
      </c>
      <c r="E19945" t="s">
        <v>60950</v>
      </c>
      <c r="F19945">
        <v>2930</v>
      </c>
      <c r="G19945" t="s">
        <v>52238</v>
      </c>
      <c r="H19945" t="s">
        <v>60950</v>
      </c>
      <c r="I19945" t="s">
        <v>60951</v>
      </c>
      <c r="J19945" t="s">
        <v>60952</v>
      </c>
      <c r="K19945">
        <v>4.4183012913197457</v>
      </c>
      <c r="L19945">
        <v>0.58370401754170753</v>
      </c>
      <c r="M19945" t="s">
        <v>60951</v>
      </c>
      <c r="N19945" t="s">
        <v>60951</v>
      </c>
      <c r="O19945" t="s">
        <v>85787</v>
      </c>
      <c r="P19945" t="s">
        <v>85788</v>
      </c>
      <c r="Q19945" t="s">
        <v>85789</v>
      </c>
      <c r="R19945" t="s">
        <v>76945</v>
      </c>
    </row>
    <row r="19946" spans="1:18" x14ac:dyDescent="0.2">
      <c r="A19946" s="2">
        <v>19944</v>
      </c>
      <c r="B19946">
        <v>4440053</v>
      </c>
      <c r="C19946" t="s">
        <v>60953</v>
      </c>
      <c r="D19946">
        <v>26.2</v>
      </c>
      <c r="E19946" t="s">
        <v>60954</v>
      </c>
      <c r="F19946">
        <v>2932</v>
      </c>
      <c r="G19946" t="s">
        <v>52238</v>
      </c>
      <c r="H19946" t="s">
        <v>60954</v>
      </c>
      <c r="I19946" t="s">
        <v>60955</v>
      </c>
      <c r="J19946" t="s">
        <v>60956</v>
      </c>
      <c r="K19946">
        <v>4.4183012913197457</v>
      </c>
      <c r="L19946">
        <v>0.58370401754170753</v>
      </c>
      <c r="M19946" t="s">
        <v>60955</v>
      </c>
      <c r="N19946" t="s">
        <v>60955</v>
      </c>
      <c r="O19946" t="s">
        <v>85790</v>
      </c>
      <c r="P19946" t="s">
        <v>85791</v>
      </c>
      <c r="Q19946" t="s">
        <v>85792</v>
      </c>
      <c r="R19946" t="s">
        <v>75284</v>
      </c>
    </row>
    <row r="19947" spans="1:18" x14ac:dyDescent="0.2">
      <c r="A19947" s="2">
        <v>19945</v>
      </c>
      <c r="B19947">
        <v>4440053</v>
      </c>
      <c r="C19947" t="s">
        <v>60953</v>
      </c>
      <c r="D19947">
        <v>26.2</v>
      </c>
      <c r="E19947" t="s">
        <v>60954</v>
      </c>
      <c r="F19947">
        <v>2932</v>
      </c>
      <c r="G19947" t="s">
        <v>52238</v>
      </c>
      <c r="H19947" t="s">
        <v>60954</v>
      </c>
      <c r="I19947" t="s">
        <v>60955</v>
      </c>
      <c r="J19947" t="s">
        <v>60956</v>
      </c>
      <c r="K19947">
        <v>4.4183012913197457</v>
      </c>
      <c r="L19947">
        <v>0.58370401754170753</v>
      </c>
      <c r="M19947" t="s">
        <v>60955</v>
      </c>
      <c r="N19947" t="s">
        <v>60955</v>
      </c>
      <c r="O19947" t="s">
        <v>85790</v>
      </c>
      <c r="P19947" t="s">
        <v>85791</v>
      </c>
      <c r="Q19947" t="s">
        <v>85792</v>
      </c>
      <c r="R19947" t="s">
        <v>74908</v>
      </c>
    </row>
    <row r="19948" spans="1:18" x14ac:dyDescent="0.2">
      <c r="A19948" s="2">
        <v>19946</v>
      </c>
      <c r="B19948">
        <v>4440053</v>
      </c>
      <c r="C19948" t="s">
        <v>60953</v>
      </c>
      <c r="D19948">
        <v>26.2</v>
      </c>
      <c r="E19948" t="s">
        <v>60954</v>
      </c>
      <c r="F19948">
        <v>2932</v>
      </c>
      <c r="G19948" t="s">
        <v>52238</v>
      </c>
      <c r="H19948" t="s">
        <v>60954</v>
      </c>
      <c r="I19948" t="s">
        <v>60955</v>
      </c>
      <c r="J19948" t="s">
        <v>60956</v>
      </c>
      <c r="K19948">
        <v>4.4183012913197457</v>
      </c>
      <c r="L19948">
        <v>0.58370401754170753</v>
      </c>
      <c r="M19948" t="s">
        <v>60955</v>
      </c>
      <c r="N19948" t="s">
        <v>60955</v>
      </c>
      <c r="O19948" t="s">
        <v>85790</v>
      </c>
      <c r="P19948" t="s">
        <v>85791</v>
      </c>
      <c r="Q19948" t="s">
        <v>85792</v>
      </c>
      <c r="R19948" t="s">
        <v>74983</v>
      </c>
    </row>
    <row r="19949" spans="1:18" x14ac:dyDescent="0.2">
      <c r="A19949" s="2">
        <v>19947</v>
      </c>
      <c r="B19949">
        <v>4440053</v>
      </c>
      <c r="C19949" t="s">
        <v>60953</v>
      </c>
      <c r="D19949">
        <v>26.2</v>
      </c>
      <c r="E19949" t="s">
        <v>60954</v>
      </c>
      <c r="F19949">
        <v>2932</v>
      </c>
      <c r="G19949" t="s">
        <v>52238</v>
      </c>
      <c r="H19949" t="s">
        <v>60954</v>
      </c>
      <c r="I19949" t="s">
        <v>60955</v>
      </c>
      <c r="J19949" t="s">
        <v>60956</v>
      </c>
      <c r="K19949">
        <v>4.4183012913197457</v>
      </c>
      <c r="L19949">
        <v>0.58370401754170753</v>
      </c>
      <c r="M19949" t="s">
        <v>60955</v>
      </c>
      <c r="N19949" t="s">
        <v>60955</v>
      </c>
      <c r="O19949" t="s">
        <v>85790</v>
      </c>
      <c r="P19949" t="s">
        <v>85791</v>
      </c>
      <c r="Q19949" t="s">
        <v>85792</v>
      </c>
      <c r="R19949" t="s">
        <v>74879</v>
      </c>
    </row>
    <row r="19950" spans="1:18" x14ac:dyDescent="0.2">
      <c r="A19950" s="2">
        <v>19948</v>
      </c>
      <c r="B19950">
        <v>4440053</v>
      </c>
      <c r="C19950" t="s">
        <v>60953</v>
      </c>
      <c r="D19950">
        <v>26.2</v>
      </c>
      <c r="E19950" t="s">
        <v>60954</v>
      </c>
      <c r="F19950">
        <v>2932</v>
      </c>
      <c r="G19950" t="s">
        <v>52238</v>
      </c>
      <c r="H19950" t="s">
        <v>60954</v>
      </c>
      <c r="I19950" t="s">
        <v>60955</v>
      </c>
      <c r="J19950" t="s">
        <v>60956</v>
      </c>
      <c r="K19950">
        <v>4.4183012913197457</v>
      </c>
      <c r="L19950">
        <v>0.58370401754170753</v>
      </c>
      <c r="M19950" t="s">
        <v>60955</v>
      </c>
      <c r="N19950" t="s">
        <v>60955</v>
      </c>
      <c r="O19950" t="s">
        <v>85790</v>
      </c>
      <c r="P19950" t="s">
        <v>85791</v>
      </c>
      <c r="Q19950" t="s">
        <v>85792</v>
      </c>
      <c r="R19950" t="s">
        <v>75551</v>
      </c>
    </row>
    <row r="19951" spans="1:18" x14ac:dyDescent="0.2">
      <c r="A19951" s="2">
        <v>19949</v>
      </c>
      <c r="B19951">
        <v>4440053</v>
      </c>
      <c r="C19951" t="s">
        <v>60953</v>
      </c>
      <c r="D19951">
        <v>26.2</v>
      </c>
      <c r="E19951" t="s">
        <v>60954</v>
      </c>
      <c r="F19951">
        <v>2932</v>
      </c>
      <c r="G19951" t="s">
        <v>52238</v>
      </c>
      <c r="H19951" t="s">
        <v>60954</v>
      </c>
      <c r="I19951" t="s">
        <v>60955</v>
      </c>
      <c r="J19951" t="s">
        <v>60956</v>
      </c>
      <c r="K19951">
        <v>4.4183012913197457</v>
      </c>
      <c r="L19951">
        <v>0.58370401754170753</v>
      </c>
      <c r="M19951" t="s">
        <v>60955</v>
      </c>
      <c r="N19951" t="s">
        <v>60955</v>
      </c>
      <c r="O19951" t="s">
        <v>85790</v>
      </c>
      <c r="P19951" t="s">
        <v>85791</v>
      </c>
      <c r="Q19951" t="s">
        <v>85792</v>
      </c>
      <c r="R19951" t="s">
        <v>77226</v>
      </c>
    </row>
    <row r="19952" spans="1:18" x14ac:dyDescent="0.2">
      <c r="A19952" s="2">
        <v>19950</v>
      </c>
      <c r="B19952">
        <v>4440053</v>
      </c>
      <c r="C19952" t="s">
        <v>60953</v>
      </c>
      <c r="D19952">
        <v>26.2</v>
      </c>
      <c r="E19952" t="s">
        <v>60954</v>
      </c>
      <c r="F19952">
        <v>2932</v>
      </c>
      <c r="G19952" t="s">
        <v>52238</v>
      </c>
      <c r="H19952" t="s">
        <v>60954</v>
      </c>
      <c r="I19952" t="s">
        <v>60955</v>
      </c>
      <c r="J19952" t="s">
        <v>60956</v>
      </c>
      <c r="K19952">
        <v>4.4183012913197457</v>
      </c>
      <c r="L19952">
        <v>0.58370401754170753</v>
      </c>
      <c r="M19952" t="s">
        <v>60955</v>
      </c>
      <c r="N19952" t="s">
        <v>60955</v>
      </c>
      <c r="O19952" t="s">
        <v>85790</v>
      </c>
      <c r="P19952" t="s">
        <v>85791</v>
      </c>
      <c r="Q19952" t="s">
        <v>85792</v>
      </c>
      <c r="R19952" t="s">
        <v>75318</v>
      </c>
    </row>
    <row r="19953" spans="1:18" x14ac:dyDescent="0.2">
      <c r="A19953" s="2">
        <v>19951</v>
      </c>
      <c r="B19953">
        <v>4440053</v>
      </c>
      <c r="C19953" t="s">
        <v>60953</v>
      </c>
      <c r="D19953">
        <v>26.2</v>
      </c>
      <c r="E19953" t="s">
        <v>60954</v>
      </c>
      <c r="F19953">
        <v>2932</v>
      </c>
      <c r="G19953" t="s">
        <v>52238</v>
      </c>
      <c r="H19953" t="s">
        <v>60954</v>
      </c>
      <c r="I19953" t="s">
        <v>60955</v>
      </c>
      <c r="J19953" t="s">
        <v>60956</v>
      </c>
      <c r="K19953">
        <v>4.4183012913197457</v>
      </c>
      <c r="L19953">
        <v>0.58370401754170753</v>
      </c>
      <c r="M19953" t="s">
        <v>60955</v>
      </c>
      <c r="N19953" t="s">
        <v>60955</v>
      </c>
      <c r="O19953" t="s">
        <v>85790</v>
      </c>
      <c r="P19953" t="s">
        <v>85791</v>
      </c>
      <c r="Q19953" t="s">
        <v>85792</v>
      </c>
      <c r="R19953" t="s">
        <v>85793</v>
      </c>
    </row>
    <row r="19954" spans="1:18" x14ac:dyDescent="0.2">
      <c r="A19954" s="2">
        <v>19952</v>
      </c>
      <c r="B19954">
        <v>4440053</v>
      </c>
      <c r="C19954" t="s">
        <v>60953</v>
      </c>
      <c r="D19954">
        <v>26.2</v>
      </c>
      <c r="E19954" t="s">
        <v>60954</v>
      </c>
      <c r="F19954">
        <v>2932</v>
      </c>
      <c r="G19954" t="s">
        <v>52238</v>
      </c>
      <c r="H19954" t="s">
        <v>60954</v>
      </c>
      <c r="I19954" t="s">
        <v>60955</v>
      </c>
      <c r="J19954" t="s">
        <v>60956</v>
      </c>
      <c r="K19954">
        <v>4.4183012913197457</v>
      </c>
      <c r="L19954">
        <v>0.58370401754170753</v>
      </c>
      <c r="M19954" t="s">
        <v>60955</v>
      </c>
      <c r="N19954" t="s">
        <v>60955</v>
      </c>
      <c r="O19954" t="s">
        <v>85790</v>
      </c>
      <c r="P19954" t="s">
        <v>85791</v>
      </c>
      <c r="Q19954" t="s">
        <v>85792</v>
      </c>
      <c r="R19954" t="s">
        <v>79424</v>
      </c>
    </row>
    <row r="19955" spans="1:18" x14ac:dyDescent="0.2">
      <c r="A19955" s="2">
        <v>19953</v>
      </c>
      <c r="B19955">
        <v>4435780</v>
      </c>
      <c r="C19955" t="s">
        <v>60957</v>
      </c>
      <c r="D19955">
        <v>26.2</v>
      </c>
      <c r="E19955" t="s">
        <v>60958</v>
      </c>
      <c r="F19955">
        <v>2933</v>
      </c>
      <c r="G19955" t="s">
        <v>52238</v>
      </c>
      <c r="H19955" t="s">
        <v>60958</v>
      </c>
      <c r="I19955" t="s">
        <v>60959</v>
      </c>
      <c r="J19955" t="s">
        <v>60960</v>
      </c>
      <c r="K19955">
        <v>4.4183012913197457</v>
      </c>
      <c r="L19955">
        <v>0.58370401754170753</v>
      </c>
      <c r="M19955" t="s">
        <v>60959</v>
      </c>
      <c r="N19955" t="s">
        <v>60959</v>
      </c>
      <c r="O19955" t="s">
        <v>85794</v>
      </c>
      <c r="P19955" t="s">
        <v>60960</v>
      </c>
      <c r="Q19955" t="s">
        <v>74908</v>
      </c>
      <c r="R19955" t="s">
        <v>74908</v>
      </c>
    </row>
    <row r="19956" spans="1:18" x14ac:dyDescent="0.2">
      <c r="A19956" s="2">
        <v>19954</v>
      </c>
      <c r="B19956">
        <v>4446628</v>
      </c>
      <c r="C19956" t="s">
        <v>60961</v>
      </c>
      <c r="D19956">
        <v>26.2</v>
      </c>
      <c r="E19956" t="s">
        <v>60962</v>
      </c>
      <c r="F19956">
        <v>2934</v>
      </c>
      <c r="G19956" t="s">
        <v>52238</v>
      </c>
      <c r="H19956" t="s">
        <v>60962</v>
      </c>
      <c r="I19956" t="s">
        <v>60963</v>
      </c>
      <c r="J19956" t="s">
        <v>60964</v>
      </c>
      <c r="K19956">
        <v>4.4183012913197457</v>
      </c>
      <c r="L19956">
        <v>0.58370401754170753</v>
      </c>
      <c r="M19956" t="s">
        <v>60963</v>
      </c>
      <c r="N19956" t="s">
        <v>60963</v>
      </c>
      <c r="O19956" t="s">
        <v>85795</v>
      </c>
      <c r="P19956" t="s">
        <v>85796</v>
      </c>
      <c r="Q19956" t="s">
        <v>85797</v>
      </c>
      <c r="R19956" t="s">
        <v>75441</v>
      </c>
    </row>
    <row r="19957" spans="1:18" x14ac:dyDescent="0.2">
      <c r="A19957" s="2">
        <v>19955</v>
      </c>
      <c r="B19957">
        <v>4446628</v>
      </c>
      <c r="C19957" t="s">
        <v>60961</v>
      </c>
      <c r="D19957">
        <v>26.2</v>
      </c>
      <c r="E19957" t="s">
        <v>60962</v>
      </c>
      <c r="F19957">
        <v>2934</v>
      </c>
      <c r="G19957" t="s">
        <v>52238</v>
      </c>
      <c r="H19957" t="s">
        <v>60962</v>
      </c>
      <c r="I19957" t="s">
        <v>60963</v>
      </c>
      <c r="J19957" t="s">
        <v>60964</v>
      </c>
      <c r="K19957">
        <v>4.4183012913197457</v>
      </c>
      <c r="L19957">
        <v>0.58370401754170753</v>
      </c>
      <c r="M19957" t="s">
        <v>60963</v>
      </c>
      <c r="N19957" t="s">
        <v>60963</v>
      </c>
      <c r="O19957" t="s">
        <v>85795</v>
      </c>
      <c r="P19957" t="s">
        <v>85796</v>
      </c>
      <c r="Q19957" t="s">
        <v>85797</v>
      </c>
      <c r="R19957" t="s">
        <v>82612</v>
      </c>
    </row>
    <row r="19958" spans="1:18" x14ac:dyDescent="0.2">
      <c r="A19958" s="2">
        <v>19956</v>
      </c>
      <c r="B19958">
        <v>4446628</v>
      </c>
      <c r="C19958" t="s">
        <v>60961</v>
      </c>
      <c r="D19958">
        <v>26.2</v>
      </c>
      <c r="E19958" t="s">
        <v>60962</v>
      </c>
      <c r="F19958">
        <v>2934</v>
      </c>
      <c r="G19958" t="s">
        <v>52238</v>
      </c>
      <c r="H19958" t="s">
        <v>60962</v>
      </c>
      <c r="I19958" t="s">
        <v>60963</v>
      </c>
      <c r="J19958" t="s">
        <v>60964</v>
      </c>
      <c r="K19958">
        <v>4.4183012913197457</v>
      </c>
      <c r="L19958">
        <v>0.58370401754170753</v>
      </c>
      <c r="M19958" t="s">
        <v>60963</v>
      </c>
      <c r="N19958" t="s">
        <v>60963</v>
      </c>
      <c r="O19958" t="s">
        <v>85795</v>
      </c>
      <c r="P19958" t="s">
        <v>85796</v>
      </c>
      <c r="Q19958" t="s">
        <v>85797</v>
      </c>
      <c r="R19958" t="s">
        <v>74979</v>
      </c>
    </row>
    <row r="19959" spans="1:18" x14ac:dyDescent="0.2">
      <c r="A19959" s="2">
        <v>19957</v>
      </c>
      <c r="B19959">
        <v>4446628</v>
      </c>
      <c r="C19959" t="s">
        <v>60961</v>
      </c>
      <c r="D19959">
        <v>26.2</v>
      </c>
      <c r="E19959" t="s">
        <v>60962</v>
      </c>
      <c r="F19959">
        <v>2934</v>
      </c>
      <c r="G19959" t="s">
        <v>52238</v>
      </c>
      <c r="H19959" t="s">
        <v>60962</v>
      </c>
      <c r="I19959" t="s">
        <v>60963</v>
      </c>
      <c r="J19959" t="s">
        <v>60964</v>
      </c>
      <c r="K19959">
        <v>4.4183012913197457</v>
      </c>
      <c r="L19959">
        <v>0.58370401754170753</v>
      </c>
      <c r="M19959" t="s">
        <v>60963</v>
      </c>
      <c r="N19959" t="s">
        <v>60963</v>
      </c>
      <c r="O19959" t="s">
        <v>85795</v>
      </c>
      <c r="P19959" t="s">
        <v>85796</v>
      </c>
      <c r="Q19959" t="s">
        <v>85797</v>
      </c>
      <c r="R19959" t="s">
        <v>75377</v>
      </c>
    </row>
    <row r="19960" spans="1:18" x14ac:dyDescent="0.2">
      <c r="A19960" s="2">
        <v>19958</v>
      </c>
      <c r="B19960">
        <v>4446628</v>
      </c>
      <c r="C19960" t="s">
        <v>60961</v>
      </c>
      <c r="D19960">
        <v>26.2</v>
      </c>
      <c r="E19960" t="s">
        <v>60962</v>
      </c>
      <c r="F19960">
        <v>2934</v>
      </c>
      <c r="G19960" t="s">
        <v>52238</v>
      </c>
      <c r="H19960" t="s">
        <v>60962</v>
      </c>
      <c r="I19960" t="s">
        <v>60963</v>
      </c>
      <c r="J19960" t="s">
        <v>60964</v>
      </c>
      <c r="K19960">
        <v>4.4183012913197457</v>
      </c>
      <c r="L19960">
        <v>0.58370401754170753</v>
      </c>
      <c r="M19960" t="s">
        <v>60963</v>
      </c>
      <c r="N19960" t="s">
        <v>60963</v>
      </c>
      <c r="O19960" t="s">
        <v>85795</v>
      </c>
      <c r="P19960" t="s">
        <v>85796</v>
      </c>
      <c r="Q19960" t="s">
        <v>85797</v>
      </c>
      <c r="R19960" t="s">
        <v>85798</v>
      </c>
    </row>
    <row r="19961" spans="1:18" x14ac:dyDescent="0.2">
      <c r="A19961" s="2">
        <v>19959</v>
      </c>
      <c r="B19961">
        <v>4446628</v>
      </c>
      <c r="C19961" t="s">
        <v>60961</v>
      </c>
      <c r="D19961">
        <v>26.2</v>
      </c>
      <c r="E19961" t="s">
        <v>60962</v>
      </c>
      <c r="F19961">
        <v>2934</v>
      </c>
      <c r="G19961" t="s">
        <v>52238</v>
      </c>
      <c r="H19961" t="s">
        <v>60962</v>
      </c>
      <c r="I19961" t="s">
        <v>60963</v>
      </c>
      <c r="J19961" t="s">
        <v>60964</v>
      </c>
      <c r="K19961">
        <v>4.4183012913197457</v>
      </c>
      <c r="L19961">
        <v>0.58370401754170753</v>
      </c>
      <c r="M19961" t="s">
        <v>60963</v>
      </c>
      <c r="N19961" t="s">
        <v>60963</v>
      </c>
      <c r="O19961" t="s">
        <v>85795</v>
      </c>
      <c r="P19961" t="s">
        <v>85796</v>
      </c>
      <c r="Q19961" t="s">
        <v>85797</v>
      </c>
      <c r="R19961" t="s">
        <v>76254</v>
      </c>
    </row>
    <row r="19962" spans="1:18" x14ac:dyDescent="0.2">
      <c r="A19962" s="2">
        <v>19960</v>
      </c>
      <c r="B19962">
        <v>4446628</v>
      </c>
      <c r="C19962" t="s">
        <v>60961</v>
      </c>
      <c r="D19962">
        <v>26.2</v>
      </c>
      <c r="E19962" t="s">
        <v>60962</v>
      </c>
      <c r="F19962">
        <v>2934</v>
      </c>
      <c r="G19962" t="s">
        <v>52238</v>
      </c>
      <c r="H19962" t="s">
        <v>60962</v>
      </c>
      <c r="I19962" t="s">
        <v>60963</v>
      </c>
      <c r="J19962" t="s">
        <v>60964</v>
      </c>
      <c r="K19962">
        <v>4.4183012913197457</v>
      </c>
      <c r="L19962">
        <v>0.58370401754170753</v>
      </c>
      <c r="M19962" t="s">
        <v>60963</v>
      </c>
      <c r="N19962" t="s">
        <v>60963</v>
      </c>
      <c r="O19962" t="s">
        <v>85795</v>
      </c>
      <c r="P19962" t="s">
        <v>85796</v>
      </c>
      <c r="Q19962" t="s">
        <v>85797</v>
      </c>
      <c r="R19962" t="s">
        <v>75127</v>
      </c>
    </row>
    <row r="19963" spans="1:18" x14ac:dyDescent="0.2">
      <c r="A19963" s="2">
        <v>19961</v>
      </c>
      <c r="B19963">
        <v>4434610</v>
      </c>
      <c r="C19963" t="s">
        <v>60965</v>
      </c>
      <c r="D19963">
        <v>26.2</v>
      </c>
      <c r="E19963" t="s">
        <v>60966</v>
      </c>
      <c r="F19963">
        <v>2935</v>
      </c>
      <c r="G19963" t="s">
        <v>52238</v>
      </c>
      <c r="H19963" t="s">
        <v>60966</v>
      </c>
      <c r="I19963" t="s">
        <v>60967</v>
      </c>
      <c r="J19963" t="s">
        <v>60968</v>
      </c>
      <c r="K19963">
        <v>4.4183012913197457</v>
      </c>
      <c r="L19963">
        <v>0.58370401754170753</v>
      </c>
      <c r="M19963" t="s">
        <v>60967</v>
      </c>
      <c r="N19963" t="s">
        <v>60967</v>
      </c>
      <c r="O19963" t="s">
        <v>85799</v>
      </c>
      <c r="P19963" t="s">
        <v>85800</v>
      </c>
      <c r="Q19963" t="s">
        <v>85801</v>
      </c>
      <c r="R19963" t="s">
        <v>77007</v>
      </c>
    </row>
    <row r="19964" spans="1:18" x14ac:dyDescent="0.2">
      <c r="A19964" s="2">
        <v>19962</v>
      </c>
      <c r="B19964">
        <v>4434610</v>
      </c>
      <c r="C19964" t="s">
        <v>60965</v>
      </c>
      <c r="D19964">
        <v>26.2</v>
      </c>
      <c r="E19964" t="s">
        <v>60966</v>
      </c>
      <c r="F19964">
        <v>2935</v>
      </c>
      <c r="G19964" t="s">
        <v>52238</v>
      </c>
      <c r="H19964" t="s">
        <v>60966</v>
      </c>
      <c r="I19964" t="s">
        <v>60967</v>
      </c>
      <c r="J19964" t="s">
        <v>60968</v>
      </c>
      <c r="K19964">
        <v>4.4183012913197457</v>
      </c>
      <c r="L19964">
        <v>0.58370401754170753</v>
      </c>
      <c r="M19964" t="s">
        <v>60967</v>
      </c>
      <c r="N19964" t="s">
        <v>60967</v>
      </c>
      <c r="O19964" t="s">
        <v>85799</v>
      </c>
      <c r="P19964" t="s">
        <v>85800</v>
      </c>
      <c r="Q19964" t="s">
        <v>85801</v>
      </c>
      <c r="R19964" t="s">
        <v>75397</v>
      </c>
    </row>
    <row r="19965" spans="1:18" x14ac:dyDescent="0.2">
      <c r="A19965" s="2">
        <v>19963</v>
      </c>
      <c r="B19965">
        <v>4434610</v>
      </c>
      <c r="C19965" t="s">
        <v>60965</v>
      </c>
      <c r="D19965">
        <v>26.2</v>
      </c>
      <c r="E19965" t="s">
        <v>60966</v>
      </c>
      <c r="F19965">
        <v>2935</v>
      </c>
      <c r="G19965" t="s">
        <v>52238</v>
      </c>
      <c r="H19965" t="s">
        <v>60966</v>
      </c>
      <c r="I19965" t="s">
        <v>60967</v>
      </c>
      <c r="J19965" t="s">
        <v>60968</v>
      </c>
      <c r="K19965">
        <v>4.4183012913197457</v>
      </c>
      <c r="L19965">
        <v>0.58370401754170753</v>
      </c>
      <c r="M19965" t="s">
        <v>60967</v>
      </c>
      <c r="N19965" t="s">
        <v>60967</v>
      </c>
      <c r="O19965" t="s">
        <v>85799</v>
      </c>
      <c r="P19965" t="s">
        <v>85800</v>
      </c>
      <c r="Q19965" t="s">
        <v>85801</v>
      </c>
      <c r="R19965" t="s">
        <v>76414</v>
      </c>
    </row>
    <row r="19966" spans="1:18" x14ac:dyDescent="0.2">
      <c r="A19966" s="2">
        <v>19964</v>
      </c>
      <c r="B19966">
        <v>4434610</v>
      </c>
      <c r="C19966" t="s">
        <v>60965</v>
      </c>
      <c r="D19966">
        <v>26.2</v>
      </c>
      <c r="E19966" t="s">
        <v>60966</v>
      </c>
      <c r="F19966">
        <v>2935</v>
      </c>
      <c r="G19966" t="s">
        <v>52238</v>
      </c>
      <c r="H19966" t="s">
        <v>60966</v>
      </c>
      <c r="I19966" t="s">
        <v>60967</v>
      </c>
      <c r="J19966" t="s">
        <v>60968</v>
      </c>
      <c r="K19966">
        <v>4.4183012913197457</v>
      </c>
      <c r="L19966">
        <v>0.58370401754170753</v>
      </c>
      <c r="M19966" t="s">
        <v>60967</v>
      </c>
      <c r="N19966" t="s">
        <v>60967</v>
      </c>
      <c r="O19966" t="s">
        <v>85799</v>
      </c>
      <c r="P19966" t="s">
        <v>85800</v>
      </c>
      <c r="Q19966" t="s">
        <v>85801</v>
      </c>
      <c r="R19966" t="s">
        <v>76239</v>
      </c>
    </row>
    <row r="19967" spans="1:18" x14ac:dyDescent="0.2">
      <c r="A19967" s="2">
        <v>19965</v>
      </c>
      <c r="B19967">
        <v>4434610</v>
      </c>
      <c r="C19967" t="s">
        <v>60965</v>
      </c>
      <c r="D19967">
        <v>26.2</v>
      </c>
      <c r="E19967" t="s">
        <v>60966</v>
      </c>
      <c r="F19967">
        <v>2935</v>
      </c>
      <c r="G19967" t="s">
        <v>52238</v>
      </c>
      <c r="H19967" t="s">
        <v>60966</v>
      </c>
      <c r="I19967" t="s">
        <v>60967</v>
      </c>
      <c r="J19967" t="s">
        <v>60968</v>
      </c>
      <c r="K19967">
        <v>4.4183012913197457</v>
      </c>
      <c r="L19967">
        <v>0.58370401754170753</v>
      </c>
      <c r="M19967" t="s">
        <v>60967</v>
      </c>
      <c r="N19967" t="s">
        <v>60967</v>
      </c>
      <c r="O19967" t="s">
        <v>85799</v>
      </c>
      <c r="P19967" t="s">
        <v>85800</v>
      </c>
      <c r="Q19967" t="s">
        <v>85801</v>
      </c>
      <c r="R19967" t="s">
        <v>75554</v>
      </c>
    </row>
    <row r="19968" spans="1:18" x14ac:dyDescent="0.2">
      <c r="A19968" s="2">
        <v>19966</v>
      </c>
      <c r="B19968">
        <v>4434610</v>
      </c>
      <c r="C19968" t="s">
        <v>60965</v>
      </c>
      <c r="D19968">
        <v>26.2</v>
      </c>
      <c r="E19968" t="s">
        <v>60966</v>
      </c>
      <c r="F19968">
        <v>2935</v>
      </c>
      <c r="G19968" t="s">
        <v>52238</v>
      </c>
      <c r="H19968" t="s">
        <v>60966</v>
      </c>
      <c r="I19968" t="s">
        <v>60967</v>
      </c>
      <c r="J19968" t="s">
        <v>60968</v>
      </c>
      <c r="K19968">
        <v>4.4183012913197457</v>
      </c>
      <c r="L19968">
        <v>0.58370401754170753</v>
      </c>
      <c r="M19968" t="s">
        <v>60967</v>
      </c>
      <c r="N19968" t="s">
        <v>60967</v>
      </c>
      <c r="O19968" t="s">
        <v>85799</v>
      </c>
      <c r="P19968" t="s">
        <v>85800</v>
      </c>
      <c r="Q19968" t="s">
        <v>85801</v>
      </c>
      <c r="R19968" t="s">
        <v>74871</v>
      </c>
    </row>
    <row r="19969" spans="1:18" x14ac:dyDescent="0.2">
      <c r="A19969" s="2">
        <v>19967</v>
      </c>
      <c r="B19969">
        <v>4434610</v>
      </c>
      <c r="C19969" t="s">
        <v>60965</v>
      </c>
      <c r="D19969">
        <v>26.2</v>
      </c>
      <c r="E19969" t="s">
        <v>60966</v>
      </c>
      <c r="F19969">
        <v>2935</v>
      </c>
      <c r="G19969" t="s">
        <v>52238</v>
      </c>
      <c r="H19969" t="s">
        <v>60966</v>
      </c>
      <c r="I19969" t="s">
        <v>60967</v>
      </c>
      <c r="J19969" t="s">
        <v>60968</v>
      </c>
      <c r="K19969">
        <v>4.4183012913197457</v>
      </c>
      <c r="L19969">
        <v>0.58370401754170753</v>
      </c>
      <c r="M19969" t="s">
        <v>60967</v>
      </c>
      <c r="N19969" t="s">
        <v>60967</v>
      </c>
      <c r="O19969" t="s">
        <v>85799</v>
      </c>
      <c r="P19969" t="s">
        <v>85800</v>
      </c>
      <c r="Q19969" t="s">
        <v>85801</v>
      </c>
      <c r="R19969" t="s">
        <v>74723</v>
      </c>
    </row>
    <row r="19970" spans="1:18" x14ac:dyDescent="0.2">
      <c r="A19970" s="2">
        <v>19968</v>
      </c>
      <c r="B19970">
        <v>4440716</v>
      </c>
      <c r="C19970" t="s">
        <v>60969</v>
      </c>
      <c r="D19970">
        <v>26.1</v>
      </c>
      <c r="E19970" t="s">
        <v>60970</v>
      </c>
      <c r="F19970">
        <v>2936</v>
      </c>
      <c r="G19970" t="s">
        <v>52238</v>
      </c>
      <c r="H19970" t="s">
        <v>60970</v>
      </c>
      <c r="I19970" t="s">
        <v>60971</v>
      </c>
      <c r="J19970" t="s">
        <v>60972</v>
      </c>
      <c r="K19970">
        <v>4.4166405073382808</v>
      </c>
      <c r="L19970">
        <v>0.58348461053020406</v>
      </c>
      <c r="M19970" t="s">
        <v>60971</v>
      </c>
      <c r="N19970" t="s">
        <v>60971</v>
      </c>
      <c r="O19970" t="s">
        <v>85802</v>
      </c>
      <c r="P19970" t="s">
        <v>85803</v>
      </c>
      <c r="Q19970" t="s">
        <v>85804</v>
      </c>
      <c r="R19970" t="s">
        <v>79782</v>
      </c>
    </row>
    <row r="19971" spans="1:18" x14ac:dyDescent="0.2">
      <c r="A19971" s="2">
        <v>19969</v>
      </c>
      <c r="B19971">
        <v>4440716</v>
      </c>
      <c r="C19971" t="s">
        <v>60969</v>
      </c>
      <c r="D19971">
        <v>26.1</v>
      </c>
      <c r="E19971" t="s">
        <v>60970</v>
      </c>
      <c r="F19971">
        <v>2936</v>
      </c>
      <c r="G19971" t="s">
        <v>52238</v>
      </c>
      <c r="H19971" t="s">
        <v>60970</v>
      </c>
      <c r="I19971" t="s">
        <v>60971</v>
      </c>
      <c r="J19971" t="s">
        <v>60972</v>
      </c>
      <c r="K19971">
        <v>4.4166405073382808</v>
      </c>
      <c r="L19971">
        <v>0.58348461053020406</v>
      </c>
      <c r="M19971" t="s">
        <v>60971</v>
      </c>
      <c r="N19971" t="s">
        <v>60971</v>
      </c>
      <c r="O19971" t="s">
        <v>85802</v>
      </c>
      <c r="P19971" t="s">
        <v>85803</v>
      </c>
      <c r="Q19971" t="s">
        <v>85804</v>
      </c>
      <c r="R19971" t="s">
        <v>74980</v>
      </c>
    </row>
    <row r="19972" spans="1:18" x14ac:dyDescent="0.2">
      <c r="A19972" s="2">
        <v>19970</v>
      </c>
      <c r="B19972">
        <v>4440716</v>
      </c>
      <c r="C19972" t="s">
        <v>60969</v>
      </c>
      <c r="D19972">
        <v>26.1</v>
      </c>
      <c r="E19972" t="s">
        <v>60970</v>
      </c>
      <c r="F19972">
        <v>2936</v>
      </c>
      <c r="G19972" t="s">
        <v>52238</v>
      </c>
      <c r="H19972" t="s">
        <v>60970</v>
      </c>
      <c r="I19972" t="s">
        <v>60971</v>
      </c>
      <c r="J19972" t="s">
        <v>60972</v>
      </c>
      <c r="K19972">
        <v>4.4166405073382808</v>
      </c>
      <c r="L19972">
        <v>0.58348461053020406</v>
      </c>
      <c r="M19972" t="s">
        <v>60971</v>
      </c>
      <c r="N19972" t="s">
        <v>60971</v>
      </c>
      <c r="O19972" t="s">
        <v>85802</v>
      </c>
      <c r="P19972" t="s">
        <v>85803</v>
      </c>
      <c r="Q19972" t="s">
        <v>85804</v>
      </c>
      <c r="R19972" t="s">
        <v>79784</v>
      </c>
    </row>
    <row r="19973" spans="1:18" x14ac:dyDescent="0.2">
      <c r="A19973" s="2">
        <v>19971</v>
      </c>
      <c r="B19973">
        <v>4440716</v>
      </c>
      <c r="C19973" t="s">
        <v>60969</v>
      </c>
      <c r="D19973">
        <v>26.1</v>
      </c>
      <c r="E19973" t="s">
        <v>60970</v>
      </c>
      <c r="F19973">
        <v>2936</v>
      </c>
      <c r="G19973" t="s">
        <v>52238</v>
      </c>
      <c r="H19973" t="s">
        <v>60970</v>
      </c>
      <c r="I19973" t="s">
        <v>60971</v>
      </c>
      <c r="J19973" t="s">
        <v>60972</v>
      </c>
      <c r="K19973">
        <v>4.4166405073382808</v>
      </c>
      <c r="L19973">
        <v>0.58348461053020406</v>
      </c>
      <c r="M19973" t="s">
        <v>60971</v>
      </c>
      <c r="N19973" t="s">
        <v>60971</v>
      </c>
      <c r="O19973" t="s">
        <v>85802</v>
      </c>
      <c r="P19973" t="s">
        <v>85803</v>
      </c>
      <c r="Q19973" t="s">
        <v>85804</v>
      </c>
      <c r="R19973" t="s">
        <v>79785</v>
      </c>
    </row>
    <row r="19974" spans="1:18" x14ac:dyDescent="0.2">
      <c r="A19974" s="2">
        <v>19972</v>
      </c>
      <c r="B19974">
        <v>4440716</v>
      </c>
      <c r="C19974" t="s">
        <v>60969</v>
      </c>
      <c r="D19974">
        <v>26.1</v>
      </c>
      <c r="E19974" t="s">
        <v>60970</v>
      </c>
      <c r="F19974">
        <v>2936</v>
      </c>
      <c r="G19974" t="s">
        <v>52238</v>
      </c>
      <c r="H19974" t="s">
        <v>60970</v>
      </c>
      <c r="I19974" t="s">
        <v>60971</v>
      </c>
      <c r="J19974" t="s">
        <v>60972</v>
      </c>
      <c r="K19974">
        <v>4.4166405073382808</v>
      </c>
      <c r="L19974">
        <v>0.58348461053020406</v>
      </c>
      <c r="M19974" t="s">
        <v>60971</v>
      </c>
      <c r="N19974" t="s">
        <v>60971</v>
      </c>
      <c r="O19974" t="s">
        <v>85802</v>
      </c>
      <c r="P19974" t="s">
        <v>85803</v>
      </c>
      <c r="Q19974" t="s">
        <v>85804</v>
      </c>
      <c r="R19974" t="s">
        <v>75792</v>
      </c>
    </row>
    <row r="19975" spans="1:18" x14ac:dyDescent="0.2">
      <c r="A19975" s="2">
        <v>19973</v>
      </c>
      <c r="B19975">
        <v>4440716</v>
      </c>
      <c r="C19975" t="s">
        <v>60969</v>
      </c>
      <c r="D19975">
        <v>26.1</v>
      </c>
      <c r="E19975" t="s">
        <v>60970</v>
      </c>
      <c r="F19975">
        <v>2936</v>
      </c>
      <c r="G19975" t="s">
        <v>52238</v>
      </c>
      <c r="H19975" t="s">
        <v>60970</v>
      </c>
      <c r="I19975" t="s">
        <v>60971</v>
      </c>
      <c r="J19975" t="s">
        <v>60972</v>
      </c>
      <c r="K19975">
        <v>4.4166405073382808</v>
      </c>
      <c r="L19975">
        <v>0.58348461053020406</v>
      </c>
      <c r="M19975" t="s">
        <v>60971</v>
      </c>
      <c r="N19975" t="s">
        <v>60971</v>
      </c>
      <c r="O19975" t="s">
        <v>85802</v>
      </c>
      <c r="P19975" t="s">
        <v>85803</v>
      </c>
      <c r="Q19975" t="s">
        <v>85804</v>
      </c>
      <c r="R19975" t="s">
        <v>74882</v>
      </c>
    </row>
    <row r="19976" spans="1:18" x14ac:dyDescent="0.2">
      <c r="A19976" s="2">
        <v>19974</v>
      </c>
      <c r="B19976">
        <v>4440716</v>
      </c>
      <c r="C19976" t="s">
        <v>60969</v>
      </c>
      <c r="D19976">
        <v>26.1</v>
      </c>
      <c r="E19976" t="s">
        <v>60970</v>
      </c>
      <c r="F19976">
        <v>2936</v>
      </c>
      <c r="G19976" t="s">
        <v>52238</v>
      </c>
      <c r="H19976" t="s">
        <v>60970</v>
      </c>
      <c r="I19976" t="s">
        <v>60971</v>
      </c>
      <c r="J19976" t="s">
        <v>60972</v>
      </c>
      <c r="K19976">
        <v>4.4166405073382808</v>
      </c>
      <c r="L19976">
        <v>0.58348461053020406</v>
      </c>
      <c r="M19976" t="s">
        <v>60971</v>
      </c>
      <c r="N19976" t="s">
        <v>60971</v>
      </c>
      <c r="O19976" t="s">
        <v>85802</v>
      </c>
      <c r="P19976" t="s">
        <v>85803</v>
      </c>
      <c r="Q19976" t="s">
        <v>85804</v>
      </c>
      <c r="R19976" t="s">
        <v>74920</v>
      </c>
    </row>
    <row r="19977" spans="1:18" x14ac:dyDescent="0.2">
      <c r="A19977" s="2">
        <v>19975</v>
      </c>
      <c r="B19977">
        <v>4446715</v>
      </c>
      <c r="C19977" t="s">
        <v>60973</v>
      </c>
      <c r="D19977">
        <v>26.1</v>
      </c>
      <c r="E19977" t="s">
        <v>60974</v>
      </c>
      <c r="F19977">
        <v>2937</v>
      </c>
      <c r="G19977" t="s">
        <v>52238</v>
      </c>
      <c r="H19977" t="s">
        <v>60974</v>
      </c>
      <c r="I19977" t="s">
        <v>60975</v>
      </c>
      <c r="J19977" t="s">
        <v>60976</v>
      </c>
      <c r="K19977">
        <v>4.4166405073382808</v>
      </c>
      <c r="L19977">
        <v>0.58348461053020406</v>
      </c>
      <c r="M19977" t="s">
        <v>60975</v>
      </c>
      <c r="N19977" t="s">
        <v>60975</v>
      </c>
      <c r="O19977" t="s">
        <v>85805</v>
      </c>
      <c r="P19977" t="s">
        <v>85806</v>
      </c>
      <c r="Q19977" t="s">
        <v>79897</v>
      </c>
      <c r="R19977" t="s">
        <v>77314</v>
      </c>
    </row>
    <row r="19978" spans="1:18" x14ac:dyDescent="0.2">
      <c r="A19978" s="2">
        <v>19976</v>
      </c>
      <c r="B19978">
        <v>4446715</v>
      </c>
      <c r="C19978" t="s">
        <v>60973</v>
      </c>
      <c r="D19978">
        <v>26.1</v>
      </c>
      <c r="E19978" t="s">
        <v>60974</v>
      </c>
      <c r="F19978">
        <v>2937</v>
      </c>
      <c r="G19978" t="s">
        <v>52238</v>
      </c>
      <c r="H19978" t="s">
        <v>60974</v>
      </c>
      <c r="I19978" t="s">
        <v>60975</v>
      </c>
      <c r="J19978" t="s">
        <v>60976</v>
      </c>
      <c r="K19978">
        <v>4.4166405073382808</v>
      </c>
      <c r="L19978">
        <v>0.58348461053020406</v>
      </c>
      <c r="M19978" t="s">
        <v>60975</v>
      </c>
      <c r="N19978" t="s">
        <v>60975</v>
      </c>
      <c r="O19978" t="s">
        <v>85805</v>
      </c>
      <c r="P19978" t="s">
        <v>85806</v>
      </c>
      <c r="Q19978" t="s">
        <v>79897</v>
      </c>
      <c r="R19978" t="s">
        <v>74992</v>
      </c>
    </row>
    <row r="19979" spans="1:18" x14ac:dyDescent="0.2">
      <c r="A19979" s="2">
        <v>19977</v>
      </c>
      <c r="B19979">
        <v>4435937</v>
      </c>
      <c r="C19979" t="s">
        <v>60977</v>
      </c>
      <c r="D19979">
        <v>26.1</v>
      </c>
      <c r="E19979" t="s">
        <v>60978</v>
      </c>
      <c r="F19979">
        <v>2938</v>
      </c>
      <c r="G19979" t="s">
        <v>28886</v>
      </c>
      <c r="H19979" t="s">
        <v>60978</v>
      </c>
      <c r="I19979" t="s">
        <v>60979</v>
      </c>
      <c r="J19979" t="s">
        <v>60980</v>
      </c>
      <c r="K19979">
        <v>4.4166405073382808</v>
      </c>
      <c r="L19979">
        <v>0.58348461053020406</v>
      </c>
      <c r="M19979" t="s">
        <v>60979</v>
      </c>
      <c r="N19979" t="s">
        <v>60979</v>
      </c>
      <c r="O19979" t="s">
        <v>85807</v>
      </c>
      <c r="P19979" t="s">
        <v>60980</v>
      </c>
      <c r="Q19979" t="s">
        <v>85808</v>
      </c>
      <c r="R19979" t="s">
        <v>74908</v>
      </c>
    </row>
    <row r="19980" spans="1:18" x14ac:dyDescent="0.2">
      <c r="A19980" s="2">
        <v>19978</v>
      </c>
      <c r="B19980">
        <v>4435937</v>
      </c>
      <c r="C19980" t="s">
        <v>60977</v>
      </c>
      <c r="D19980">
        <v>26.1</v>
      </c>
      <c r="E19980" t="s">
        <v>60978</v>
      </c>
      <c r="F19980">
        <v>2938</v>
      </c>
      <c r="G19980" t="s">
        <v>28886</v>
      </c>
      <c r="H19980" t="s">
        <v>60978</v>
      </c>
      <c r="I19980" t="s">
        <v>60979</v>
      </c>
      <c r="J19980" t="s">
        <v>60980</v>
      </c>
      <c r="K19980">
        <v>4.4166405073382808</v>
      </c>
      <c r="L19980">
        <v>0.58348461053020406</v>
      </c>
      <c r="M19980" t="s">
        <v>60979</v>
      </c>
      <c r="N19980" t="s">
        <v>60979</v>
      </c>
      <c r="O19980" t="s">
        <v>85807</v>
      </c>
      <c r="P19980" t="s">
        <v>60980</v>
      </c>
      <c r="Q19980" t="s">
        <v>85808</v>
      </c>
      <c r="R19980" t="s">
        <v>76370</v>
      </c>
    </row>
    <row r="19981" spans="1:18" x14ac:dyDescent="0.2">
      <c r="A19981" s="2">
        <v>19979</v>
      </c>
      <c r="B19981">
        <v>4450409</v>
      </c>
      <c r="C19981" t="s">
        <v>60981</v>
      </c>
      <c r="D19981">
        <v>26</v>
      </c>
      <c r="E19981" t="s">
        <v>60982</v>
      </c>
      <c r="F19981">
        <v>2940</v>
      </c>
      <c r="G19981" t="s">
        <v>52238</v>
      </c>
      <c r="H19981" t="s">
        <v>60982</v>
      </c>
      <c r="I19981" t="s">
        <v>60983</v>
      </c>
      <c r="J19981" t="s">
        <v>60984</v>
      </c>
      <c r="K19981">
        <v>4.4149733479708182</v>
      </c>
      <c r="L19981">
        <v>0.58326436126323311</v>
      </c>
      <c r="M19981" t="s">
        <v>60983</v>
      </c>
      <c r="N19981" t="s">
        <v>60983</v>
      </c>
      <c r="O19981" t="s">
        <v>85809</v>
      </c>
      <c r="P19981" t="s">
        <v>85810</v>
      </c>
      <c r="Q19981" t="s">
        <v>85811</v>
      </c>
      <c r="R19981" t="s">
        <v>78440</v>
      </c>
    </row>
    <row r="19982" spans="1:18" x14ac:dyDescent="0.2">
      <c r="A19982" s="2">
        <v>19980</v>
      </c>
      <c r="B19982">
        <v>4450409</v>
      </c>
      <c r="C19982" t="s">
        <v>60981</v>
      </c>
      <c r="D19982">
        <v>26</v>
      </c>
      <c r="E19982" t="s">
        <v>60982</v>
      </c>
      <c r="F19982">
        <v>2940</v>
      </c>
      <c r="G19982" t="s">
        <v>52238</v>
      </c>
      <c r="H19982" t="s">
        <v>60982</v>
      </c>
      <c r="I19982" t="s">
        <v>60983</v>
      </c>
      <c r="J19982" t="s">
        <v>60984</v>
      </c>
      <c r="K19982">
        <v>4.4149733479708182</v>
      </c>
      <c r="L19982">
        <v>0.58326436126323311</v>
      </c>
      <c r="M19982" t="s">
        <v>60983</v>
      </c>
      <c r="N19982" t="s">
        <v>60983</v>
      </c>
      <c r="O19982" t="s">
        <v>85809</v>
      </c>
      <c r="P19982" t="s">
        <v>85810</v>
      </c>
      <c r="Q19982" t="s">
        <v>85811</v>
      </c>
      <c r="R19982" t="s">
        <v>75751</v>
      </c>
    </row>
    <row r="19983" spans="1:18" x14ac:dyDescent="0.2">
      <c r="A19983" s="2">
        <v>19981</v>
      </c>
      <c r="B19983">
        <v>4450409</v>
      </c>
      <c r="C19983" t="s">
        <v>60981</v>
      </c>
      <c r="D19983">
        <v>26</v>
      </c>
      <c r="E19983" t="s">
        <v>60982</v>
      </c>
      <c r="F19983">
        <v>2940</v>
      </c>
      <c r="G19983" t="s">
        <v>52238</v>
      </c>
      <c r="H19983" t="s">
        <v>60982</v>
      </c>
      <c r="I19983" t="s">
        <v>60983</v>
      </c>
      <c r="J19983" t="s">
        <v>60984</v>
      </c>
      <c r="K19983">
        <v>4.4149733479708182</v>
      </c>
      <c r="L19983">
        <v>0.58326436126323311</v>
      </c>
      <c r="M19983" t="s">
        <v>60983</v>
      </c>
      <c r="N19983" t="s">
        <v>60983</v>
      </c>
      <c r="O19983" t="s">
        <v>85809</v>
      </c>
      <c r="P19983" t="s">
        <v>85810</v>
      </c>
      <c r="Q19983" t="s">
        <v>85811</v>
      </c>
      <c r="R19983" t="s">
        <v>83338</v>
      </c>
    </row>
    <row r="19984" spans="1:18" x14ac:dyDescent="0.2">
      <c r="A19984" s="2">
        <v>19982</v>
      </c>
      <c r="B19984">
        <v>4450409</v>
      </c>
      <c r="C19984" t="s">
        <v>60981</v>
      </c>
      <c r="D19984">
        <v>26</v>
      </c>
      <c r="E19984" t="s">
        <v>60982</v>
      </c>
      <c r="F19984">
        <v>2940</v>
      </c>
      <c r="G19984" t="s">
        <v>52238</v>
      </c>
      <c r="H19984" t="s">
        <v>60982</v>
      </c>
      <c r="I19984" t="s">
        <v>60983</v>
      </c>
      <c r="J19984" t="s">
        <v>60984</v>
      </c>
      <c r="K19984">
        <v>4.4149733479708182</v>
      </c>
      <c r="L19984">
        <v>0.58326436126323311</v>
      </c>
      <c r="M19984" t="s">
        <v>60983</v>
      </c>
      <c r="N19984" t="s">
        <v>60983</v>
      </c>
      <c r="O19984" t="s">
        <v>85809</v>
      </c>
      <c r="P19984" t="s">
        <v>85810</v>
      </c>
      <c r="Q19984" t="s">
        <v>85811</v>
      </c>
      <c r="R19984" t="s">
        <v>75007</v>
      </c>
    </row>
    <row r="19985" spans="1:18" x14ac:dyDescent="0.2">
      <c r="A19985" s="2">
        <v>19983</v>
      </c>
      <c r="B19985">
        <v>4450409</v>
      </c>
      <c r="C19985" t="s">
        <v>60981</v>
      </c>
      <c r="D19985">
        <v>26</v>
      </c>
      <c r="E19985" t="s">
        <v>60982</v>
      </c>
      <c r="F19985">
        <v>2940</v>
      </c>
      <c r="G19985" t="s">
        <v>52238</v>
      </c>
      <c r="H19985" t="s">
        <v>60982</v>
      </c>
      <c r="I19985" t="s">
        <v>60983</v>
      </c>
      <c r="J19985" t="s">
        <v>60984</v>
      </c>
      <c r="K19985">
        <v>4.4149733479708182</v>
      </c>
      <c r="L19985">
        <v>0.58326436126323311</v>
      </c>
      <c r="M19985" t="s">
        <v>60983</v>
      </c>
      <c r="N19985" t="s">
        <v>60983</v>
      </c>
      <c r="O19985" t="s">
        <v>85809</v>
      </c>
      <c r="P19985" t="s">
        <v>85810</v>
      </c>
      <c r="Q19985" t="s">
        <v>85811</v>
      </c>
      <c r="R19985" t="s">
        <v>77751</v>
      </c>
    </row>
    <row r="19986" spans="1:18" x14ac:dyDescent="0.2">
      <c r="A19986" s="2">
        <v>19984</v>
      </c>
      <c r="B19986">
        <v>4444922</v>
      </c>
      <c r="C19986" t="s">
        <v>60985</v>
      </c>
      <c r="D19986">
        <v>25.9</v>
      </c>
      <c r="E19986" t="s">
        <v>60986</v>
      </c>
      <c r="F19986">
        <v>2942</v>
      </c>
      <c r="G19986" t="s">
        <v>52238</v>
      </c>
      <c r="H19986" t="s">
        <v>60986</v>
      </c>
      <c r="I19986" t="s">
        <v>60987</v>
      </c>
      <c r="J19986" t="s">
        <v>60988</v>
      </c>
      <c r="K19986">
        <v>4.4132997640812519</v>
      </c>
      <c r="L19986">
        <v>0.5830432632493987</v>
      </c>
      <c r="M19986" t="s">
        <v>60987</v>
      </c>
      <c r="N19986" t="s">
        <v>60987</v>
      </c>
      <c r="O19986" t="s">
        <v>85812</v>
      </c>
      <c r="P19986" t="s">
        <v>85813</v>
      </c>
      <c r="Q19986" t="s">
        <v>85814</v>
      </c>
      <c r="R19986" t="s">
        <v>76247</v>
      </c>
    </row>
    <row r="19987" spans="1:18" x14ac:dyDescent="0.2">
      <c r="A19987" s="2">
        <v>19985</v>
      </c>
      <c r="B19987">
        <v>4444922</v>
      </c>
      <c r="C19987" t="s">
        <v>60985</v>
      </c>
      <c r="D19987">
        <v>25.9</v>
      </c>
      <c r="E19987" t="s">
        <v>60986</v>
      </c>
      <c r="F19987">
        <v>2942</v>
      </c>
      <c r="G19987" t="s">
        <v>52238</v>
      </c>
      <c r="H19987" t="s">
        <v>60986</v>
      </c>
      <c r="I19987" t="s">
        <v>60987</v>
      </c>
      <c r="J19987" t="s">
        <v>60988</v>
      </c>
      <c r="K19987">
        <v>4.4132997640812519</v>
      </c>
      <c r="L19987">
        <v>0.5830432632493987</v>
      </c>
      <c r="M19987" t="s">
        <v>60987</v>
      </c>
      <c r="N19987" t="s">
        <v>60987</v>
      </c>
      <c r="O19987" t="s">
        <v>85812</v>
      </c>
      <c r="P19987" t="s">
        <v>85813</v>
      </c>
      <c r="Q19987" t="s">
        <v>85814</v>
      </c>
      <c r="R19987" t="s">
        <v>80612</v>
      </c>
    </row>
    <row r="19988" spans="1:18" x14ac:dyDescent="0.2">
      <c r="A19988" s="2">
        <v>19986</v>
      </c>
      <c r="B19988">
        <v>4445235</v>
      </c>
      <c r="C19988" t="s">
        <v>60989</v>
      </c>
      <c r="D19988">
        <v>25.9</v>
      </c>
      <c r="E19988" t="s">
        <v>60990</v>
      </c>
      <c r="F19988">
        <v>2943</v>
      </c>
      <c r="G19988" t="s">
        <v>28</v>
      </c>
      <c r="H19988" t="s">
        <v>60990</v>
      </c>
      <c r="I19988" t="s">
        <v>60991</v>
      </c>
      <c r="J19988" t="s">
        <v>60992</v>
      </c>
      <c r="K19988">
        <v>4.4132997640812519</v>
      </c>
      <c r="L19988">
        <v>0.5830432632493987</v>
      </c>
      <c r="M19988" t="s">
        <v>60991</v>
      </c>
      <c r="N19988" t="s">
        <v>60991</v>
      </c>
      <c r="O19988" t="s">
        <v>85815</v>
      </c>
      <c r="P19988" t="s">
        <v>85816</v>
      </c>
      <c r="Q19988" t="s">
        <v>85817</v>
      </c>
      <c r="R19988" t="s">
        <v>75450</v>
      </c>
    </row>
    <row r="19989" spans="1:18" x14ac:dyDescent="0.2">
      <c r="A19989" s="2">
        <v>19987</v>
      </c>
      <c r="B19989">
        <v>4445235</v>
      </c>
      <c r="C19989" t="s">
        <v>60989</v>
      </c>
      <c r="D19989">
        <v>25.9</v>
      </c>
      <c r="E19989" t="s">
        <v>60990</v>
      </c>
      <c r="F19989">
        <v>2943</v>
      </c>
      <c r="G19989" t="s">
        <v>28</v>
      </c>
      <c r="H19989" t="s">
        <v>60990</v>
      </c>
      <c r="I19989" t="s">
        <v>60991</v>
      </c>
      <c r="J19989" t="s">
        <v>60992</v>
      </c>
      <c r="K19989">
        <v>4.4132997640812519</v>
      </c>
      <c r="L19989">
        <v>0.5830432632493987</v>
      </c>
      <c r="M19989" t="s">
        <v>60991</v>
      </c>
      <c r="N19989" t="s">
        <v>60991</v>
      </c>
      <c r="O19989" t="s">
        <v>85815</v>
      </c>
      <c r="P19989" t="s">
        <v>85816</v>
      </c>
      <c r="Q19989" t="s">
        <v>85817</v>
      </c>
      <c r="R19989" t="s">
        <v>75056</v>
      </c>
    </row>
    <row r="19990" spans="1:18" x14ac:dyDescent="0.2">
      <c r="A19990" s="2">
        <v>19988</v>
      </c>
      <c r="B19990">
        <v>4445235</v>
      </c>
      <c r="C19990" t="s">
        <v>60989</v>
      </c>
      <c r="D19990">
        <v>25.9</v>
      </c>
      <c r="E19990" t="s">
        <v>60990</v>
      </c>
      <c r="F19990">
        <v>2943</v>
      </c>
      <c r="G19990" t="s">
        <v>28</v>
      </c>
      <c r="H19990" t="s">
        <v>60990</v>
      </c>
      <c r="I19990" t="s">
        <v>60991</v>
      </c>
      <c r="J19990" t="s">
        <v>60992</v>
      </c>
      <c r="K19990">
        <v>4.4132997640812519</v>
      </c>
      <c r="L19990">
        <v>0.5830432632493987</v>
      </c>
      <c r="M19990" t="s">
        <v>60991</v>
      </c>
      <c r="N19990" t="s">
        <v>60991</v>
      </c>
      <c r="O19990" t="s">
        <v>85815</v>
      </c>
      <c r="P19990" t="s">
        <v>85816</v>
      </c>
      <c r="Q19990" t="s">
        <v>85817</v>
      </c>
      <c r="R19990" t="s">
        <v>78495</v>
      </c>
    </row>
    <row r="19991" spans="1:18" x14ac:dyDescent="0.2">
      <c r="A19991" s="2">
        <v>19989</v>
      </c>
      <c r="B19991">
        <v>4445235</v>
      </c>
      <c r="C19991" t="s">
        <v>60989</v>
      </c>
      <c r="D19991">
        <v>25.9</v>
      </c>
      <c r="E19991" t="s">
        <v>60990</v>
      </c>
      <c r="F19991">
        <v>2943</v>
      </c>
      <c r="G19991" t="s">
        <v>28</v>
      </c>
      <c r="H19991" t="s">
        <v>60990</v>
      </c>
      <c r="I19991" t="s">
        <v>60991</v>
      </c>
      <c r="J19991" t="s">
        <v>60992</v>
      </c>
      <c r="K19991">
        <v>4.4132997640812519</v>
      </c>
      <c r="L19991">
        <v>0.5830432632493987</v>
      </c>
      <c r="M19991" t="s">
        <v>60991</v>
      </c>
      <c r="N19991" t="s">
        <v>60991</v>
      </c>
      <c r="O19991" t="s">
        <v>85815</v>
      </c>
      <c r="P19991" t="s">
        <v>85816</v>
      </c>
      <c r="Q19991" t="s">
        <v>85817</v>
      </c>
      <c r="R19991" t="s">
        <v>75100</v>
      </c>
    </row>
    <row r="19992" spans="1:18" x14ac:dyDescent="0.2">
      <c r="A19992" s="2">
        <v>19990</v>
      </c>
      <c r="B19992">
        <v>4445235</v>
      </c>
      <c r="C19992" t="s">
        <v>60989</v>
      </c>
      <c r="D19992">
        <v>25.9</v>
      </c>
      <c r="E19992" t="s">
        <v>60990</v>
      </c>
      <c r="F19992">
        <v>2943</v>
      </c>
      <c r="G19992" t="s">
        <v>28</v>
      </c>
      <c r="H19992" t="s">
        <v>60990</v>
      </c>
      <c r="I19992" t="s">
        <v>60991</v>
      </c>
      <c r="J19992" t="s">
        <v>60992</v>
      </c>
      <c r="K19992">
        <v>4.4132997640812519</v>
      </c>
      <c r="L19992">
        <v>0.5830432632493987</v>
      </c>
      <c r="M19992" t="s">
        <v>60991</v>
      </c>
      <c r="N19992" t="s">
        <v>60991</v>
      </c>
      <c r="O19992" t="s">
        <v>85815</v>
      </c>
      <c r="P19992" t="s">
        <v>85816</v>
      </c>
      <c r="Q19992" t="s">
        <v>85817</v>
      </c>
      <c r="R19992" t="s">
        <v>74688</v>
      </c>
    </row>
    <row r="19993" spans="1:18" x14ac:dyDescent="0.2">
      <c r="A19993" s="2">
        <v>19991</v>
      </c>
      <c r="B19993">
        <v>4445235</v>
      </c>
      <c r="C19993" t="s">
        <v>60989</v>
      </c>
      <c r="D19993">
        <v>25.9</v>
      </c>
      <c r="E19993" t="s">
        <v>60990</v>
      </c>
      <c r="F19993">
        <v>2943</v>
      </c>
      <c r="G19993" t="s">
        <v>28</v>
      </c>
      <c r="H19993" t="s">
        <v>60990</v>
      </c>
      <c r="I19993" t="s">
        <v>60991</v>
      </c>
      <c r="J19993" t="s">
        <v>60992</v>
      </c>
      <c r="K19993">
        <v>4.4132997640812519</v>
      </c>
      <c r="L19993">
        <v>0.5830432632493987</v>
      </c>
      <c r="M19993" t="s">
        <v>60991</v>
      </c>
      <c r="N19993" t="s">
        <v>60991</v>
      </c>
      <c r="O19993" t="s">
        <v>85815</v>
      </c>
      <c r="P19993" t="s">
        <v>85816</v>
      </c>
      <c r="Q19993" t="s">
        <v>85817</v>
      </c>
      <c r="R19993" t="s">
        <v>76252</v>
      </c>
    </row>
    <row r="19994" spans="1:18" x14ac:dyDescent="0.2">
      <c r="A19994" s="2">
        <v>19992</v>
      </c>
      <c r="B19994">
        <v>4445235</v>
      </c>
      <c r="C19994" t="s">
        <v>60989</v>
      </c>
      <c r="D19994">
        <v>25.9</v>
      </c>
      <c r="E19994" t="s">
        <v>60990</v>
      </c>
      <c r="F19994">
        <v>2943</v>
      </c>
      <c r="G19994" t="s">
        <v>28</v>
      </c>
      <c r="H19994" t="s">
        <v>60990</v>
      </c>
      <c r="I19994" t="s">
        <v>60991</v>
      </c>
      <c r="J19994" t="s">
        <v>60992</v>
      </c>
      <c r="K19994">
        <v>4.4132997640812519</v>
      </c>
      <c r="L19994">
        <v>0.5830432632493987</v>
      </c>
      <c r="M19994" t="s">
        <v>60991</v>
      </c>
      <c r="N19994" t="s">
        <v>60991</v>
      </c>
      <c r="O19994" t="s">
        <v>85815</v>
      </c>
      <c r="P19994" t="s">
        <v>85816</v>
      </c>
      <c r="Q19994" t="s">
        <v>85817</v>
      </c>
      <c r="R19994" t="s">
        <v>77809</v>
      </c>
    </row>
    <row r="19995" spans="1:18" x14ac:dyDescent="0.2">
      <c r="A19995" s="2">
        <v>19993</v>
      </c>
      <c r="B19995">
        <v>4445235</v>
      </c>
      <c r="C19995" t="s">
        <v>60989</v>
      </c>
      <c r="D19995">
        <v>25.9</v>
      </c>
      <c r="E19995" t="s">
        <v>60990</v>
      </c>
      <c r="F19995">
        <v>2943</v>
      </c>
      <c r="G19995" t="s">
        <v>28</v>
      </c>
      <c r="H19995" t="s">
        <v>60990</v>
      </c>
      <c r="I19995" t="s">
        <v>60991</v>
      </c>
      <c r="J19995" t="s">
        <v>60992</v>
      </c>
      <c r="K19995">
        <v>4.4132997640812519</v>
      </c>
      <c r="L19995">
        <v>0.5830432632493987</v>
      </c>
      <c r="M19995" t="s">
        <v>60991</v>
      </c>
      <c r="N19995" t="s">
        <v>60991</v>
      </c>
      <c r="O19995" t="s">
        <v>85815</v>
      </c>
      <c r="P19995" t="s">
        <v>85816</v>
      </c>
      <c r="Q19995" t="s">
        <v>85817</v>
      </c>
      <c r="R19995" t="s">
        <v>74744</v>
      </c>
    </row>
    <row r="19996" spans="1:18" x14ac:dyDescent="0.2">
      <c r="A19996" s="2">
        <v>19994</v>
      </c>
      <c r="B19996">
        <v>4445235</v>
      </c>
      <c r="C19996" t="s">
        <v>60989</v>
      </c>
      <c r="D19996">
        <v>25.9</v>
      </c>
      <c r="E19996" t="s">
        <v>60990</v>
      </c>
      <c r="F19996">
        <v>2943</v>
      </c>
      <c r="G19996" t="s">
        <v>28</v>
      </c>
      <c r="H19996" t="s">
        <v>60990</v>
      </c>
      <c r="I19996" t="s">
        <v>60991</v>
      </c>
      <c r="J19996" t="s">
        <v>60992</v>
      </c>
      <c r="K19996">
        <v>4.4132997640812519</v>
      </c>
      <c r="L19996">
        <v>0.5830432632493987</v>
      </c>
      <c r="M19996" t="s">
        <v>60991</v>
      </c>
      <c r="N19996" t="s">
        <v>60991</v>
      </c>
      <c r="O19996" t="s">
        <v>85815</v>
      </c>
      <c r="P19996" t="s">
        <v>85816</v>
      </c>
      <c r="Q19996" t="s">
        <v>85817</v>
      </c>
      <c r="R19996" t="s">
        <v>75384</v>
      </c>
    </row>
    <row r="19997" spans="1:18" x14ac:dyDescent="0.2">
      <c r="A19997" s="2">
        <v>19995</v>
      </c>
      <c r="B19997">
        <v>4445235</v>
      </c>
      <c r="C19997" t="s">
        <v>60989</v>
      </c>
      <c r="D19997">
        <v>25.9</v>
      </c>
      <c r="E19997" t="s">
        <v>60990</v>
      </c>
      <c r="F19997">
        <v>2943</v>
      </c>
      <c r="G19997" t="s">
        <v>28</v>
      </c>
      <c r="H19997" t="s">
        <v>60990</v>
      </c>
      <c r="I19997" t="s">
        <v>60991</v>
      </c>
      <c r="J19997" t="s">
        <v>60992</v>
      </c>
      <c r="K19997">
        <v>4.4132997640812519</v>
      </c>
      <c r="L19997">
        <v>0.5830432632493987</v>
      </c>
      <c r="M19997" t="s">
        <v>60991</v>
      </c>
      <c r="N19997" t="s">
        <v>60991</v>
      </c>
      <c r="O19997" t="s">
        <v>85815</v>
      </c>
      <c r="P19997" t="s">
        <v>85816</v>
      </c>
      <c r="Q19997" t="s">
        <v>85817</v>
      </c>
      <c r="R19997" t="s">
        <v>74871</v>
      </c>
    </row>
    <row r="19998" spans="1:18" x14ac:dyDescent="0.2">
      <c r="A19998" s="2">
        <v>19996</v>
      </c>
      <c r="B19998">
        <v>4445235</v>
      </c>
      <c r="C19998" t="s">
        <v>60989</v>
      </c>
      <c r="D19998">
        <v>25.9</v>
      </c>
      <c r="E19998" t="s">
        <v>60990</v>
      </c>
      <c r="F19998">
        <v>2943</v>
      </c>
      <c r="G19998" t="s">
        <v>28</v>
      </c>
      <c r="H19998" t="s">
        <v>60990</v>
      </c>
      <c r="I19998" t="s">
        <v>60991</v>
      </c>
      <c r="J19998" t="s">
        <v>60992</v>
      </c>
      <c r="K19998">
        <v>4.4132997640812519</v>
      </c>
      <c r="L19998">
        <v>0.5830432632493987</v>
      </c>
      <c r="M19998" t="s">
        <v>60991</v>
      </c>
      <c r="N19998" t="s">
        <v>60991</v>
      </c>
      <c r="O19998" t="s">
        <v>85815</v>
      </c>
      <c r="P19998" t="s">
        <v>85816</v>
      </c>
      <c r="Q19998" t="s">
        <v>85817</v>
      </c>
      <c r="R19998" t="s">
        <v>78856</v>
      </c>
    </row>
    <row r="19999" spans="1:18" x14ac:dyDescent="0.2">
      <c r="A19999" s="2">
        <v>19997</v>
      </c>
      <c r="B19999">
        <v>4445235</v>
      </c>
      <c r="C19999" t="s">
        <v>60989</v>
      </c>
      <c r="D19999">
        <v>25.9</v>
      </c>
      <c r="E19999" t="s">
        <v>60990</v>
      </c>
      <c r="F19999">
        <v>2943</v>
      </c>
      <c r="G19999" t="s">
        <v>28</v>
      </c>
      <c r="H19999" t="s">
        <v>60990</v>
      </c>
      <c r="I19999" t="s">
        <v>60991</v>
      </c>
      <c r="J19999" t="s">
        <v>60992</v>
      </c>
      <c r="K19999">
        <v>4.4132997640812519</v>
      </c>
      <c r="L19999">
        <v>0.5830432632493987</v>
      </c>
      <c r="M19999" t="s">
        <v>60991</v>
      </c>
      <c r="N19999" t="s">
        <v>60991</v>
      </c>
      <c r="O19999" t="s">
        <v>85815</v>
      </c>
      <c r="P19999" t="s">
        <v>85816</v>
      </c>
      <c r="Q19999" t="s">
        <v>85817</v>
      </c>
      <c r="R19999" t="s">
        <v>85176</v>
      </c>
    </row>
    <row r="20000" spans="1:18" x14ac:dyDescent="0.2">
      <c r="A20000" s="2">
        <v>19998</v>
      </c>
      <c r="B20000">
        <v>4445235</v>
      </c>
      <c r="C20000" t="s">
        <v>60989</v>
      </c>
      <c r="D20000">
        <v>25.9</v>
      </c>
      <c r="E20000" t="s">
        <v>60990</v>
      </c>
      <c r="F20000">
        <v>2943</v>
      </c>
      <c r="G20000" t="s">
        <v>28</v>
      </c>
      <c r="H20000" t="s">
        <v>60990</v>
      </c>
      <c r="I20000" t="s">
        <v>60991</v>
      </c>
      <c r="J20000" t="s">
        <v>60992</v>
      </c>
      <c r="K20000">
        <v>4.4132997640812519</v>
      </c>
      <c r="L20000">
        <v>0.5830432632493987</v>
      </c>
      <c r="M20000" t="s">
        <v>60991</v>
      </c>
      <c r="N20000" t="s">
        <v>60991</v>
      </c>
      <c r="O20000" t="s">
        <v>85815</v>
      </c>
      <c r="P20000" t="s">
        <v>85816</v>
      </c>
      <c r="Q20000" t="s">
        <v>85817</v>
      </c>
      <c r="R20000" t="s">
        <v>76006</v>
      </c>
    </row>
    <row r="20001" spans="1:18" x14ac:dyDescent="0.2">
      <c r="A20001" s="2">
        <v>19999</v>
      </c>
      <c r="B20001">
        <v>4445235</v>
      </c>
      <c r="C20001" t="s">
        <v>60989</v>
      </c>
      <c r="D20001">
        <v>25.9</v>
      </c>
      <c r="E20001" t="s">
        <v>60990</v>
      </c>
      <c r="F20001">
        <v>2943</v>
      </c>
      <c r="G20001" t="s">
        <v>28</v>
      </c>
      <c r="H20001" t="s">
        <v>60990</v>
      </c>
      <c r="I20001" t="s">
        <v>60991</v>
      </c>
      <c r="J20001" t="s">
        <v>60992</v>
      </c>
      <c r="K20001">
        <v>4.4132997640812519</v>
      </c>
      <c r="L20001">
        <v>0.5830432632493987</v>
      </c>
      <c r="M20001" t="s">
        <v>60991</v>
      </c>
      <c r="N20001" t="s">
        <v>60991</v>
      </c>
      <c r="O20001" t="s">
        <v>85815</v>
      </c>
      <c r="P20001" t="s">
        <v>85816</v>
      </c>
      <c r="Q20001" t="s">
        <v>85817</v>
      </c>
      <c r="R20001" t="s">
        <v>75007</v>
      </c>
    </row>
    <row r="20002" spans="1:18" x14ac:dyDescent="0.2">
      <c r="A20002" s="2">
        <v>20000</v>
      </c>
      <c r="B20002">
        <v>4445235</v>
      </c>
      <c r="C20002" t="s">
        <v>60989</v>
      </c>
      <c r="D20002">
        <v>25.9</v>
      </c>
      <c r="E20002" t="s">
        <v>60990</v>
      </c>
      <c r="F20002">
        <v>2943</v>
      </c>
      <c r="G20002" t="s">
        <v>28</v>
      </c>
      <c r="H20002" t="s">
        <v>60990</v>
      </c>
      <c r="I20002" t="s">
        <v>60991</v>
      </c>
      <c r="J20002" t="s">
        <v>60992</v>
      </c>
      <c r="K20002">
        <v>4.4132997640812519</v>
      </c>
      <c r="L20002">
        <v>0.5830432632493987</v>
      </c>
      <c r="M20002" t="s">
        <v>60991</v>
      </c>
      <c r="N20002" t="s">
        <v>60991</v>
      </c>
      <c r="O20002" t="s">
        <v>85815</v>
      </c>
      <c r="P20002" t="s">
        <v>85816</v>
      </c>
      <c r="Q20002" t="s">
        <v>85817</v>
      </c>
      <c r="R20002" t="s">
        <v>74863</v>
      </c>
    </row>
    <row r="20003" spans="1:18" x14ac:dyDescent="0.2">
      <c r="A20003" s="2">
        <v>20001</v>
      </c>
      <c r="B20003">
        <v>4445235</v>
      </c>
      <c r="C20003" t="s">
        <v>60989</v>
      </c>
      <c r="D20003">
        <v>25.9</v>
      </c>
      <c r="E20003" t="s">
        <v>60990</v>
      </c>
      <c r="F20003">
        <v>2943</v>
      </c>
      <c r="G20003" t="s">
        <v>28</v>
      </c>
      <c r="H20003" t="s">
        <v>60990</v>
      </c>
      <c r="I20003" t="s">
        <v>60991</v>
      </c>
      <c r="J20003" t="s">
        <v>60992</v>
      </c>
      <c r="K20003">
        <v>4.4132997640812519</v>
      </c>
      <c r="L20003">
        <v>0.5830432632493987</v>
      </c>
      <c r="M20003" t="s">
        <v>60991</v>
      </c>
      <c r="N20003" t="s">
        <v>60991</v>
      </c>
      <c r="O20003" t="s">
        <v>85815</v>
      </c>
      <c r="P20003" t="s">
        <v>85816</v>
      </c>
      <c r="Q20003" t="s">
        <v>85817</v>
      </c>
      <c r="R20003" t="s">
        <v>84445</v>
      </c>
    </row>
    <row r="20004" spans="1:18" x14ac:dyDescent="0.2">
      <c r="A20004" s="2">
        <v>20002</v>
      </c>
      <c r="B20004">
        <v>4433221</v>
      </c>
      <c r="C20004" t="s">
        <v>60993</v>
      </c>
      <c r="D20004">
        <v>25.9</v>
      </c>
      <c r="E20004" t="s">
        <v>60994</v>
      </c>
      <c r="F20004">
        <v>2944</v>
      </c>
      <c r="G20004" t="s">
        <v>28</v>
      </c>
      <c r="H20004" t="s">
        <v>60994</v>
      </c>
      <c r="I20004" t="s">
        <v>60995</v>
      </c>
      <c r="J20004" t="s">
        <v>60996</v>
      </c>
      <c r="K20004">
        <v>4.4132997640812519</v>
      </c>
      <c r="L20004">
        <v>0.5830432632493987</v>
      </c>
      <c r="M20004" t="s">
        <v>60995</v>
      </c>
      <c r="N20004" t="s">
        <v>60995</v>
      </c>
      <c r="O20004" t="s">
        <v>85818</v>
      </c>
      <c r="P20004" t="s">
        <v>60996</v>
      </c>
      <c r="Q20004" t="s">
        <v>85819</v>
      </c>
      <c r="R20004" t="s">
        <v>75441</v>
      </c>
    </row>
    <row r="20005" spans="1:18" x14ac:dyDescent="0.2">
      <c r="A20005" s="2">
        <v>20003</v>
      </c>
      <c r="B20005">
        <v>4433221</v>
      </c>
      <c r="C20005" t="s">
        <v>60993</v>
      </c>
      <c r="D20005">
        <v>25.9</v>
      </c>
      <c r="E20005" t="s">
        <v>60994</v>
      </c>
      <c r="F20005">
        <v>2944</v>
      </c>
      <c r="G20005" t="s">
        <v>28</v>
      </c>
      <c r="H20005" t="s">
        <v>60994</v>
      </c>
      <c r="I20005" t="s">
        <v>60995</v>
      </c>
      <c r="J20005" t="s">
        <v>60996</v>
      </c>
      <c r="K20005">
        <v>4.4132997640812519</v>
      </c>
      <c r="L20005">
        <v>0.5830432632493987</v>
      </c>
      <c r="M20005" t="s">
        <v>60995</v>
      </c>
      <c r="N20005" t="s">
        <v>60995</v>
      </c>
      <c r="O20005" t="s">
        <v>85818</v>
      </c>
      <c r="P20005" t="s">
        <v>60996</v>
      </c>
      <c r="Q20005" t="s">
        <v>85819</v>
      </c>
      <c r="R20005" t="s">
        <v>85820</v>
      </c>
    </row>
    <row r="20006" spans="1:18" x14ac:dyDescent="0.2">
      <c r="A20006" s="2">
        <v>20004</v>
      </c>
      <c r="B20006">
        <v>4433221</v>
      </c>
      <c r="C20006" t="s">
        <v>60993</v>
      </c>
      <c r="D20006">
        <v>25.9</v>
      </c>
      <c r="E20006" t="s">
        <v>60994</v>
      </c>
      <c r="F20006">
        <v>2944</v>
      </c>
      <c r="G20006" t="s">
        <v>28</v>
      </c>
      <c r="H20006" t="s">
        <v>60994</v>
      </c>
      <c r="I20006" t="s">
        <v>60995</v>
      </c>
      <c r="J20006" t="s">
        <v>60996</v>
      </c>
      <c r="K20006">
        <v>4.4132997640812519</v>
      </c>
      <c r="L20006">
        <v>0.5830432632493987</v>
      </c>
      <c r="M20006" t="s">
        <v>60995</v>
      </c>
      <c r="N20006" t="s">
        <v>60995</v>
      </c>
      <c r="O20006" t="s">
        <v>85818</v>
      </c>
      <c r="P20006" t="s">
        <v>60996</v>
      </c>
      <c r="Q20006" t="s">
        <v>85819</v>
      </c>
      <c r="R20006" t="s">
        <v>76581</v>
      </c>
    </row>
    <row r="20007" spans="1:18" x14ac:dyDescent="0.2">
      <c r="A20007" s="2">
        <v>20005</v>
      </c>
      <c r="B20007">
        <v>4433221</v>
      </c>
      <c r="C20007" t="s">
        <v>60993</v>
      </c>
      <c r="D20007">
        <v>25.9</v>
      </c>
      <c r="E20007" t="s">
        <v>60994</v>
      </c>
      <c r="F20007">
        <v>2944</v>
      </c>
      <c r="G20007" t="s">
        <v>28</v>
      </c>
      <c r="H20007" t="s">
        <v>60994</v>
      </c>
      <c r="I20007" t="s">
        <v>60995</v>
      </c>
      <c r="J20007" t="s">
        <v>60996</v>
      </c>
      <c r="K20007">
        <v>4.4132997640812519</v>
      </c>
      <c r="L20007">
        <v>0.5830432632493987</v>
      </c>
      <c r="M20007" t="s">
        <v>60995</v>
      </c>
      <c r="N20007" t="s">
        <v>60995</v>
      </c>
      <c r="O20007" t="s">
        <v>85818</v>
      </c>
      <c r="P20007" t="s">
        <v>60996</v>
      </c>
      <c r="Q20007" t="s">
        <v>85819</v>
      </c>
      <c r="R20007" t="s">
        <v>75961</v>
      </c>
    </row>
    <row r="20008" spans="1:18" x14ac:dyDescent="0.2">
      <c r="A20008" s="2">
        <v>20006</v>
      </c>
      <c r="B20008">
        <v>4433221</v>
      </c>
      <c r="C20008" t="s">
        <v>60993</v>
      </c>
      <c r="D20008">
        <v>25.9</v>
      </c>
      <c r="E20008" t="s">
        <v>60994</v>
      </c>
      <c r="F20008">
        <v>2944</v>
      </c>
      <c r="G20008" t="s">
        <v>28</v>
      </c>
      <c r="H20008" t="s">
        <v>60994</v>
      </c>
      <c r="I20008" t="s">
        <v>60995</v>
      </c>
      <c r="J20008" t="s">
        <v>60996</v>
      </c>
      <c r="K20008">
        <v>4.4132997640812519</v>
      </c>
      <c r="L20008">
        <v>0.5830432632493987</v>
      </c>
      <c r="M20008" t="s">
        <v>60995</v>
      </c>
      <c r="N20008" t="s">
        <v>60995</v>
      </c>
      <c r="O20008" t="s">
        <v>85818</v>
      </c>
      <c r="P20008" t="s">
        <v>60996</v>
      </c>
      <c r="Q20008" t="s">
        <v>85819</v>
      </c>
      <c r="R20008" t="s">
        <v>74868</v>
      </c>
    </row>
    <row r="20009" spans="1:18" x14ac:dyDescent="0.2">
      <c r="A20009" s="2">
        <v>20007</v>
      </c>
      <c r="B20009">
        <v>4433221</v>
      </c>
      <c r="C20009" t="s">
        <v>60993</v>
      </c>
      <c r="D20009">
        <v>25.9</v>
      </c>
      <c r="E20009" t="s">
        <v>60994</v>
      </c>
      <c r="F20009">
        <v>2944</v>
      </c>
      <c r="G20009" t="s">
        <v>28</v>
      </c>
      <c r="H20009" t="s">
        <v>60994</v>
      </c>
      <c r="I20009" t="s">
        <v>60995</v>
      </c>
      <c r="J20009" t="s">
        <v>60996</v>
      </c>
      <c r="K20009">
        <v>4.4132997640812519</v>
      </c>
      <c r="L20009">
        <v>0.5830432632493987</v>
      </c>
      <c r="M20009" t="s">
        <v>60995</v>
      </c>
      <c r="N20009" t="s">
        <v>60995</v>
      </c>
      <c r="O20009" t="s">
        <v>85818</v>
      </c>
      <c r="P20009" t="s">
        <v>60996</v>
      </c>
      <c r="Q20009" t="s">
        <v>85819</v>
      </c>
      <c r="R20009" t="s">
        <v>82353</v>
      </c>
    </row>
    <row r="20010" spans="1:18" x14ac:dyDescent="0.2">
      <c r="A20010" s="2">
        <v>20008</v>
      </c>
      <c r="B20010">
        <v>4433221</v>
      </c>
      <c r="C20010" t="s">
        <v>60993</v>
      </c>
      <c r="D20010">
        <v>25.9</v>
      </c>
      <c r="E20010" t="s">
        <v>60994</v>
      </c>
      <c r="F20010">
        <v>2944</v>
      </c>
      <c r="G20010" t="s">
        <v>28</v>
      </c>
      <c r="H20010" t="s">
        <v>60994</v>
      </c>
      <c r="I20010" t="s">
        <v>60995</v>
      </c>
      <c r="J20010" t="s">
        <v>60996</v>
      </c>
      <c r="K20010">
        <v>4.4132997640812519</v>
      </c>
      <c r="L20010">
        <v>0.5830432632493987</v>
      </c>
      <c r="M20010" t="s">
        <v>60995</v>
      </c>
      <c r="N20010" t="s">
        <v>60995</v>
      </c>
      <c r="O20010" t="s">
        <v>85818</v>
      </c>
      <c r="P20010" t="s">
        <v>60996</v>
      </c>
      <c r="Q20010" t="s">
        <v>85819</v>
      </c>
      <c r="R20010" t="s">
        <v>75395</v>
      </c>
    </row>
    <row r="20011" spans="1:18" x14ac:dyDescent="0.2">
      <c r="A20011" s="2">
        <v>20009</v>
      </c>
      <c r="B20011">
        <v>4433221</v>
      </c>
      <c r="C20011" t="s">
        <v>60993</v>
      </c>
      <c r="D20011">
        <v>25.9</v>
      </c>
      <c r="E20011" t="s">
        <v>60994</v>
      </c>
      <c r="F20011">
        <v>2944</v>
      </c>
      <c r="G20011" t="s">
        <v>28</v>
      </c>
      <c r="H20011" t="s">
        <v>60994</v>
      </c>
      <c r="I20011" t="s">
        <v>60995</v>
      </c>
      <c r="J20011" t="s">
        <v>60996</v>
      </c>
      <c r="K20011">
        <v>4.4132997640812519</v>
      </c>
      <c r="L20011">
        <v>0.5830432632493987</v>
      </c>
      <c r="M20011" t="s">
        <v>60995</v>
      </c>
      <c r="N20011" t="s">
        <v>60995</v>
      </c>
      <c r="O20011" t="s">
        <v>85818</v>
      </c>
      <c r="P20011" t="s">
        <v>60996</v>
      </c>
      <c r="Q20011" t="s">
        <v>85819</v>
      </c>
      <c r="R20011" t="s">
        <v>80795</v>
      </c>
    </row>
    <row r="20012" spans="1:18" x14ac:dyDescent="0.2">
      <c r="A20012" s="2">
        <v>20010</v>
      </c>
      <c r="B20012">
        <v>4433221</v>
      </c>
      <c r="C20012" t="s">
        <v>60993</v>
      </c>
      <c r="D20012">
        <v>25.9</v>
      </c>
      <c r="E20012" t="s">
        <v>60994</v>
      </c>
      <c r="F20012">
        <v>2944</v>
      </c>
      <c r="G20012" t="s">
        <v>28</v>
      </c>
      <c r="H20012" t="s">
        <v>60994</v>
      </c>
      <c r="I20012" t="s">
        <v>60995</v>
      </c>
      <c r="J20012" t="s">
        <v>60996</v>
      </c>
      <c r="K20012">
        <v>4.4132997640812519</v>
      </c>
      <c r="L20012">
        <v>0.5830432632493987</v>
      </c>
      <c r="M20012" t="s">
        <v>60995</v>
      </c>
      <c r="N20012" t="s">
        <v>60995</v>
      </c>
      <c r="O20012" t="s">
        <v>85818</v>
      </c>
      <c r="P20012" t="s">
        <v>60996</v>
      </c>
      <c r="Q20012" t="s">
        <v>85819</v>
      </c>
      <c r="R20012" t="s">
        <v>79155</v>
      </c>
    </row>
    <row r="20013" spans="1:18" x14ac:dyDescent="0.2">
      <c r="A20013" s="2">
        <v>20011</v>
      </c>
      <c r="B20013">
        <v>4433221</v>
      </c>
      <c r="C20013" t="s">
        <v>60993</v>
      </c>
      <c r="D20013">
        <v>25.9</v>
      </c>
      <c r="E20013" t="s">
        <v>60994</v>
      </c>
      <c r="F20013">
        <v>2944</v>
      </c>
      <c r="G20013" t="s">
        <v>28</v>
      </c>
      <c r="H20013" t="s">
        <v>60994</v>
      </c>
      <c r="I20013" t="s">
        <v>60995</v>
      </c>
      <c r="J20013" t="s">
        <v>60996</v>
      </c>
      <c r="K20013">
        <v>4.4132997640812519</v>
      </c>
      <c r="L20013">
        <v>0.5830432632493987</v>
      </c>
      <c r="M20013" t="s">
        <v>60995</v>
      </c>
      <c r="N20013" t="s">
        <v>60995</v>
      </c>
      <c r="O20013" t="s">
        <v>85818</v>
      </c>
      <c r="P20013" t="s">
        <v>60996</v>
      </c>
      <c r="Q20013" t="s">
        <v>85819</v>
      </c>
      <c r="R20013" t="s">
        <v>76000</v>
      </c>
    </row>
    <row r="20014" spans="1:18" x14ac:dyDescent="0.2">
      <c r="A20014" s="2">
        <v>20012</v>
      </c>
      <c r="B20014">
        <v>4433221</v>
      </c>
      <c r="C20014" t="s">
        <v>60993</v>
      </c>
      <c r="D20014">
        <v>25.9</v>
      </c>
      <c r="E20014" t="s">
        <v>60994</v>
      </c>
      <c r="F20014">
        <v>2944</v>
      </c>
      <c r="G20014" t="s">
        <v>28</v>
      </c>
      <c r="H20014" t="s">
        <v>60994</v>
      </c>
      <c r="I20014" t="s">
        <v>60995</v>
      </c>
      <c r="J20014" t="s">
        <v>60996</v>
      </c>
      <c r="K20014">
        <v>4.4132997640812519</v>
      </c>
      <c r="L20014">
        <v>0.5830432632493987</v>
      </c>
      <c r="M20014" t="s">
        <v>60995</v>
      </c>
      <c r="N20014" t="s">
        <v>60995</v>
      </c>
      <c r="O20014" t="s">
        <v>85818</v>
      </c>
      <c r="P20014" t="s">
        <v>60996</v>
      </c>
      <c r="Q20014" t="s">
        <v>85819</v>
      </c>
      <c r="R20014" t="s">
        <v>79022</v>
      </c>
    </row>
    <row r="20015" spans="1:18" x14ac:dyDescent="0.2">
      <c r="A20015" s="2">
        <v>20013</v>
      </c>
      <c r="B20015">
        <v>4433221</v>
      </c>
      <c r="C20015" t="s">
        <v>60993</v>
      </c>
      <c r="D20015">
        <v>25.9</v>
      </c>
      <c r="E20015" t="s">
        <v>60994</v>
      </c>
      <c r="F20015">
        <v>2944</v>
      </c>
      <c r="G20015" t="s">
        <v>28</v>
      </c>
      <c r="H20015" t="s">
        <v>60994</v>
      </c>
      <c r="I20015" t="s">
        <v>60995</v>
      </c>
      <c r="J20015" t="s">
        <v>60996</v>
      </c>
      <c r="K20015">
        <v>4.4132997640812519</v>
      </c>
      <c r="L20015">
        <v>0.5830432632493987</v>
      </c>
      <c r="M20015" t="s">
        <v>60995</v>
      </c>
      <c r="N20015" t="s">
        <v>60995</v>
      </c>
      <c r="O20015" t="s">
        <v>85818</v>
      </c>
      <c r="P20015" t="s">
        <v>60996</v>
      </c>
      <c r="Q20015" t="s">
        <v>85819</v>
      </c>
      <c r="R20015" t="s">
        <v>76573</v>
      </c>
    </row>
    <row r="20016" spans="1:18" x14ac:dyDescent="0.2">
      <c r="A20016" s="2">
        <v>20014</v>
      </c>
      <c r="B20016">
        <v>4433221</v>
      </c>
      <c r="C20016" t="s">
        <v>60993</v>
      </c>
      <c r="D20016">
        <v>25.9</v>
      </c>
      <c r="E20016" t="s">
        <v>60994</v>
      </c>
      <c r="F20016">
        <v>2944</v>
      </c>
      <c r="G20016" t="s">
        <v>28</v>
      </c>
      <c r="H20016" t="s">
        <v>60994</v>
      </c>
      <c r="I20016" t="s">
        <v>60995</v>
      </c>
      <c r="J20016" t="s">
        <v>60996</v>
      </c>
      <c r="K20016">
        <v>4.4132997640812519</v>
      </c>
      <c r="L20016">
        <v>0.5830432632493987</v>
      </c>
      <c r="M20016" t="s">
        <v>60995</v>
      </c>
      <c r="N20016" t="s">
        <v>60995</v>
      </c>
      <c r="O20016" t="s">
        <v>85818</v>
      </c>
      <c r="P20016" t="s">
        <v>60996</v>
      </c>
      <c r="Q20016" t="s">
        <v>85819</v>
      </c>
      <c r="R20016" t="s">
        <v>85821</v>
      </c>
    </row>
    <row r="20017" spans="1:18" x14ac:dyDescent="0.2">
      <c r="A20017" s="2">
        <v>20015</v>
      </c>
      <c r="B20017">
        <v>4433221</v>
      </c>
      <c r="C20017" t="s">
        <v>60993</v>
      </c>
      <c r="D20017">
        <v>25.9</v>
      </c>
      <c r="E20017" t="s">
        <v>60994</v>
      </c>
      <c r="F20017">
        <v>2944</v>
      </c>
      <c r="G20017" t="s">
        <v>28</v>
      </c>
      <c r="H20017" t="s">
        <v>60994</v>
      </c>
      <c r="I20017" t="s">
        <v>60995</v>
      </c>
      <c r="J20017" t="s">
        <v>60996</v>
      </c>
      <c r="K20017">
        <v>4.4132997640812519</v>
      </c>
      <c r="L20017">
        <v>0.5830432632493987</v>
      </c>
      <c r="M20017" t="s">
        <v>60995</v>
      </c>
      <c r="N20017" t="s">
        <v>60995</v>
      </c>
      <c r="O20017" t="s">
        <v>85818</v>
      </c>
      <c r="P20017" t="s">
        <v>60996</v>
      </c>
      <c r="Q20017" t="s">
        <v>85819</v>
      </c>
      <c r="R20017" t="s">
        <v>79461</v>
      </c>
    </row>
    <row r="20018" spans="1:18" x14ac:dyDescent="0.2">
      <c r="A20018" s="2">
        <v>20016</v>
      </c>
      <c r="B20018">
        <v>4433221</v>
      </c>
      <c r="C20018" t="s">
        <v>60993</v>
      </c>
      <c r="D20018">
        <v>25.9</v>
      </c>
      <c r="E20018" t="s">
        <v>60994</v>
      </c>
      <c r="F20018">
        <v>2944</v>
      </c>
      <c r="G20018" t="s">
        <v>28</v>
      </c>
      <c r="H20018" t="s">
        <v>60994</v>
      </c>
      <c r="I20018" t="s">
        <v>60995</v>
      </c>
      <c r="J20018" t="s">
        <v>60996</v>
      </c>
      <c r="K20018">
        <v>4.4132997640812519</v>
      </c>
      <c r="L20018">
        <v>0.5830432632493987</v>
      </c>
      <c r="M20018" t="s">
        <v>60995</v>
      </c>
      <c r="N20018" t="s">
        <v>60995</v>
      </c>
      <c r="O20018" t="s">
        <v>85818</v>
      </c>
      <c r="P20018" t="s">
        <v>60996</v>
      </c>
      <c r="Q20018" t="s">
        <v>85819</v>
      </c>
      <c r="R20018" t="s">
        <v>75751</v>
      </c>
    </row>
    <row r="20019" spans="1:18" x14ac:dyDescent="0.2">
      <c r="A20019" s="2">
        <v>20017</v>
      </c>
      <c r="B20019">
        <v>4433221</v>
      </c>
      <c r="C20019" t="s">
        <v>60993</v>
      </c>
      <c r="D20019">
        <v>25.9</v>
      </c>
      <c r="E20019" t="s">
        <v>60994</v>
      </c>
      <c r="F20019">
        <v>2944</v>
      </c>
      <c r="G20019" t="s">
        <v>28</v>
      </c>
      <c r="H20019" t="s">
        <v>60994</v>
      </c>
      <c r="I20019" t="s">
        <v>60995</v>
      </c>
      <c r="J20019" t="s">
        <v>60996</v>
      </c>
      <c r="K20019">
        <v>4.4132997640812519</v>
      </c>
      <c r="L20019">
        <v>0.5830432632493987</v>
      </c>
      <c r="M20019" t="s">
        <v>60995</v>
      </c>
      <c r="N20019" t="s">
        <v>60995</v>
      </c>
      <c r="O20019" t="s">
        <v>85818</v>
      </c>
      <c r="P20019" t="s">
        <v>60996</v>
      </c>
      <c r="Q20019" t="s">
        <v>85819</v>
      </c>
      <c r="R20019" t="s">
        <v>77984</v>
      </c>
    </row>
    <row r="20020" spans="1:18" x14ac:dyDescent="0.2">
      <c r="A20020" s="2">
        <v>20018</v>
      </c>
      <c r="B20020">
        <v>4433221</v>
      </c>
      <c r="C20020" t="s">
        <v>60993</v>
      </c>
      <c r="D20020">
        <v>25.9</v>
      </c>
      <c r="E20020" t="s">
        <v>60994</v>
      </c>
      <c r="F20020">
        <v>2944</v>
      </c>
      <c r="G20020" t="s">
        <v>28</v>
      </c>
      <c r="H20020" t="s">
        <v>60994</v>
      </c>
      <c r="I20020" t="s">
        <v>60995</v>
      </c>
      <c r="J20020" t="s">
        <v>60996</v>
      </c>
      <c r="K20020">
        <v>4.4132997640812519</v>
      </c>
      <c r="L20020">
        <v>0.5830432632493987</v>
      </c>
      <c r="M20020" t="s">
        <v>60995</v>
      </c>
      <c r="N20020" t="s">
        <v>60995</v>
      </c>
      <c r="O20020" t="s">
        <v>85818</v>
      </c>
      <c r="P20020" t="s">
        <v>60996</v>
      </c>
      <c r="Q20020" t="s">
        <v>85819</v>
      </c>
      <c r="R20020" t="s">
        <v>83333</v>
      </c>
    </row>
    <row r="20021" spans="1:18" x14ac:dyDescent="0.2">
      <c r="A20021" s="2">
        <v>20019</v>
      </c>
      <c r="B20021">
        <v>4433221</v>
      </c>
      <c r="C20021" t="s">
        <v>60993</v>
      </c>
      <c r="D20021">
        <v>25.9</v>
      </c>
      <c r="E20021" t="s">
        <v>60994</v>
      </c>
      <c r="F20021">
        <v>2944</v>
      </c>
      <c r="G20021" t="s">
        <v>28</v>
      </c>
      <c r="H20021" t="s">
        <v>60994</v>
      </c>
      <c r="I20021" t="s">
        <v>60995</v>
      </c>
      <c r="J20021" t="s">
        <v>60996</v>
      </c>
      <c r="K20021">
        <v>4.4132997640812519</v>
      </c>
      <c r="L20021">
        <v>0.5830432632493987</v>
      </c>
      <c r="M20021" t="s">
        <v>60995</v>
      </c>
      <c r="N20021" t="s">
        <v>60995</v>
      </c>
      <c r="O20021" t="s">
        <v>85818</v>
      </c>
      <c r="P20021" t="s">
        <v>60996</v>
      </c>
      <c r="Q20021" t="s">
        <v>85819</v>
      </c>
      <c r="R20021" t="s">
        <v>80595</v>
      </c>
    </row>
    <row r="20022" spans="1:18" x14ac:dyDescent="0.2">
      <c r="A20022" s="2">
        <v>20020</v>
      </c>
      <c r="B20022">
        <v>4433221</v>
      </c>
      <c r="C20022" t="s">
        <v>60993</v>
      </c>
      <c r="D20022">
        <v>25.9</v>
      </c>
      <c r="E20022" t="s">
        <v>60994</v>
      </c>
      <c r="F20022">
        <v>2944</v>
      </c>
      <c r="G20022" t="s">
        <v>28</v>
      </c>
      <c r="H20022" t="s">
        <v>60994</v>
      </c>
      <c r="I20022" t="s">
        <v>60995</v>
      </c>
      <c r="J20022" t="s">
        <v>60996</v>
      </c>
      <c r="K20022">
        <v>4.4132997640812519</v>
      </c>
      <c r="L20022">
        <v>0.5830432632493987</v>
      </c>
      <c r="M20022" t="s">
        <v>60995</v>
      </c>
      <c r="N20022" t="s">
        <v>60995</v>
      </c>
      <c r="O20022" t="s">
        <v>85818</v>
      </c>
      <c r="P20022" t="s">
        <v>60996</v>
      </c>
      <c r="Q20022" t="s">
        <v>85819</v>
      </c>
      <c r="R20022" t="s">
        <v>85822</v>
      </c>
    </row>
    <row r="20023" spans="1:18" x14ac:dyDescent="0.2">
      <c r="A20023" s="2">
        <v>20021</v>
      </c>
      <c r="B20023">
        <v>4433221</v>
      </c>
      <c r="C20023" t="s">
        <v>60993</v>
      </c>
      <c r="D20023">
        <v>25.9</v>
      </c>
      <c r="E20023" t="s">
        <v>60994</v>
      </c>
      <c r="F20023">
        <v>2944</v>
      </c>
      <c r="G20023" t="s">
        <v>28</v>
      </c>
      <c r="H20023" t="s">
        <v>60994</v>
      </c>
      <c r="I20023" t="s">
        <v>60995</v>
      </c>
      <c r="J20023" t="s">
        <v>60996</v>
      </c>
      <c r="K20023">
        <v>4.4132997640812519</v>
      </c>
      <c r="L20023">
        <v>0.5830432632493987</v>
      </c>
      <c r="M20023" t="s">
        <v>60995</v>
      </c>
      <c r="N20023" t="s">
        <v>60995</v>
      </c>
      <c r="O20023" t="s">
        <v>85818</v>
      </c>
      <c r="P20023" t="s">
        <v>60996</v>
      </c>
      <c r="Q20023" t="s">
        <v>85819</v>
      </c>
      <c r="R20023" t="s">
        <v>85823</v>
      </c>
    </row>
    <row r="20024" spans="1:18" x14ac:dyDescent="0.2">
      <c r="A20024" s="2">
        <v>20022</v>
      </c>
      <c r="B20024">
        <v>4433221</v>
      </c>
      <c r="C20024" t="s">
        <v>60993</v>
      </c>
      <c r="D20024">
        <v>25.9</v>
      </c>
      <c r="E20024" t="s">
        <v>60994</v>
      </c>
      <c r="F20024">
        <v>2944</v>
      </c>
      <c r="G20024" t="s">
        <v>28</v>
      </c>
      <c r="H20024" t="s">
        <v>60994</v>
      </c>
      <c r="I20024" t="s">
        <v>60995</v>
      </c>
      <c r="J20024" t="s">
        <v>60996</v>
      </c>
      <c r="K20024">
        <v>4.4132997640812519</v>
      </c>
      <c r="L20024">
        <v>0.5830432632493987</v>
      </c>
      <c r="M20024" t="s">
        <v>60995</v>
      </c>
      <c r="N20024" t="s">
        <v>60995</v>
      </c>
      <c r="O20024" t="s">
        <v>85818</v>
      </c>
      <c r="P20024" t="s">
        <v>60996</v>
      </c>
      <c r="Q20024" t="s">
        <v>85819</v>
      </c>
      <c r="R20024" t="s">
        <v>85824</v>
      </c>
    </row>
    <row r="20025" spans="1:18" x14ac:dyDescent="0.2">
      <c r="A20025" s="2">
        <v>20023</v>
      </c>
      <c r="B20025">
        <v>4433221</v>
      </c>
      <c r="C20025" t="s">
        <v>60993</v>
      </c>
      <c r="D20025">
        <v>25.9</v>
      </c>
      <c r="E20025" t="s">
        <v>60994</v>
      </c>
      <c r="F20025">
        <v>2944</v>
      </c>
      <c r="G20025" t="s">
        <v>28</v>
      </c>
      <c r="H20025" t="s">
        <v>60994</v>
      </c>
      <c r="I20025" t="s">
        <v>60995</v>
      </c>
      <c r="J20025" t="s">
        <v>60996</v>
      </c>
      <c r="K20025">
        <v>4.4132997640812519</v>
      </c>
      <c r="L20025">
        <v>0.5830432632493987</v>
      </c>
      <c r="M20025" t="s">
        <v>60995</v>
      </c>
      <c r="N20025" t="s">
        <v>60995</v>
      </c>
      <c r="O20025" t="s">
        <v>85818</v>
      </c>
      <c r="P20025" t="s">
        <v>60996</v>
      </c>
      <c r="Q20025" t="s">
        <v>85819</v>
      </c>
      <c r="R20025" t="s">
        <v>74858</v>
      </c>
    </row>
    <row r="20026" spans="1:18" x14ac:dyDescent="0.2">
      <c r="A20026" s="2">
        <v>20024</v>
      </c>
      <c r="B20026">
        <v>4433221</v>
      </c>
      <c r="C20026" t="s">
        <v>60993</v>
      </c>
      <c r="D20026">
        <v>25.9</v>
      </c>
      <c r="E20026" t="s">
        <v>60994</v>
      </c>
      <c r="F20026">
        <v>2944</v>
      </c>
      <c r="G20026" t="s">
        <v>28</v>
      </c>
      <c r="H20026" t="s">
        <v>60994</v>
      </c>
      <c r="I20026" t="s">
        <v>60995</v>
      </c>
      <c r="J20026" t="s">
        <v>60996</v>
      </c>
      <c r="K20026">
        <v>4.4132997640812519</v>
      </c>
      <c r="L20026">
        <v>0.5830432632493987</v>
      </c>
      <c r="M20026" t="s">
        <v>60995</v>
      </c>
      <c r="N20026" t="s">
        <v>60995</v>
      </c>
      <c r="O20026" t="s">
        <v>85818</v>
      </c>
      <c r="P20026" t="s">
        <v>60996</v>
      </c>
      <c r="Q20026" t="s">
        <v>85819</v>
      </c>
      <c r="R20026" t="s">
        <v>79207</v>
      </c>
    </row>
    <row r="20027" spans="1:18" x14ac:dyDescent="0.2">
      <c r="A20027" s="2">
        <v>20025</v>
      </c>
      <c r="B20027">
        <v>4433221</v>
      </c>
      <c r="C20027" t="s">
        <v>60993</v>
      </c>
      <c r="D20027">
        <v>25.9</v>
      </c>
      <c r="E20027" t="s">
        <v>60994</v>
      </c>
      <c r="F20027">
        <v>2944</v>
      </c>
      <c r="G20027" t="s">
        <v>28</v>
      </c>
      <c r="H20027" t="s">
        <v>60994</v>
      </c>
      <c r="I20027" t="s">
        <v>60995</v>
      </c>
      <c r="J20027" t="s">
        <v>60996</v>
      </c>
      <c r="K20027">
        <v>4.4132997640812519</v>
      </c>
      <c r="L20027">
        <v>0.5830432632493987</v>
      </c>
      <c r="M20027" t="s">
        <v>60995</v>
      </c>
      <c r="N20027" t="s">
        <v>60995</v>
      </c>
      <c r="O20027" t="s">
        <v>85818</v>
      </c>
      <c r="P20027" t="s">
        <v>60996</v>
      </c>
      <c r="Q20027" t="s">
        <v>85819</v>
      </c>
      <c r="R20027" t="s">
        <v>85825</v>
      </c>
    </row>
    <row r="20028" spans="1:18" x14ac:dyDescent="0.2">
      <c r="A20028" s="2">
        <v>20026</v>
      </c>
      <c r="B20028">
        <v>4433221</v>
      </c>
      <c r="C20028" t="s">
        <v>60993</v>
      </c>
      <c r="D20028">
        <v>25.9</v>
      </c>
      <c r="E20028" t="s">
        <v>60994</v>
      </c>
      <c r="F20028">
        <v>2944</v>
      </c>
      <c r="G20028" t="s">
        <v>28</v>
      </c>
      <c r="H20028" t="s">
        <v>60994</v>
      </c>
      <c r="I20028" t="s">
        <v>60995</v>
      </c>
      <c r="J20028" t="s">
        <v>60996</v>
      </c>
      <c r="K20028">
        <v>4.4132997640812519</v>
      </c>
      <c r="L20028">
        <v>0.5830432632493987</v>
      </c>
      <c r="M20028" t="s">
        <v>60995</v>
      </c>
      <c r="N20028" t="s">
        <v>60995</v>
      </c>
      <c r="O20028" t="s">
        <v>85818</v>
      </c>
      <c r="P20028" t="s">
        <v>60996</v>
      </c>
      <c r="Q20028" t="s">
        <v>85819</v>
      </c>
      <c r="R20028" t="s">
        <v>85826</v>
      </c>
    </row>
    <row r="20029" spans="1:18" x14ac:dyDescent="0.2">
      <c r="A20029" s="2">
        <v>20027</v>
      </c>
      <c r="B20029">
        <v>4433221</v>
      </c>
      <c r="C20029" t="s">
        <v>60993</v>
      </c>
      <c r="D20029">
        <v>25.9</v>
      </c>
      <c r="E20029" t="s">
        <v>60994</v>
      </c>
      <c r="F20029">
        <v>2944</v>
      </c>
      <c r="G20029" t="s">
        <v>28</v>
      </c>
      <c r="H20029" t="s">
        <v>60994</v>
      </c>
      <c r="I20029" t="s">
        <v>60995</v>
      </c>
      <c r="J20029" t="s">
        <v>60996</v>
      </c>
      <c r="K20029">
        <v>4.4132997640812519</v>
      </c>
      <c r="L20029">
        <v>0.5830432632493987</v>
      </c>
      <c r="M20029" t="s">
        <v>60995</v>
      </c>
      <c r="N20029" t="s">
        <v>60995</v>
      </c>
      <c r="O20029" t="s">
        <v>85818</v>
      </c>
      <c r="P20029" t="s">
        <v>60996</v>
      </c>
      <c r="Q20029" t="s">
        <v>85819</v>
      </c>
      <c r="R20029" t="s">
        <v>76096</v>
      </c>
    </row>
    <row r="20030" spans="1:18" x14ac:dyDescent="0.2">
      <c r="A20030" s="2">
        <v>20028</v>
      </c>
      <c r="B20030">
        <v>4433221</v>
      </c>
      <c r="C20030" t="s">
        <v>60993</v>
      </c>
      <c r="D20030">
        <v>25.9</v>
      </c>
      <c r="E20030" t="s">
        <v>60994</v>
      </c>
      <c r="F20030">
        <v>2944</v>
      </c>
      <c r="G20030" t="s">
        <v>28</v>
      </c>
      <c r="H20030" t="s">
        <v>60994</v>
      </c>
      <c r="I20030" t="s">
        <v>60995</v>
      </c>
      <c r="J20030" t="s">
        <v>60996</v>
      </c>
      <c r="K20030">
        <v>4.4132997640812519</v>
      </c>
      <c r="L20030">
        <v>0.5830432632493987</v>
      </c>
      <c r="M20030" t="s">
        <v>60995</v>
      </c>
      <c r="N20030" t="s">
        <v>60995</v>
      </c>
      <c r="O20030" t="s">
        <v>85818</v>
      </c>
      <c r="P20030" t="s">
        <v>60996</v>
      </c>
      <c r="Q20030" t="s">
        <v>85819</v>
      </c>
      <c r="R20030" t="s">
        <v>77809</v>
      </c>
    </row>
    <row r="20031" spans="1:18" x14ac:dyDescent="0.2">
      <c r="A20031" s="2">
        <v>20029</v>
      </c>
      <c r="B20031">
        <v>4433221</v>
      </c>
      <c r="C20031" t="s">
        <v>60993</v>
      </c>
      <c r="D20031">
        <v>25.9</v>
      </c>
      <c r="E20031" t="s">
        <v>60994</v>
      </c>
      <c r="F20031">
        <v>2944</v>
      </c>
      <c r="G20031" t="s">
        <v>28</v>
      </c>
      <c r="H20031" t="s">
        <v>60994</v>
      </c>
      <c r="I20031" t="s">
        <v>60995</v>
      </c>
      <c r="J20031" t="s">
        <v>60996</v>
      </c>
      <c r="K20031">
        <v>4.4132997640812519</v>
      </c>
      <c r="L20031">
        <v>0.5830432632493987</v>
      </c>
      <c r="M20031" t="s">
        <v>60995</v>
      </c>
      <c r="N20031" t="s">
        <v>60995</v>
      </c>
      <c r="O20031" t="s">
        <v>85818</v>
      </c>
      <c r="P20031" t="s">
        <v>60996</v>
      </c>
      <c r="Q20031" t="s">
        <v>85819</v>
      </c>
      <c r="R20031" t="s">
        <v>77855</v>
      </c>
    </row>
    <row r="20032" spans="1:18" x14ac:dyDescent="0.2">
      <c r="A20032" s="2">
        <v>20030</v>
      </c>
      <c r="B20032">
        <v>4433221</v>
      </c>
      <c r="C20032" t="s">
        <v>60993</v>
      </c>
      <c r="D20032">
        <v>25.9</v>
      </c>
      <c r="E20032" t="s">
        <v>60994</v>
      </c>
      <c r="F20032">
        <v>2944</v>
      </c>
      <c r="G20032" t="s">
        <v>28</v>
      </c>
      <c r="H20032" t="s">
        <v>60994</v>
      </c>
      <c r="I20032" t="s">
        <v>60995</v>
      </c>
      <c r="J20032" t="s">
        <v>60996</v>
      </c>
      <c r="K20032">
        <v>4.4132997640812519</v>
      </c>
      <c r="L20032">
        <v>0.5830432632493987</v>
      </c>
      <c r="M20032" t="s">
        <v>60995</v>
      </c>
      <c r="N20032" t="s">
        <v>60995</v>
      </c>
      <c r="O20032" t="s">
        <v>85818</v>
      </c>
      <c r="P20032" t="s">
        <v>60996</v>
      </c>
      <c r="Q20032" t="s">
        <v>85819</v>
      </c>
      <c r="R20032" t="s">
        <v>85827</v>
      </c>
    </row>
    <row r="20033" spans="1:18" x14ac:dyDescent="0.2">
      <c r="A20033" s="2">
        <v>20031</v>
      </c>
      <c r="B20033">
        <v>4433221</v>
      </c>
      <c r="C20033" t="s">
        <v>60993</v>
      </c>
      <c r="D20033">
        <v>25.9</v>
      </c>
      <c r="E20033" t="s">
        <v>60994</v>
      </c>
      <c r="F20033">
        <v>2944</v>
      </c>
      <c r="G20033" t="s">
        <v>28</v>
      </c>
      <c r="H20033" t="s">
        <v>60994</v>
      </c>
      <c r="I20033" t="s">
        <v>60995</v>
      </c>
      <c r="J20033" t="s">
        <v>60996</v>
      </c>
      <c r="K20033">
        <v>4.4132997640812519</v>
      </c>
      <c r="L20033">
        <v>0.5830432632493987</v>
      </c>
      <c r="M20033" t="s">
        <v>60995</v>
      </c>
      <c r="N20033" t="s">
        <v>60995</v>
      </c>
      <c r="O20033" t="s">
        <v>85818</v>
      </c>
      <c r="P20033" t="s">
        <v>60996</v>
      </c>
      <c r="Q20033" t="s">
        <v>85819</v>
      </c>
      <c r="R20033" t="s">
        <v>85828</v>
      </c>
    </row>
    <row r="20034" spans="1:18" x14ac:dyDescent="0.2">
      <c r="A20034" s="2">
        <v>20032</v>
      </c>
      <c r="B20034">
        <v>4433221</v>
      </c>
      <c r="C20034" t="s">
        <v>60993</v>
      </c>
      <c r="D20034">
        <v>25.9</v>
      </c>
      <c r="E20034" t="s">
        <v>60994</v>
      </c>
      <c r="F20034">
        <v>2944</v>
      </c>
      <c r="G20034" t="s">
        <v>28</v>
      </c>
      <c r="H20034" t="s">
        <v>60994</v>
      </c>
      <c r="I20034" t="s">
        <v>60995</v>
      </c>
      <c r="J20034" t="s">
        <v>60996</v>
      </c>
      <c r="K20034">
        <v>4.4132997640812519</v>
      </c>
      <c r="L20034">
        <v>0.5830432632493987</v>
      </c>
      <c r="M20034" t="s">
        <v>60995</v>
      </c>
      <c r="N20034" t="s">
        <v>60995</v>
      </c>
      <c r="O20034" t="s">
        <v>85818</v>
      </c>
      <c r="P20034" t="s">
        <v>60996</v>
      </c>
      <c r="Q20034" t="s">
        <v>85819</v>
      </c>
      <c r="R20034" t="s">
        <v>75772</v>
      </c>
    </row>
    <row r="20035" spans="1:18" x14ac:dyDescent="0.2">
      <c r="A20035" s="2">
        <v>20033</v>
      </c>
      <c r="B20035">
        <v>4433221</v>
      </c>
      <c r="C20035" t="s">
        <v>60993</v>
      </c>
      <c r="D20035">
        <v>25.9</v>
      </c>
      <c r="E20035" t="s">
        <v>60994</v>
      </c>
      <c r="F20035">
        <v>2944</v>
      </c>
      <c r="G20035" t="s">
        <v>28</v>
      </c>
      <c r="H20035" t="s">
        <v>60994</v>
      </c>
      <c r="I20035" t="s">
        <v>60995</v>
      </c>
      <c r="J20035" t="s">
        <v>60996</v>
      </c>
      <c r="K20035">
        <v>4.4132997640812519</v>
      </c>
      <c r="L20035">
        <v>0.5830432632493987</v>
      </c>
      <c r="M20035" t="s">
        <v>60995</v>
      </c>
      <c r="N20035" t="s">
        <v>60995</v>
      </c>
      <c r="O20035" t="s">
        <v>85818</v>
      </c>
      <c r="P20035" t="s">
        <v>60996</v>
      </c>
      <c r="Q20035" t="s">
        <v>85819</v>
      </c>
      <c r="R20035" t="s">
        <v>75216</v>
      </c>
    </row>
    <row r="20036" spans="1:18" x14ac:dyDescent="0.2">
      <c r="A20036" s="2">
        <v>20034</v>
      </c>
      <c r="B20036">
        <v>4433221</v>
      </c>
      <c r="C20036" t="s">
        <v>60993</v>
      </c>
      <c r="D20036">
        <v>25.9</v>
      </c>
      <c r="E20036" t="s">
        <v>60994</v>
      </c>
      <c r="F20036">
        <v>2944</v>
      </c>
      <c r="G20036" t="s">
        <v>28</v>
      </c>
      <c r="H20036" t="s">
        <v>60994</v>
      </c>
      <c r="I20036" t="s">
        <v>60995</v>
      </c>
      <c r="J20036" t="s">
        <v>60996</v>
      </c>
      <c r="K20036">
        <v>4.4132997640812519</v>
      </c>
      <c r="L20036">
        <v>0.5830432632493987</v>
      </c>
      <c r="M20036" t="s">
        <v>60995</v>
      </c>
      <c r="N20036" t="s">
        <v>60995</v>
      </c>
      <c r="O20036" t="s">
        <v>85818</v>
      </c>
      <c r="P20036" t="s">
        <v>60996</v>
      </c>
      <c r="Q20036" t="s">
        <v>85819</v>
      </c>
      <c r="R20036" t="s">
        <v>74719</v>
      </c>
    </row>
    <row r="20037" spans="1:18" x14ac:dyDescent="0.2">
      <c r="A20037" s="2">
        <v>20035</v>
      </c>
      <c r="B20037">
        <v>4433221</v>
      </c>
      <c r="C20037" t="s">
        <v>60993</v>
      </c>
      <c r="D20037">
        <v>25.9</v>
      </c>
      <c r="E20037" t="s">
        <v>60994</v>
      </c>
      <c r="F20037">
        <v>2944</v>
      </c>
      <c r="G20037" t="s">
        <v>28</v>
      </c>
      <c r="H20037" t="s">
        <v>60994</v>
      </c>
      <c r="I20037" t="s">
        <v>60995</v>
      </c>
      <c r="J20037" t="s">
        <v>60996</v>
      </c>
      <c r="K20037">
        <v>4.4132997640812519</v>
      </c>
      <c r="L20037">
        <v>0.5830432632493987</v>
      </c>
      <c r="M20037" t="s">
        <v>60995</v>
      </c>
      <c r="N20037" t="s">
        <v>60995</v>
      </c>
      <c r="O20037" t="s">
        <v>85818</v>
      </c>
      <c r="P20037" t="s">
        <v>60996</v>
      </c>
      <c r="Q20037" t="s">
        <v>85819</v>
      </c>
      <c r="R20037" t="s">
        <v>85829</v>
      </c>
    </row>
    <row r="20038" spans="1:18" x14ac:dyDescent="0.2">
      <c r="A20038" s="2">
        <v>20036</v>
      </c>
      <c r="B20038">
        <v>4433221</v>
      </c>
      <c r="C20038" t="s">
        <v>60993</v>
      </c>
      <c r="D20038">
        <v>25.9</v>
      </c>
      <c r="E20038" t="s">
        <v>60994</v>
      </c>
      <c r="F20038">
        <v>2944</v>
      </c>
      <c r="G20038" t="s">
        <v>28</v>
      </c>
      <c r="H20038" t="s">
        <v>60994</v>
      </c>
      <c r="I20038" t="s">
        <v>60995</v>
      </c>
      <c r="J20038" t="s">
        <v>60996</v>
      </c>
      <c r="K20038">
        <v>4.4132997640812519</v>
      </c>
      <c r="L20038">
        <v>0.5830432632493987</v>
      </c>
      <c r="M20038" t="s">
        <v>60995</v>
      </c>
      <c r="N20038" t="s">
        <v>60995</v>
      </c>
      <c r="O20038" t="s">
        <v>85818</v>
      </c>
      <c r="P20038" t="s">
        <v>60996</v>
      </c>
      <c r="Q20038" t="s">
        <v>85819</v>
      </c>
      <c r="R20038" t="s">
        <v>79964</v>
      </c>
    </row>
    <row r="20039" spans="1:18" x14ac:dyDescent="0.2">
      <c r="A20039" s="2">
        <v>20037</v>
      </c>
      <c r="B20039">
        <v>4433221</v>
      </c>
      <c r="C20039" t="s">
        <v>60993</v>
      </c>
      <c r="D20039">
        <v>25.9</v>
      </c>
      <c r="E20039" t="s">
        <v>60994</v>
      </c>
      <c r="F20039">
        <v>2944</v>
      </c>
      <c r="G20039" t="s">
        <v>28</v>
      </c>
      <c r="H20039" t="s">
        <v>60994</v>
      </c>
      <c r="I20039" t="s">
        <v>60995</v>
      </c>
      <c r="J20039" t="s">
        <v>60996</v>
      </c>
      <c r="K20039">
        <v>4.4132997640812519</v>
      </c>
      <c r="L20039">
        <v>0.5830432632493987</v>
      </c>
      <c r="M20039" t="s">
        <v>60995</v>
      </c>
      <c r="N20039" t="s">
        <v>60995</v>
      </c>
      <c r="O20039" t="s">
        <v>85818</v>
      </c>
      <c r="P20039" t="s">
        <v>60996</v>
      </c>
      <c r="Q20039" t="s">
        <v>85819</v>
      </c>
      <c r="R20039" t="s">
        <v>82409</v>
      </c>
    </row>
    <row r="20040" spans="1:18" x14ac:dyDescent="0.2">
      <c r="A20040" s="2">
        <v>20038</v>
      </c>
      <c r="B20040">
        <v>4433221</v>
      </c>
      <c r="C20040" t="s">
        <v>60993</v>
      </c>
      <c r="D20040">
        <v>25.9</v>
      </c>
      <c r="E20040" t="s">
        <v>60994</v>
      </c>
      <c r="F20040">
        <v>2944</v>
      </c>
      <c r="G20040" t="s">
        <v>28</v>
      </c>
      <c r="H20040" t="s">
        <v>60994</v>
      </c>
      <c r="I20040" t="s">
        <v>60995</v>
      </c>
      <c r="J20040" t="s">
        <v>60996</v>
      </c>
      <c r="K20040">
        <v>4.4132997640812519</v>
      </c>
      <c r="L20040">
        <v>0.5830432632493987</v>
      </c>
      <c r="M20040" t="s">
        <v>60995</v>
      </c>
      <c r="N20040" t="s">
        <v>60995</v>
      </c>
      <c r="O20040" t="s">
        <v>85818</v>
      </c>
      <c r="P20040" t="s">
        <v>60996</v>
      </c>
      <c r="Q20040" t="s">
        <v>85819</v>
      </c>
      <c r="R20040" t="s">
        <v>76820</v>
      </c>
    </row>
    <row r="20041" spans="1:18" x14ac:dyDescent="0.2">
      <c r="A20041" s="2">
        <v>20039</v>
      </c>
      <c r="B20041">
        <v>4433221</v>
      </c>
      <c r="C20041" t="s">
        <v>60993</v>
      </c>
      <c r="D20041">
        <v>25.9</v>
      </c>
      <c r="E20041" t="s">
        <v>60994</v>
      </c>
      <c r="F20041">
        <v>2944</v>
      </c>
      <c r="G20041" t="s">
        <v>28</v>
      </c>
      <c r="H20041" t="s">
        <v>60994</v>
      </c>
      <c r="I20041" t="s">
        <v>60995</v>
      </c>
      <c r="J20041" t="s">
        <v>60996</v>
      </c>
      <c r="K20041">
        <v>4.4132997640812519</v>
      </c>
      <c r="L20041">
        <v>0.5830432632493987</v>
      </c>
      <c r="M20041" t="s">
        <v>60995</v>
      </c>
      <c r="N20041" t="s">
        <v>60995</v>
      </c>
      <c r="O20041" t="s">
        <v>85818</v>
      </c>
      <c r="P20041" t="s">
        <v>60996</v>
      </c>
      <c r="Q20041" t="s">
        <v>85819</v>
      </c>
      <c r="R20041" t="s">
        <v>75146</v>
      </c>
    </row>
    <row r="20042" spans="1:18" x14ac:dyDescent="0.2">
      <c r="A20042" s="2">
        <v>20040</v>
      </c>
      <c r="B20042">
        <v>4433221</v>
      </c>
      <c r="C20042" t="s">
        <v>60993</v>
      </c>
      <c r="D20042">
        <v>25.9</v>
      </c>
      <c r="E20042" t="s">
        <v>60994</v>
      </c>
      <c r="F20042">
        <v>2944</v>
      </c>
      <c r="G20042" t="s">
        <v>28</v>
      </c>
      <c r="H20042" t="s">
        <v>60994</v>
      </c>
      <c r="I20042" t="s">
        <v>60995</v>
      </c>
      <c r="J20042" t="s">
        <v>60996</v>
      </c>
      <c r="K20042">
        <v>4.4132997640812519</v>
      </c>
      <c r="L20042">
        <v>0.5830432632493987</v>
      </c>
      <c r="M20042" t="s">
        <v>60995</v>
      </c>
      <c r="N20042" t="s">
        <v>60995</v>
      </c>
      <c r="O20042" t="s">
        <v>85818</v>
      </c>
      <c r="P20042" t="s">
        <v>60996</v>
      </c>
      <c r="Q20042" t="s">
        <v>85819</v>
      </c>
      <c r="R20042" t="s">
        <v>76337</v>
      </c>
    </row>
    <row r="20043" spans="1:18" x14ac:dyDescent="0.2">
      <c r="A20043" s="2">
        <v>20041</v>
      </c>
      <c r="B20043">
        <v>4433221</v>
      </c>
      <c r="C20043" t="s">
        <v>60993</v>
      </c>
      <c r="D20043">
        <v>25.9</v>
      </c>
      <c r="E20043" t="s">
        <v>60994</v>
      </c>
      <c r="F20043">
        <v>2944</v>
      </c>
      <c r="G20043" t="s">
        <v>28</v>
      </c>
      <c r="H20043" t="s">
        <v>60994</v>
      </c>
      <c r="I20043" t="s">
        <v>60995</v>
      </c>
      <c r="J20043" t="s">
        <v>60996</v>
      </c>
      <c r="K20043">
        <v>4.4132997640812519</v>
      </c>
      <c r="L20043">
        <v>0.5830432632493987</v>
      </c>
      <c r="M20043" t="s">
        <v>60995</v>
      </c>
      <c r="N20043" t="s">
        <v>60995</v>
      </c>
      <c r="O20043" t="s">
        <v>85818</v>
      </c>
      <c r="P20043" t="s">
        <v>60996</v>
      </c>
      <c r="Q20043" t="s">
        <v>85819</v>
      </c>
      <c r="R20043" t="s">
        <v>75369</v>
      </c>
    </row>
    <row r="20044" spans="1:18" x14ac:dyDescent="0.2">
      <c r="A20044" s="2">
        <v>20042</v>
      </c>
      <c r="B20044">
        <v>4433221</v>
      </c>
      <c r="C20044" t="s">
        <v>60993</v>
      </c>
      <c r="D20044">
        <v>25.9</v>
      </c>
      <c r="E20044" t="s">
        <v>60994</v>
      </c>
      <c r="F20044">
        <v>2944</v>
      </c>
      <c r="G20044" t="s">
        <v>28</v>
      </c>
      <c r="H20044" t="s">
        <v>60994</v>
      </c>
      <c r="I20044" t="s">
        <v>60995</v>
      </c>
      <c r="J20044" t="s">
        <v>60996</v>
      </c>
      <c r="K20044">
        <v>4.4132997640812519</v>
      </c>
      <c r="L20044">
        <v>0.5830432632493987</v>
      </c>
      <c r="M20044" t="s">
        <v>60995</v>
      </c>
      <c r="N20044" t="s">
        <v>60995</v>
      </c>
      <c r="O20044" t="s">
        <v>85818</v>
      </c>
      <c r="P20044" t="s">
        <v>60996</v>
      </c>
      <c r="Q20044" t="s">
        <v>85819</v>
      </c>
      <c r="R20044" t="s">
        <v>75502</v>
      </c>
    </row>
    <row r="20045" spans="1:18" x14ac:dyDescent="0.2">
      <c r="A20045" s="2">
        <v>20043</v>
      </c>
      <c r="B20045">
        <v>4433221</v>
      </c>
      <c r="C20045" t="s">
        <v>60993</v>
      </c>
      <c r="D20045">
        <v>25.9</v>
      </c>
      <c r="E20045" t="s">
        <v>60994</v>
      </c>
      <c r="F20045">
        <v>2944</v>
      </c>
      <c r="G20045" t="s">
        <v>28</v>
      </c>
      <c r="H20045" t="s">
        <v>60994</v>
      </c>
      <c r="I20045" t="s">
        <v>60995</v>
      </c>
      <c r="J20045" t="s">
        <v>60996</v>
      </c>
      <c r="K20045">
        <v>4.4132997640812519</v>
      </c>
      <c r="L20045">
        <v>0.5830432632493987</v>
      </c>
      <c r="M20045" t="s">
        <v>60995</v>
      </c>
      <c r="N20045" t="s">
        <v>60995</v>
      </c>
      <c r="O20045" t="s">
        <v>85818</v>
      </c>
      <c r="P20045" t="s">
        <v>60996</v>
      </c>
      <c r="Q20045" t="s">
        <v>85819</v>
      </c>
      <c r="R20045" t="s">
        <v>78471</v>
      </c>
    </row>
    <row r="20046" spans="1:18" x14ac:dyDescent="0.2">
      <c r="A20046" s="2">
        <v>20044</v>
      </c>
      <c r="B20046">
        <v>4433221</v>
      </c>
      <c r="C20046" t="s">
        <v>60993</v>
      </c>
      <c r="D20046">
        <v>25.9</v>
      </c>
      <c r="E20046" t="s">
        <v>60994</v>
      </c>
      <c r="F20046">
        <v>2944</v>
      </c>
      <c r="G20046" t="s">
        <v>28</v>
      </c>
      <c r="H20046" t="s">
        <v>60994</v>
      </c>
      <c r="I20046" t="s">
        <v>60995</v>
      </c>
      <c r="J20046" t="s">
        <v>60996</v>
      </c>
      <c r="K20046">
        <v>4.4132997640812519</v>
      </c>
      <c r="L20046">
        <v>0.5830432632493987</v>
      </c>
      <c r="M20046" t="s">
        <v>60995</v>
      </c>
      <c r="N20046" t="s">
        <v>60995</v>
      </c>
      <c r="O20046" t="s">
        <v>85818</v>
      </c>
      <c r="P20046" t="s">
        <v>60996</v>
      </c>
      <c r="Q20046" t="s">
        <v>85819</v>
      </c>
      <c r="R20046" t="s">
        <v>74991</v>
      </c>
    </row>
    <row r="20047" spans="1:18" x14ac:dyDescent="0.2">
      <c r="A20047" s="2">
        <v>20045</v>
      </c>
      <c r="B20047">
        <v>4433221</v>
      </c>
      <c r="C20047" t="s">
        <v>60993</v>
      </c>
      <c r="D20047">
        <v>25.9</v>
      </c>
      <c r="E20047" t="s">
        <v>60994</v>
      </c>
      <c r="F20047">
        <v>2944</v>
      </c>
      <c r="G20047" t="s">
        <v>28</v>
      </c>
      <c r="H20047" t="s">
        <v>60994</v>
      </c>
      <c r="I20047" t="s">
        <v>60995</v>
      </c>
      <c r="J20047" t="s">
        <v>60996</v>
      </c>
      <c r="K20047">
        <v>4.4132997640812519</v>
      </c>
      <c r="L20047">
        <v>0.5830432632493987</v>
      </c>
      <c r="M20047" t="s">
        <v>60995</v>
      </c>
      <c r="N20047" t="s">
        <v>60995</v>
      </c>
      <c r="O20047" t="s">
        <v>85818</v>
      </c>
      <c r="P20047" t="s">
        <v>60996</v>
      </c>
      <c r="Q20047" t="s">
        <v>85819</v>
      </c>
      <c r="R20047" t="s">
        <v>74871</v>
      </c>
    </row>
    <row r="20048" spans="1:18" x14ac:dyDescent="0.2">
      <c r="A20048" s="2">
        <v>20046</v>
      </c>
      <c r="B20048">
        <v>4433221</v>
      </c>
      <c r="C20048" t="s">
        <v>60993</v>
      </c>
      <c r="D20048">
        <v>25.9</v>
      </c>
      <c r="E20048" t="s">
        <v>60994</v>
      </c>
      <c r="F20048">
        <v>2944</v>
      </c>
      <c r="G20048" t="s">
        <v>28</v>
      </c>
      <c r="H20048" t="s">
        <v>60994</v>
      </c>
      <c r="I20048" t="s">
        <v>60995</v>
      </c>
      <c r="J20048" t="s">
        <v>60996</v>
      </c>
      <c r="K20048">
        <v>4.4132997640812519</v>
      </c>
      <c r="L20048">
        <v>0.5830432632493987</v>
      </c>
      <c r="M20048" t="s">
        <v>60995</v>
      </c>
      <c r="N20048" t="s">
        <v>60995</v>
      </c>
      <c r="O20048" t="s">
        <v>85818</v>
      </c>
      <c r="P20048" t="s">
        <v>60996</v>
      </c>
      <c r="Q20048" t="s">
        <v>85819</v>
      </c>
      <c r="R20048" t="s">
        <v>76695</v>
      </c>
    </row>
    <row r="20049" spans="1:18" x14ac:dyDescent="0.2">
      <c r="A20049" s="2">
        <v>20047</v>
      </c>
      <c r="B20049">
        <v>4433221</v>
      </c>
      <c r="C20049" t="s">
        <v>60993</v>
      </c>
      <c r="D20049">
        <v>25.9</v>
      </c>
      <c r="E20049" t="s">
        <v>60994</v>
      </c>
      <c r="F20049">
        <v>2944</v>
      </c>
      <c r="G20049" t="s">
        <v>28</v>
      </c>
      <c r="H20049" t="s">
        <v>60994</v>
      </c>
      <c r="I20049" t="s">
        <v>60995</v>
      </c>
      <c r="J20049" t="s">
        <v>60996</v>
      </c>
      <c r="K20049">
        <v>4.4132997640812519</v>
      </c>
      <c r="L20049">
        <v>0.5830432632493987</v>
      </c>
      <c r="M20049" t="s">
        <v>60995</v>
      </c>
      <c r="N20049" t="s">
        <v>60995</v>
      </c>
      <c r="O20049" t="s">
        <v>85818</v>
      </c>
      <c r="P20049" t="s">
        <v>60996</v>
      </c>
      <c r="Q20049" t="s">
        <v>85819</v>
      </c>
      <c r="R20049" t="s">
        <v>75017</v>
      </c>
    </row>
    <row r="20050" spans="1:18" x14ac:dyDescent="0.2">
      <c r="A20050" s="2">
        <v>20048</v>
      </c>
      <c r="B20050">
        <v>4433221</v>
      </c>
      <c r="C20050" t="s">
        <v>60993</v>
      </c>
      <c r="D20050">
        <v>25.9</v>
      </c>
      <c r="E20050" t="s">
        <v>60994</v>
      </c>
      <c r="F20050">
        <v>2944</v>
      </c>
      <c r="G20050" t="s">
        <v>28</v>
      </c>
      <c r="H20050" t="s">
        <v>60994</v>
      </c>
      <c r="I20050" t="s">
        <v>60995</v>
      </c>
      <c r="J20050" t="s">
        <v>60996</v>
      </c>
      <c r="K20050">
        <v>4.4132997640812519</v>
      </c>
      <c r="L20050">
        <v>0.5830432632493987</v>
      </c>
      <c r="M20050" t="s">
        <v>60995</v>
      </c>
      <c r="N20050" t="s">
        <v>60995</v>
      </c>
      <c r="O20050" t="s">
        <v>85818</v>
      </c>
      <c r="P20050" t="s">
        <v>60996</v>
      </c>
      <c r="Q20050" t="s">
        <v>85819</v>
      </c>
      <c r="R20050" t="s">
        <v>76761</v>
      </c>
    </row>
    <row r="20051" spans="1:18" x14ac:dyDescent="0.2">
      <c r="A20051" s="2">
        <v>20049</v>
      </c>
      <c r="B20051">
        <v>4433221</v>
      </c>
      <c r="C20051" t="s">
        <v>60993</v>
      </c>
      <c r="D20051">
        <v>25.9</v>
      </c>
      <c r="E20051" t="s">
        <v>60994</v>
      </c>
      <c r="F20051">
        <v>2944</v>
      </c>
      <c r="G20051" t="s">
        <v>28</v>
      </c>
      <c r="H20051" t="s">
        <v>60994</v>
      </c>
      <c r="I20051" t="s">
        <v>60995</v>
      </c>
      <c r="J20051" t="s">
        <v>60996</v>
      </c>
      <c r="K20051">
        <v>4.4132997640812519</v>
      </c>
      <c r="L20051">
        <v>0.5830432632493987</v>
      </c>
      <c r="M20051" t="s">
        <v>60995</v>
      </c>
      <c r="N20051" t="s">
        <v>60995</v>
      </c>
      <c r="O20051" t="s">
        <v>85818</v>
      </c>
      <c r="P20051" t="s">
        <v>60996</v>
      </c>
      <c r="Q20051" t="s">
        <v>85819</v>
      </c>
      <c r="R20051" t="s">
        <v>85830</v>
      </c>
    </row>
    <row r="20052" spans="1:18" x14ac:dyDescent="0.2">
      <c r="A20052" s="2">
        <v>20050</v>
      </c>
      <c r="B20052">
        <v>4433221</v>
      </c>
      <c r="C20052" t="s">
        <v>60993</v>
      </c>
      <c r="D20052">
        <v>25.9</v>
      </c>
      <c r="E20052" t="s">
        <v>60994</v>
      </c>
      <c r="F20052">
        <v>2944</v>
      </c>
      <c r="G20052" t="s">
        <v>28</v>
      </c>
      <c r="H20052" t="s">
        <v>60994</v>
      </c>
      <c r="I20052" t="s">
        <v>60995</v>
      </c>
      <c r="J20052" t="s">
        <v>60996</v>
      </c>
      <c r="K20052">
        <v>4.4132997640812519</v>
      </c>
      <c r="L20052">
        <v>0.5830432632493987</v>
      </c>
      <c r="M20052" t="s">
        <v>60995</v>
      </c>
      <c r="N20052" t="s">
        <v>60995</v>
      </c>
      <c r="O20052" t="s">
        <v>85818</v>
      </c>
      <c r="P20052" t="s">
        <v>60996</v>
      </c>
      <c r="Q20052" t="s">
        <v>85819</v>
      </c>
      <c r="R20052" t="s">
        <v>82973</v>
      </c>
    </row>
    <row r="20053" spans="1:18" x14ac:dyDescent="0.2">
      <c r="A20053" s="2">
        <v>20051</v>
      </c>
      <c r="B20053">
        <v>4433221</v>
      </c>
      <c r="C20053" t="s">
        <v>60993</v>
      </c>
      <c r="D20053">
        <v>25.9</v>
      </c>
      <c r="E20053" t="s">
        <v>60994</v>
      </c>
      <c r="F20053">
        <v>2944</v>
      </c>
      <c r="G20053" t="s">
        <v>28</v>
      </c>
      <c r="H20053" t="s">
        <v>60994</v>
      </c>
      <c r="I20053" t="s">
        <v>60995</v>
      </c>
      <c r="J20053" t="s">
        <v>60996</v>
      </c>
      <c r="K20053">
        <v>4.4132997640812519</v>
      </c>
      <c r="L20053">
        <v>0.5830432632493987</v>
      </c>
      <c r="M20053" t="s">
        <v>60995</v>
      </c>
      <c r="N20053" t="s">
        <v>60995</v>
      </c>
      <c r="O20053" t="s">
        <v>85818</v>
      </c>
      <c r="P20053" t="s">
        <v>60996</v>
      </c>
      <c r="Q20053" t="s">
        <v>85819</v>
      </c>
      <c r="R20053" t="s">
        <v>81722</v>
      </c>
    </row>
    <row r="20054" spans="1:18" x14ac:dyDescent="0.2">
      <c r="A20054" s="2">
        <v>20052</v>
      </c>
      <c r="B20054">
        <v>4433221</v>
      </c>
      <c r="C20054" t="s">
        <v>60993</v>
      </c>
      <c r="D20054">
        <v>25.9</v>
      </c>
      <c r="E20054" t="s">
        <v>60994</v>
      </c>
      <c r="F20054">
        <v>2944</v>
      </c>
      <c r="G20054" t="s">
        <v>28</v>
      </c>
      <c r="H20054" t="s">
        <v>60994</v>
      </c>
      <c r="I20054" t="s">
        <v>60995</v>
      </c>
      <c r="J20054" t="s">
        <v>60996</v>
      </c>
      <c r="K20054">
        <v>4.4132997640812519</v>
      </c>
      <c r="L20054">
        <v>0.5830432632493987</v>
      </c>
      <c r="M20054" t="s">
        <v>60995</v>
      </c>
      <c r="N20054" t="s">
        <v>60995</v>
      </c>
      <c r="O20054" t="s">
        <v>85818</v>
      </c>
      <c r="P20054" t="s">
        <v>60996</v>
      </c>
      <c r="Q20054" t="s">
        <v>85819</v>
      </c>
      <c r="R20054" t="s">
        <v>75007</v>
      </c>
    </row>
    <row r="20055" spans="1:18" x14ac:dyDescent="0.2">
      <c r="A20055" s="2">
        <v>20053</v>
      </c>
      <c r="B20055">
        <v>4433221</v>
      </c>
      <c r="C20055" t="s">
        <v>60993</v>
      </c>
      <c r="D20055">
        <v>25.9</v>
      </c>
      <c r="E20055" t="s">
        <v>60994</v>
      </c>
      <c r="F20055">
        <v>2944</v>
      </c>
      <c r="G20055" t="s">
        <v>28</v>
      </c>
      <c r="H20055" t="s">
        <v>60994</v>
      </c>
      <c r="I20055" t="s">
        <v>60995</v>
      </c>
      <c r="J20055" t="s">
        <v>60996</v>
      </c>
      <c r="K20055">
        <v>4.4132997640812519</v>
      </c>
      <c r="L20055">
        <v>0.5830432632493987</v>
      </c>
      <c r="M20055" t="s">
        <v>60995</v>
      </c>
      <c r="N20055" t="s">
        <v>60995</v>
      </c>
      <c r="O20055" t="s">
        <v>85818</v>
      </c>
      <c r="P20055" t="s">
        <v>60996</v>
      </c>
      <c r="Q20055" t="s">
        <v>85819</v>
      </c>
      <c r="R20055" t="s">
        <v>76490</v>
      </c>
    </row>
    <row r="20056" spans="1:18" x14ac:dyDescent="0.2">
      <c r="A20056" s="2">
        <v>20054</v>
      </c>
      <c r="B20056">
        <v>4433221</v>
      </c>
      <c r="C20056" t="s">
        <v>60993</v>
      </c>
      <c r="D20056">
        <v>25.9</v>
      </c>
      <c r="E20056" t="s">
        <v>60994</v>
      </c>
      <c r="F20056">
        <v>2944</v>
      </c>
      <c r="G20056" t="s">
        <v>28</v>
      </c>
      <c r="H20056" t="s">
        <v>60994</v>
      </c>
      <c r="I20056" t="s">
        <v>60995</v>
      </c>
      <c r="J20056" t="s">
        <v>60996</v>
      </c>
      <c r="K20056">
        <v>4.4132997640812519</v>
      </c>
      <c r="L20056">
        <v>0.5830432632493987</v>
      </c>
      <c r="M20056" t="s">
        <v>60995</v>
      </c>
      <c r="N20056" t="s">
        <v>60995</v>
      </c>
      <c r="O20056" t="s">
        <v>85818</v>
      </c>
      <c r="P20056" t="s">
        <v>60996</v>
      </c>
      <c r="Q20056" t="s">
        <v>85819</v>
      </c>
      <c r="R20056" t="s">
        <v>77751</v>
      </c>
    </row>
    <row r="20057" spans="1:18" x14ac:dyDescent="0.2">
      <c r="A20057" s="2">
        <v>20055</v>
      </c>
      <c r="B20057">
        <v>4437555</v>
      </c>
      <c r="C20057" t="s">
        <v>60997</v>
      </c>
      <c r="D20057">
        <v>25.9</v>
      </c>
      <c r="E20057" t="s">
        <v>60998</v>
      </c>
      <c r="F20057">
        <v>2945</v>
      </c>
      <c r="G20057" t="s">
        <v>52238</v>
      </c>
      <c r="H20057" t="s">
        <v>60998</v>
      </c>
      <c r="I20057" t="s">
        <v>60999</v>
      </c>
      <c r="J20057" t="s">
        <v>61000</v>
      </c>
      <c r="K20057">
        <v>4.4132997640812519</v>
      </c>
      <c r="L20057">
        <v>0.5830432632493987</v>
      </c>
      <c r="M20057" t="s">
        <v>60999</v>
      </c>
      <c r="N20057" t="s">
        <v>60999</v>
      </c>
      <c r="O20057" t="s">
        <v>85831</v>
      </c>
      <c r="P20057" t="s">
        <v>85832</v>
      </c>
      <c r="Q20057" t="s">
        <v>81439</v>
      </c>
      <c r="R20057" t="s">
        <v>81439</v>
      </c>
    </row>
    <row r="20058" spans="1:18" x14ac:dyDescent="0.2">
      <c r="A20058" s="2">
        <v>20056</v>
      </c>
      <c r="B20058">
        <v>4447191</v>
      </c>
      <c r="C20058" t="s">
        <v>61001</v>
      </c>
      <c r="D20058">
        <v>25.9</v>
      </c>
      <c r="E20058" t="s">
        <v>61002</v>
      </c>
      <c r="F20058">
        <v>2946</v>
      </c>
      <c r="G20058" t="s">
        <v>52238</v>
      </c>
      <c r="H20058" t="s">
        <v>61002</v>
      </c>
      <c r="I20058" t="s">
        <v>61003</v>
      </c>
      <c r="J20058" t="s">
        <v>61004</v>
      </c>
      <c r="K20058">
        <v>4.4132997640812519</v>
      </c>
      <c r="L20058">
        <v>0.5830432632493987</v>
      </c>
      <c r="M20058" t="s">
        <v>61003</v>
      </c>
      <c r="N20058" t="s">
        <v>61003</v>
      </c>
      <c r="O20058" t="s">
        <v>85833</v>
      </c>
      <c r="P20058" t="s">
        <v>85834</v>
      </c>
      <c r="Q20058" t="s">
        <v>85835</v>
      </c>
      <c r="R20058" t="s">
        <v>76083</v>
      </c>
    </row>
    <row r="20059" spans="1:18" x14ac:dyDescent="0.2">
      <c r="A20059" s="2">
        <v>20057</v>
      </c>
      <c r="B20059">
        <v>4447191</v>
      </c>
      <c r="C20059" t="s">
        <v>61001</v>
      </c>
      <c r="D20059">
        <v>25.9</v>
      </c>
      <c r="E20059" t="s">
        <v>61002</v>
      </c>
      <c r="F20059">
        <v>2946</v>
      </c>
      <c r="G20059" t="s">
        <v>52238</v>
      </c>
      <c r="H20059" t="s">
        <v>61002</v>
      </c>
      <c r="I20059" t="s">
        <v>61003</v>
      </c>
      <c r="J20059" t="s">
        <v>61004</v>
      </c>
      <c r="K20059">
        <v>4.4132997640812519</v>
      </c>
      <c r="L20059">
        <v>0.5830432632493987</v>
      </c>
      <c r="M20059" t="s">
        <v>61003</v>
      </c>
      <c r="N20059" t="s">
        <v>61003</v>
      </c>
      <c r="O20059" t="s">
        <v>85833</v>
      </c>
      <c r="P20059" t="s">
        <v>85834</v>
      </c>
      <c r="Q20059" t="s">
        <v>85835</v>
      </c>
      <c r="R20059" t="s">
        <v>74809</v>
      </c>
    </row>
    <row r="20060" spans="1:18" x14ac:dyDescent="0.2">
      <c r="A20060" s="2">
        <v>20058</v>
      </c>
      <c r="B20060">
        <v>4447191</v>
      </c>
      <c r="C20060" t="s">
        <v>61001</v>
      </c>
      <c r="D20060">
        <v>25.9</v>
      </c>
      <c r="E20060" t="s">
        <v>61002</v>
      </c>
      <c r="F20060">
        <v>2946</v>
      </c>
      <c r="G20060" t="s">
        <v>52238</v>
      </c>
      <c r="H20060" t="s">
        <v>61002</v>
      </c>
      <c r="I20060" t="s">
        <v>61003</v>
      </c>
      <c r="J20060" t="s">
        <v>61004</v>
      </c>
      <c r="K20060">
        <v>4.4132997640812519</v>
      </c>
      <c r="L20060">
        <v>0.5830432632493987</v>
      </c>
      <c r="M20060" t="s">
        <v>61003</v>
      </c>
      <c r="N20060" t="s">
        <v>61003</v>
      </c>
      <c r="O20060" t="s">
        <v>85833</v>
      </c>
      <c r="P20060" t="s">
        <v>85834</v>
      </c>
      <c r="Q20060" t="s">
        <v>85835</v>
      </c>
      <c r="R20060" t="s">
        <v>74701</v>
      </c>
    </row>
    <row r="20061" spans="1:18" x14ac:dyDescent="0.2">
      <c r="A20061" s="2">
        <v>20059</v>
      </c>
      <c r="B20061">
        <v>4447191</v>
      </c>
      <c r="C20061" t="s">
        <v>61001</v>
      </c>
      <c r="D20061">
        <v>25.9</v>
      </c>
      <c r="E20061" t="s">
        <v>61002</v>
      </c>
      <c r="F20061">
        <v>2946</v>
      </c>
      <c r="G20061" t="s">
        <v>52238</v>
      </c>
      <c r="H20061" t="s">
        <v>61002</v>
      </c>
      <c r="I20061" t="s">
        <v>61003</v>
      </c>
      <c r="J20061" t="s">
        <v>61004</v>
      </c>
      <c r="K20061">
        <v>4.4132997640812519</v>
      </c>
      <c r="L20061">
        <v>0.5830432632493987</v>
      </c>
      <c r="M20061" t="s">
        <v>61003</v>
      </c>
      <c r="N20061" t="s">
        <v>61003</v>
      </c>
      <c r="O20061" t="s">
        <v>85833</v>
      </c>
      <c r="P20061" t="s">
        <v>85834</v>
      </c>
      <c r="Q20061" t="s">
        <v>85835</v>
      </c>
      <c r="R20061" t="s">
        <v>76467</v>
      </c>
    </row>
    <row r="20062" spans="1:18" x14ac:dyDescent="0.2">
      <c r="A20062" s="2">
        <v>20060</v>
      </c>
      <c r="B20062">
        <v>4447191</v>
      </c>
      <c r="C20062" t="s">
        <v>61001</v>
      </c>
      <c r="D20062">
        <v>25.9</v>
      </c>
      <c r="E20062" t="s">
        <v>61002</v>
      </c>
      <c r="F20062">
        <v>2946</v>
      </c>
      <c r="G20062" t="s">
        <v>52238</v>
      </c>
      <c r="H20062" t="s">
        <v>61002</v>
      </c>
      <c r="I20062" t="s">
        <v>61003</v>
      </c>
      <c r="J20062" t="s">
        <v>61004</v>
      </c>
      <c r="K20062">
        <v>4.4132997640812519</v>
      </c>
      <c r="L20062">
        <v>0.5830432632493987</v>
      </c>
      <c r="M20062" t="s">
        <v>61003</v>
      </c>
      <c r="N20062" t="s">
        <v>61003</v>
      </c>
      <c r="O20062" t="s">
        <v>85833</v>
      </c>
      <c r="P20062" t="s">
        <v>85834</v>
      </c>
      <c r="Q20062" t="s">
        <v>85835</v>
      </c>
      <c r="R20062" t="s">
        <v>79638</v>
      </c>
    </row>
    <row r="20063" spans="1:18" x14ac:dyDescent="0.2">
      <c r="A20063" s="2">
        <v>20061</v>
      </c>
      <c r="B20063">
        <v>4447191</v>
      </c>
      <c r="C20063" t="s">
        <v>61001</v>
      </c>
      <c r="D20063">
        <v>25.9</v>
      </c>
      <c r="E20063" t="s">
        <v>61002</v>
      </c>
      <c r="F20063">
        <v>2946</v>
      </c>
      <c r="G20063" t="s">
        <v>52238</v>
      </c>
      <c r="H20063" t="s">
        <v>61002</v>
      </c>
      <c r="I20063" t="s">
        <v>61003</v>
      </c>
      <c r="J20063" t="s">
        <v>61004</v>
      </c>
      <c r="K20063">
        <v>4.4132997640812519</v>
      </c>
      <c r="L20063">
        <v>0.5830432632493987</v>
      </c>
      <c r="M20063" t="s">
        <v>61003</v>
      </c>
      <c r="N20063" t="s">
        <v>61003</v>
      </c>
      <c r="O20063" t="s">
        <v>85833</v>
      </c>
      <c r="P20063" t="s">
        <v>85834</v>
      </c>
      <c r="Q20063" t="s">
        <v>85835</v>
      </c>
      <c r="R20063" t="s">
        <v>75525</v>
      </c>
    </row>
    <row r="20064" spans="1:18" x14ac:dyDescent="0.2">
      <c r="A20064" s="2">
        <v>20062</v>
      </c>
      <c r="B20064">
        <v>4447191</v>
      </c>
      <c r="C20064" t="s">
        <v>61001</v>
      </c>
      <c r="D20064">
        <v>25.9</v>
      </c>
      <c r="E20064" t="s">
        <v>61002</v>
      </c>
      <c r="F20064">
        <v>2946</v>
      </c>
      <c r="G20064" t="s">
        <v>52238</v>
      </c>
      <c r="H20064" t="s">
        <v>61002</v>
      </c>
      <c r="I20064" t="s">
        <v>61003</v>
      </c>
      <c r="J20064" t="s">
        <v>61004</v>
      </c>
      <c r="K20064">
        <v>4.4132997640812519</v>
      </c>
      <c r="L20064">
        <v>0.5830432632493987</v>
      </c>
      <c r="M20064" t="s">
        <v>61003</v>
      </c>
      <c r="N20064" t="s">
        <v>61003</v>
      </c>
      <c r="O20064" t="s">
        <v>85833</v>
      </c>
      <c r="P20064" t="s">
        <v>85834</v>
      </c>
      <c r="Q20064" t="s">
        <v>85835</v>
      </c>
      <c r="R20064" t="s">
        <v>76026</v>
      </c>
    </row>
    <row r="20065" spans="1:18" x14ac:dyDescent="0.2">
      <c r="A20065" s="2">
        <v>20063</v>
      </c>
      <c r="B20065">
        <v>4447191</v>
      </c>
      <c r="C20065" t="s">
        <v>61001</v>
      </c>
      <c r="D20065">
        <v>25.9</v>
      </c>
      <c r="E20065" t="s">
        <v>61002</v>
      </c>
      <c r="F20065">
        <v>2946</v>
      </c>
      <c r="G20065" t="s">
        <v>52238</v>
      </c>
      <c r="H20065" t="s">
        <v>61002</v>
      </c>
      <c r="I20065" t="s">
        <v>61003</v>
      </c>
      <c r="J20065" t="s">
        <v>61004</v>
      </c>
      <c r="K20065">
        <v>4.4132997640812519</v>
      </c>
      <c r="L20065">
        <v>0.5830432632493987</v>
      </c>
      <c r="M20065" t="s">
        <v>61003</v>
      </c>
      <c r="N20065" t="s">
        <v>61003</v>
      </c>
      <c r="O20065" t="s">
        <v>85833</v>
      </c>
      <c r="P20065" t="s">
        <v>85834</v>
      </c>
      <c r="Q20065" t="s">
        <v>85835</v>
      </c>
      <c r="R20065" t="s">
        <v>76096</v>
      </c>
    </row>
    <row r="20066" spans="1:18" x14ac:dyDescent="0.2">
      <c r="A20066" s="2">
        <v>20064</v>
      </c>
      <c r="B20066">
        <v>4447191</v>
      </c>
      <c r="C20066" t="s">
        <v>61001</v>
      </c>
      <c r="D20066">
        <v>25.9</v>
      </c>
      <c r="E20066" t="s">
        <v>61002</v>
      </c>
      <c r="F20066">
        <v>2946</v>
      </c>
      <c r="G20066" t="s">
        <v>52238</v>
      </c>
      <c r="H20066" t="s">
        <v>61002</v>
      </c>
      <c r="I20066" t="s">
        <v>61003</v>
      </c>
      <c r="J20066" t="s">
        <v>61004</v>
      </c>
      <c r="K20066">
        <v>4.4132997640812519</v>
      </c>
      <c r="L20066">
        <v>0.5830432632493987</v>
      </c>
      <c r="M20066" t="s">
        <v>61003</v>
      </c>
      <c r="N20066" t="s">
        <v>61003</v>
      </c>
      <c r="O20066" t="s">
        <v>85833</v>
      </c>
      <c r="P20066" t="s">
        <v>85834</v>
      </c>
      <c r="Q20066" t="s">
        <v>85835</v>
      </c>
      <c r="R20066" t="s">
        <v>74678</v>
      </c>
    </row>
    <row r="20067" spans="1:18" x14ac:dyDescent="0.2">
      <c r="A20067" s="2">
        <v>20065</v>
      </c>
      <c r="B20067">
        <v>4433334</v>
      </c>
      <c r="C20067" t="s">
        <v>61005</v>
      </c>
      <c r="D20067">
        <v>25.9</v>
      </c>
      <c r="E20067" t="s">
        <v>61006</v>
      </c>
      <c r="F20067">
        <v>2947</v>
      </c>
      <c r="G20067" t="s">
        <v>28</v>
      </c>
      <c r="H20067" t="s">
        <v>61006</v>
      </c>
      <c r="I20067" t="s">
        <v>61007</v>
      </c>
      <c r="J20067" t="s">
        <v>61008</v>
      </c>
      <c r="K20067">
        <v>4.4132997640812519</v>
      </c>
      <c r="L20067">
        <v>0.5830432632493987</v>
      </c>
      <c r="M20067" t="s">
        <v>61007</v>
      </c>
      <c r="N20067" t="s">
        <v>61007</v>
      </c>
      <c r="O20067" t="s">
        <v>85836</v>
      </c>
      <c r="P20067" t="s">
        <v>61008</v>
      </c>
      <c r="Q20067" t="s">
        <v>85837</v>
      </c>
      <c r="R20067" t="s">
        <v>74771</v>
      </c>
    </row>
    <row r="20068" spans="1:18" x14ac:dyDescent="0.2">
      <c r="A20068" s="2">
        <v>20066</v>
      </c>
      <c r="B20068">
        <v>4433334</v>
      </c>
      <c r="C20068" t="s">
        <v>61005</v>
      </c>
      <c r="D20068">
        <v>25.9</v>
      </c>
      <c r="E20068" t="s">
        <v>61006</v>
      </c>
      <c r="F20068">
        <v>2947</v>
      </c>
      <c r="G20068" t="s">
        <v>28</v>
      </c>
      <c r="H20068" t="s">
        <v>61006</v>
      </c>
      <c r="I20068" t="s">
        <v>61007</v>
      </c>
      <c r="J20068" t="s">
        <v>61008</v>
      </c>
      <c r="K20068">
        <v>4.4132997640812519</v>
      </c>
      <c r="L20068">
        <v>0.5830432632493987</v>
      </c>
      <c r="M20068" t="s">
        <v>61007</v>
      </c>
      <c r="N20068" t="s">
        <v>61007</v>
      </c>
      <c r="O20068" t="s">
        <v>85836</v>
      </c>
      <c r="P20068" t="s">
        <v>61008</v>
      </c>
      <c r="Q20068" t="s">
        <v>85837</v>
      </c>
      <c r="R20068" t="s">
        <v>75007</v>
      </c>
    </row>
    <row r="20069" spans="1:18" x14ac:dyDescent="0.2">
      <c r="A20069" s="2">
        <v>20067</v>
      </c>
      <c r="B20069">
        <v>4439956</v>
      </c>
      <c r="C20069" t="s">
        <v>61009</v>
      </c>
      <c r="D20069">
        <v>25.8</v>
      </c>
      <c r="E20069" t="s">
        <v>61010</v>
      </c>
      <c r="F20069">
        <v>2949</v>
      </c>
      <c r="G20069" t="s">
        <v>52238</v>
      </c>
      <c r="H20069" t="s">
        <v>61010</v>
      </c>
      <c r="I20069" t="s">
        <v>61011</v>
      </c>
      <c r="J20069" t="s">
        <v>61012</v>
      </c>
      <c r="K20069">
        <v>4.4116197059632301</v>
      </c>
      <c r="L20069">
        <v>0.58282130992196957</v>
      </c>
      <c r="M20069" t="s">
        <v>61011</v>
      </c>
      <c r="N20069" t="s">
        <v>61011</v>
      </c>
      <c r="O20069" t="s">
        <v>85838</v>
      </c>
      <c r="P20069" t="s">
        <v>61012</v>
      </c>
      <c r="Q20069" t="s">
        <v>85839</v>
      </c>
      <c r="R20069" t="s">
        <v>74980</v>
      </c>
    </row>
    <row r="20070" spans="1:18" x14ac:dyDescent="0.2">
      <c r="A20070" s="2">
        <v>20068</v>
      </c>
      <c r="B20070">
        <v>4439956</v>
      </c>
      <c r="C20070" t="s">
        <v>61009</v>
      </c>
      <c r="D20070">
        <v>25.8</v>
      </c>
      <c r="E20070" t="s">
        <v>61010</v>
      </c>
      <c r="F20070">
        <v>2949</v>
      </c>
      <c r="G20070" t="s">
        <v>52238</v>
      </c>
      <c r="H20070" t="s">
        <v>61010</v>
      </c>
      <c r="I20070" t="s">
        <v>61011</v>
      </c>
      <c r="J20070" t="s">
        <v>61012</v>
      </c>
      <c r="K20070">
        <v>4.4116197059632301</v>
      </c>
      <c r="L20070">
        <v>0.58282130992196957</v>
      </c>
      <c r="M20070" t="s">
        <v>61011</v>
      </c>
      <c r="N20070" t="s">
        <v>61011</v>
      </c>
      <c r="O20070" t="s">
        <v>85838</v>
      </c>
      <c r="P20070" t="s">
        <v>61012</v>
      </c>
      <c r="Q20070" t="s">
        <v>85839</v>
      </c>
      <c r="R20070" t="s">
        <v>77399</v>
      </c>
    </row>
    <row r="20071" spans="1:18" x14ac:dyDescent="0.2">
      <c r="A20071" s="2">
        <v>20069</v>
      </c>
      <c r="B20071">
        <v>4439956</v>
      </c>
      <c r="C20071" t="s">
        <v>61009</v>
      </c>
      <c r="D20071">
        <v>25.8</v>
      </c>
      <c r="E20071" t="s">
        <v>61010</v>
      </c>
      <c r="F20071">
        <v>2949</v>
      </c>
      <c r="G20071" t="s">
        <v>52238</v>
      </c>
      <c r="H20071" t="s">
        <v>61010</v>
      </c>
      <c r="I20071" t="s">
        <v>61011</v>
      </c>
      <c r="J20071" t="s">
        <v>61012</v>
      </c>
      <c r="K20071">
        <v>4.4116197059632301</v>
      </c>
      <c r="L20071">
        <v>0.58282130992196957</v>
      </c>
      <c r="M20071" t="s">
        <v>61011</v>
      </c>
      <c r="N20071" t="s">
        <v>61011</v>
      </c>
      <c r="O20071" t="s">
        <v>85838</v>
      </c>
      <c r="P20071" t="s">
        <v>61012</v>
      </c>
      <c r="Q20071" t="s">
        <v>85839</v>
      </c>
      <c r="R20071" t="s">
        <v>85840</v>
      </c>
    </row>
    <row r="20072" spans="1:18" x14ac:dyDescent="0.2">
      <c r="A20072" s="2">
        <v>20070</v>
      </c>
      <c r="B20072">
        <v>4442854</v>
      </c>
      <c r="C20072" t="s">
        <v>61013</v>
      </c>
      <c r="D20072">
        <v>25.8</v>
      </c>
      <c r="E20072" t="s">
        <v>61014</v>
      </c>
      <c r="F20072">
        <v>2950</v>
      </c>
      <c r="G20072" t="s">
        <v>28</v>
      </c>
      <c r="H20072" t="s">
        <v>61014</v>
      </c>
      <c r="I20072" t="s">
        <v>61015</v>
      </c>
      <c r="J20072" t="s">
        <v>61016</v>
      </c>
      <c r="K20072">
        <v>4.4116197059632301</v>
      </c>
      <c r="L20072">
        <v>0.58282130992196957</v>
      </c>
      <c r="M20072" t="s">
        <v>61015</v>
      </c>
      <c r="N20072" t="s">
        <v>61015</v>
      </c>
      <c r="O20072" t="s">
        <v>85841</v>
      </c>
      <c r="P20072" t="s">
        <v>85842</v>
      </c>
      <c r="Q20072" t="s">
        <v>85843</v>
      </c>
      <c r="R20072" t="s">
        <v>75485</v>
      </c>
    </row>
    <row r="20073" spans="1:18" x14ac:dyDescent="0.2">
      <c r="A20073" s="2">
        <v>20071</v>
      </c>
      <c r="B20073">
        <v>4442854</v>
      </c>
      <c r="C20073" t="s">
        <v>61013</v>
      </c>
      <c r="D20073">
        <v>25.8</v>
      </c>
      <c r="E20073" t="s">
        <v>61014</v>
      </c>
      <c r="F20073">
        <v>2950</v>
      </c>
      <c r="G20073" t="s">
        <v>28</v>
      </c>
      <c r="H20073" t="s">
        <v>61014</v>
      </c>
      <c r="I20073" t="s">
        <v>61015</v>
      </c>
      <c r="J20073" t="s">
        <v>61016</v>
      </c>
      <c r="K20073">
        <v>4.4116197059632301</v>
      </c>
      <c r="L20073">
        <v>0.58282130992196957</v>
      </c>
      <c r="M20073" t="s">
        <v>61015</v>
      </c>
      <c r="N20073" t="s">
        <v>61015</v>
      </c>
      <c r="O20073" t="s">
        <v>85841</v>
      </c>
      <c r="P20073" t="s">
        <v>85842</v>
      </c>
      <c r="Q20073" t="s">
        <v>85843</v>
      </c>
      <c r="R20073" t="s">
        <v>79346</v>
      </c>
    </row>
    <row r="20074" spans="1:18" x14ac:dyDescent="0.2">
      <c r="A20074" s="2">
        <v>20072</v>
      </c>
      <c r="B20074">
        <v>4442854</v>
      </c>
      <c r="C20074" t="s">
        <v>61013</v>
      </c>
      <c r="D20074">
        <v>25.8</v>
      </c>
      <c r="E20074" t="s">
        <v>61014</v>
      </c>
      <c r="F20074">
        <v>2950</v>
      </c>
      <c r="G20074" t="s">
        <v>28</v>
      </c>
      <c r="H20074" t="s">
        <v>61014</v>
      </c>
      <c r="I20074" t="s">
        <v>61015</v>
      </c>
      <c r="J20074" t="s">
        <v>61016</v>
      </c>
      <c r="K20074">
        <v>4.4116197059632301</v>
      </c>
      <c r="L20074">
        <v>0.58282130992196957</v>
      </c>
      <c r="M20074" t="s">
        <v>61015</v>
      </c>
      <c r="N20074" t="s">
        <v>61015</v>
      </c>
      <c r="O20074" t="s">
        <v>85841</v>
      </c>
      <c r="P20074" t="s">
        <v>85842</v>
      </c>
      <c r="Q20074" t="s">
        <v>85843</v>
      </c>
      <c r="R20074" t="s">
        <v>81758</v>
      </c>
    </row>
    <row r="20075" spans="1:18" x14ac:dyDescent="0.2">
      <c r="A20075" s="2">
        <v>20073</v>
      </c>
      <c r="B20075">
        <v>4444705</v>
      </c>
      <c r="C20075" t="s">
        <v>61017</v>
      </c>
      <c r="D20075">
        <v>25.8</v>
      </c>
      <c r="E20075" t="s">
        <v>61018</v>
      </c>
      <c r="F20075">
        <v>2951</v>
      </c>
      <c r="G20075" t="s">
        <v>28886</v>
      </c>
      <c r="H20075" t="s">
        <v>61018</v>
      </c>
      <c r="I20075" t="s">
        <v>61019</v>
      </c>
      <c r="J20075" t="s">
        <v>61020</v>
      </c>
      <c r="K20075">
        <v>4.4116197059632301</v>
      </c>
      <c r="L20075">
        <v>0.58282130992196957</v>
      </c>
      <c r="M20075" t="s">
        <v>61019</v>
      </c>
      <c r="N20075" t="s">
        <v>61019</v>
      </c>
      <c r="O20075" t="s">
        <v>85844</v>
      </c>
      <c r="P20075" t="s">
        <v>61020</v>
      </c>
      <c r="Q20075" t="s">
        <v>84347</v>
      </c>
      <c r="R20075" t="s">
        <v>84348</v>
      </c>
    </row>
    <row r="20076" spans="1:18" x14ac:dyDescent="0.2">
      <c r="A20076" s="2">
        <v>20074</v>
      </c>
      <c r="B20076">
        <v>4444705</v>
      </c>
      <c r="C20076" t="s">
        <v>61017</v>
      </c>
      <c r="D20076">
        <v>25.8</v>
      </c>
      <c r="E20076" t="s">
        <v>61018</v>
      </c>
      <c r="F20076">
        <v>2951</v>
      </c>
      <c r="G20076" t="s">
        <v>28886</v>
      </c>
      <c r="H20076" t="s">
        <v>61018</v>
      </c>
      <c r="I20076" t="s">
        <v>61019</v>
      </c>
      <c r="J20076" t="s">
        <v>61020</v>
      </c>
      <c r="K20076">
        <v>4.4116197059632301</v>
      </c>
      <c r="L20076">
        <v>0.58282130992196957</v>
      </c>
      <c r="M20076" t="s">
        <v>61019</v>
      </c>
      <c r="N20076" t="s">
        <v>61019</v>
      </c>
      <c r="O20076" t="s">
        <v>85844</v>
      </c>
      <c r="P20076" t="s">
        <v>61020</v>
      </c>
      <c r="Q20076" t="s">
        <v>84347</v>
      </c>
      <c r="R20076" t="s">
        <v>76374</v>
      </c>
    </row>
    <row r="20077" spans="1:18" x14ac:dyDescent="0.2">
      <c r="A20077" s="2">
        <v>20075</v>
      </c>
      <c r="B20077">
        <v>4444705</v>
      </c>
      <c r="C20077" t="s">
        <v>61017</v>
      </c>
      <c r="D20077">
        <v>25.8</v>
      </c>
      <c r="E20077" t="s">
        <v>61018</v>
      </c>
      <c r="F20077">
        <v>2951</v>
      </c>
      <c r="G20077" t="s">
        <v>28886</v>
      </c>
      <c r="H20077" t="s">
        <v>61018</v>
      </c>
      <c r="I20077" t="s">
        <v>61019</v>
      </c>
      <c r="J20077" t="s">
        <v>61020</v>
      </c>
      <c r="K20077">
        <v>4.4116197059632301</v>
      </c>
      <c r="L20077">
        <v>0.58282130992196957</v>
      </c>
      <c r="M20077" t="s">
        <v>61019</v>
      </c>
      <c r="N20077" t="s">
        <v>61019</v>
      </c>
      <c r="O20077" t="s">
        <v>85844</v>
      </c>
      <c r="P20077" t="s">
        <v>61020</v>
      </c>
      <c r="Q20077" t="s">
        <v>84347</v>
      </c>
      <c r="R20077" t="s">
        <v>84349</v>
      </c>
    </row>
    <row r="20078" spans="1:18" x14ac:dyDescent="0.2">
      <c r="A20078" s="2">
        <v>20076</v>
      </c>
      <c r="B20078">
        <v>4448955</v>
      </c>
      <c r="C20078" t="s">
        <v>61021</v>
      </c>
      <c r="D20078">
        <v>25.8</v>
      </c>
      <c r="E20078" t="s">
        <v>61022</v>
      </c>
      <c r="F20078">
        <v>2952</v>
      </c>
      <c r="G20078" t="s">
        <v>52238</v>
      </c>
      <c r="H20078" t="s">
        <v>61022</v>
      </c>
      <c r="I20078" t="s">
        <v>61023</v>
      </c>
      <c r="J20078" t="s">
        <v>61024</v>
      </c>
      <c r="K20078">
        <v>4.4116197059632301</v>
      </c>
      <c r="L20078">
        <v>0.58282130992196957</v>
      </c>
      <c r="M20078" t="s">
        <v>61023</v>
      </c>
      <c r="N20078" t="s">
        <v>61023</v>
      </c>
      <c r="O20078" t="s">
        <v>85845</v>
      </c>
      <c r="P20078" t="s">
        <v>61024</v>
      </c>
      <c r="Q20078" t="s">
        <v>85846</v>
      </c>
      <c r="R20078" t="s">
        <v>77197</v>
      </c>
    </row>
    <row r="20079" spans="1:18" x14ac:dyDescent="0.2">
      <c r="A20079" s="2">
        <v>20077</v>
      </c>
      <c r="B20079">
        <v>4448955</v>
      </c>
      <c r="C20079" t="s">
        <v>61021</v>
      </c>
      <c r="D20079">
        <v>25.8</v>
      </c>
      <c r="E20079" t="s">
        <v>61022</v>
      </c>
      <c r="F20079">
        <v>2952</v>
      </c>
      <c r="G20079" t="s">
        <v>52238</v>
      </c>
      <c r="H20079" t="s">
        <v>61022</v>
      </c>
      <c r="I20079" t="s">
        <v>61023</v>
      </c>
      <c r="J20079" t="s">
        <v>61024</v>
      </c>
      <c r="K20079">
        <v>4.4116197059632301</v>
      </c>
      <c r="L20079">
        <v>0.58282130992196957</v>
      </c>
      <c r="M20079" t="s">
        <v>61023</v>
      </c>
      <c r="N20079" t="s">
        <v>61023</v>
      </c>
      <c r="O20079" t="s">
        <v>85845</v>
      </c>
      <c r="P20079" t="s">
        <v>61024</v>
      </c>
      <c r="Q20079" t="s">
        <v>85846</v>
      </c>
      <c r="R20079" t="s">
        <v>76035</v>
      </c>
    </row>
    <row r="20080" spans="1:18" x14ac:dyDescent="0.2">
      <c r="A20080" s="2">
        <v>20078</v>
      </c>
      <c r="B20080">
        <v>4440236</v>
      </c>
      <c r="C20080" t="s">
        <v>61025</v>
      </c>
      <c r="D20080">
        <v>25.7</v>
      </c>
      <c r="E20080" t="s">
        <v>61026</v>
      </c>
      <c r="F20080">
        <v>2953</v>
      </c>
      <c r="G20080" t="s">
        <v>52238</v>
      </c>
      <c r="H20080" t="s">
        <v>61026</v>
      </c>
      <c r="I20080" t="s">
        <v>61027</v>
      </c>
      <c r="J20080" t="s">
        <v>61028</v>
      </c>
      <c r="K20080">
        <v>4.4099331233312942</v>
      </c>
      <c r="L20080">
        <v>0.5825984946377083</v>
      </c>
      <c r="M20080" t="s">
        <v>61027</v>
      </c>
      <c r="N20080" t="s">
        <v>61027</v>
      </c>
      <c r="O20080" t="s">
        <v>85847</v>
      </c>
      <c r="P20080" t="s">
        <v>85848</v>
      </c>
      <c r="Q20080" t="s">
        <v>85849</v>
      </c>
      <c r="R20080" t="s">
        <v>78267</v>
      </c>
    </row>
    <row r="20081" spans="1:18" x14ac:dyDescent="0.2">
      <c r="A20081" s="2">
        <v>20079</v>
      </c>
      <c r="B20081">
        <v>4440236</v>
      </c>
      <c r="C20081" t="s">
        <v>61025</v>
      </c>
      <c r="D20081">
        <v>25.7</v>
      </c>
      <c r="E20081" t="s">
        <v>61026</v>
      </c>
      <c r="F20081">
        <v>2953</v>
      </c>
      <c r="G20081" t="s">
        <v>52238</v>
      </c>
      <c r="H20081" t="s">
        <v>61026</v>
      </c>
      <c r="I20081" t="s">
        <v>61027</v>
      </c>
      <c r="J20081" t="s">
        <v>61028</v>
      </c>
      <c r="K20081">
        <v>4.4099331233312942</v>
      </c>
      <c r="L20081">
        <v>0.5825984946377083</v>
      </c>
      <c r="M20081" t="s">
        <v>61027</v>
      </c>
      <c r="N20081" t="s">
        <v>61027</v>
      </c>
      <c r="O20081" t="s">
        <v>85847</v>
      </c>
      <c r="P20081" t="s">
        <v>85848</v>
      </c>
      <c r="Q20081" t="s">
        <v>85849</v>
      </c>
      <c r="R20081" t="s">
        <v>77432</v>
      </c>
    </row>
    <row r="20082" spans="1:18" x14ac:dyDescent="0.2">
      <c r="A20082" s="2">
        <v>20080</v>
      </c>
      <c r="B20082">
        <v>4440236</v>
      </c>
      <c r="C20082" t="s">
        <v>61025</v>
      </c>
      <c r="D20082">
        <v>25.7</v>
      </c>
      <c r="E20082" t="s">
        <v>61026</v>
      </c>
      <c r="F20082">
        <v>2953</v>
      </c>
      <c r="G20082" t="s">
        <v>52238</v>
      </c>
      <c r="H20082" t="s">
        <v>61026</v>
      </c>
      <c r="I20082" t="s">
        <v>61027</v>
      </c>
      <c r="J20082" t="s">
        <v>61028</v>
      </c>
      <c r="K20082">
        <v>4.4099331233312942</v>
      </c>
      <c r="L20082">
        <v>0.5825984946377083</v>
      </c>
      <c r="M20082" t="s">
        <v>61027</v>
      </c>
      <c r="N20082" t="s">
        <v>61027</v>
      </c>
      <c r="O20082" t="s">
        <v>85847</v>
      </c>
      <c r="P20082" t="s">
        <v>85848</v>
      </c>
      <c r="Q20082" t="s">
        <v>85849</v>
      </c>
      <c r="R20082" t="s">
        <v>76687</v>
      </c>
    </row>
    <row r="20083" spans="1:18" x14ac:dyDescent="0.2">
      <c r="A20083" s="2">
        <v>20081</v>
      </c>
      <c r="B20083">
        <v>4440236</v>
      </c>
      <c r="C20083" t="s">
        <v>61025</v>
      </c>
      <c r="D20083">
        <v>25.7</v>
      </c>
      <c r="E20083" t="s">
        <v>61026</v>
      </c>
      <c r="F20083">
        <v>2953</v>
      </c>
      <c r="G20083" t="s">
        <v>52238</v>
      </c>
      <c r="H20083" t="s">
        <v>61026</v>
      </c>
      <c r="I20083" t="s">
        <v>61027</v>
      </c>
      <c r="J20083" t="s">
        <v>61028</v>
      </c>
      <c r="K20083">
        <v>4.4099331233312942</v>
      </c>
      <c r="L20083">
        <v>0.5825984946377083</v>
      </c>
      <c r="M20083" t="s">
        <v>61027</v>
      </c>
      <c r="N20083" t="s">
        <v>61027</v>
      </c>
      <c r="O20083" t="s">
        <v>85847</v>
      </c>
      <c r="P20083" t="s">
        <v>85848</v>
      </c>
      <c r="Q20083" t="s">
        <v>85849</v>
      </c>
      <c r="R20083" t="s">
        <v>77435</v>
      </c>
    </row>
    <row r="20084" spans="1:18" x14ac:dyDescent="0.2">
      <c r="A20084" s="2">
        <v>20082</v>
      </c>
      <c r="B20084">
        <v>4440236</v>
      </c>
      <c r="C20084" t="s">
        <v>61025</v>
      </c>
      <c r="D20084">
        <v>25.7</v>
      </c>
      <c r="E20084" t="s">
        <v>61026</v>
      </c>
      <c r="F20084">
        <v>2953</v>
      </c>
      <c r="G20084" t="s">
        <v>52238</v>
      </c>
      <c r="H20084" t="s">
        <v>61026</v>
      </c>
      <c r="I20084" t="s">
        <v>61027</v>
      </c>
      <c r="J20084" t="s">
        <v>61028</v>
      </c>
      <c r="K20084">
        <v>4.4099331233312942</v>
      </c>
      <c r="L20084">
        <v>0.5825984946377083</v>
      </c>
      <c r="M20084" t="s">
        <v>61027</v>
      </c>
      <c r="N20084" t="s">
        <v>61027</v>
      </c>
      <c r="O20084" t="s">
        <v>85847</v>
      </c>
      <c r="P20084" t="s">
        <v>85848</v>
      </c>
      <c r="Q20084" t="s">
        <v>85849</v>
      </c>
      <c r="R20084" t="s">
        <v>79692</v>
      </c>
    </row>
    <row r="20085" spans="1:18" x14ac:dyDescent="0.2">
      <c r="A20085" s="2">
        <v>20083</v>
      </c>
      <c r="B20085">
        <v>4440236</v>
      </c>
      <c r="C20085" t="s">
        <v>61025</v>
      </c>
      <c r="D20085">
        <v>25.7</v>
      </c>
      <c r="E20085" t="s">
        <v>61026</v>
      </c>
      <c r="F20085">
        <v>2953</v>
      </c>
      <c r="G20085" t="s">
        <v>52238</v>
      </c>
      <c r="H20085" t="s">
        <v>61026</v>
      </c>
      <c r="I20085" t="s">
        <v>61027</v>
      </c>
      <c r="J20085" t="s">
        <v>61028</v>
      </c>
      <c r="K20085">
        <v>4.4099331233312942</v>
      </c>
      <c r="L20085">
        <v>0.5825984946377083</v>
      </c>
      <c r="M20085" t="s">
        <v>61027</v>
      </c>
      <c r="N20085" t="s">
        <v>61027</v>
      </c>
      <c r="O20085" t="s">
        <v>85847</v>
      </c>
      <c r="P20085" t="s">
        <v>85848</v>
      </c>
      <c r="Q20085" t="s">
        <v>85849</v>
      </c>
      <c r="R20085" t="s">
        <v>78982</v>
      </c>
    </row>
    <row r="20086" spans="1:18" x14ac:dyDescent="0.2">
      <c r="A20086" s="2">
        <v>20084</v>
      </c>
      <c r="B20086">
        <v>4440236</v>
      </c>
      <c r="C20086" t="s">
        <v>61025</v>
      </c>
      <c r="D20086">
        <v>25.7</v>
      </c>
      <c r="E20086" t="s">
        <v>61026</v>
      </c>
      <c r="F20086">
        <v>2953</v>
      </c>
      <c r="G20086" t="s">
        <v>52238</v>
      </c>
      <c r="H20086" t="s">
        <v>61026</v>
      </c>
      <c r="I20086" t="s">
        <v>61027</v>
      </c>
      <c r="J20086" t="s">
        <v>61028</v>
      </c>
      <c r="K20086">
        <v>4.4099331233312942</v>
      </c>
      <c r="L20086">
        <v>0.5825984946377083</v>
      </c>
      <c r="M20086" t="s">
        <v>61027</v>
      </c>
      <c r="N20086" t="s">
        <v>61027</v>
      </c>
      <c r="O20086" t="s">
        <v>85847</v>
      </c>
      <c r="P20086" t="s">
        <v>85848</v>
      </c>
      <c r="Q20086" t="s">
        <v>85849</v>
      </c>
      <c r="R20086" t="s">
        <v>75261</v>
      </c>
    </row>
    <row r="20087" spans="1:18" x14ac:dyDescent="0.2">
      <c r="A20087" s="2">
        <v>20085</v>
      </c>
      <c r="B20087">
        <v>4440236</v>
      </c>
      <c r="C20087" t="s">
        <v>61025</v>
      </c>
      <c r="D20087">
        <v>25.7</v>
      </c>
      <c r="E20087" t="s">
        <v>61026</v>
      </c>
      <c r="F20087">
        <v>2953</v>
      </c>
      <c r="G20087" t="s">
        <v>52238</v>
      </c>
      <c r="H20087" t="s">
        <v>61026</v>
      </c>
      <c r="I20087" t="s">
        <v>61027</v>
      </c>
      <c r="J20087" t="s">
        <v>61028</v>
      </c>
      <c r="K20087">
        <v>4.4099331233312942</v>
      </c>
      <c r="L20087">
        <v>0.5825984946377083</v>
      </c>
      <c r="M20087" t="s">
        <v>61027</v>
      </c>
      <c r="N20087" t="s">
        <v>61027</v>
      </c>
      <c r="O20087" t="s">
        <v>85847</v>
      </c>
      <c r="P20087" t="s">
        <v>85848</v>
      </c>
      <c r="Q20087" t="s">
        <v>85849</v>
      </c>
      <c r="R20087" t="s">
        <v>74981</v>
      </c>
    </row>
    <row r="20088" spans="1:18" x14ac:dyDescent="0.2">
      <c r="A20088" s="2">
        <v>20086</v>
      </c>
      <c r="B20088">
        <v>4440236</v>
      </c>
      <c r="C20088" t="s">
        <v>61025</v>
      </c>
      <c r="D20088">
        <v>25.7</v>
      </c>
      <c r="E20088" t="s">
        <v>61026</v>
      </c>
      <c r="F20088">
        <v>2953</v>
      </c>
      <c r="G20088" t="s">
        <v>52238</v>
      </c>
      <c r="H20088" t="s">
        <v>61026</v>
      </c>
      <c r="I20088" t="s">
        <v>61027</v>
      </c>
      <c r="J20088" t="s">
        <v>61028</v>
      </c>
      <c r="K20088">
        <v>4.4099331233312942</v>
      </c>
      <c r="L20088">
        <v>0.5825984946377083</v>
      </c>
      <c r="M20088" t="s">
        <v>61027</v>
      </c>
      <c r="N20088" t="s">
        <v>61027</v>
      </c>
      <c r="O20088" t="s">
        <v>85847</v>
      </c>
      <c r="P20088" t="s">
        <v>85848</v>
      </c>
      <c r="Q20088" t="s">
        <v>85849</v>
      </c>
      <c r="R20088" t="s">
        <v>79164</v>
      </c>
    </row>
    <row r="20089" spans="1:18" x14ac:dyDescent="0.2">
      <c r="A20089" s="2">
        <v>20087</v>
      </c>
      <c r="B20089">
        <v>4440236</v>
      </c>
      <c r="C20089" t="s">
        <v>61025</v>
      </c>
      <c r="D20089">
        <v>25.7</v>
      </c>
      <c r="E20089" t="s">
        <v>61026</v>
      </c>
      <c r="F20089">
        <v>2953</v>
      </c>
      <c r="G20089" t="s">
        <v>52238</v>
      </c>
      <c r="H20089" t="s">
        <v>61026</v>
      </c>
      <c r="I20089" t="s">
        <v>61027</v>
      </c>
      <c r="J20089" t="s">
        <v>61028</v>
      </c>
      <c r="K20089">
        <v>4.4099331233312942</v>
      </c>
      <c r="L20089">
        <v>0.5825984946377083</v>
      </c>
      <c r="M20089" t="s">
        <v>61027</v>
      </c>
      <c r="N20089" t="s">
        <v>61027</v>
      </c>
      <c r="O20089" t="s">
        <v>85847</v>
      </c>
      <c r="P20089" t="s">
        <v>85848</v>
      </c>
      <c r="Q20089" t="s">
        <v>85849</v>
      </c>
      <c r="R20089" t="s">
        <v>79732</v>
      </c>
    </row>
    <row r="20090" spans="1:18" x14ac:dyDescent="0.2">
      <c r="A20090" s="2">
        <v>20088</v>
      </c>
      <c r="B20090">
        <v>4440236</v>
      </c>
      <c r="C20090" t="s">
        <v>61025</v>
      </c>
      <c r="D20090">
        <v>25.7</v>
      </c>
      <c r="E20090" t="s">
        <v>61026</v>
      </c>
      <c r="F20090">
        <v>2953</v>
      </c>
      <c r="G20090" t="s">
        <v>52238</v>
      </c>
      <c r="H20090" t="s">
        <v>61026</v>
      </c>
      <c r="I20090" t="s">
        <v>61027</v>
      </c>
      <c r="J20090" t="s">
        <v>61028</v>
      </c>
      <c r="K20090">
        <v>4.4099331233312942</v>
      </c>
      <c r="L20090">
        <v>0.5825984946377083</v>
      </c>
      <c r="M20090" t="s">
        <v>61027</v>
      </c>
      <c r="N20090" t="s">
        <v>61027</v>
      </c>
      <c r="O20090" t="s">
        <v>85847</v>
      </c>
      <c r="P20090" t="s">
        <v>85848</v>
      </c>
      <c r="Q20090" t="s">
        <v>85849</v>
      </c>
      <c r="R20090" t="s">
        <v>79208</v>
      </c>
    </row>
    <row r="20091" spans="1:18" x14ac:dyDescent="0.2">
      <c r="A20091" s="2">
        <v>20089</v>
      </c>
      <c r="B20091">
        <v>4440236</v>
      </c>
      <c r="C20091" t="s">
        <v>61025</v>
      </c>
      <c r="D20091">
        <v>25.7</v>
      </c>
      <c r="E20091" t="s">
        <v>61026</v>
      </c>
      <c r="F20091">
        <v>2953</v>
      </c>
      <c r="G20091" t="s">
        <v>52238</v>
      </c>
      <c r="H20091" t="s">
        <v>61026</v>
      </c>
      <c r="I20091" t="s">
        <v>61027</v>
      </c>
      <c r="J20091" t="s">
        <v>61028</v>
      </c>
      <c r="K20091">
        <v>4.4099331233312942</v>
      </c>
      <c r="L20091">
        <v>0.5825984946377083</v>
      </c>
      <c r="M20091" t="s">
        <v>61027</v>
      </c>
      <c r="N20091" t="s">
        <v>61027</v>
      </c>
      <c r="O20091" t="s">
        <v>85847</v>
      </c>
      <c r="P20091" t="s">
        <v>85848</v>
      </c>
      <c r="Q20091" t="s">
        <v>85849</v>
      </c>
      <c r="R20091" t="s">
        <v>77515</v>
      </c>
    </row>
    <row r="20092" spans="1:18" x14ac:dyDescent="0.2">
      <c r="A20092" s="2">
        <v>20090</v>
      </c>
      <c r="B20092">
        <v>4440236</v>
      </c>
      <c r="C20092" t="s">
        <v>61025</v>
      </c>
      <c r="D20092">
        <v>25.7</v>
      </c>
      <c r="E20092" t="s">
        <v>61026</v>
      </c>
      <c r="F20092">
        <v>2953</v>
      </c>
      <c r="G20092" t="s">
        <v>52238</v>
      </c>
      <c r="H20092" t="s">
        <v>61026</v>
      </c>
      <c r="I20092" t="s">
        <v>61027</v>
      </c>
      <c r="J20092" t="s">
        <v>61028</v>
      </c>
      <c r="K20092">
        <v>4.4099331233312942</v>
      </c>
      <c r="L20092">
        <v>0.5825984946377083</v>
      </c>
      <c r="M20092" t="s">
        <v>61027</v>
      </c>
      <c r="N20092" t="s">
        <v>61027</v>
      </c>
      <c r="O20092" t="s">
        <v>85847</v>
      </c>
      <c r="P20092" t="s">
        <v>85848</v>
      </c>
      <c r="Q20092" t="s">
        <v>85849</v>
      </c>
      <c r="R20092" t="s">
        <v>74719</v>
      </c>
    </row>
    <row r="20093" spans="1:18" x14ac:dyDescent="0.2">
      <c r="A20093" s="2">
        <v>20091</v>
      </c>
      <c r="B20093">
        <v>4440236</v>
      </c>
      <c r="C20093" t="s">
        <v>61025</v>
      </c>
      <c r="D20093">
        <v>25.7</v>
      </c>
      <c r="E20093" t="s">
        <v>61026</v>
      </c>
      <c r="F20093">
        <v>2953</v>
      </c>
      <c r="G20093" t="s">
        <v>52238</v>
      </c>
      <c r="H20093" t="s">
        <v>61026</v>
      </c>
      <c r="I20093" t="s">
        <v>61027</v>
      </c>
      <c r="J20093" t="s">
        <v>61028</v>
      </c>
      <c r="K20093">
        <v>4.4099331233312942</v>
      </c>
      <c r="L20093">
        <v>0.5825984946377083</v>
      </c>
      <c r="M20093" t="s">
        <v>61027</v>
      </c>
      <c r="N20093" t="s">
        <v>61027</v>
      </c>
      <c r="O20093" t="s">
        <v>85847</v>
      </c>
      <c r="P20093" t="s">
        <v>85848</v>
      </c>
      <c r="Q20093" t="s">
        <v>85849</v>
      </c>
      <c r="R20093" t="s">
        <v>82890</v>
      </c>
    </row>
    <row r="20094" spans="1:18" x14ac:dyDescent="0.2">
      <c r="A20094" s="2">
        <v>20092</v>
      </c>
      <c r="B20094">
        <v>4440236</v>
      </c>
      <c r="C20094" t="s">
        <v>61025</v>
      </c>
      <c r="D20094">
        <v>25.7</v>
      </c>
      <c r="E20094" t="s">
        <v>61026</v>
      </c>
      <c r="F20094">
        <v>2953</v>
      </c>
      <c r="G20094" t="s">
        <v>52238</v>
      </c>
      <c r="H20094" t="s">
        <v>61026</v>
      </c>
      <c r="I20094" t="s">
        <v>61027</v>
      </c>
      <c r="J20094" t="s">
        <v>61028</v>
      </c>
      <c r="K20094">
        <v>4.4099331233312942</v>
      </c>
      <c r="L20094">
        <v>0.5825984946377083</v>
      </c>
      <c r="M20094" t="s">
        <v>61027</v>
      </c>
      <c r="N20094" t="s">
        <v>61027</v>
      </c>
      <c r="O20094" t="s">
        <v>85847</v>
      </c>
      <c r="P20094" t="s">
        <v>85848</v>
      </c>
      <c r="Q20094" t="s">
        <v>85849</v>
      </c>
      <c r="R20094" t="s">
        <v>77517</v>
      </c>
    </row>
    <row r="20095" spans="1:18" x14ac:dyDescent="0.2">
      <c r="A20095" s="2">
        <v>20093</v>
      </c>
      <c r="B20095">
        <v>4440236</v>
      </c>
      <c r="C20095" t="s">
        <v>61025</v>
      </c>
      <c r="D20095">
        <v>25.7</v>
      </c>
      <c r="E20095" t="s">
        <v>61026</v>
      </c>
      <c r="F20095">
        <v>2953</v>
      </c>
      <c r="G20095" t="s">
        <v>52238</v>
      </c>
      <c r="H20095" t="s">
        <v>61026</v>
      </c>
      <c r="I20095" t="s">
        <v>61027</v>
      </c>
      <c r="J20095" t="s">
        <v>61028</v>
      </c>
      <c r="K20095">
        <v>4.4099331233312942</v>
      </c>
      <c r="L20095">
        <v>0.5825984946377083</v>
      </c>
      <c r="M20095" t="s">
        <v>61027</v>
      </c>
      <c r="N20095" t="s">
        <v>61027</v>
      </c>
      <c r="O20095" t="s">
        <v>85847</v>
      </c>
      <c r="P20095" t="s">
        <v>85848</v>
      </c>
      <c r="Q20095" t="s">
        <v>85849</v>
      </c>
      <c r="R20095" t="s">
        <v>83091</v>
      </c>
    </row>
    <row r="20096" spans="1:18" x14ac:dyDescent="0.2">
      <c r="A20096" s="2">
        <v>20094</v>
      </c>
      <c r="B20096">
        <v>4440236</v>
      </c>
      <c r="C20096" t="s">
        <v>61025</v>
      </c>
      <c r="D20096">
        <v>25.7</v>
      </c>
      <c r="E20096" t="s">
        <v>61026</v>
      </c>
      <c r="F20096">
        <v>2953</v>
      </c>
      <c r="G20096" t="s">
        <v>52238</v>
      </c>
      <c r="H20096" t="s">
        <v>61026</v>
      </c>
      <c r="I20096" t="s">
        <v>61027</v>
      </c>
      <c r="J20096" t="s">
        <v>61028</v>
      </c>
      <c r="K20096">
        <v>4.4099331233312942</v>
      </c>
      <c r="L20096">
        <v>0.5825984946377083</v>
      </c>
      <c r="M20096" t="s">
        <v>61027</v>
      </c>
      <c r="N20096" t="s">
        <v>61027</v>
      </c>
      <c r="O20096" t="s">
        <v>85847</v>
      </c>
      <c r="P20096" t="s">
        <v>85848</v>
      </c>
      <c r="Q20096" t="s">
        <v>85849</v>
      </c>
      <c r="R20096" t="s">
        <v>76432</v>
      </c>
    </row>
    <row r="20097" spans="1:18" x14ac:dyDescent="0.2">
      <c r="A20097" s="2">
        <v>20095</v>
      </c>
      <c r="B20097">
        <v>4440236</v>
      </c>
      <c r="C20097" t="s">
        <v>61025</v>
      </c>
      <c r="D20097">
        <v>25.7</v>
      </c>
      <c r="E20097" t="s">
        <v>61026</v>
      </c>
      <c r="F20097">
        <v>2953</v>
      </c>
      <c r="G20097" t="s">
        <v>52238</v>
      </c>
      <c r="H20097" t="s">
        <v>61026</v>
      </c>
      <c r="I20097" t="s">
        <v>61027</v>
      </c>
      <c r="J20097" t="s">
        <v>61028</v>
      </c>
      <c r="K20097">
        <v>4.4099331233312942</v>
      </c>
      <c r="L20097">
        <v>0.5825984946377083</v>
      </c>
      <c r="M20097" t="s">
        <v>61027</v>
      </c>
      <c r="N20097" t="s">
        <v>61027</v>
      </c>
      <c r="O20097" t="s">
        <v>85847</v>
      </c>
      <c r="P20097" t="s">
        <v>85848</v>
      </c>
      <c r="Q20097" t="s">
        <v>85849</v>
      </c>
      <c r="R20097" t="s">
        <v>82564</v>
      </c>
    </row>
    <row r="20098" spans="1:18" x14ac:dyDescent="0.2">
      <c r="A20098" s="2">
        <v>20096</v>
      </c>
      <c r="B20098">
        <v>4440236</v>
      </c>
      <c r="C20098" t="s">
        <v>61025</v>
      </c>
      <c r="D20098">
        <v>25.7</v>
      </c>
      <c r="E20098" t="s">
        <v>61026</v>
      </c>
      <c r="F20098">
        <v>2953</v>
      </c>
      <c r="G20098" t="s">
        <v>52238</v>
      </c>
      <c r="H20098" t="s">
        <v>61026</v>
      </c>
      <c r="I20098" t="s">
        <v>61027</v>
      </c>
      <c r="J20098" t="s">
        <v>61028</v>
      </c>
      <c r="K20098">
        <v>4.4099331233312942</v>
      </c>
      <c r="L20098">
        <v>0.5825984946377083</v>
      </c>
      <c r="M20098" t="s">
        <v>61027</v>
      </c>
      <c r="N20098" t="s">
        <v>61027</v>
      </c>
      <c r="O20098" t="s">
        <v>85847</v>
      </c>
      <c r="P20098" t="s">
        <v>85848</v>
      </c>
      <c r="Q20098" t="s">
        <v>85849</v>
      </c>
      <c r="R20098" t="s">
        <v>80144</v>
      </c>
    </row>
    <row r="20099" spans="1:18" x14ac:dyDescent="0.2">
      <c r="A20099" s="2">
        <v>20097</v>
      </c>
      <c r="B20099">
        <v>4440236</v>
      </c>
      <c r="C20099" t="s">
        <v>61025</v>
      </c>
      <c r="D20099">
        <v>25.7</v>
      </c>
      <c r="E20099" t="s">
        <v>61026</v>
      </c>
      <c r="F20099">
        <v>2953</v>
      </c>
      <c r="G20099" t="s">
        <v>52238</v>
      </c>
      <c r="H20099" t="s">
        <v>61026</v>
      </c>
      <c r="I20099" t="s">
        <v>61027</v>
      </c>
      <c r="J20099" t="s">
        <v>61028</v>
      </c>
      <c r="K20099">
        <v>4.4099331233312942</v>
      </c>
      <c r="L20099">
        <v>0.5825984946377083</v>
      </c>
      <c r="M20099" t="s">
        <v>61027</v>
      </c>
      <c r="N20099" t="s">
        <v>61027</v>
      </c>
      <c r="O20099" t="s">
        <v>85847</v>
      </c>
      <c r="P20099" t="s">
        <v>85848</v>
      </c>
      <c r="Q20099" t="s">
        <v>85849</v>
      </c>
      <c r="R20099" t="s">
        <v>75007</v>
      </c>
    </row>
    <row r="20100" spans="1:18" x14ac:dyDescent="0.2">
      <c r="A20100" s="2">
        <v>20098</v>
      </c>
      <c r="B20100">
        <v>4445752</v>
      </c>
      <c r="C20100" t="s">
        <v>61029</v>
      </c>
      <c r="D20100">
        <v>25.7</v>
      </c>
      <c r="E20100" t="s">
        <v>61030</v>
      </c>
      <c r="F20100">
        <v>2955</v>
      </c>
      <c r="G20100" t="s">
        <v>52238</v>
      </c>
      <c r="H20100" t="s">
        <v>61030</v>
      </c>
      <c r="I20100" t="s">
        <v>61031</v>
      </c>
      <c r="J20100" t="s">
        <v>61032</v>
      </c>
      <c r="K20100">
        <v>4.4099331233312942</v>
      </c>
      <c r="L20100">
        <v>0.5825984946377083</v>
      </c>
      <c r="M20100" t="s">
        <v>61031</v>
      </c>
      <c r="N20100" t="s">
        <v>61031</v>
      </c>
      <c r="O20100" t="s">
        <v>85850</v>
      </c>
      <c r="P20100" t="s">
        <v>85851</v>
      </c>
      <c r="Q20100" t="s">
        <v>85852</v>
      </c>
      <c r="R20100" t="s">
        <v>84507</v>
      </c>
    </row>
    <row r="20101" spans="1:18" x14ac:dyDescent="0.2">
      <c r="A20101" s="2">
        <v>20099</v>
      </c>
      <c r="B20101">
        <v>4445752</v>
      </c>
      <c r="C20101" t="s">
        <v>61029</v>
      </c>
      <c r="D20101">
        <v>25.7</v>
      </c>
      <c r="E20101" t="s">
        <v>61030</v>
      </c>
      <c r="F20101">
        <v>2955</v>
      </c>
      <c r="G20101" t="s">
        <v>52238</v>
      </c>
      <c r="H20101" t="s">
        <v>61030</v>
      </c>
      <c r="I20101" t="s">
        <v>61031</v>
      </c>
      <c r="J20101" t="s">
        <v>61032</v>
      </c>
      <c r="K20101">
        <v>4.4099331233312942</v>
      </c>
      <c r="L20101">
        <v>0.5825984946377083</v>
      </c>
      <c r="M20101" t="s">
        <v>61031</v>
      </c>
      <c r="N20101" t="s">
        <v>61031</v>
      </c>
      <c r="O20101" t="s">
        <v>85850</v>
      </c>
      <c r="P20101" t="s">
        <v>85851</v>
      </c>
      <c r="Q20101" t="s">
        <v>85852</v>
      </c>
      <c r="R20101" t="s">
        <v>76316</v>
      </c>
    </row>
    <row r="20102" spans="1:18" x14ac:dyDescent="0.2">
      <c r="A20102" s="2">
        <v>20100</v>
      </c>
      <c r="B20102">
        <v>4448382</v>
      </c>
      <c r="C20102" t="s">
        <v>61033</v>
      </c>
      <c r="D20102">
        <v>25.7</v>
      </c>
      <c r="E20102" t="s">
        <v>61034</v>
      </c>
      <c r="F20102">
        <v>2958</v>
      </c>
      <c r="G20102" t="s">
        <v>52238</v>
      </c>
      <c r="H20102" t="s">
        <v>61034</v>
      </c>
      <c r="I20102" t="s">
        <v>61035</v>
      </c>
      <c r="J20102" t="s">
        <v>61036</v>
      </c>
      <c r="K20102">
        <v>4.4099331233312942</v>
      </c>
      <c r="L20102">
        <v>0.5825984946377083</v>
      </c>
      <c r="M20102" t="s">
        <v>61035</v>
      </c>
      <c r="N20102" t="s">
        <v>61035</v>
      </c>
      <c r="O20102" t="s">
        <v>85853</v>
      </c>
      <c r="P20102" t="s">
        <v>85854</v>
      </c>
      <c r="Q20102" t="s">
        <v>85855</v>
      </c>
      <c r="R20102" t="s">
        <v>76681</v>
      </c>
    </row>
    <row r="20103" spans="1:18" x14ac:dyDescent="0.2">
      <c r="A20103" s="2">
        <v>20101</v>
      </c>
      <c r="B20103">
        <v>4448382</v>
      </c>
      <c r="C20103" t="s">
        <v>61033</v>
      </c>
      <c r="D20103">
        <v>25.7</v>
      </c>
      <c r="E20103" t="s">
        <v>61034</v>
      </c>
      <c r="F20103">
        <v>2958</v>
      </c>
      <c r="G20103" t="s">
        <v>52238</v>
      </c>
      <c r="H20103" t="s">
        <v>61034</v>
      </c>
      <c r="I20103" t="s">
        <v>61035</v>
      </c>
      <c r="J20103" t="s">
        <v>61036</v>
      </c>
      <c r="K20103">
        <v>4.4099331233312942</v>
      </c>
      <c r="L20103">
        <v>0.5825984946377083</v>
      </c>
      <c r="M20103" t="s">
        <v>61035</v>
      </c>
      <c r="N20103" t="s">
        <v>61035</v>
      </c>
      <c r="O20103" t="s">
        <v>85853</v>
      </c>
      <c r="P20103" t="s">
        <v>85854</v>
      </c>
      <c r="Q20103" t="s">
        <v>85855</v>
      </c>
      <c r="R20103" t="s">
        <v>76877</v>
      </c>
    </row>
    <row r="20104" spans="1:18" x14ac:dyDescent="0.2">
      <c r="A20104" s="2">
        <v>20102</v>
      </c>
      <c r="B20104">
        <v>4448382</v>
      </c>
      <c r="C20104" t="s">
        <v>61033</v>
      </c>
      <c r="D20104">
        <v>25.7</v>
      </c>
      <c r="E20104" t="s">
        <v>61034</v>
      </c>
      <c r="F20104">
        <v>2958</v>
      </c>
      <c r="G20104" t="s">
        <v>52238</v>
      </c>
      <c r="H20104" t="s">
        <v>61034</v>
      </c>
      <c r="I20104" t="s">
        <v>61035</v>
      </c>
      <c r="J20104" t="s">
        <v>61036</v>
      </c>
      <c r="K20104">
        <v>4.4099331233312942</v>
      </c>
      <c r="L20104">
        <v>0.5825984946377083</v>
      </c>
      <c r="M20104" t="s">
        <v>61035</v>
      </c>
      <c r="N20104" t="s">
        <v>61035</v>
      </c>
      <c r="O20104" t="s">
        <v>85853</v>
      </c>
      <c r="P20104" t="s">
        <v>85854</v>
      </c>
      <c r="Q20104" t="s">
        <v>85855</v>
      </c>
      <c r="R20104" t="s">
        <v>74980</v>
      </c>
    </row>
    <row r="20105" spans="1:18" x14ac:dyDescent="0.2">
      <c r="A20105" s="2">
        <v>20103</v>
      </c>
      <c r="B20105">
        <v>4444721</v>
      </c>
      <c r="C20105" t="s">
        <v>61037</v>
      </c>
      <c r="D20105">
        <v>25.6</v>
      </c>
      <c r="E20105" t="s">
        <v>61038</v>
      </c>
      <c r="F20105">
        <v>2960</v>
      </c>
      <c r="G20105" t="s">
        <v>52238</v>
      </c>
      <c r="H20105" t="s">
        <v>61038</v>
      </c>
      <c r="I20105" t="s">
        <v>61039</v>
      </c>
      <c r="J20105" t="s">
        <v>61040</v>
      </c>
      <c r="K20105">
        <v>4.4082399653118491</v>
      </c>
      <c r="L20105">
        <v>0.58237481067567864</v>
      </c>
      <c r="M20105" t="s">
        <v>61039</v>
      </c>
      <c r="N20105" t="s">
        <v>61039</v>
      </c>
      <c r="O20105" t="s">
        <v>85856</v>
      </c>
      <c r="P20105" t="s">
        <v>61040</v>
      </c>
      <c r="Q20105" t="s">
        <v>85857</v>
      </c>
      <c r="R20105" t="s">
        <v>77966</v>
      </c>
    </row>
    <row r="20106" spans="1:18" x14ac:dyDescent="0.2">
      <c r="A20106" s="2">
        <v>20104</v>
      </c>
      <c r="B20106">
        <v>4444721</v>
      </c>
      <c r="C20106" t="s">
        <v>61037</v>
      </c>
      <c r="D20106">
        <v>25.6</v>
      </c>
      <c r="E20106" t="s">
        <v>61038</v>
      </c>
      <c r="F20106">
        <v>2960</v>
      </c>
      <c r="G20106" t="s">
        <v>52238</v>
      </c>
      <c r="H20106" t="s">
        <v>61038</v>
      </c>
      <c r="I20106" t="s">
        <v>61039</v>
      </c>
      <c r="J20106" t="s">
        <v>61040</v>
      </c>
      <c r="K20106">
        <v>4.4082399653118491</v>
      </c>
      <c r="L20106">
        <v>0.58237481067567864</v>
      </c>
      <c r="M20106" t="s">
        <v>61039</v>
      </c>
      <c r="N20106" t="s">
        <v>61039</v>
      </c>
      <c r="O20106" t="s">
        <v>85856</v>
      </c>
      <c r="P20106" t="s">
        <v>61040</v>
      </c>
      <c r="Q20106" t="s">
        <v>85857</v>
      </c>
      <c r="R20106" t="s">
        <v>85858</v>
      </c>
    </row>
    <row r="20107" spans="1:18" x14ac:dyDescent="0.2">
      <c r="A20107" s="2">
        <v>20105</v>
      </c>
      <c r="B20107">
        <v>4444721</v>
      </c>
      <c r="C20107" t="s">
        <v>61037</v>
      </c>
      <c r="D20107">
        <v>25.6</v>
      </c>
      <c r="E20107" t="s">
        <v>61038</v>
      </c>
      <c r="F20107">
        <v>2960</v>
      </c>
      <c r="G20107" t="s">
        <v>52238</v>
      </c>
      <c r="H20107" t="s">
        <v>61038</v>
      </c>
      <c r="I20107" t="s">
        <v>61039</v>
      </c>
      <c r="J20107" t="s">
        <v>61040</v>
      </c>
      <c r="K20107">
        <v>4.4082399653118491</v>
      </c>
      <c r="L20107">
        <v>0.58237481067567864</v>
      </c>
      <c r="M20107" t="s">
        <v>61039</v>
      </c>
      <c r="N20107" t="s">
        <v>61039</v>
      </c>
      <c r="O20107" t="s">
        <v>85856</v>
      </c>
      <c r="P20107" t="s">
        <v>61040</v>
      </c>
      <c r="Q20107" t="s">
        <v>85857</v>
      </c>
      <c r="R20107" t="s">
        <v>82890</v>
      </c>
    </row>
    <row r="20108" spans="1:18" x14ac:dyDescent="0.2">
      <c r="A20108" s="2">
        <v>20106</v>
      </c>
      <c r="B20108">
        <v>4444721</v>
      </c>
      <c r="C20108" t="s">
        <v>61037</v>
      </c>
      <c r="D20108">
        <v>25.6</v>
      </c>
      <c r="E20108" t="s">
        <v>61038</v>
      </c>
      <c r="F20108">
        <v>2960</v>
      </c>
      <c r="G20108" t="s">
        <v>52238</v>
      </c>
      <c r="H20108" t="s">
        <v>61038</v>
      </c>
      <c r="I20108" t="s">
        <v>61039</v>
      </c>
      <c r="J20108" t="s">
        <v>61040</v>
      </c>
      <c r="K20108">
        <v>4.4082399653118491</v>
      </c>
      <c r="L20108">
        <v>0.58237481067567864</v>
      </c>
      <c r="M20108" t="s">
        <v>61039</v>
      </c>
      <c r="N20108" t="s">
        <v>61039</v>
      </c>
      <c r="O20108" t="s">
        <v>85856</v>
      </c>
      <c r="P20108" t="s">
        <v>61040</v>
      </c>
      <c r="Q20108" t="s">
        <v>85857</v>
      </c>
      <c r="R20108" t="s">
        <v>85859</v>
      </c>
    </row>
    <row r="20109" spans="1:18" x14ac:dyDescent="0.2">
      <c r="A20109" s="2">
        <v>20107</v>
      </c>
      <c r="B20109">
        <v>4437313</v>
      </c>
      <c r="C20109" t="s">
        <v>61041</v>
      </c>
      <c r="D20109">
        <v>25.6</v>
      </c>
      <c r="E20109" t="s">
        <v>61042</v>
      </c>
      <c r="F20109">
        <v>2962</v>
      </c>
      <c r="G20109" t="s">
        <v>52238</v>
      </c>
      <c r="H20109" t="s">
        <v>61042</v>
      </c>
      <c r="I20109" t="s">
        <v>61043</v>
      </c>
      <c r="J20109" t="s">
        <v>61044</v>
      </c>
      <c r="K20109">
        <v>4.4082399653118491</v>
      </c>
      <c r="L20109">
        <v>0.58237481067567864</v>
      </c>
      <c r="M20109" t="s">
        <v>61043</v>
      </c>
      <c r="N20109" t="s">
        <v>61043</v>
      </c>
      <c r="O20109" t="s">
        <v>85860</v>
      </c>
      <c r="P20109" t="s">
        <v>85861</v>
      </c>
      <c r="Q20109" t="s">
        <v>85862</v>
      </c>
      <c r="R20109" t="s">
        <v>79773</v>
      </c>
    </row>
    <row r="20110" spans="1:18" x14ac:dyDescent="0.2">
      <c r="A20110" s="2">
        <v>20108</v>
      </c>
      <c r="B20110">
        <v>4437313</v>
      </c>
      <c r="C20110" t="s">
        <v>61041</v>
      </c>
      <c r="D20110">
        <v>25.6</v>
      </c>
      <c r="E20110" t="s">
        <v>61042</v>
      </c>
      <c r="F20110">
        <v>2962</v>
      </c>
      <c r="G20110" t="s">
        <v>52238</v>
      </c>
      <c r="H20110" t="s">
        <v>61042</v>
      </c>
      <c r="I20110" t="s">
        <v>61043</v>
      </c>
      <c r="J20110" t="s">
        <v>61044</v>
      </c>
      <c r="K20110">
        <v>4.4082399653118491</v>
      </c>
      <c r="L20110">
        <v>0.58237481067567864</v>
      </c>
      <c r="M20110" t="s">
        <v>61043</v>
      </c>
      <c r="N20110" t="s">
        <v>61043</v>
      </c>
      <c r="O20110" t="s">
        <v>85860</v>
      </c>
      <c r="P20110" t="s">
        <v>85861</v>
      </c>
      <c r="Q20110" t="s">
        <v>85862</v>
      </c>
      <c r="R20110" t="s">
        <v>85863</v>
      </c>
    </row>
    <row r="20111" spans="1:18" x14ac:dyDescent="0.2">
      <c r="A20111" s="2">
        <v>20109</v>
      </c>
      <c r="B20111">
        <v>4443812</v>
      </c>
      <c r="C20111" t="s">
        <v>61045</v>
      </c>
      <c r="D20111">
        <v>25.6</v>
      </c>
      <c r="E20111" t="s">
        <v>61046</v>
      </c>
      <c r="F20111">
        <v>2965</v>
      </c>
      <c r="G20111" t="s">
        <v>52238</v>
      </c>
      <c r="H20111" t="s">
        <v>61046</v>
      </c>
      <c r="I20111" t="s">
        <v>61047</v>
      </c>
      <c r="J20111" t="s">
        <v>61048</v>
      </c>
      <c r="K20111">
        <v>4.4082399653118491</v>
      </c>
      <c r="L20111">
        <v>0.58237481067567864</v>
      </c>
      <c r="M20111" t="s">
        <v>61047</v>
      </c>
      <c r="N20111" t="s">
        <v>61047</v>
      </c>
      <c r="O20111" t="s">
        <v>85864</v>
      </c>
      <c r="P20111" t="s">
        <v>85865</v>
      </c>
      <c r="Q20111" t="s">
        <v>85866</v>
      </c>
      <c r="R20111" t="s">
        <v>85867</v>
      </c>
    </row>
    <row r="20112" spans="1:18" x14ac:dyDescent="0.2">
      <c r="A20112" s="2">
        <v>20110</v>
      </c>
      <c r="B20112">
        <v>4443812</v>
      </c>
      <c r="C20112" t="s">
        <v>61045</v>
      </c>
      <c r="D20112">
        <v>25.6</v>
      </c>
      <c r="E20112" t="s">
        <v>61046</v>
      </c>
      <c r="F20112">
        <v>2965</v>
      </c>
      <c r="G20112" t="s">
        <v>52238</v>
      </c>
      <c r="H20112" t="s">
        <v>61046</v>
      </c>
      <c r="I20112" t="s">
        <v>61047</v>
      </c>
      <c r="J20112" t="s">
        <v>61048</v>
      </c>
      <c r="K20112">
        <v>4.4082399653118491</v>
      </c>
      <c r="L20112">
        <v>0.58237481067567864</v>
      </c>
      <c r="M20112" t="s">
        <v>61047</v>
      </c>
      <c r="N20112" t="s">
        <v>61047</v>
      </c>
      <c r="O20112" t="s">
        <v>85864</v>
      </c>
      <c r="P20112" t="s">
        <v>85865</v>
      </c>
      <c r="Q20112" t="s">
        <v>85866</v>
      </c>
      <c r="R20112" t="s">
        <v>82383</v>
      </c>
    </row>
    <row r="20113" spans="1:18" x14ac:dyDescent="0.2">
      <c r="A20113" s="2">
        <v>20111</v>
      </c>
      <c r="B20113">
        <v>4439493</v>
      </c>
      <c r="C20113" t="s">
        <v>61049</v>
      </c>
      <c r="D20113">
        <v>25.6</v>
      </c>
      <c r="E20113" t="s">
        <v>61050</v>
      </c>
      <c r="F20113">
        <v>2966</v>
      </c>
      <c r="G20113" t="s">
        <v>52238</v>
      </c>
      <c r="H20113" t="s">
        <v>61050</v>
      </c>
      <c r="I20113" t="s">
        <v>61051</v>
      </c>
      <c r="J20113" t="s">
        <v>61052</v>
      </c>
      <c r="K20113">
        <v>4.4082399653118491</v>
      </c>
      <c r="L20113">
        <v>0.58237481067567864</v>
      </c>
      <c r="M20113" t="s">
        <v>61051</v>
      </c>
      <c r="N20113" t="s">
        <v>61051</v>
      </c>
      <c r="O20113" t="s">
        <v>85868</v>
      </c>
      <c r="P20113" t="s">
        <v>85869</v>
      </c>
      <c r="Q20113" t="s">
        <v>85870</v>
      </c>
      <c r="R20113" t="s">
        <v>85871</v>
      </c>
    </row>
    <row r="20114" spans="1:18" x14ac:dyDescent="0.2">
      <c r="A20114" s="2">
        <v>20112</v>
      </c>
      <c r="B20114">
        <v>4439493</v>
      </c>
      <c r="C20114" t="s">
        <v>61049</v>
      </c>
      <c r="D20114">
        <v>25.6</v>
      </c>
      <c r="E20114" t="s">
        <v>61050</v>
      </c>
      <c r="F20114">
        <v>2966</v>
      </c>
      <c r="G20114" t="s">
        <v>52238</v>
      </c>
      <c r="H20114" t="s">
        <v>61050</v>
      </c>
      <c r="I20114" t="s">
        <v>61051</v>
      </c>
      <c r="J20114" t="s">
        <v>61052</v>
      </c>
      <c r="K20114">
        <v>4.4082399653118491</v>
      </c>
      <c r="L20114">
        <v>0.58237481067567864</v>
      </c>
      <c r="M20114" t="s">
        <v>61051</v>
      </c>
      <c r="N20114" t="s">
        <v>61051</v>
      </c>
      <c r="O20114" t="s">
        <v>85868</v>
      </c>
      <c r="P20114" t="s">
        <v>85869</v>
      </c>
      <c r="Q20114" t="s">
        <v>85870</v>
      </c>
      <c r="R20114" t="s">
        <v>78489</v>
      </c>
    </row>
    <row r="20115" spans="1:18" x14ac:dyDescent="0.2">
      <c r="A20115" s="2">
        <v>20113</v>
      </c>
      <c r="B20115">
        <v>4439493</v>
      </c>
      <c r="C20115" t="s">
        <v>61049</v>
      </c>
      <c r="D20115">
        <v>25.6</v>
      </c>
      <c r="E20115" t="s">
        <v>61050</v>
      </c>
      <c r="F20115">
        <v>2966</v>
      </c>
      <c r="G20115" t="s">
        <v>52238</v>
      </c>
      <c r="H20115" t="s">
        <v>61050</v>
      </c>
      <c r="I20115" t="s">
        <v>61051</v>
      </c>
      <c r="J20115" t="s">
        <v>61052</v>
      </c>
      <c r="K20115">
        <v>4.4082399653118491</v>
      </c>
      <c r="L20115">
        <v>0.58237481067567864</v>
      </c>
      <c r="M20115" t="s">
        <v>61051</v>
      </c>
      <c r="N20115" t="s">
        <v>61051</v>
      </c>
      <c r="O20115" t="s">
        <v>85868</v>
      </c>
      <c r="P20115" t="s">
        <v>85869</v>
      </c>
      <c r="Q20115" t="s">
        <v>85870</v>
      </c>
      <c r="R20115" t="s">
        <v>77406</v>
      </c>
    </row>
    <row r="20116" spans="1:18" x14ac:dyDescent="0.2">
      <c r="A20116" s="2">
        <v>20114</v>
      </c>
      <c r="B20116">
        <v>4439493</v>
      </c>
      <c r="C20116" t="s">
        <v>61049</v>
      </c>
      <c r="D20116">
        <v>25.6</v>
      </c>
      <c r="E20116" t="s">
        <v>61050</v>
      </c>
      <c r="F20116">
        <v>2966</v>
      </c>
      <c r="G20116" t="s">
        <v>52238</v>
      </c>
      <c r="H20116" t="s">
        <v>61050</v>
      </c>
      <c r="I20116" t="s">
        <v>61051</v>
      </c>
      <c r="J20116" t="s">
        <v>61052</v>
      </c>
      <c r="K20116">
        <v>4.4082399653118491</v>
      </c>
      <c r="L20116">
        <v>0.58237481067567864</v>
      </c>
      <c r="M20116" t="s">
        <v>61051</v>
      </c>
      <c r="N20116" t="s">
        <v>61051</v>
      </c>
      <c r="O20116" t="s">
        <v>85868</v>
      </c>
      <c r="P20116" t="s">
        <v>85869</v>
      </c>
      <c r="Q20116" t="s">
        <v>85870</v>
      </c>
      <c r="R20116" t="s">
        <v>85872</v>
      </c>
    </row>
    <row r="20117" spans="1:18" x14ac:dyDescent="0.2">
      <c r="A20117" s="2">
        <v>20115</v>
      </c>
      <c r="B20117">
        <v>4439493</v>
      </c>
      <c r="C20117" t="s">
        <v>61049</v>
      </c>
      <c r="D20117">
        <v>25.6</v>
      </c>
      <c r="E20117" t="s">
        <v>61050</v>
      </c>
      <c r="F20117">
        <v>2966</v>
      </c>
      <c r="G20117" t="s">
        <v>52238</v>
      </c>
      <c r="H20117" t="s">
        <v>61050</v>
      </c>
      <c r="I20117" t="s">
        <v>61051</v>
      </c>
      <c r="J20117" t="s">
        <v>61052</v>
      </c>
      <c r="K20117">
        <v>4.4082399653118491</v>
      </c>
      <c r="L20117">
        <v>0.58237481067567864</v>
      </c>
      <c r="M20117" t="s">
        <v>61051</v>
      </c>
      <c r="N20117" t="s">
        <v>61051</v>
      </c>
      <c r="O20117" t="s">
        <v>85868</v>
      </c>
      <c r="P20117" t="s">
        <v>85869</v>
      </c>
      <c r="Q20117" t="s">
        <v>85870</v>
      </c>
      <c r="R20117" t="s">
        <v>77722</v>
      </c>
    </row>
    <row r="20118" spans="1:18" x14ac:dyDescent="0.2">
      <c r="A20118" s="2">
        <v>20116</v>
      </c>
      <c r="B20118">
        <v>4436233</v>
      </c>
      <c r="C20118" t="s">
        <v>61053</v>
      </c>
      <c r="D20118">
        <v>25.6</v>
      </c>
      <c r="E20118" t="s">
        <v>61054</v>
      </c>
      <c r="F20118">
        <v>2967</v>
      </c>
      <c r="G20118" t="s">
        <v>52238</v>
      </c>
      <c r="H20118" t="s">
        <v>61054</v>
      </c>
      <c r="I20118" t="s">
        <v>61055</v>
      </c>
      <c r="J20118" t="s">
        <v>61056</v>
      </c>
      <c r="K20118">
        <v>4.4082399653118491</v>
      </c>
      <c r="L20118">
        <v>0.58237481067567864</v>
      </c>
      <c r="M20118" t="s">
        <v>61055</v>
      </c>
      <c r="N20118" t="s">
        <v>61055</v>
      </c>
      <c r="O20118" t="s">
        <v>85873</v>
      </c>
      <c r="P20118" t="s">
        <v>85874</v>
      </c>
      <c r="Q20118" t="s">
        <v>85875</v>
      </c>
      <c r="R20118" t="s">
        <v>85875</v>
      </c>
    </row>
    <row r="20119" spans="1:18" x14ac:dyDescent="0.2">
      <c r="A20119" s="2">
        <v>20117</v>
      </c>
      <c r="B20119">
        <v>4437088</v>
      </c>
      <c r="C20119" t="s">
        <v>61057</v>
      </c>
      <c r="D20119">
        <v>25.6</v>
      </c>
      <c r="E20119" t="s">
        <v>61058</v>
      </c>
      <c r="F20119">
        <v>2968</v>
      </c>
      <c r="G20119" t="s">
        <v>52238</v>
      </c>
      <c r="H20119" t="s">
        <v>61058</v>
      </c>
      <c r="I20119" t="s">
        <v>61059</v>
      </c>
      <c r="J20119" t="s">
        <v>61060</v>
      </c>
      <c r="K20119">
        <v>4.4082399653118491</v>
      </c>
      <c r="L20119">
        <v>0.58237481067567864</v>
      </c>
      <c r="M20119" t="s">
        <v>61059</v>
      </c>
      <c r="N20119" t="s">
        <v>61059</v>
      </c>
      <c r="O20119" t="s">
        <v>85876</v>
      </c>
      <c r="P20119" t="s">
        <v>85877</v>
      </c>
      <c r="Q20119" t="s">
        <v>85878</v>
      </c>
      <c r="R20119" t="s">
        <v>76986</v>
      </c>
    </row>
    <row r="20120" spans="1:18" x14ac:dyDescent="0.2">
      <c r="A20120" s="2">
        <v>20118</v>
      </c>
      <c r="B20120">
        <v>4437088</v>
      </c>
      <c r="C20120" t="s">
        <v>61057</v>
      </c>
      <c r="D20120">
        <v>25.6</v>
      </c>
      <c r="E20120" t="s">
        <v>61058</v>
      </c>
      <c r="F20120">
        <v>2968</v>
      </c>
      <c r="G20120" t="s">
        <v>52238</v>
      </c>
      <c r="H20120" t="s">
        <v>61058</v>
      </c>
      <c r="I20120" t="s">
        <v>61059</v>
      </c>
      <c r="J20120" t="s">
        <v>61060</v>
      </c>
      <c r="K20120">
        <v>4.4082399653118491</v>
      </c>
      <c r="L20120">
        <v>0.58237481067567864</v>
      </c>
      <c r="M20120" t="s">
        <v>61059</v>
      </c>
      <c r="N20120" t="s">
        <v>61059</v>
      </c>
      <c r="O20120" t="s">
        <v>85876</v>
      </c>
      <c r="P20120" t="s">
        <v>85877</v>
      </c>
      <c r="Q20120" t="s">
        <v>85878</v>
      </c>
      <c r="R20120" t="s">
        <v>76572</v>
      </c>
    </row>
    <row r="20121" spans="1:18" x14ac:dyDescent="0.2">
      <c r="A20121" s="2">
        <v>20119</v>
      </c>
      <c r="B20121">
        <v>4437088</v>
      </c>
      <c r="C20121" t="s">
        <v>61057</v>
      </c>
      <c r="D20121">
        <v>25.6</v>
      </c>
      <c r="E20121" t="s">
        <v>61058</v>
      </c>
      <c r="F20121">
        <v>2968</v>
      </c>
      <c r="G20121" t="s">
        <v>52238</v>
      </c>
      <c r="H20121" t="s">
        <v>61058</v>
      </c>
      <c r="I20121" t="s">
        <v>61059</v>
      </c>
      <c r="J20121" t="s">
        <v>61060</v>
      </c>
      <c r="K20121">
        <v>4.4082399653118491</v>
      </c>
      <c r="L20121">
        <v>0.58237481067567864</v>
      </c>
      <c r="M20121" t="s">
        <v>61059</v>
      </c>
      <c r="N20121" t="s">
        <v>61059</v>
      </c>
      <c r="O20121" t="s">
        <v>85876</v>
      </c>
      <c r="P20121" t="s">
        <v>85877</v>
      </c>
      <c r="Q20121" t="s">
        <v>85878</v>
      </c>
      <c r="R20121" t="s">
        <v>76834</v>
      </c>
    </row>
    <row r="20122" spans="1:18" x14ac:dyDescent="0.2">
      <c r="A20122" s="2">
        <v>20120</v>
      </c>
      <c r="B20122">
        <v>4437088</v>
      </c>
      <c r="C20122" t="s">
        <v>61057</v>
      </c>
      <c r="D20122">
        <v>25.6</v>
      </c>
      <c r="E20122" t="s">
        <v>61058</v>
      </c>
      <c r="F20122">
        <v>2968</v>
      </c>
      <c r="G20122" t="s">
        <v>52238</v>
      </c>
      <c r="H20122" t="s">
        <v>61058</v>
      </c>
      <c r="I20122" t="s">
        <v>61059</v>
      </c>
      <c r="J20122" t="s">
        <v>61060</v>
      </c>
      <c r="K20122">
        <v>4.4082399653118491</v>
      </c>
      <c r="L20122">
        <v>0.58237481067567864</v>
      </c>
      <c r="M20122" t="s">
        <v>61059</v>
      </c>
      <c r="N20122" t="s">
        <v>61059</v>
      </c>
      <c r="O20122" t="s">
        <v>85876</v>
      </c>
      <c r="P20122" t="s">
        <v>85877</v>
      </c>
      <c r="Q20122" t="s">
        <v>85878</v>
      </c>
      <c r="R20122" t="s">
        <v>77554</v>
      </c>
    </row>
    <row r="20123" spans="1:18" x14ac:dyDescent="0.2">
      <c r="A20123" s="2">
        <v>20121</v>
      </c>
      <c r="B20123">
        <v>4448189</v>
      </c>
      <c r="C20123" t="s">
        <v>61061</v>
      </c>
      <c r="D20123">
        <v>25.6</v>
      </c>
      <c r="E20123" t="s">
        <v>61062</v>
      </c>
      <c r="F20123">
        <v>2969</v>
      </c>
      <c r="G20123" t="s">
        <v>52238</v>
      </c>
      <c r="H20123" t="s">
        <v>61062</v>
      </c>
      <c r="I20123" t="s">
        <v>61063</v>
      </c>
      <c r="J20123" t="s">
        <v>61064</v>
      </c>
      <c r="K20123">
        <v>4.4082399653118491</v>
      </c>
      <c r="L20123">
        <v>0.58237481067567864</v>
      </c>
      <c r="M20123" t="s">
        <v>61063</v>
      </c>
      <c r="N20123" t="s">
        <v>61063</v>
      </c>
      <c r="O20123" t="s">
        <v>85879</v>
      </c>
      <c r="P20123" t="s">
        <v>85880</v>
      </c>
      <c r="Q20123" t="s">
        <v>85881</v>
      </c>
      <c r="R20123" t="s">
        <v>75028</v>
      </c>
    </row>
    <row r="20124" spans="1:18" x14ac:dyDescent="0.2">
      <c r="A20124" s="2">
        <v>20122</v>
      </c>
      <c r="B20124">
        <v>4448189</v>
      </c>
      <c r="C20124" t="s">
        <v>61061</v>
      </c>
      <c r="D20124">
        <v>25.6</v>
      </c>
      <c r="E20124" t="s">
        <v>61062</v>
      </c>
      <c r="F20124">
        <v>2969</v>
      </c>
      <c r="G20124" t="s">
        <v>52238</v>
      </c>
      <c r="H20124" t="s">
        <v>61062</v>
      </c>
      <c r="I20124" t="s">
        <v>61063</v>
      </c>
      <c r="J20124" t="s">
        <v>61064</v>
      </c>
      <c r="K20124">
        <v>4.4082399653118491</v>
      </c>
      <c r="L20124">
        <v>0.58237481067567864</v>
      </c>
      <c r="M20124" t="s">
        <v>61063</v>
      </c>
      <c r="N20124" t="s">
        <v>61063</v>
      </c>
      <c r="O20124" t="s">
        <v>85879</v>
      </c>
      <c r="P20124" t="s">
        <v>85880</v>
      </c>
      <c r="Q20124" t="s">
        <v>85881</v>
      </c>
      <c r="R20124" t="s">
        <v>74688</v>
      </c>
    </row>
    <row r="20125" spans="1:18" x14ac:dyDescent="0.2">
      <c r="A20125" s="2">
        <v>20123</v>
      </c>
      <c r="B20125">
        <v>4448189</v>
      </c>
      <c r="C20125" t="s">
        <v>61061</v>
      </c>
      <c r="D20125">
        <v>25.6</v>
      </c>
      <c r="E20125" t="s">
        <v>61062</v>
      </c>
      <c r="F20125">
        <v>2969</v>
      </c>
      <c r="G20125" t="s">
        <v>52238</v>
      </c>
      <c r="H20125" t="s">
        <v>61062</v>
      </c>
      <c r="I20125" t="s">
        <v>61063</v>
      </c>
      <c r="J20125" t="s">
        <v>61064</v>
      </c>
      <c r="K20125">
        <v>4.4082399653118491</v>
      </c>
      <c r="L20125">
        <v>0.58237481067567864</v>
      </c>
      <c r="M20125" t="s">
        <v>61063</v>
      </c>
      <c r="N20125" t="s">
        <v>61063</v>
      </c>
      <c r="O20125" t="s">
        <v>85879</v>
      </c>
      <c r="P20125" t="s">
        <v>85880</v>
      </c>
      <c r="Q20125" t="s">
        <v>85881</v>
      </c>
      <c r="R20125" t="s">
        <v>74702</v>
      </c>
    </row>
    <row r="20126" spans="1:18" x14ac:dyDescent="0.2">
      <c r="A20126" s="2">
        <v>20124</v>
      </c>
      <c r="B20126">
        <v>4448189</v>
      </c>
      <c r="C20126" t="s">
        <v>61061</v>
      </c>
      <c r="D20126">
        <v>25.6</v>
      </c>
      <c r="E20126" t="s">
        <v>61062</v>
      </c>
      <c r="F20126">
        <v>2969</v>
      </c>
      <c r="G20126" t="s">
        <v>52238</v>
      </c>
      <c r="H20126" t="s">
        <v>61062</v>
      </c>
      <c r="I20126" t="s">
        <v>61063</v>
      </c>
      <c r="J20126" t="s">
        <v>61064</v>
      </c>
      <c r="K20126">
        <v>4.4082399653118491</v>
      </c>
      <c r="L20126">
        <v>0.58237481067567864</v>
      </c>
      <c r="M20126" t="s">
        <v>61063</v>
      </c>
      <c r="N20126" t="s">
        <v>61063</v>
      </c>
      <c r="O20126" t="s">
        <v>85879</v>
      </c>
      <c r="P20126" t="s">
        <v>85880</v>
      </c>
      <c r="Q20126" t="s">
        <v>85881</v>
      </c>
      <c r="R20126" t="s">
        <v>75559</v>
      </c>
    </row>
    <row r="20127" spans="1:18" x14ac:dyDescent="0.2">
      <c r="A20127" s="2">
        <v>20125</v>
      </c>
      <c r="B20127">
        <v>4441932</v>
      </c>
      <c r="C20127" t="s">
        <v>61065</v>
      </c>
      <c r="D20127">
        <v>25.5</v>
      </c>
      <c r="E20127" t="s">
        <v>61066</v>
      </c>
      <c r="F20127">
        <v>2970</v>
      </c>
      <c r="G20127" t="s">
        <v>52238</v>
      </c>
      <c r="H20127" t="s">
        <v>61066</v>
      </c>
      <c r="I20127" t="s">
        <v>61067</v>
      </c>
      <c r="J20127" t="s">
        <v>61068</v>
      </c>
      <c r="K20127">
        <v>4.4065401804339546</v>
      </c>
      <c r="L20127">
        <v>0.58215025123602882</v>
      </c>
      <c r="M20127" t="s">
        <v>61067</v>
      </c>
      <c r="N20127" t="s">
        <v>61067</v>
      </c>
      <c r="O20127" t="s">
        <v>85882</v>
      </c>
      <c r="P20127" t="s">
        <v>85883</v>
      </c>
      <c r="Q20127" t="s">
        <v>85884</v>
      </c>
      <c r="R20127" t="s">
        <v>77431</v>
      </c>
    </row>
    <row r="20128" spans="1:18" x14ac:dyDescent="0.2">
      <c r="A20128" s="2">
        <v>20126</v>
      </c>
      <c r="B20128">
        <v>4441932</v>
      </c>
      <c r="C20128" t="s">
        <v>61065</v>
      </c>
      <c r="D20128">
        <v>25.5</v>
      </c>
      <c r="E20128" t="s">
        <v>61066</v>
      </c>
      <c r="F20128">
        <v>2970</v>
      </c>
      <c r="G20128" t="s">
        <v>52238</v>
      </c>
      <c r="H20128" t="s">
        <v>61066</v>
      </c>
      <c r="I20128" t="s">
        <v>61067</v>
      </c>
      <c r="J20128" t="s">
        <v>61068</v>
      </c>
      <c r="K20128">
        <v>4.4065401804339546</v>
      </c>
      <c r="L20128">
        <v>0.58215025123602882</v>
      </c>
      <c r="M20128" t="s">
        <v>61067</v>
      </c>
      <c r="N20128" t="s">
        <v>61067</v>
      </c>
      <c r="O20128" t="s">
        <v>85882</v>
      </c>
      <c r="P20128" t="s">
        <v>85883</v>
      </c>
      <c r="Q20128" t="s">
        <v>85884</v>
      </c>
      <c r="R20128" t="s">
        <v>82345</v>
      </c>
    </row>
    <row r="20129" spans="1:18" x14ac:dyDescent="0.2">
      <c r="A20129" s="2">
        <v>20127</v>
      </c>
      <c r="B20129">
        <v>4441932</v>
      </c>
      <c r="C20129" t="s">
        <v>61065</v>
      </c>
      <c r="D20129">
        <v>25.5</v>
      </c>
      <c r="E20129" t="s">
        <v>61066</v>
      </c>
      <c r="F20129">
        <v>2970</v>
      </c>
      <c r="G20129" t="s">
        <v>52238</v>
      </c>
      <c r="H20129" t="s">
        <v>61066</v>
      </c>
      <c r="I20129" t="s">
        <v>61067</v>
      </c>
      <c r="J20129" t="s">
        <v>61068</v>
      </c>
      <c r="K20129">
        <v>4.4065401804339546</v>
      </c>
      <c r="L20129">
        <v>0.58215025123602882</v>
      </c>
      <c r="M20129" t="s">
        <v>61067</v>
      </c>
      <c r="N20129" t="s">
        <v>61067</v>
      </c>
      <c r="O20129" t="s">
        <v>85882</v>
      </c>
      <c r="P20129" t="s">
        <v>85883</v>
      </c>
      <c r="Q20129" t="s">
        <v>85884</v>
      </c>
      <c r="R20129" t="s">
        <v>82718</v>
      </c>
    </row>
    <row r="20130" spans="1:18" x14ac:dyDescent="0.2">
      <c r="A20130" s="2">
        <v>20128</v>
      </c>
      <c r="B20130">
        <v>4441932</v>
      </c>
      <c r="C20130" t="s">
        <v>61065</v>
      </c>
      <c r="D20130">
        <v>25.5</v>
      </c>
      <c r="E20130" t="s">
        <v>61066</v>
      </c>
      <c r="F20130">
        <v>2970</v>
      </c>
      <c r="G20130" t="s">
        <v>52238</v>
      </c>
      <c r="H20130" t="s">
        <v>61066</v>
      </c>
      <c r="I20130" t="s">
        <v>61067</v>
      </c>
      <c r="J20130" t="s">
        <v>61068</v>
      </c>
      <c r="K20130">
        <v>4.4065401804339546</v>
      </c>
      <c r="L20130">
        <v>0.58215025123602882</v>
      </c>
      <c r="M20130" t="s">
        <v>61067</v>
      </c>
      <c r="N20130" t="s">
        <v>61067</v>
      </c>
      <c r="O20130" t="s">
        <v>85882</v>
      </c>
      <c r="P20130" t="s">
        <v>85883</v>
      </c>
      <c r="Q20130" t="s">
        <v>85884</v>
      </c>
      <c r="R20130" t="s">
        <v>75842</v>
      </c>
    </row>
    <row r="20131" spans="1:18" x14ac:dyDescent="0.2">
      <c r="A20131" s="2">
        <v>20129</v>
      </c>
      <c r="B20131">
        <v>4441932</v>
      </c>
      <c r="C20131" t="s">
        <v>61065</v>
      </c>
      <c r="D20131">
        <v>25.5</v>
      </c>
      <c r="E20131" t="s">
        <v>61066</v>
      </c>
      <c r="F20131">
        <v>2970</v>
      </c>
      <c r="G20131" t="s">
        <v>52238</v>
      </c>
      <c r="H20131" t="s">
        <v>61066</v>
      </c>
      <c r="I20131" t="s">
        <v>61067</v>
      </c>
      <c r="J20131" t="s">
        <v>61068</v>
      </c>
      <c r="K20131">
        <v>4.4065401804339546</v>
      </c>
      <c r="L20131">
        <v>0.58215025123602882</v>
      </c>
      <c r="M20131" t="s">
        <v>61067</v>
      </c>
      <c r="N20131" t="s">
        <v>61067</v>
      </c>
      <c r="O20131" t="s">
        <v>85882</v>
      </c>
      <c r="P20131" t="s">
        <v>85883</v>
      </c>
      <c r="Q20131" t="s">
        <v>85884</v>
      </c>
      <c r="R20131" t="s">
        <v>76581</v>
      </c>
    </row>
    <row r="20132" spans="1:18" x14ac:dyDescent="0.2">
      <c r="A20132" s="2">
        <v>20130</v>
      </c>
      <c r="B20132">
        <v>4441932</v>
      </c>
      <c r="C20132" t="s">
        <v>61065</v>
      </c>
      <c r="D20132">
        <v>25.5</v>
      </c>
      <c r="E20132" t="s">
        <v>61066</v>
      </c>
      <c r="F20132">
        <v>2970</v>
      </c>
      <c r="G20132" t="s">
        <v>52238</v>
      </c>
      <c r="H20132" t="s">
        <v>61066</v>
      </c>
      <c r="I20132" t="s">
        <v>61067</v>
      </c>
      <c r="J20132" t="s">
        <v>61068</v>
      </c>
      <c r="K20132">
        <v>4.4065401804339546</v>
      </c>
      <c r="L20132">
        <v>0.58215025123602882</v>
      </c>
      <c r="M20132" t="s">
        <v>61067</v>
      </c>
      <c r="N20132" t="s">
        <v>61067</v>
      </c>
      <c r="O20132" t="s">
        <v>85882</v>
      </c>
      <c r="P20132" t="s">
        <v>85883</v>
      </c>
      <c r="Q20132" t="s">
        <v>85884</v>
      </c>
      <c r="R20132" t="s">
        <v>75173</v>
      </c>
    </row>
    <row r="20133" spans="1:18" x14ac:dyDescent="0.2">
      <c r="A20133" s="2">
        <v>20131</v>
      </c>
      <c r="B20133">
        <v>4441932</v>
      </c>
      <c r="C20133" t="s">
        <v>61065</v>
      </c>
      <c r="D20133">
        <v>25.5</v>
      </c>
      <c r="E20133" t="s">
        <v>61066</v>
      </c>
      <c r="F20133">
        <v>2970</v>
      </c>
      <c r="G20133" t="s">
        <v>52238</v>
      </c>
      <c r="H20133" t="s">
        <v>61066</v>
      </c>
      <c r="I20133" t="s">
        <v>61067</v>
      </c>
      <c r="J20133" t="s">
        <v>61068</v>
      </c>
      <c r="K20133">
        <v>4.4065401804339546</v>
      </c>
      <c r="L20133">
        <v>0.58215025123602882</v>
      </c>
      <c r="M20133" t="s">
        <v>61067</v>
      </c>
      <c r="N20133" t="s">
        <v>61067</v>
      </c>
      <c r="O20133" t="s">
        <v>85882</v>
      </c>
      <c r="P20133" t="s">
        <v>85883</v>
      </c>
      <c r="Q20133" t="s">
        <v>85884</v>
      </c>
      <c r="R20133" t="s">
        <v>76305</v>
      </c>
    </row>
    <row r="20134" spans="1:18" x14ac:dyDescent="0.2">
      <c r="A20134" s="2">
        <v>20132</v>
      </c>
      <c r="B20134">
        <v>4441932</v>
      </c>
      <c r="C20134" t="s">
        <v>61065</v>
      </c>
      <c r="D20134">
        <v>25.5</v>
      </c>
      <c r="E20134" t="s">
        <v>61066</v>
      </c>
      <c r="F20134">
        <v>2970</v>
      </c>
      <c r="G20134" t="s">
        <v>52238</v>
      </c>
      <c r="H20134" t="s">
        <v>61066</v>
      </c>
      <c r="I20134" t="s">
        <v>61067</v>
      </c>
      <c r="J20134" t="s">
        <v>61068</v>
      </c>
      <c r="K20134">
        <v>4.4065401804339546</v>
      </c>
      <c r="L20134">
        <v>0.58215025123602882</v>
      </c>
      <c r="M20134" t="s">
        <v>61067</v>
      </c>
      <c r="N20134" t="s">
        <v>61067</v>
      </c>
      <c r="O20134" t="s">
        <v>85882</v>
      </c>
      <c r="P20134" t="s">
        <v>85883</v>
      </c>
      <c r="Q20134" t="s">
        <v>85884</v>
      </c>
      <c r="R20134" t="s">
        <v>85885</v>
      </c>
    </row>
    <row r="20135" spans="1:18" x14ac:dyDescent="0.2">
      <c r="A20135" s="2">
        <v>20133</v>
      </c>
      <c r="B20135">
        <v>4441932</v>
      </c>
      <c r="C20135" t="s">
        <v>61065</v>
      </c>
      <c r="D20135">
        <v>25.5</v>
      </c>
      <c r="E20135" t="s">
        <v>61066</v>
      </c>
      <c r="F20135">
        <v>2970</v>
      </c>
      <c r="G20135" t="s">
        <v>52238</v>
      </c>
      <c r="H20135" t="s">
        <v>61066</v>
      </c>
      <c r="I20135" t="s">
        <v>61067</v>
      </c>
      <c r="J20135" t="s">
        <v>61068</v>
      </c>
      <c r="K20135">
        <v>4.4065401804339546</v>
      </c>
      <c r="L20135">
        <v>0.58215025123602882</v>
      </c>
      <c r="M20135" t="s">
        <v>61067</v>
      </c>
      <c r="N20135" t="s">
        <v>61067</v>
      </c>
      <c r="O20135" t="s">
        <v>85882</v>
      </c>
      <c r="P20135" t="s">
        <v>85883</v>
      </c>
      <c r="Q20135" t="s">
        <v>85884</v>
      </c>
      <c r="R20135" t="s">
        <v>79883</v>
      </c>
    </row>
    <row r="20136" spans="1:18" x14ac:dyDescent="0.2">
      <c r="A20136" s="2">
        <v>20134</v>
      </c>
      <c r="B20136">
        <v>4441932</v>
      </c>
      <c r="C20136" t="s">
        <v>61065</v>
      </c>
      <c r="D20136">
        <v>25.5</v>
      </c>
      <c r="E20136" t="s">
        <v>61066</v>
      </c>
      <c r="F20136">
        <v>2970</v>
      </c>
      <c r="G20136" t="s">
        <v>52238</v>
      </c>
      <c r="H20136" t="s">
        <v>61066</v>
      </c>
      <c r="I20136" t="s">
        <v>61067</v>
      </c>
      <c r="J20136" t="s">
        <v>61068</v>
      </c>
      <c r="K20136">
        <v>4.4065401804339546</v>
      </c>
      <c r="L20136">
        <v>0.58215025123602882</v>
      </c>
      <c r="M20136" t="s">
        <v>61067</v>
      </c>
      <c r="N20136" t="s">
        <v>61067</v>
      </c>
      <c r="O20136" t="s">
        <v>85882</v>
      </c>
      <c r="P20136" t="s">
        <v>85883</v>
      </c>
      <c r="Q20136" t="s">
        <v>85884</v>
      </c>
      <c r="R20136" t="s">
        <v>75824</v>
      </c>
    </row>
    <row r="20137" spans="1:18" x14ac:dyDescent="0.2">
      <c r="A20137" s="2">
        <v>20135</v>
      </c>
      <c r="B20137">
        <v>4441932</v>
      </c>
      <c r="C20137" t="s">
        <v>61065</v>
      </c>
      <c r="D20137">
        <v>25.5</v>
      </c>
      <c r="E20137" t="s">
        <v>61066</v>
      </c>
      <c r="F20137">
        <v>2970</v>
      </c>
      <c r="G20137" t="s">
        <v>52238</v>
      </c>
      <c r="H20137" t="s">
        <v>61066</v>
      </c>
      <c r="I20137" t="s">
        <v>61067</v>
      </c>
      <c r="J20137" t="s">
        <v>61068</v>
      </c>
      <c r="K20137">
        <v>4.4065401804339546</v>
      </c>
      <c r="L20137">
        <v>0.58215025123602882</v>
      </c>
      <c r="M20137" t="s">
        <v>61067</v>
      </c>
      <c r="N20137" t="s">
        <v>61067</v>
      </c>
      <c r="O20137" t="s">
        <v>85882</v>
      </c>
      <c r="P20137" t="s">
        <v>85883</v>
      </c>
      <c r="Q20137" t="s">
        <v>85884</v>
      </c>
      <c r="R20137" t="s">
        <v>77803</v>
      </c>
    </row>
    <row r="20138" spans="1:18" x14ac:dyDescent="0.2">
      <c r="A20138" s="2">
        <v>20136</v>
      </c>
      <c r="B20138">
        <v>4441932</v>
      </c>
      <c r="C20138" t="s">
        <v>61065</v>
      </c>
      <c r="D20138">
        <v>25.5</v>
      </c>
      <c r="E20138" t="s">
        <v>61066</v>
      </c>
      <c r="F20138">
        <v>2970</v>
      </c>
      <c r="G20138" t="s">
        <v>52238</v>
      </c>
      <c r="H20138" t="s">
        <v>61066</v>
      </c>
      <c r="I20138" t="s">
        <v>61067</v>
      </c>
      <c r="J20138" t="s">
        <v>61068</v>
      </c>
      <c r="K20138">
        <v>4.4065401804339546</v>
      </c>
      <c r="L20138">
        <v>0.58215025123602882</v>
      </c>
      <c r="M20138" t="s">
        <v>61067</v>
      </c>
      <c r="N20138" t="s">
        <v>61067</v>
      </c>
      <c r="O20138" t="s">
        <v>85882</v>
      </c>
      <c r="P20138" t="s">
        <v>85883</v>
      </c>
      <c r="Q20138" t="s">
        <v>85884</v>
      </c>
      <c r="R20138" t="s">
        <v>85886</v>
      </c>
    </row>
    <row r="20139" spans="1:18" x14ac:dyDescent="0.2">
      <c r="A20139" s="2">
        <v>20137</v>
      </c>
      <c r="B20139">
        <v>4441932</v>
      </c>
      <c r="C20139" t="s">
        <v>61065</v>
      </c>
      <c r="D20139">
        <v>25.5</v>
      </c>
      <c r="E20139" t="s">
        <v>61066</v>
      </c>
      <c r="F20139">
        <v>2970</v>
      </c>
      <c r="G20139" t="s">
        <v>52238</v>
      </c>
      <c r="H20139" t="s">
        <v>61066</v>
      </c>
      <c r="I20139" t="s">
        <v>61067</v>
      </c>
      <c r="J20139" t="s">
        <v>61068</v>
      </c>
      <c r="K20139">
        <v>4.4065401804339546</v>
      </c>
      <c r="L20139">
        <v>0.58215025123602882</v>
      </c>
      <c r="M20139" t="s">
        <v>61067</v>
      </c>
      <c r="N20139" t="s">
        <v>61067</v>
      </c>
      <c r="O20139" t="s">
        <v>85882</v>
      </c>
      <c r="P20139" t="s">
        <v>85883</v>
      </c>
      <c r="Q20139" t="s">
        <v>85884</v>
      </c>
      <c r="R20139" t="s">
        <v>78945</v>
      </c>
    </row>
    <row r="20140" spans="1:18" x14ac:dyDescent="0.2">
      <c r="A20140" s="2">
        <v>20138</v>
      </c>
      <c r="B20140">
        <v>4441932</v>
      </c>
      <c r="C20140" t="s">
        <v>61065</v>
      </c>
      <c r="D20140">
        <v>25.5</v>
      </c>
      <c r="E20140" t="s">
        <v>61066</v>
      </c>
      <c r="F20140">
        <v>2970</v>
      </c>
      <c r="G20140" t="s">
        <v>52238</v>
      </c>
      <c r="H20140" t="s">
        <v>61066</v>
      </c>
      <c r="I20140" t="s">
        <v>61067</v>
      </c>
      <c r="J20140" t="s">
        <v>61068</v>
      </c>
      <c r="K20140">
        <v>4.4065401804339546</v>
      </c>
      <c r="L20140">
        <v>0.58215025123602882</v>
      </c>
      <c r="M20140" t="s">
        <v>61067</v>
      </c>
      <c r="N20140" t="s">
        <v>61067</v>
      </c>
      <c r="O20140" t="s">
        <v>85882</v>
      </c>
      <c r="P20140" t="s">
        <v>85883</v>
      </c>
      <c r="Q20140" t="s">
        <v>85884</v>
      </c>
      <c r="R20140" t="s">
        <v>80963</v>
      </c>
    </row>
    <row r="20141" spans="1:18" x14ac:dyDescent="0.2">
      <c r="A20141" s="2">
        <v>20139</v>
      </c>
      <c r="B20141">
        <v>4441932</v>
      </c>
      <c r="C20141" t="s">
        <v>61065</v>
      </c>
      <c r="D20141">
        <v>25.5</v>
      </c>
      <c r="E20141" t="s">
        <v>61066</v>
      </c>
      <c r="F20141">
        <v>2970</v>
      </c>
      <c r="G20141" t="s">
        <v>52238</v>
      </c>
      <c r="H20141" t="s">
        <v>61066</v>
      </c>
      <c r="I20141" t="s">
        <v>61067</v>
      </c>
      <c r="J20141" t="s">
        <v>61068</v>
      </c>
      <c r="K20141">
        <v>4.4065401804339546</v>
      </c>
      <c r="L20141">
        <v>0.58215025123602882</v>
      </c>
      <c r="M20141" t="s">
        <v>61067</v>
      </c>
      <c r="N20141" t="s">
        <v>61067</v>
      </c>
      <c r="O20141" t="s">
        <v>85882</v>
      </c>
      <c r="P20141" t="s">
        <v>85883</v>
      </c>
      <c r="Q20141" t="s">
        <v>85884</v>
      </c>
      <c r="R20141" t="s">
        <v>74845</v>
      </c>
    </row>
    <row r="20142" spans="1:18" x14ac:dyDescent="0.2">
      <c r="A20142" s="2">
        <v>20140</v>
      </c>
      <c r="B20142">
        <v>4441932</v>
      </c>
      <c r="C20142" t="s">
        <v>61065</v>
      </c>
      <c r="D20142">
        <v>25.5</v>
      </c>
      <c r="E20142" t="s">
        <v>61066</v>
      </c>
      <c r="F20142">
        <v>2970</v>
      </c>
      <c r="G20142" t="s">
        <v>52238</v>
      </c>
      <c r="H20142" t="s">
        <v>61066</v>
      </c>
      <c r="I20142" t="s">
        <v>61067</v>
      </c>
      <c r="J20142" t="s">
        <v>61068</v>
      </c>
      <c r="K20142">
        <v>4.4065401804339546</v>
      </c>
      <c r="L20142">
        <v>0.58215025123602882</v>
      </c>
      <c r="M20142" t="s">
        <v>61067</v>
      </c>
      <c r="N20142" t="s">
        <v>61067</v>
      </c>
      <c r="O20142" t="s">
        <v>85882</v>
      </c>
      <c r="P20142" t="s">
        <v>85883</v>
      </c>
      <c r="Q20142" t="s">
        <v>85884</v>
      </c>
      <c r="R20142" t="s">
        <v>85887</v>
      </c>
    </row>
    <row r="20143" spans="1:18" x14ac:dyDescent="0.2">
      <c r="A20143" s="2">
        <v>20141</v>
      </c>
      <c r="B20143">
        <v>4441932</v>
      </c>
      <c r="C20143" t="s">
        <v>61065</v>
      </c>
      <c r="D20143">
        <v>25.5</v>
      </c>
      <c r="E20143" t="s">
        <v>61066</v>
      </c>
      <c r="F20143">
        <v>2970</v>
      </c>
      <c r="G20143" t="s">
        <v>52238</v>
      </c>
      <c r="H20143" t="s">
        <v>61066</v>
      </c>
      <c r="I20143" t="s">
        <v>61067</v>
      </c>
      <c r="J20143" t="s">
        <v>61068</v>
      </c>
      <c r="K20143">
        <v>4.4065401804339546</v>
      </c>
      <c r="L20143">
        <v>0.58215025123602882</v>
      </c>
      <c r="M20143" t="s">
        <v>61067</v>
      </c>
      <c r="N20143" t="s">
        <v>61067</v>
      </c>
      <c r="O20143" t="s">
        <v>85882</v>
      </c>
      <c r="P20143" t="s">
        <v>85883</v>
      </c>
      <c r="Q20143" t="s">
        <v>85884</v>
      </c>
      <c r="R20143" t="s">
        <v>78983</v>
      </c>
    </row>
    <row r="20144" spans="1:18" x14ac:dyDescent="0.2">
      <c r="A20144" s="2">
        <v>20142</v>
      </c>
      <c r="B20144">
        <v>4441932</v>
      </c>
      <c r="C20144" t="s">
        <v>61065</v>
      </c>
      <c r="D20144">
        <v>25.5</v>
      </c>
      <c r="E20144" t="s">
        <v>61066</v>
      </c>
      <c r="F20144">
        <v>2970</v>
      </c>
      <c r="G20144" t="s">
        <v>52238</v>
      </c>
      <c r="H20144" t="s">
        <v>61066</v>
      </c>
      <c r="I20144" t="s">
        <v>61067</v>
      </c>
      <c r="J20144" t="s">
        <v>61068</v>
      </c>
      <c r="K20144">
        <v>4.4065401804339546</v>
      </c>
      <c r="L20144">
        <v>0.58215025123602882</v>
      </c>
      <c r="M20144" t="s">
        <v>61067</v>
      </c>
      <c r="N20144" t="s">
        <v>61067</v>
      </c>
      <c r="O20144" t="s">
        <v>85882</v>
      </c>
      <c r="P20144" t="s">
        <v>85883</v>
      </c>
      <c r="Q20144" t="s">
        <v>85884</v>
      </c>
      <c r="R20144" t="s">
        <v>78709</v>
      </c>
    </row>
    <row r="20145" spans="1:18" x14ac:dyDescent="0.2">
      <c r="A20145" s="2">
        <v>20143</v>
      </c>
      <c r="B20145">
        <v>4441932</v>
      </c>
      <c r="C20145" t="s">
        <v>61065</v>
      </c>
      <c r="D20145">
        <v>25.5</v>
      </c>
      <c r="E20145" t="s">
        <v>61066</v>
      </c>
      <c r="F20145">
        <v>2970</v>
      </c>
      <c r="G20145" t="s">
        <v>52238</v>
      </c>
      <c r="H20145" t="s">
        <v>61066</v>
      </c>
      <c r="I20145" t="s">
        <v>61067</v>
      </c>
      <c r="J20145" t="s">
        <v>61068</v>
      </c>
      <c r="K20145">
        <v>4.4065401804339546</v>
      </c>
      <c r="L20145">
        <v>0.58215025123602882</v>
      </c>
      <c r="M20145" t="s">
        <v>61067</v>
      </c>
      <c r="N20145" t="s">
        <v>61067</v>
      </c>
      <c r="O20145" t="s">
        <v>85882</v>
      </c>
      <c r="P20145" t="s">
        <v>85883</v>
      </c>
      <c r="Q20145" t="s">
        <v>85884</v>
      </c>
      <c r="R20145" t="s">
        <v>76909</v>
      </c>
    </row>
    <row r="20146" spans="1:18" x14ac:dyDescent="0.2">
      <c r="A20146" s="2">
        <v>20144</v>
      </c>
      <c r="B20146">
        <v>4441932</v>
      </c>
      <c r="C20146" t="s">
        <v>61065</v>
      </c>
      <c r="D20146">
        <v>25.5</v>
      </c>
      <c r="E20146" t="s">
        <v>61066</v>
      </c>
      <c r="F20146">
        <v>2970</v>
      </c>
      <c r="G20146" t="s">
        <v>52238</v>
      </c>
      <c r="H20146" t="s">
        <v>61066</v>
      </c>
      <c r="I20146" t="s">
        <v>61067</v>
      </c>
      <c r="J20146" t="s">
        <v>61068</v>
      </c>
      <c r="K20146">
        <v>4.4065401804339546</v>
      </c>
      <c r="L20146">
        <v>0.58215025123602882</v>
      </c>
      <c r="M20146" t="s">
        <v>61067</v>
      </c>
      <c r="N20146" t="s">
        <v>61067</v>
      </c>
      <c r="O20146" t="s">
        <v>85882</v>
      </c>
      <c r="P20146" t="s">
        <v>85883</v>
      </c>
      <c r="Q20146" t="s">
        <v>85884</v>
      </c>
      <c r="R20146" t="s">
        <v>74934</v>
      </c>
    </row>
    <row r="20147" spans="1:18" x14ac:dyDescent="0.2">
      <c r="A20147" s="2">
        <v>20145</v>
      </c>
      <c r="B20147">
        <v>4441932</v>
      </c>
      <c r="C20147" t="s">
        <v>61065</v>
      </c>
      <c r="D20147">
        <v>25.5</v>
      </c>
      <c r="E20147" t="s">
        <v>61066</v>
      </c>
      <c r="F20147">
        <v>2970</v>
      </c>
      <c r="G20147" t="s">
        <v>52238</v>
      </c>
      <c r="H20147" t="s">
        <v>61066</v>
      </c>
      <c r="I20147" t="s">
        <v>61067</v>
      </c>
      <c r="J20147" t="s">
        <v>61068</v>
      </c>
      <c r="K20147">
        <v>4.4065401804339546</v>
      </c>
      <c r="L20147">
        <v>0.58215025123602882</v>
      </c>
      <c r="M20147" t="s">
        <v>61067</v>
      </c>
      <c r="N20147" t="s">
        <v>61067</v>
      </c>
      <c r="O20147" t="s">
        <v>85882</v>
      </c>
      <c r="P20147" t="s">
        <v>85883</v>
      </c>
      <c r="Q20147" t="s">
        <v>85884</v>
      </c>
      <c r="R20147" t="s">
        <v>74936</v>
      </c>
    </row>
    <row r="20148" spans="1:18" x14ac:dyDescent="0.2">
      <c r="A20148" s="2">
        <v>20146</v>
      </c>
      <c r="B20148">
        <v>4441932</v>
      </c>
      <c r="C20148" t="s">
        <v>61065</v>
      </c>
      <c r="D20148">
        <v>25.5</v>
      </c>
      <c r="E20148" t="s">
        <v>61066</v>
      </c>
      <c r="F20148">
        <v>2970</v>
      </c>
      <c r="G20148" t="s">
        <v>52238</v>
      </c>
      <c r="H20148" t="s">
        <v>61066</v>
      </c>
      <c r="I20148" t="s">
        <v>61067</v>
      </c>
      <c r="J20148" t="s">
        <v>61068</v>
      </c>
      <c r="K20148">
        <v>4.4065401804339546</v>
      </c>
      <c r="L20148">
        <v>0.58215025123602882</v>
      </c>
      <c r="M20148" t="s">
        <v>61067</v>
      </c>
      <c r="N20148" t="s">
        <v>61067</v>
      </c>
      <c r="O20148" t="s">
        <v>85882</v>
      </c>
      <c r="P20148" t="s">
        <v>85883</v>
      </c>
      <c r="Q20148" t="s">
        <v>85884</v>
      </c>
      <c r="R20148" t="s">
        <v>75039</v>
      </c>
    </row>
    <row r="20149" spans="1:18" x14ac:dyDescent="0.2">
      <c r="A20149" s="2">
        <v>20147</v>
      </c>
      <c r="B20149">
        <v>4441932</v>
      </c>
      <c r="C20149" t="s">
        <v>61065</v>
      </c>
      <c r="D20149">
        <v>25.5</v>
      </c>
      <c r="E20149" t="s">
        <v>61066</v>
      </c>
      <c r="F20149">
        <v>2970</v>
      </c>
      <c r="G20149" t="s">
        <v>52238</v>
      </c>
      <c r="H20149" t="s">
        <v>61066</v>
      </c>
      <c r="I20149" t="s">
        <v>61067</v>
      </c>
      <c r="J20149" t="s">
        <v>61068</v>
      </c>
      <c r="K20149">
        <v>4.4065401804339546</v>
      </c>
      <c r="L20149">
        <v>0.58215025123602882</v>
      </c>
      <c r="M20149" t="s">
        <v>61067</v>
      </c>
      <c r="N20149" t="s">
        <v>61067</v>
      </c>
      <c r="O20149" t="s">
        <v>85882</v>
      </c>
      <c r="P20149" t="s">
        <v>85883</v>
      </c>
      <c r="Q20149" t="s">
        <v>85884</v>
      </c>
      <c r="R20149" t="s">
        <v>80861</v>
      </c>
    </row>
    <row r="20150" spans="1:18" x14ac:dyDescent="0.2">
      <c r="A20150" s="2">
        <v>20148</v>
      </c>
      <c r="B20150">
        <v>4441932</v>
      </c>
      <c r="C20150" t="s">
        <v>61065</v>
      </c>
      <c r="D20150">
        <v>25.5</v>
      </c>
      <c r="E20150" t="s">
        <v>61066</v>
      </c>
      <c r="F20150">
        <v>2970</v>
      </c>
      <c r="G20150" t="s">
        <v>52238</v>
      </c>
      <c r="H20150" t="s">
        <v>61066</v>
      </c>
      <c r="I20150" t="s">
        <v>61067</v>
      </c>
      <c r="J20150" t="s">
        <v>61068</v>
      </c>
      <c r="K20150">
        <v>4.4065401804339546</v>
      </c>
      <c r="L20150">
        <v>0.58215025123602882</v>
      </c>
      <c r="M20150" t="s">
        <v>61067</v>
      </c>
      <c r="N20150" t="s">
        <v>61067</v>
      </c>
      <c r="O20150" t="s">
        <v>85882</v>
      </c>
      <c r="P20150" t="s">
        <v>85883</v>
      </c>
      <c r="Q20150" t="s">
        <v>85884</v>
      </c>
      <c r="R20150" t="s">
        <v>74754</v>
      </c>
    </row>
    <row r="20151" spans="1:18" x14ac:dyDescent="0.2">
      <c r="A20151" s="2">
        <v>20149</v>
      </c>
      <c r="B20151">
        <v>4441932</v>
      </c>
      <c r="C20151" t="s">
        <v>61065</v>
      </c>
      <c r="D20151">
        <v>25.5</v>
      </c>
      <c r="E20151" t="s">
        <v>61066</v>
      </c>
      <c r="F20151">
        <v>2970</v>
      </c>
      <c r="G20151" t="s">
        <v>52238</v>
      </c>
      <c r="H20151" t="s">
        <v>61066</v>
      </c>
      <c r="I20151" t="s">
        <v>61067</v>
      </c>
      <c r="J20151" t="s">
        <v>61068</v>
      </c>
      <c r="K20151">
        <v>4.4065401804339546</v>
      </c>
      <c r="L20151">
        <v>0.58215025123602882</v>
      </c>
      <c r="M20151" t="s">
        <v>61067</v>
      </c>
      <c r="N20151" t="s">
        <v>61067</v>
      </c>
      <c r="O20151" t="s">
        <v>85882</v>
      </c>
      <c r="P20151" t="s">
        <v>85883</v>
      </c>
      <c r="Q20151" t="s">
        <v>85884</v>
      </c>
      <c r="R20151" t="s">
        <v>75535</v>
      </c>
    </row>
    <row r="20152" spans="1:18" x14ac:dyDescent="0.2">
      <c r="A20152" s="2">
        <v>20150</v>
      </c>
      <c r="B20152">
        <v>4441932</v>
      </c>
      <c r="C20152" t="s">
        <v>61065</v>
      </c>
      <c r="D20152">
        <v>25.5</v>
      </c>
      <c r="E20152" t="s">
        <v>61066</v>
      </c>
      <c r="F20152">
        <v>2970</v>
      </c>
      <c r="G20152" t="s">
        <v>52238</v>
      </c>
      <c r="H20152" t="s">
        <v>61066</v>
      </c>
      <c r="I20152" t="s">
        <v>61067</v>
      </c>
      <c r="J20152" t="s">
        <v>61068</v>
      </c>
      <c r="K20152">
        <v>4.4065401804339546</v>
      </c>
      <c r="L20152">
        <v>0.58215025123602882</v>
      </c>
      <c r="M20152" t="s">
        <v>61067</v>
      </c>
      <c r="N20152" t="s">
        <v>61067</v>
      </c>
      <c r="O20152" t="s">
        <v>85882</v>
      </c>
      <c r="P20152" t="s">
        <v>85883</v>
      </c>
      <c r="Q20152" t="s">
        <v>85884</v>
      </c>
      <c r="R20152" t="s">
        <v>84485</v>
      </c>
    </row>
    <row r="20153" spans="1:18" x14ac:dyDescent="0.2">
      <c r="A20153" s="2">
        <v>20151</v>
      </c>
      <c r="B20153">
        <v>4441932</v>
      </c>
      <c r="C20153" t="s">
        <v>61065</v>
      </c>
      <c r="D20153">
        <v>25.5</v>
      </c>
      <c r="E20153" t="s">
        <v>61066</v>
      </c>
      <c r="F20153">
        <v>2970</v>
      </c>
      <c r="G20153" t="s">
        <v>52238</v>
      </c>
      <c r="H20153" t="s">
        <v>61066</v>
      </c>
      <c r="I20153" t="s">
        <v>61067</v>
      </c>
      <c r="J20153" t="s">
        <v>61068</v>
      </c>
      <c r="K20153">
        <v>4.4065401804339546</v>
      </c>
      <c r="L20153">
        <v>0.58215025123602882</v>
      </c>
      <c r="M20153" t="s">
        <v>61067</v>
      </c>
      <c r="N20153" t="s">
        <v>61067</v>
      </c>
      <c r="O20153" t="s">
        <v>85882</v>
      </c>
      <c r="P20153" t="s">
        <v>85883</v>
      </c>
      <c r="Q20153" t="s">
        <v>85884</v>
      </c>
      <c r="R20153" t="s">
        <v>84517</v>
      </c>
    </row>
    <row r="20154" spans="1:18" x14ac:dyDescent="0.2">
      <c r="A20154" s="2">
        <v>20152</v>
      </c>
      <c r="B20154">
        <v>4441932</v>
      </c>
      <c r="C20154" t="s">
        <v>61065</v>
      </c>
      <c r="D20154">
        <v>25.5</v>
      </c>
      <c r="E20154" t="s">
        <v>61066</v>
      </c>
      <c r="F20154">
        <v>2970</v>
      </c>
      <c r="G20154" t="s">
        <v>52238</v>
      </c>
      <c r="H20154" t="s">
        <v>61066</v>
      </c>
      <c r="I20154" t="s">
        <v>61067</v>
      </c>
      <c r="J20154" t="s">
        <v>61068</v>
      </c>
      <c r="K20154">
        <v>4.4065401804339546</v>
      </c>
      <c r="L20154">
        <v>0.58215025123602882</v>
      </c>
      <c r="M20154" t="s">
        <v>61067</v>
      </c>
      <c r="N20154" t="s">
        <v>61067</v>
      </c>
      <c r="O20154" t="s">
        <v>85882</v>
      </c>
      <c r="P20154" t="s">
        <v>85883</v>
      </c>
      <c r="Q20154" t="s">
        <v>85884</v>
      </c>
      <c r="R20154" t="s">
        <v>74728</v>
      </c>
    </row>
    <row r="20155" spans="1:18" x14ac:dyDescent="0.2">
      <c r="A20155" s="2">
        <v>20153</v>
      </c>
      <c r="B20155">
        <v>4441932</v>
      </c>
      <c r="C20155" t="s">
        <v>61065</v>
      </c>
      <c r="D20155">
        <v>25.5</v>
      </c>
      <c r="E20155" t="s">
        <v>61066</v>
      </c>
      <c r="F20155">
        <v>2970</v>
      </c>
      <c r="G20155" t="s">
        <v>52238</v>
      </c>
      <c r="H20155" t="s">
        <v>61066</v>
      </c>
      <c r="I20155" t="s">
        <v>61067</v>
      </c>
      <c r="J20155" t="s">
        <v>61068</v>
      </c>
      <c r="K20155">
        <v>4.4065401804339546</v>
      </c>
      <c r="L20155">
        <v>0.58215025123602882</v>
      </c>
      <c r="M20155" t="s">
        <v>61067</v>
      </c>
      <c r="N20155" t="s">
        <v>61067</v>
      </c>
      <c r="O20155" t="s">
        <v>85882</v>
      </c>
      <c r="P20155" t="s">
        <v>85883</v>
      </c>
      <c r="Q20155" t="s">
        <v>85884</v>
      </c>
      <c r="R20155" t="s">
        <v>85888</v>
      </c>
    </row>
    <row r="20156" spans="1:18" x14ac:dyDescent="0.2">
      <c r="A20156" s="2">
        <v>20154</v>
      </c>
      <c r="B20156">
        <v>4441932</v>
      </c>
      <c r="C20156" t="s">
        <v>61065</v>
      </c>
      <c r="D20156">
        <v>25.5</v>
      </c>
      <c r="E20156" t="s">
        <v>61066</v>
      </c>
      <c r="F20156">
        <v>2970</v>
      </c>
      <c r="G20156" t="s">
        <v>52238</v>
      </c>
      <c r="H20156" t="s">
        <v>61066</v>
      </c>
      <c r="I20156" t="s">
        <v>61067</v>
      </c>
      <c r="J20156" t="s">
        <v>61068</v>
      </c>
      <c r="K20156">
        <v>4.4065401804339546</v>
      </c>
      <c r="L20156">
        <v>0.58215025123602882</v>
      </c>
      <c r="M20156" t="s">
        <v>61067</v>
      </c>
      <c r="N20156" t="s">
        <v>61067</v>
      </c>
      <c r="O20156" t="s">
        <v>85882</v>
      </c>
      <c r="P20156" t="s">
        <v>85883</v>
      </c>
      <c r="Q20156" t="s">
        <v>85884</v>
      </c>
      <c r="R20156" t="s">
        <v>75559</v>
      </c>
    </row>
    <row r="20157" spans="1:18" x14ac:dyDescent="0.2">
      <c r="A20157" s="2">
        <v>20155</v>
      </c>
      <c r="B20157">
        <v>4439717</v>
      </c>
      <c r="C20157" t="s">
        <v>61069</v>
      </c>
      <c r="D20157">
        <v>25.5</v>
      </c>
      <c r="E20157" t="s">
        <v>61070</v>
      </c>
      <c r="F20157">
        <v>2971</v>
      </c>
      <c r="G20157" t="s">
        <v>52238</v>
      </c>
      <c r="H20157" t="s">
        <v>61070</v>
      </c>
      <c r="I20157" t="s">
        <v>61071</v>
      </c>
      <c r="J20157" t="s">
        <v>61072</v>
      </c>
      <c r="K20157">
        <v>4.4065401804339546</v>
      </c>
      <c r="L20157">
        <v>0.58215025123602882</v>
      </c>
      <c r="M20157" t="s">
        <v>61071</v>
      </c>
      <c r="N20157" t="s">
        <v>61071</v>
      </c>
      <c r="O20157" t="s">
        <v>85889</v>
      </c>
      <c r="P20157" t="s">
        <v>61072</v>
      </c>
      <c r="Q20157" t="s">
        <v>85890</v>
      </c>
      <c r="R20157" t="s">
        <v>78739</v>
      </c>
    </row>
    <row r="20158" spans="1:18" x14ac:dyDescent="0.2">
      <c r="A20158" s="2">
        <v>20156</v>
      </c>
      <c r="B20158">
        <v>4439717</v>
      </c>
      <c r="C20158" t="s">
        <v>61069</v>
      </c>
      <c r="D20158">
        <v>25.5</v>
      </c>
      <c r="E20158" t="s">
        <v>61070</v>
      </c>
      <c r="F20158">
        <v>2971</v>
      </c>
      <c r="G20158" t="s">
        <v>52238</v>
      </c>
      <c r="H20158" t="s">
        <v>61070</v>
      </c>
      <c r="I20158" t="s">
        <v>61071</v>
      </c>
      <c r="J20158" t="s">
        <v>61072</v>
      </c>
      <c r="K20158">
        <v>4.4065401804339546</v>
      </c>
      <c r="L20158">
        <v>0.58215025123602882</v>
      </c>
      <c r="M20158" t="s">
        <v>61071</v>
      </c>
      <c r="N20158" t="s">
        <v>61071</v>
      </c>
      <c r="O20158" t="s">
        <v>85889</v>
      </c>
      <c r="P20158" t="s">
        <v>61072</v>
      </c>
      <c r="Q20158" t="s">
        <v>85890</v>
      </c>
      <c r="R20158" t="s">
        <v>77665</v>
      </c>
    </row>
    <row r="20159" spans="1:18" x14ac:dyDescent="0.2">
      <c r="A20159" s="2">
        <v>20157</v>
      </c>
      <c r="B20159">
        <v>4439717</v>
      </c>
      <c r="C20159" t="s">
        <v>61069</v>
      </c>
      <c r="D20159">
        <v>25.5</v>
      </c>
      <c r="E20159" t="s">
        <v>61070</v>
      </c>
      <c r="F20159">
        <v>2971</v>
      </c>
      <c r="G20159" t="s">
        <v>52238</v>
      </c>
      <c r="H20159" t="s">
        <v>61070</v>
      </c>
      <c r="I20159" t="s">
        <v>61071</v>
      </c>
      <c r="J20159" t="s">
        <v>61072</v>
      </c>
      <c r="K20159">
        <v>4.4065401804339546</v>
      </c>
      <c r="L20159">
        <v>0.58215025123602882</v>
      </c>
      <c r="M20159" t="s">
        <v>61071</v>
      </c>
      <c r="N20159" t="s">
        <v>61071</v>
      </c>
      <c r="O20159" t="s">
        <v>85889</v>
      </c>
      <c r="P20159" t="s">
        <v>61072</v>
      </c>
      <c r="Q20159" t="s">
        <v>85890</v>
      </c>
      <c r="R20159" t="s">
        <v>82353</v>
      </c>
    </row>
    <row r="20160" spans="1:18" x14ac:dyDescent="0.2">
      <c r="A20160" s="2">
        <v>20158</v>
      </c>
      <c r="B20160">
        <v>4439717</v>
      </c>
      <c r="C20160" t="s">
        <v>61069</v>
      </c>
      <c r="D20160">
        <v>25.5</v>
      </c>
      <c r="E20160" t="s">
        <v>61070</v>
      </c>
      <c r="F20160">
        <v>2971</v>
      </c>
      <c r="G20160" t="s">
        <v>52238</v>
      </c>
      <c r="H20160" t="s">
        <v>61070</v>
      </c>
      <c r="I20160" t="s">
        <v>61071</v>
      </c>
      <c r="J20160" t="s">
        <v>61072</v>
      </c>
      <c r="K20160">
        <v>4.4065401804339546</v>
      </c>
      <c r="L20160">
        <v>0.58215025123602882</v>
      </c>
      <c r="M20160" t="s">
        <v>61071</v>
      </c>
      <c r="N20160" t="s">
        <v>61071</v>
      </c>
      <c r="O20160" t="s">
        <v>85889</v>
      </c>
      <c r="P20160" t="s">
        <v>61072</v>
      </c>
      <c r="Q20160" t="s">
        <v>85890</v>
      </c>
      <c r="R20160" t="s">
        <v>76582</v>
      </c>
    </row>
    <row r="20161" spans="1:18" x14ac:dyDescent="0.2">
      <c r="A20161" s="2">
        <v>20159</v>
      </c>
      <c r="B20161">
        <v>4439717</v>
      </c>
      <c r="C20161" t="s">
        <v>61069</v>
      </c>
      <c r="D20161">
        <v>25.5</v>
      </c>
      <c r="E20161" t="s">
        <v>61070</v>
      </c>
      <c r="F20161">
        <v>2971</v>
      </c>
      <c r="G20161" t="s">
        <v>52238</v>
      </c>
      <c r="H20161" t="s">
        <v>61070</v>
      </c>
      <c r="I20161" t="s">
        <v>61071</v>
      </c>
      <c r="J20161" t="s">
        <v>61072</v>
      </c>
      <c r="K20161">
        <v>4.4065401804339546</v>
      </c>
      <c r="L20161">
        <v>0.58215025123602882</v>
      </c>
      <c r="M20161" t="s">
        <v>61071</v>
      </c>
      <c r="N20161" t="s">
        <v>61071</v>
      </c>
      <c r="O20161" t="s">
        <v>85889</v>
      </c>
      <c r="P20161" t="s">
        <v>61072</v>
      </c>
      <c r="Q20161" t="s">
        <v>85890</v>
      </c>
      <c r="R20161" t="s">
        <v>76261</v>
      </c>
    </row>
    <row r="20162" spans="1:18" x14ac:dyDescent="0.2">
      <c r="A20162" s="2">
        <v>20160</v>
      </c>
      <c r="B20162">
        <v>4439717</v>
      </c>
      <c r="C20162" t="s">
        <v>61069</v>
      </c>
      <c r="D20162">
        <v>25.5</v>
      </c>
      <c r="E20162" t="s">
        <v>61070</v>
      </c>
      <c r="F20162">
        <v>2971</v>
      </c>
      <c r="G20162" t="s">
        <v>52238</v>
      </c>
      <c r="H20162" t="s">
        <v>61070</v>
      </c>
      <c r="I20162" t="s">
        <v>61071</v>
      </c>
      <c r="J20162" t="s">
        <v>61072</v>
      </c>
      <c r="K20162">
        <v>4.4065401804339546</v>
      </c>
      <c r="L20162">
        <v>0.58215025123602882</v>
      </c>
      <c r="M20162" t="s">
        <v>61071</v>
      </c>
      <c r="N20162" t="s">
        <v>61071</v>
      </c>
      <c r="O20162" t="s">
        <v>85889</v>
      </c>
      <c r="P20162" t="s">
        <v>61072</v>
      </c>
      <c r="Q20162" t="s">
        <v>85890</v>
      </c>
      <c r="R20162" t="s">
        <v>80795</v>
      </c>
    </row>
    <row r="20163" spans="1:18" x14ac:dyDescent="0.2">
      <c r="A20163" s="2">
        <v>20161</v>
      </c>
      <c r="B20163">
        <v>4439717</v>
      </c>
      <c r="C20163" t="s">
        <v>61069</v>
      </c>
      <c r="D20163">
        <v>25.5</v>
      </c>
      <c r="E20163" t="s">
        <v>61070</v>
      </c>
      <c r="F20163">
        <v>2971</v>
      </c>
      <c r="G20163" t="s">
        <v>52238</v>
      </c>
      <c r="H20163" t="s">
        <v>61070</v>
      </c>
      <c r="I20163" t="s">
        <v>61071</v>
      </c>
      <c r="J20163" t="s">
        <v>61072</v>
      </c>
      <c r="K20163">
        <v>4.4065401804339546</v>
      </c>
      <c r="L20163">
        <v>0.58215025123602882</v>
      </c>
      <c r="M20163" t="s">
        <v>61071</v>
      </c>
      <c r="N20163" t="s">
        <v>61071</v>
      </c>
      <c r="O20163" t="s">
        <v>85889</v>
      </c>
      <c r="P20163" t="s">
        <v>61072</v>
      </c>
      <c r="Q20163" t="s">
        <v>85890</v>
      </c>
      <c r="R20163" t="s">
        <v>75521</v>
      </c>
    </row>
    <row r="20164" spans="1:18" x14ac:dyDescent="0.2">
      <c r="A20164" s="2">
        <v>20162</v>
      </c>
      <c r="B20164">
        <v>4439717</v>
      </c>
      <c r="C20164" t="s">
        <v>61069</v>
      </c>
      <c r="D20164">
        <v>25.5</v>
      </c>
      <c r="E20164" t="s">
        <v>61070</v>
      </c>
      <c r="F20164">
        <v>2971</v>
      </c>
      <c r="G20164" t="s">
        <v>52238</v>
      </c>
      <c r="H20164" t="s">
        <v>61070</v>
      </c>
      <c r="I20164" t="s">
        <v>61071</v>
      </c>
      <c r="J20164" t="s">
        <v>61072</v>
      </c>
      <c r="K20164">
        <v>4.4065401804339546</v>
      </c>
      <c r="L20164">
        <v>0.58215025123602882</v>
      </c>
      <c r="M20164" t="s">
        <v>61071</v>
      </c>
      <c r="N20164" t="s">
        <v>61071</v>
      </c>
      <c r="O20164" t="s">
        <v>85889</v>
      </c>
      <c r="P20164" t="s">
        <v>61072</v>
      </c>
      <c r="Q20164" t="s">
        <v>85890</v>
      </c>
      <c r="R20164" t="s">
        <v>75920</v>
      </c>
    </row>
    <row r="20165" spans="1:18" x14ac:dyDescent="0.2">
      <c r="A20165" s="2">
        <v>20163</v>
      </c>
      <c r="B20165">
        <v>4439717</v>
      </c>
      <c r="C20165" t="s">
        <v>61069</v>
      </c>
      <c r="D20165">
        <v>25.5</v>
      </c>
      <c r="E20165" t="s">
        <v>61070</v>
      </c>
      <c r="F20165">
        <v>2971</v>
      </c>
      <c r="G20165" t="s">
        <v>52238</v>
      </c>
      <c r="H20165" t="s">
        <v>61070</v>
      </c>
      <c r="I20165" t="s">
        <v>61071</v>
      </c>
      <c r="J20165" t="s">
        <v>61072</v>
      </c>
      <c r="K20165">
        <v>4.4065401804339546</v>
      </c>
      <c r="L20165">
        <v>0.58215025123602882</v>
      </c>
      <c r="M20165" t="s">
        <v>61071</v>
      </c>
      <c r="N20165" t="s">
        <v>61071</v>
      </c>
      <c r="O20165" t="s">
        <v>85889</v>
      </c>
      <c r="P20165" t="s">
        <v>61072</v>
      </c>
      <c r="Q20165" t="s">
        <v>85890</v>
      </c>
      <c r="R20165" t="s">
        <v>75135</v>
      </c>
    </row>
    <row r="20166" spans="1:18" x14ac:dyDescent="0.2">
      <c r="A20166" s="2">
        <v>20164</v>
      </c>
      <c r="B20166">
        <v>4439717</v>
      </c>
      <c r="C20166" t="s">
        <v>61069</v>
      </c>
      <c r="D20166">
        <v>25.5</v>
      </c>
      <c r="E20166" t="s">
        <v>61070</v>
      </c>
      <c r="F20166">
        <v>2971</v>
      </c>
      <c r="G20166" t="s">
        <v>52238</v>
      </c>
      <c r="H20166" t="s">
        <v>61070</v>
      </c>
      <c r="I20166" t="s">
        <v>61071</v>
      </c>
      <c r="J20166" t="s">
        <v>61072</v>
      </c>
      <c r="K20166">
        <v>4.4065401804339546</v>
      </c>
      <c r="L20166">
        <v>0.58215025123602882</v>
      </c>
      <c r="M20166" t="s">
        <v>61071</v>
      </c>
      <c r="N20166" t="s">
        <v>61071</v>
      </c>
      <c r="O20166" t="s">
        <v>85889</v>
      </c>
      <c r="P20166" t="s">
        <v>61072</v>
      </c>
      <c r="Q20166" t="s">
        <v>85890</v>
      </c>
      <c r="R20166" t="s">
        <v>79155</v>
      </c>
    </row>
    <row r="20167" spans="1:18" x14ac:dyDescent="0.2">
      <c r="A20167" s="2">
        <v>20165</v>
      </c>
      <c r="B20167">
        <v>4439717</v>
      </c>
      <c r="C20167" t="s">
        <v>61069</v>
      </c>
      <c r="D20167">
        <v>25.5</v>
      </c>
      <c r="E20167" t="s">
        <v>61070</v>
      </c>
      <c r="F20167">
        <v>2971</v>
      </c>
      <c r="G20167" t="s">
        <v>52238</v>
      </c>
      <c r="H20167" t="s">
        <v>61070</v>
      </c>
      <c r="I20167" t="s">
        <v>61071</v>
      </c>
      <c r="J20167" t="s">
        <v>61072</v>
      </c>
      <c r="K20167">
        <v>4.4065401804339546</v>
      </c>
      <c r="L20167">
        <v>0.58215025123602882</v>
      </c>
      <c r="M20167" t="s">
        <v>61071</v>
      </c>
      <c r="N20167" t="s">
        <v>61071</v>
      </c>
      <c r="O20167" t="s">
        <v>85889</v>
      </c>
      <c r="P20167" t="s">
        <v>61072</v>
      </c>
      <c r="Q20167" t="s">
        <v>85890</v>
      </c>
      <c r="R20167" t="s">
        <v>76000</v>
      </c>
    </row>
    <row r="20168" spans="1:18" x14ac:dyDescent="0.2">
      <c r="A20168" s="2">
        <v>20166</v>
      </c>
      <c r="B20168">
        <v>4439717</v>
      </c>
      <c r="C20168" t="s">
        <v>61069</v>
      </c>
      <c r="D20168">
        <v>25.5</v>
      </c>
      <c r="E20168" t="s">
        <v>61070</v>
      </c>
      <c r="F20168">
        <v>2971</v>
      </c>
      <c r="G20168" t="s">
        <v>52238</v>
      </c>
      <c r="H20168" t="s">
        <v>61070</v>
      </c>
      <c r="I20168" t="s">
        <v>61071</v>
      </c>
      <c r="J20168" t="s">
        <v>61072</v>
      </c>
      <c r="K20168">
        <v>4.4065401804339546</v>
      </c>
      <c r="L20168">
        <v>0.58215025123602882</v>
      </c>
      <c r="M20168" t="s">
        <v>61071</v>
      </c>
      <c r="N20168" t="s">
        <v>61071</v>
      </c>
      <c r="O20168" t="s">
        <v>85889</v>
      </c>
      <c r="P20168" t="s">
        <v>61072</v>
      </c>
      <c r="Q20168" t="s">
        <v>85890</v>
      </c>
      <c r="R20168" t="s">
        <v>79022</v>
      </c>
    </row>
    <row r="20169" spans="1:18" x14ac:dyDescent="0.2">
      <c r="A20169" s="2">
        <v>20167</v>
      </c>
      <c r="B20169">
        <v>4439717</v>
      </c>
      <c r="C20169" t="s">
        <v>61069</v>
      </c>
      <c r="D20169">
        <v>25.5</v>
      </c>
      <c r="E20169" t="s">
        <v>61070</v>
      </c>
      <c r="F20169">
        <v>2971</v>
      </c>
      <c r="G20169" t="s">
        <v>52238</v>
      </c>
      <c r="H20169" t="s">
        <v>61070</v>
      </c>
      <c r="I20169" t="s">
        <v>61071</v>
      </c>
      <c r="J20169" t="s">
        <v>61072</v>
      </c>
      <c r="K20169">
        <v>4.4065401804339546</v>
      </c>
      <c r="L20169">
        <v>0.58215025123602882</v>
      </c>
      <c r="M20169" t="s">
        <v>61071</v>
      </c>
      <c r="N20169" t="s">
        <v>61071</v>
      </c>
      <c r="O20169" t="s">
        <v>85889</v>
      </c>
      <c r="P20169" t="s">
        <v>61072</v>
      </c>
      <c r="Q20169" t="s">
        <v>85890</v>
      </c>
      <c r="R20169" t="s">
        <v>76573</v>
      </c>
    </row>
    <row r="20170" spans="1:18" x14ac:dyDescent="0.2">
      <c r="A20170" s="2">
        <v>20168</v>
      </c>
      <c r="B20170">
        <v>4439717</v>
      </c>
      <c r="C20170" t="s">
        <v>61069</v>
      </c>
      <c r="D20170">
        <v>25.5</v>
      </c>
      <c r="E20170" t="s">
        <v>61070</v>
      </c>
      <c r="F20170">
        <v>2971</v>
      </c>
      <c r="G20170" t="s">
        <v>52238</v>
      </c>
      <c r="H20170" t="s">
        <v>61070</v>
      </c>
      <c r="I20170" t="s">
        <v>61071</v>
      </c>
      <c r="J20170" t="s">
        <v>61072</v>
      </c>
      <c r="K20170">
        <v>4.4065401804339546</v>
      </c>
      <c r="L20170">
        <v>0.58215025123602882</v>
      </c>
      <c r="M20170" t="s">
        <v>61071</v>
      </c>
      <c r="N20170" t="s">
        <v>61071</v>
      </c>
      <c r="O20170" t="s">
        <v>85889</v>
      </c>
      <c r="P20170" t="s">
        <v>61072</v>
      </c>
      <c r="Q20170" t="s">
        <v>85890</v>
      </c>
      <c r="R20170" t="s">
        <v>75099</v>
      </c>
    </row>
    <row r="20171" spans="1:18" x14ac:dyDescent="0.2">
      <c r="A20171" s="2">
        <v>20169</v>
      </c>
      <c r="B20171">
        <v>4439717</v>
      </c>
      <c r="C20171" t="s">
        <v>61069</v>
      </c>
      <c r="D20171">
        <v>25.5</v>
      </c>
      <c r="E20171" t="s">
        <v>61070</v>
      </c>
      <c r="F20171">
        <v>2971</v>
      </c>
      <c r="G20171" t="s">
        <v>52238</v>
      </c>
      <c r="H20171" t="s">
        <v>61070</v>
      </c>
      <c r="I20171" t="s">
        <v>61071</v>
      </c>
      <c r="J20171" t="s">
        <v>61072</v>
      </c>
      <c r="K20171">
        <v>4.4065401804339546</v>
      </c>
      <c r="L20171">
        <v>0.58215025123602882</v>
      </c>
      <c r="M20171" t="s">
        <v>61071</v>
      </c>
      <c r="N20171" t="s">
        <v>61071</v>
      </c>
      <c r="O20171" t="s">
        <v>85889</v>
      </c>
      <c r="P20171" t="s">
        <v>61072</v>
      </c>
      <c r="Q20171" t="s">
        <v>85890</v>
      </c>
      <c r="R20171" t="s">
        <v>79461</v>
      </c>
    </row>
    <row r="20172" spans="1:18" x14ac:dyDescent="0.2">
      <c r="A20172" s="2">
        <v>20170</v>
      </c>
      <c r="B20172">
        <v>4439717</v>
      </c>
      <c r="C20172" t="s">
        <v>61069</v>
      </c>
      <c r="D20172">
        <v>25.5</v>
      </c>
      <c r="E20172" t="s">
        <v>61070</v>
      </c>
      <c r="F20172">
        <v>2971</v>
      </c>
      <c r="G20172" t="s">
        <v>52238</v>
      </c>
      <c r="H20172" t="s">
        <v>61070</v>
      </c>
      <c r="I20172" t="s">
        <v>61071</v>
      </c>
      <c r="J20172" t="s">
        <v>61072</v>
      </c>
      <c r="K20172">
        <v>4.4065401804339546</v>
      </c>
      <c r="L20172">
        <v>0.58215025123602882</v>
      </c>
      <c r="M20172" t="s">
        <v>61071</v>
      </c>
      <c r="N20172" t="s">
        <v>61071</v>
      </c>
      <c r="O20172" t="s">
        <v>85889</v>
      </c>
      <c r="P20172" t="s">
        <v>61072</v>
      </c>
      <c r="Q20172" t="s">
        <v>85890</v>
      </c>
      <c r="R20172" t="s">
        <v>75100</v>
      </c>
    </row>
    <row r="20173" spans="1:18" x14ac:dyDescent="0.2">
      <c r="A20173" s="2">
        <v>20171</v>
      </c>
      <c r="B20173">
        <v>4439717</v>
      </c>
      <c r="C20173" t="s">
        <v>61069</v>
      </c>
      <c r="D20173">
        <v>25.5</v>
      </c>
      <c r="E20173" t="s">
        <v>61070</v>
      </c>
      <c r="F20173">
        <v>2971</v>
      </c>
      <c r="G20173" t="s">
        <v>52238</v>
      </c>
      <c r="H20173" t="s">
        <v>61070</v>
      </c>
      <c r="I20173" t="s">
        <v>61071</v>
      </c>
      <c r="J20173" t="s">
        <v>61072</v>
      </c>
      <c r="K20173">
        <v>4.4065401804339546</v>
      </c>
      <c r="L20173">
        <v>0.58215025123602882</v>
      </c>
      <c r="M20173" t="s">
        <v>61071</v>
      </c>
      <c r="N20173" t="s">
        <v>61071</v>
      </c>
      <c r="O20173" t="s">
        <v>85889</v>
      </c>
      <c r="P20173" t="s">
        <v>61072</v>
      </c>
      <c r="Q20173" t="s">
        <v>85890</v>
      </c>
      <c r="R20173" t="s">
        <v>77081</v>
      </c>
    </row>
    <row r="20174" spans="1:18" x14ac:dyDescent="0.2">
      <c r="A20174" s="2">
        <v>20172</v>
      </c>
      <c r="B20174">
        <v>4439717</v>
      </c>
      <c r="C20174" t="s">
        <v>61069</v>
      </c>
      <c r="D20174">
        <v>25.5</v>
      </c>
      <c r="E20174" t="s">
        <v>61070</v>
      </c>
      <c r="F20174">
        <v>2971</v>
      </c>
      <c r="G20174" t="s">
        <v>52238</v>
      </c>
      <c r="H20174" t="s">
        <v>61070</v>
      </c>
      <c r="I20174" t="s">
        <v>61071</v>
      </c>
      <c r="J20174" t="s">
        <v>61072</v>
      </c>
      <c r="K20174">
        <v>4.4065401804339546</v>
      </c>
      <c r="L20174">
        <v>0.58215025123602882</v>
      </c>
      <c r="M20174" t="s">
        <v>61071</v>
      </c>
      <c r="N20174" t="s">
        <v>61071</v>
      </c>
      <c r="O20174" t="s">
        <v>85889</v>
      </c>
      <c r="P20174" t="s">
        <v>61072</v>
      </c>
      <c r="Q20174" t="s">
        <v>85890</v>
      </c>
      <c r="R20174" t="s">
        <v>74688</v>
      </c>
    </row>
    <row r="20175" spans="1:18" x14ac:dyDescent="0.2">
      <c r="A20175" s="2">
        <v>20173</v>
      </c>
      <c r="B20175">
        <v>4439717</v>
      </c>
      <c r="C20175" t="s">
        <v>61069</v>
      </c>
      <c r="D20175">
        <v>25.5</v>
      </c>
      <c r="E20175" t="s">
        <v>61070</v>
      </c>
      <c r="F20175">
        <v>2971</v>
      </c>
      <c r="G20175" t="s">
        <v>52238</v>
      </c>
      <c r="H20175" t="s">
        <v>61070</v>
      </c>
      <c r="I20175" t="s">
        <v>61071</v>
      </c>
      <c r="J20175" t="s">
        <v>61072</v>
      </c>
      <c r="K20175">
        <v>4.4065401804339546</v>
      </c>
      <c r="L20175">
        <v>0.58215025123602882</v>
      </c>
      <c r="M20175" t="s">
        <v>61071</v>
      </c>
      <c r="N20175" t="s">
        <v>61071</v>
      </c>
      <c r="O20175" t="s">
        <v>85889</v>
      </c>
      <c r="P20175" t="s">
        <v>61072</v>
      </c>
      <c r="Q20175" t="s">
        <v>85890</v>
      </c>
      <c r="R20175" t="s">
        <v>82053</v>
      </c>
    </row>
    <row r="20176" spans="1:18" x14ac:dyDescent="0.2">
      <c r="A20176" s="2">
        <v>20174</v>
      </c>
      <c r="B20176">
        <v>4439717</v>
      </c>
      <c r="C20176" t="s">
        <v>61069</v>
      </c>
      <c r="D20176">
        <v>25.5</v>
      </c>
      <c r="E20176" t="s">
        <v>61070</v>
      </c>
      <c r="F20176">
        <v>2971</v>
      </c>
      <c r="G20176" t="s">
        <v>52238</v>
      </c>
      <c r="H20176" t="s">
        <v>61070</v>
      </c>
      <c r="I20176" t="s">
        <v>61071</v>
      </c>
      <c r="J20176" t="s">
        <v>61072</v>
      </c>
      <c r="K20176">
        <v>4.4065401804339546</v>
      </c>
      <c r="L20176">
        <v>0.58215025123602882</v>
      </c>
      <c r="M20176" t="s">
        <v>61071</v>
      </c>
      <c r="N20176" t="s">
        <v>61071</v>
      </c>
      <c r="O20176" t="s">
        <v>85889</v>
      </c>
      <c r="P20176" t="s">
        <v>61072</v>
      </c>
      <c r="Q20176" t="s">
        <v>85890</v>
      </c>
      <c r="R20176" t="s">
        <v>75751</v>
      </c>
    </row>
    <row r="20177" spans="1:18" x14ac:dyDescent="0.2">
      <c r="A20177" s="2">
        <v>20175</v>
      </c>
      <c r="B20177">
        <v>4439717</v>
      </c>
      <c r="C20177" t="s">
        <v>61069</v>
      </c>
      <c r="D20177">
        <v>25.5</v>
      </c>
      <c r="E20177" t="s">
        <v>61070</v>
      </c>
      <c r="F20177">
        <v>2971</v>
      </c>
      <c r="G20177" t="s">
        <v>52238</v>
      </c>
      <c r="H20177" t="s">
        <v>61070</v>
      </c>
      <c r="I20177" t="s">
        <v>61071</v>
      </c>
      <c r="J20177" t="s">
        <v>61072</v>
      </c>
      <c r="K20177">
        <v>4.4065401804339546</v>
      </c>
      <c r="L20177">
        <v>0.58215025123602882</v>
      </c>
      <c r="M20177" t="s">
        <v>61071</v>
      </c>
      <c r="N20177" t="s">
        <v>61071</v>
      </c>
      <c r="O20177" t="s">
        <v>85889</v>
      </c>
      <c r="P20177" t="s">
        <v>61072</v>
      </c>
      <c r="Q20177" t="s">
        <v>85890</v>
      </c>
      <c r="R20177" t="s">
        <v>85891</v>
      </c>
    </row>
    <row r="20178" spans="1:18" x14ac:dyDescent="0.2">
      <c r="A20178" s="2">
        <v>20176</v>
      </c>
      <c r="B20178">
        <v>4439717</v>
      </c>
      <c r="C20178" t="s">
        <v>61069</v>
      </c>
      <c r="D20178">
        <v>25.5</v>
      </c>
      <c r="E20178" t="s">
        <v>61070</v>
      </c>
      <c r="F20178">
        <v>2971</v>
      </c>
      <c r="G20178" t="s">
        <v>52238</v>
      </c>
      <c r="H20178" t="s">
        <v>61070</v>
      </c>
      <c r="I20178" t="s">
        <v>61071</v>
      </c>
      <c r="J20178" t="s">
        <v>61072</v>
      </c>
      <c r="K20178">
        <v>4.4065401804339546</v>
      </c>
      <c r="L20178">
        <v>0.58215025123602882</v>
      </c>
      <c r="M20178" t="s">
        <v>61071</v>
      </c>
      <c r="N20178" t="s">
        <v>61071</v>
      </c>
      <c r="O20178" t="s">
        <v>85889</v>
      </c>
      <c r="P20178" t="s">
        <v>61072</v>
      </c>
      <c r="Q20178" t="s">
        <v>85890</v>
      </c>
      <c r="R20178" t="s">
        <v>85892</v>
      </c>
    </row>
    <row r="20179" spans="1:18" x14ac:dyDescent="0.2">
      <c r="A20179" s="2">
        <v>20177</v>
      </c>
      <c r="B20179">
        <v>4439717</v>
      </c>
      <c r="C20179" t="s">
        <v>61069</v>
      </c>
      <c r="D20179">
        <v>25.5</v>
      </c>
      <c r="E20179" t="s">
        <v>61070</v>
      </c>
      <c r="F20179">
        <v>2971</v>
      </c>
      <c r="G20179" t="s">
        <v>52238</v>
      </c>
      <c r="H20179" t="s">
        <v>61070</v>
      </c>
      <c r="I20179" t="s">
        <v>61071</v>
      </c>
      <c r="J20179" t="s">
        <v>61072</v>
      </c>
      <c r="K20179">
        <v>4.4065401804339546</v>
      </c>
      <c r="L20179">
        <v>0.58215025123602882</v>
      </c>
      <c r="M20179" t="s">
        <v>61071</v>
      </c>
      <c r="N20179" t="s">
        <v>61071</v>
      </c>
      <c r="O20179" t="s">
        <v>85889</v>
      </c>
      <c r="P20179" t="s">
        <v>61072</v>
      </c>
      <c r="Q20179" t="s">
        <v>85890</v>
      </c>
      <c r="R20179" t="s">
        <v>76666</v>
      </c>
    </row>
    <row r="20180" spans="1:18" x14ac:dyDescent="0.2">
      <c r="A20180" s="2">
        <v>20178</v>
      </c>
      <c r="B20180">
        <v>4439717</v>
      </c>
      <c r="C20180" t="s">
        <v>61069</v>
      </c>
      <c r="D20180">
        <v>25.5</v>
      </c>
      <c r="E20180" t="s">
        <v>61070</v>
      </c>
      <c r="F20180">
        <v>2971</v>
      </c>
      <c r="G20180" t="s">
        <v>52238</v>
      </c>
      <c r="H20180" t="s">
        <v>61070</v>
      </c>
      <c r="I20180" t="s">
        <v>61071</v>
      </c>
      <c r="J20180" t="s">
        <v>61072</v>
      </c>
      <c r="K20180">
        <v>4.4065401804339546</v>
      </c>
      <c r="L20180">
        <v>0.58215025123602882</v>
      </c>
      <c r="M20180" t="s">
        <v>61071</v>
      </c>
      <c r="N20180" t="s">
        <v>61071</v>
      </c>
      <c r="O20180" t="s">
        <v>85889</v>
      </c>
      <c r="P20180" t="s">
        <v>61072</v>
      </c>
      <c r="Q20180" t="s">
        <v>85890</v>
      </c>
      <c r="R20180" t="s">
        <v>75455</v>
      </c>
    </row>
    <row r="20181" spans="1:18" x14ac:dyDescent="0.2">
      <c r="A20181" s="2">
        <v>20179</v>
      </c>
      <c r="B20181">
        <v>4439717</v>
      </c>
      <c r="C20181" t="s">
        <v>61069</v>
      </c>
      <c r="D20181">
        <v>25.5</v>
      </c>
      <c r="E20181" t="s">
        <v>61070</v>
      </c>
      <c r="F20181">
        <v>2971</v>
      </c>
      <c r="G20181" t="s">
        <v>52238</v>
      </c>
      <c r="H20181" t="s">
        <v>61070</v>
      </c>
      <c r="I20181" t="s">
        <v>61071</v>
      </c>
      <c r="J20181" t="s">
        <v>61072</v>
      </c>
      <c r="K20181">
        <v>4.4065401804339546</v>
      </c>
      <c r="L20181">
        <v>0.58215025123602882</v>
      </c>
      <c r="M20181" t="s">
        <v>61071</v>
      </c>
      <c r="N20181" t="s">
        <v>61071</v>
      </c>
      <c r="O20181" t="s">
        <v>85889</v>
      </c>
      <c r="P20181" t="s">
        <v>61072</v>
      </c>
      <c r="Q20181" t="s">
        <v>85890</v>
      </c>
      <c r="R20181" t="s">
        <v>85822</v>
      </c>
    </row>
    <row r="20182" spans="1:18" x14ac:dyDescent="0.2">
      <c r="A20182" s="2">
        <v>20180</v>
      </c>
      <c r="B20182">
        <v>4439717</v>
      </c>
      <c r="C20182" t="s">
        <v>61069</v>
      </c>
      <c r="D20182">
        <v>25.5</v>
      </c>
      <c r="E20182" t="s">
        <v>61070</v>
      </c>
      <c r="F20182">
        <v>2971</v>
      </c>
      <c r="G20182" t="s">
        <v>52238</v>
      </c>
      <c r="H20182" t="s">
        <v>61070</v>
      </c>
      <c r="I20182" t="s">
        <v>61071</v>
      </c>
      <c r="J20182" t="s">
        <v>61072</v>
      </c>
      <c r="K20182">
        <v>4.4065401804339546</v>
      </c>
      <c r="L20182">
        <v>0.58215025123602882</v>
      </c>
      <c r="M20182" t="s">
        <v>61071</v>
      </c>
      <c r="N20182" t="s">
        <v>61071</v>
      </c>
      <c r="O20182" t="s">
        <v>85889</v>
      </c>
      <c r="P20182" t="s">
        <v>61072</v>
      </c>
      <c r="Q20182" t="s">
        <v>85890</v>
      </c>
      <c r="R20182" t="s">
        <v>85823</v>
      </c>
    </row>
    <row r="20183" spans="1:18" x14ac:dyDescent="0.2">
      <c r="A20183" s="2">
        <v>20181</v>
      </c>
      <c r="B20183">
        <v>4439717</v>
      </c>
      <c r="C20183" t="s">
        <v>61069</v>
      </c>
      <c r="D20183">
        <v>25.5</v>
      </c>
      <c r="E20183" t="s">
        <v>61070</v>
      </c>
      <c r="F20183">
        <v>2971</v>
      </c>
      <c r="G20183" t="s">
        <v>52238</v>
      </c>
      <c r="H20183" t="s">
        <v>61070</v>
      </c>
      <c r="I20183" t="s">
        <v>61071</v>
      </c>
      <c r="J20183" t="s">
        <v>61072</v>
      </c>
      <c r="K20183">
        <v>4.4065401804339546</v>
      </c>
      <c r="L20183">
        <v>0.58215025123602882</v>
      </c>
      <c r="M20183" t="s">
        <v>61071</v>
      </c>
      <c r="N20183" t="s">
        <v>61071</v>
      </c>
      <c r="O20183" t="s">
        <v>85889</v>
      </c>
      <c r="P20183" t="s">
        <v>61072</v>
      </c>
      <c r="Q20183" t="s">
        <v>85890</v>
      </c>
      <c r="R20183" t="s">
        <v>85893</v>
      </c>
    </row>
    <row r="20184" spans="1:18" x14ac:dyDescent="0.2">
      <c r="A20184" s="2">
        <v>20182</v>
      </c>
      <c r="B20184">
        <v>4439717</v>
      </c>
      <c r="C20184" t="s">
        <v>61069</v>
      </c>
      <c r="D20184">
        <v>25.5</v>
      </c>
      <c r="E20184" t="s">
        <v>61070</v>
      </c>
      <c r="F20184">
        <v>2971</v>
      </c>
      <c r="G20184" t="s">
        <v>52238</v>
      </c>
      <c r="H20184" t="s">
        <v>61070</v>
      </c>
      <c r="I20184" t="s">
        <v>61071</v>
      </c>
      <c r="J20184" t="s">
        <v>61072</v>
      </c>
      <c r="K20184">
        <v>4.4065401804339546</v>
      </c>
      <c r="L20184">
        <v>0.58215025123602882</v>
      </c>
      <c r="M20184" t="s">
        <v>61071</v>
      </c>
      <c r="N20184" t="s">
        <v>61071</v>
      </c>
      <c r="O20184" t="s">
        <v>85889</v>
      </c>
      <c r="P20184" t="s">
        <v>61072</v>
      </c>
      <c r="Q20184" t="s">
        <v>85890</v>
      </c>
      <c r="R20184" t="s">
        <v>75760</v>
      </c>
    </row>
    <row r="20185" spans="1:18" x14ac:dyDescent="0.2">
      <c r="A20185" s="2">
        <v>20183</v>
      </c>
      <c r="B20185">
        <v>4439717</v>
      </c>
      <c r="C20185" t="s">
        <v>61069</v>
      </c>
      <c r="D20185">
        <v>25.5</v>
      </c>
      <c r="E20185" t="s">
        <v>61070</v>
      </c>
      <c r="F20185">
        <v>2971</v>
      </c>
      <c r="G20185" t="s">
        <v>52238</v>
      </c>
      <c r="H20185" t="s">
        <v>61070</v>
      </c>
      <c r="I20185" t="s">
        <v>61071</v>
      </c>
      <c r="J20185" t="s">
        <v>61072</v>
      </c>
      <c r="K20185">
        <v>4.4065401804339546</v>
      </c>
      <c r="L20185">
        <v>0.58215025123602882</v>
      </c>
      <c r="M20185" t="s">
        <v>61071</v>
      </c>
      <c r="N20185" t="s">
        <v>61071</v>
      </c>
      <c r="O20185" t="s">
        <v>85889</v>
      </c>
      <c r="P20185" t="s">
        <v>61072</v>
      </c>
      <c r="Q20185" t="s">
        <v>85890</v>
      </c>
      <c r="R20185" t="s">
        <v>76969</v>
      </c>
    </row>
    <row r="20186" spans="1:18" x14ac:dyDescent="0.2">
      <c r="A20186" s="2">
        <v>20184</v>
      </c>
      <c r="B20186">
        <v>4439717</v>
      </c>
      <c r="C20186" t="s">
        <v>61069</v>
      </c>
      <c r="D20186">
        <v>25.5</v>
      </c>
      <c r="E20186" t="s">
        <v>61070</v>
      </c>
      <c r="F20186">
        <v>2971</v>
      </c>
      <c r="G20186" t="s">
        <v>52238</v>
      </c>
      <c r="H20186" t="s">
        <v>61070</v>
      </c>
      <c r="I20186" t="s">
        <v>61071</v>
      </c>
      <c r="J20186" t="s">
        <v>61072</v>
      </c>
      <c r="K20186">
        <v>4.4065401804339546</v>
      </c>
      <c r="L20186">
        <v>0.58215025123602882</v>
      </c>
      <c r="M20186" t="s">
        <v>61071</v>
      </c>
      <c r="N20186" t="s">
        <v>61071</v>
      </c>
      <c r="O20186" t="s">
        <v>85889</v>
      </c>
      <c r="P20186" t="s">
        <v>61072</v>
      </c>
      <c r="Q20186" t="s">
        <v>85890</v>
      </c>
      <c r="R20186" t="s">
        <v>76137</v>
      </c>
    </row>
    <row r="20187" spans="1:18" x14ac:dyDescent="0.2">
      <c r="A20187" s="2">
        <v>20185</v>
      </c>
      <c r="B20187">
        <v>4439717</v>
      </c>
      <c r="C20187" t="s">
        <v>61069</v>
      </c>
      <c r="D20187">
        <v>25.5</v>
      </c>
      <c r="E20187" t="s">
        <v>61070</v>
      </c>
      <c r="F20187">
        <v>2971</v>
      </c>
      <c r="G20187" t="s">
        <v>52238</v>
      </c>
      <c r="H20187" t="s">
        <v>61070</v>
      </c>
      <c r="I20187" t="s">
        <v>61071</v>
      </c>
      <c r="J20187" t="s">
        <v>61072</v>
      </c>
      <c r="K20187">
        <v>4.4065401804339546</v>
      </c>
      <c r="L20187">
        <v>0.58215025123602882</v>
      </c>
      <c r="M20187" t="s">
        <v>61071</v>
      </c>
      <c r="N20187" t="s">
        <v>61071</v>
      </c>
      <c r="O20187" t="s">
        <v>85889</v>
      </c>
      <c r="P20187" t="s">
        <v>61072</v>
      </c>
      <c r="Q20187" t="s">
        <v>85890</v>
      </c>
      <c r="R20187" t="s">
        <v>74743</v>
      </c>
    </row>
    <row r="20188" spans="1:18" x14ac:dyDescent="0.2">
      <c r="A20188" s="2">
        <v>20186</v>
      </c>
      <c r="B20188">
        <v>4439717</v>
      </c>
      <c r="C20188" t="s">
        <v>61069</v>
      </c>
      <c r="D20188">
        <v>25.5</v>
      </c>
      <c r="E20188" t="s">
        <v>61070</v>
      </c>
      <c r="F20188">
        <v>2971</v>
      </c>
      <c r="G20188" t="s">
        <v>52238</v>
      </c>
      <c r="H20188" t="s">
        <v>61070</v>
      </c>
      <c r="I20188" t="s">
        <v>61071</v>
      </c>
      <c r="J20188" t="s">
        <v>61072</v>
      </c>
      <c r="K20188">
        <v>4.4065401804339546</v>
      </c>
      <c r="L20188">
        <v>0.58215025123602882</v>
      </c>
      <c r="M20188" t="s">
        <v>61071</v>
      </c>
      <c r="N20188" t="s">
        <v>61071</v>
      </c>
      <c r="O20188" t="s">
        <v>85889</v>
      </c>
      <c r="P20188" t="s">
        <v>61072</v>
      </c>
      <c r="Q20188" t="s">
        <v>85890</v>
      </c>
      <c r="R20188" t="s">
        <v>80451</v>
      </c>
    </row>
    <row r="20189" spans="1:18" x14ac:dyDescent="0.2">
      <c r="A20189" s="2">
        <v>20187</v>
      </c>
      <c r="B20189">
        <v>4439717</v>
      </c>
      <c r="C20189" t="s">
        <v>61069</v>
      </c>
      <c r="D20189">
        <v>25.5</v>
      </c>
      <c r="E20189" t="s">
        <v>61070</v>
      </c>
      <c r="F20189">
        <v>2971</v>
      </c>
      <c r="G20189" t="s">
        <v>52238</v>
      </c>
      <c r="H20189" t="s">
        <v>61070</v>
      </c>
      <c r="I20189" t="s">
        <v>61071</v>
      </c>
      <c r="J20189" t="s">
        <v>61072</v>
      </c>
      <c r="K20189">
        <v>4.4065401804339546</v>
      </c>
      <c r="L20189">
        <v>0.58215025123602882</v>
      </c>
      <c r="M20189" t="s">
        <v>61071</v>
      </c>
      <c r="N20189" t="s">
        <v>61071</v>
      </c>
      <c r="O20189" t="s">
        <v>85889</v>
      </c>
      <c r="P20189" t="s">
        <v>61072</v>
      </c>
      <c r="Q20189" t="s">
        <v>85890</v>
      </c>
      <c r="R20189" t="s">
        <v>75924</v>
      </c>
    </row>
    <row r="20190" spans="1:18" x14ac:dyDescent="0.2">
      <c r="A20190" s="2">
        <v>20188</v>
      </c>
      <c r="B20190">
        <v>4439717</v>
      </c>
      <c r="C20190" t="s">
        <v>61069</v>
      </c>
      <c r="D20190">
        <v>25.5</v>
      </c>
      <c r="E20190" t="s">
        <v>61070</v>
      </c>
      <c r="F20190">
        <v>2971</v>
      </c>
      <c r="G20190" t="s">
        <v>52238</v>
      </c>
      <c r="H20190" t="s">
        <v>61070</v>
      </c>
      <c r="I20190" t="s">
        <v>61071</v>
      </c>
      <c r="J20190" t="s">
        <v>61072</v>
      </c>
      <c r="K20190">
        <v>4.4065401804339546</v>
      </c>
      <c r="L20190">
        <v>0.58215025123602882</v>
      </c>
      <c r="M20190" t="s">
        <v>61071</v>
      </c>
      <c r="N20190" t="s">
        <v>61071</v>
      </c>
      <c r="O20190" t="s">
        <v>85889</v>
      </c>
      <c r="P20190" t="s">
        <v>61072</v>
      </c>
      <c r="Q20190" t="s">
        <v>85890</v>
      </c>
      <c r="R20190" t="s">
        <v>85825</v>
      </c>
    </row>
    <row r="20191" spans="1:18" x14ac:dyDescent="0.2">
      <c r="A20191" s="2">
        <v>20189</v>
      </c>
      <c r="B20191">
        <v>4439717</v>
      </c>
      <c r="C20191" t="s">
        <v>61069</v>
      </c>
      <c r="D20191">
        <v>25.5</v>
      </c>
      <c r="E20191" t="s">
        <v>61070</v>
      </c>
      <c r="F20191">
        <v>2971</v>
      </c>
      <c r="G20191" t="s">
        <v>52238</v>
      </c>
      <c r="H20191" t="s">
        <v>61070</v>
      </c>
      <c r="I20191" t="s">
        <v>61071</v>
      </c>
      <c r="J20191" t="s">
        <v>61072</v>
      </c>
      <c r="K20191">
        <v>4.4065401804339546</v>
      </c>
      <c r="L20191">
        <v>0.58215025123602882</v>
      </c>
      <c r="M20191" t="s">
        <v>61071</v>
      </c>
      <c r="N20191" t="s">
        <v>61071</v>
      </c>
      <c r="O20191" t="s">
        <v>85889</v>
      </c>
      <c r="P20191" t="s">
        <v>61072</v>
      </c>
      <c r="Q20191" t="s">
        <v>85890</v>
      </c>
      <c r="R20191" t="s">
        <v>74892</v>
      </c>
    </row>
    <row r="20192" spans="1:18" x14ac:dyDescent="0.2">
      <c r="A20192" s="2">
        <v>20190</v>
      </c>
      <c r="B20192">
        <v>4439717</v>
      </c>
      <c r="C20192" t="s">
        <v>61069</v>
      </c>
      <c r="D20192">
        <v>25.5</v>
      </c>
      <c r="E20192" t="s">
        <v>61070</v>
      </c>
      <c r="F20192">
        <v>2971</v>
      </c>
      <c r="G20192" t="s">
        <v>52238</v>
      </c>
      <c r="H20192" t="s">
        <v>61070</v>
      </c>
      <c r="I20192" t="s">
        <v>61071</v>
      </c>
      <c r="J20192" t="s">
        <v>61072</v>
      </c>
      <c r="K20192">
        <v>4.4065401804339546</v>
      </c>
      <c r="L20192">
        <v>0.58215025123602882</v>
      </c>
      <c r="M20192" t="s">
        <v>61071</v>
      </c>
      <c r="N20192" t="s">
        <v>61071</v>
      </c>
      <c r="O20192" t="s">
        <v>85889</v>
      </c>
      <c r="P20192" t="s">
        <v>61072</v>
      </c>
      <c r="Q20192" t="s">
        <v>85890</v>
      </c>
      <c r="R20192" t="s">
        <v>85894</v>
      </c>
    </row>
    <row r="20193" spans="1:18" x14ac:dyDescent="0.2">
      <c r="A20193" s="2">
        <v>20191</v>
      </c>
      <c r="B20193">
        <v>4439717</v>
      </c>
      <c r="C20193" t="s">
        <v>61069</v>
      </c>
      <c r="D20193">
        <v>25.5</v>
      </c>
      <c r="E20193" t="s">
        <v>61070</v>
      </c>
      <c r="F20193">
        <v>2971</v>
      </c>
      <c r="G20193" t="s">
        <v>52238</v>
      </c>
      <c r="H20193" t="s">
        <v>61070</v>
      </c>
      <c r="I20193" t="s">
        <v>61071</v>
      </c>
      <c r="J20193" t="s">
        <v>61072</v>
      </c>
      <c r="K20193">
        <v>4.4065401804339546</v>
      </c>
      <c r="L20193">
        <v>0.58215025123602882</v>
      </c>
      <c r="M20193" t="s">
        <v>61071</v>
      </c>
      <c r="N20193" t="s">
        <v>61071</v>
      </c>
      <c r="O20193" t="s">
        <v>85889</v>
      </c>
      <c r="P20193" t="s">
        <v>61072</v>
      </c>
      <c r="Q20193" t="s">
        <v>85890</v>
      </c>
      <c r="R20193" t="s">
        <v>77809</v>
      </c>
    </row>
    <row r="20194" spans="1:18" x14ac:dyDescent="0.2">
      <c r="A20194" s="2">
        <v>20192</v>
      </c>
      <c r="B20194">
        <v>4439717</v>
      </c>
      <c r="C20194" t="s">
        <v>61069</v>
      </c>
      <c r="D20194">
        <v>25.5</v>
      </c>
      <c r="E20194" t="s">
        <v>61070</v>
      </c>
      <c r="F20194">
        <v>2971</v>
      </c>
      <c r="G20194" t="s">
        <v>52238</v>
      </c>
      <c r="H20194" t="s">
        <v>61070</v>
      </c>
      <c r="I20194" t="s">
        <v>61071</v>
      </c>
      <c r="J20194" t="s">
        <v>61072</v>
      </c>
      <c r="K20194">
        <v>4.4065401804339546</v>
      </c>
      <c r="L20194">
        <v>0.58215025123602882</v>
      </c>
      <c r="M20194" t="s">
        <v>61071</v>
      </c>
      <c r="N20194" t="s">
        <v>61071</v>
      </c>
      <c r="O20194" t="s">
        <v>85889</v>
      </c>
      <c r="P20194" t="s">
        <v>61072</v>
      </c>
      <c r="Q20194" t="s">
        <v>85890</v>
      </c>
      <c r="R20194" t="s">
        <v>77855</v>
      </c>
    </row>
    <row r="20195" spans="1:18" x14ac:dyDescent="0.2">
      <c r="A20195" s="2">
        <v>20193</v>
      </c>
      <c r="B20195">
        <v>4439717</v>
      </c>
      <c r="C20195" t="s">
        <v>61069</v>
      </c>
      <c r="D20195">
        <v>25.5</v>
      </c>
      <c r="E20195" t="s">
        <v>61070</v>
      </c>
      <c r="F20195">
        <v>2971</v>
      </c>
      <c r="G20195" t="s">
        <v>52238</v>
      </c>
      <c r="H20195" t="s">
        <v>61070</v>
      </c>
      <c r="I20195" t="s">
        <v>61071</v>
      </c>
      <c r="J20195" t="s">
        <v>61072</v>
      </c>
      <c r="K20195">
        <v>4.4065401804339546</v>
      </c>
      <c r="L20195">
        <v>0.58215025123602882</v>
      </c>
      <c r="M20195" t="s">
        <v>61071</v>
      </c>
      <c r="N20195" t="s">
        <v>61071</v>
      </c>
      <c r="O20195" t="s">
        <v>85889</v>
      </c>
      <c r="P20195" t="s">
        <v>61072</v>
      </c>
      <c r="Q20195" t="s">
        <v>85890</v>
      </c>
      <c r="R20195" t="s">
        <v>75216</v>
      </c>
    </row>
    <row r="20196" spans="1:18" x14ac:dyDescent="0.2">
      <c r="A20196" s="2">
        <v>20194</v>
      </c>
      <c r="B20196">
        <v>4439717</v>
      </c>
      <c r="C20196" t="s">
        <v>61069</v>
      </c>
      <c r="D20196">
        <v>25.5</v>
      </c>
      <c r="E20196" t="s">
        <v>61070</v>
      </c>
      <c r="F20196">
        <v>2971</v>
      </c>
      <c r="G20196" t="s">
        <v>52238</v>
      </c>
      <c r="H20196" t="s">
        <v>61070</v>
      </c>
      <c r="I20196" t="s">
        <v>61071</v>
      </c>
      <c r="J20196" t="s">
        <v>61072</v>
      </c>
      <c r="K20196">
        <v>4.4065401804339546</v>
      </c>
      <c r="L20196">
        <v>0.58215025123602882</v>
      </c>
      <c r="M20196" t="s">
        <v>61071</v>
      </c>
      <c r="N20196" t="s">
        <v>61071</v>
      </c>
      <c r="O20196" t="s">
        <v>85889</v>
      </c>
      <c r="P20196" t="s">
        <v>61072</v>
      </c>
      <c r="Q20196" t="s">
        <v>85890</v>
      </c>
      <c r="R20196" t="s">
        <v>74744</v>
      </c>
    </row>
    <row r="20197" spans="1:18" x14ac:dyDescent="0.2">
      <c r="A20197" s="2">
        <v>20195</v>
      </c>
      <c r="B20197">
        <v>4439717</v>
      </c>
      <c r="C20197" t="s">
        <v>61069</v>
      </c>
      <c r="D20197">
        <v>25.5</v>
      </c>
      <c r="E20197" t="s">
        <v>61070</v>
      </c>
      <c r="F20197">
        <v>2971</v>
      </c>
      <c r="G20197" t="s">
        <v>52238</v>
      </c>
      <c r="H20197" t="s">
        <v>61070</v>
      </c>
      <c r="I20197" t="s">
        <v>61071</v>
      </c>
      <c r="J20197" t="s">
        <v>61072</v>
      </c>
      <c r="K20197">
        <v>4.4065401804339546</v>
      </c>
      <c r="L20197">
        <v>0.58215025123602882</v>
      </c>
      <c r="M20197" t="s">
        <v>61071</v>
      </c>
      <c r="N20197" t="s">
        <v>61071</v>
      </c>
      <c r="O20197" t="s">
        <v>85889</v>
      </c>
      <c r="P20197" t="s">
        <v>61072</v>
      </c>
      <c r="Q20197" t="s">
        <v>85890</v>
      </c>
      <c r="R20197" t="s">
        <v>80244</v>
      </c>
    </row>
    <row r="20198" spans="1:18" x14ac:dyDescent="0.2">
      <c r="A20198" s="2">
        <v>20196</v>
      </c>
      <c r="B20198">
        <v>4439717</v>
      </c>
      <c r="C20198" t="s">
        <v>61069</v>
      </c>
      <c r="D20198">
        <v>25.5</v>
      </c>
      <c r="E20198" t="s">
        <v>61070</v>
      </c>
      <c r="F20198">
        <v>2971</v>
      </c>
      <c r="G20198" t="s">
        <v>52238</v>
      </c>
      <c r="H20198" t="s">
        <v>61070</v>
      </c>
      <c r="I20198" t="s">
        <v>61071</v>
      </c>
      <c r="J20198" t="s">
        <v>61072</v>
      </c>
      <c r="K20198">
        <v>4.4065401804339546</v>
      </c>
      <c r="L20198">
        <v>0.58215025123602882</v>
      </c>
      <c r="M20198" t="s">
        <v>61071</v>
      </c>
      <c r="N20198" t="s">
        <v>61071</v>
      </c>
      <c r="O20198" t="s">
        <v>85889</v>
      </c>
      <c r="P20198" t="s">
        <v>61072</v>
      </c>
      <c r="Q20198" t="s">
        <v>85890</v>
      </c>
      <c r="R20198" t="s">
        <v>85895</v>
      </c>
    </row>
    <row r="20199" spans="1:18" x14ac:dyDescent="0.2">
      <c r="A20199" s="2">
        <v>20197</v>
      </c>
      <c r="B20199">
        <v>4439717</v>
      </c>
      <c r="C20199" t="s">
        <v>61069</v>
      </c>
      <c r="D20199">
        <v>25.5</v>
      </c>
      <c r="E20199" t="s">
        <v>61070</v>
      </c>
      <c r="F20199">
        <v>2971</v>
      </c>
      <c r="G20199" t="s">
        <v>52238</v>
      </c>
      <c r="H20199" t="s">
        <v>61070</v>
      </c>
      <c r="I20199" t="s">
        <v>61071</v>
      </c>
      <c r="J20199" t="s">
        <v>61072</v>
      </c>
      <c r="K20199">
        <v>4.4065401804339546</v>
      </c>
      <c r="L20199">
        <v>0.58215025123602882</v>
      </c>
      <c r="M20199" t="s">
        <v>61071</v>
      </c>
      <c r="N20199" t="s">
        <v>61071</v>
      </c>
      <c r="O20199" t="s">
        <v>85889</v>
      </c>
      <c r="P20199" t="s">
        <v>61072</v>
      </c>
      <c r="Q20199" t="s">
        <v>85890</v>
      </c>
      <c r="R20199" t="s">
        <v>74719</v>
      </c>
    </row>
    <row r="20200" spans="1:18" x14ac:dyDescent="0.2">
      <c r="A20200" s="2">
        <v>20198</v>
      </c>
      <c r="B20200">
        <v>4439717</v>
      </c>
      <c r="C20200" t="s">
        <v>61069</v>
      </c>
      <c r="D20200">
        <v>25.5</v>
      </c>
      <c r="E20200" t="s">
        <v>61070</v>
      </c>
      <c r="F20200">
        <v>2971</v>
      </c>
      <c r="G20200" t="s">
        <v>52238</v>
      </c>
      <c r="H20200" t="s">
        <v>61070</v>
      </c>
      <c r="I20200" t="s">
        <v>61071</v>
      </c>
      <c r="J20200" t="s">
        <v>61072</v>
      </c>
      <c r="K20200">
        <v>4.4065401804339546</v>
      </c>
      <c r="L20200">
        <v>0.58215025123602882</v>
      </c>
      <c r="M20200" t="s">
        <v>61071</v>
      </c>
      <c r="N20200" t="s">
        <v>61071</v>
      </c>
      <c r="O20200" t="s">
        <v>85889</v>
      </c>
      <c r="P20200" t="s">
        <v>61072</v>
      </c>
      <c r="Q20200" t="s">
        <v>85890</v>
      </c>
      <c r="R20200" t="s">
        <v>75466</v>
      </c>
    </row>
    <row r="20201" spans="1:18" x14ac:dyDescent="0.2">
      <c r="A20201" s="2">
        <v>20199</v>
      </c>
      <c r="B20201">
        <v>4439717</v>
      </c>
      <c r="C20201" t="s">
        <v>61069</v>
      </c>
      <c r="D20201">
        <v>25.5</v>
      </c>
      <c r="E20201" t="s">
        <v>61070</v>
      </c>
      <c r="F20201">
        <v>2971</v>
      </c>
      <c r="G20201" t="s">
        <v>52238</v>
      </c>
      <c r="H20201" t="s">
        <v>61070</v>
      </c>
      <c r="I20201" t="s">
        <v>61071</v>
      </c>
      <c r="J20201" t="s">
        <v>61072</v>
      </c>
      <c r="K20201">
        <v>4.4065401804339546</v>
      </c>
      <c r="L20201">
        <v>0.58215025123602882</v>
      </c>
      <c r="M20201" t="s">
        <v>61071</v>
      </c>
      <c r="N20201" t="s">
        <v>61071</v>
      </c>
      <c r="O20201" t="s">
        <v>85889</v>
      </c>
      <c r="P20201" t="s">
        <v>61072</v>
      </c>
      <c r="Q20201" t="s">
        <v>85890</v>
      </c>
      <c r="R20201" t="s">
        <v>82409</v>
      </c>
    </row>
    <row r="20202" spans="1:18" x14ac:dyDescent="0.2">
      <c r="A20202" s="2">
        <v>20200</v>
      </c>
      <c r="B20202">
        <v>4439717</v>
      </c>
      <c r="C20202" t="s">
        <v>61069</v>
      </c>
      <c r="D20202">
        <v>25.5</v>
      </c>
      <c r="E20202" t="s">
        <v>61070</v>
      </c>
      <c r="F20202">
        <v>2971</v>
      </c>
      <c r="G20202" t="s">
        <v>52238</v>
      </c>
      <c r="H20202" t="s">
        <v>61070</v>
      </c>
      <c r="I20202" t="s">
        <v>61071</v>
      </c>
      <c r="J20202" t="s">
        <v>61072</v>
      </c>
      <c r="K20202">
        <v>4.4065401804339546</v>
      </c>
      <c r="L20202">
        <v>0.58215025123602882</v>
      </c>
      <c r="M20202" t="s">
        <v>61071</v>
      </c>
      <c r="N20202" t="s">
        <v>61071</v>
      </c>
      <c r="O20202" t="s">
        <v>85889</v>
      </c>
      <c r="P20202" t="s">
        <v>61072</v>
      </c>
      <c r="Q20202" t="s">
        <v>85890</v>
      </c>
      <c r="R20202" t="s">
        <v>85896</v>
      </c>
    </row>
    <row r="20203" spans="1:18" x14ac:dyDescent="0.2">
      <c r="A20203" s="2">
        <v>20201</v>
      </c>
      <c r="B20203">
        <v>4439717</v>
      </c>
      <c r="C20203" t="s">
        <v>61069</v>
      </c>
      <c r="D20203">
        <v>25.5</v>
      </c>
      <c r="E20203" t="s">
        <v>61070</v>
      </c>
      <c r="F20203">
        <v>2971</v>
      </c>
      <c r="G20203" t="s">
        <v>52238</v>
      </c>
      <c r="H20203" t="s">
        <v>61070</v>
      </c>
      <c r="I20203" t="s">
        <v>61071</v>
      </c>
      <c r="J20203" t="s">
        <v>61072</v>
      </c>
      <c r="K20203">
        <v>4.4065401804339546</v>
      </c>
      <c r="L20203">
        <v>0.58215025123602882</v>
      </c>
      <c r="M20203" t="s">
        <v>61071</v>
      </c>
      <c r="N20203" t="s">
        <v>61071</v>
      </c>
      <c r="O20203" t="s">
        <v>85889</v>
      </c>
      <c r="P20203" t="s">
        <v>61072</v>
      </c>
      <c r="Q20203" t="s">
        <v>85890</v>
      </c>
      <c r="R20203" t="s">
        <v>75786</v>
      </c>
    </row>
    <row r="20204" spans="1:18" x14ac:dyDescent="0.2">
      <c r="A20204" s="2">
        <v>20202</v>
      </c>
      <c r="B20204">
        <v>4439717</v>
      </c>
      <c r="C20204" t="s">
        <v>61069</v>
      </c>
      <c r="D20204">
        <v>25.5</v>
      </c>
      <c r="E20204" t="s">
        <v>61070</v>
      </c>
      <c r="F20204">
        <v>2971</v>
      </c>
      <c r="G20204" t="s">
        <v>52238</v>
      </c>
      <c r="H20204" t="s">
        <v>61070</v>
      </c>
      <c r="I20204" t="s">
        <v>61071</v>
      </c>
      <c r="J20204" t="s">
        <v>61072</v>
      </c>
      <c r="K20204">
        <v>4.4065401804339546</v>
      </c>
      <c r="L20204">
        <v>0.58215025123602882</v>
      </c>
      <c r="M20204" t="s">
        <v>61071</v>
      </c>
      <c r="N20204" t="s">
        <v>61071</v>
      </c>
      <c r="O20204" t="s">
        <v>85889</v>
      </c>
      <c r="P20204" t="s">
        <v>61072</v>
      </c>
      <c r="Q20204" t="s">
        <v>85890</v>
      </c>
      <c r="R20204" t="s">
        <v>75369</v>
      </c>
    </row>
    <row r="20205" spans="1:18" x14ac:dyDescent="0.2">
      <c r="A20205" s="2">
        <v>20203</v>
      </c>
      <c r="B20205">
        <v>4439717</v>
      </c>
      <c r="C20205" t="s">
        <v>61069</v>
      </c>
      <c r="D20205">
        <v>25.5</v>
      </c>
      <c r="E20205" t="s">
        <v>61070</v>
      </c>
      <c r="F20205">
        <v>2971</v>
      </c>
      <c r="G20205" t="s">
        <v>52238</v>
      </c>
      <c r="H20205" t="s">
        <v>61070</v>
      </c>
      <c r="I20205" t="s">
        <v>61071</v>
      </c>
      <c r="J20205" t="s">
        <v>61072</v>
      </c>
      <c r="K20205">
        <v>4.4065401804339546</v>
      </c>
      <c r="L20205">
        <v>0.58215025123602882</v>
      </c>
      <c r="M20205" t="s">
        <v>61071</v>
      </c>
      <c r="N20205" t="s">
        <v>61071</v>
      </c>
      <c r="O20205" t="s">
        <v>85889</v>
      </c>
      <c r="P20205" t="s">
        <v>61072</v>
      </c>
      <c r="Q20205" t="s">
        <v>85890</v>
      </c>
      <c r="R20205" t="s">
        <v>75148</v>
      </c>
    </row>
    <row r="20206" spans="1:18" x14ac:dyDescent="0.2">
      <c r="A20206" s="2">
        <v>20204</v>
      </c>
      <c r="B20206">
        <v>4439717</v>
      </c>
      <c r="C20206" t="s">
        <v>61069</v>
      </c>
      <c r="D20206">
        <v>25.5</v>
      </c>
      <c r="E20206" t="s">
        <v>61070</v>
      </c>
      <c r="F20206">
        <v>2971</v>
      </c>
      <c r="G20206" t="s">
        <v>52238</v>
      </c>
      <c r="H20206" t="s">
        <v>61070</v>
      </c>
      <c r="I20206" t="s">
        <v>61071</v>
      </c>
      <c r="J20206" t="s">
        <v>61072</v>
      </c>
      <c r="K20206">
        <v>4.4065401804339546</v>
      </c>
      <c r="L20206">
        <v>0.58215025123602882</v>
      </c>
      <c r="M20206" t="s">
        <v>61071</v>
      </c>
      <c r="N20206" t="s">
        <v>61071</v>
      </c>
      <c r="O20206" t="s">
        <v>85889</v>
      </c>
      <c r="P20206" t="s">
        <v>61072</v>
      </c>
      <c r="Q20206" t="s">
        <v>85890</v>
      </c>
      <c r="R20206" t="s">
        <v>75502</v>
      </c>
    </row>
    <row r="20207" spans="1:18" x14ac:dyDescent="0.2">
      <c r="A20207" s="2">
        <v>20205</v>
      </c>
      <c r="B20207">
        <v>4439717</v>
      </c>
      <c r="C20207" t="s">
        <v>61069</v>
      </c>
      <c r="D20207">
        <v>25.5</v>
      </c>
      <c r="E20207" t="s">
        <v>61070</v>
      </c>
      <c r="F20207">
        <v>2971</v>
      </c>
      <c r="G20207" t="s">
        <v>52238</v>
      </c>
      <c r="H20207" t="s">
        <v>61070</v>
      </c>
      <c r="I20207" t="s">
        <v>61071</v>
      </c>
      <c r="J20207" t="s">
        <v>61072</v>
      </c>
      <c r="K20207">
        <v>4.4065401804339546</v>
      </c>
      <c r="L20207">
        <v>0.58215025123602882</v>
      </c>
      <c r="M20207" t="s">
        <v>61071</v>
      </c>
      <c r="N20207" t="s">
        <v>61071</v>
      </c>
      <c r="O20207" t="s">
        <v>85889</v>
      </c>
      <c r="P20207" t="s">
        <v>61072</v>
      </c>
      <c r="Q20207" t="s">
        <v>85890</v>
      </c>
      <c r="R20207" t="s">
        <v>75106</v>
      </c>
    </row>
    <row r="20208" spans="1:18" x14ac:dyDescent="0.2">
      <c r="A20208" s="2">
        <v>20206</v>
      </c>
      <c r="B20208">
        <v>4439717</v>
      </c>
      <c r="C20208" t="s">
        <v>61069</v>
      </c>
      <c r="D20208">
        <v>25.5</v>
      </c>
      <c r="E20208" t="s">
        <v>61070</v>
      </c>
      <c r="F20208">
        <v>2971</v>
      </c>
      <c r="G20208" t="s">
        <v>52238</v>
      </c>
      <c r="H20208" t="s">
        <v>61070</v>
      </c>
      <c r="I20208" t="s">
        <v>61071</v>
      </c>
      <c r="J20208" t="s">
        <v>61072</v>
      </c>
      <c r="K20208">
        <v>4.4065401804339546</v>
      </c>
      <c r="L20208">
        <v>0.58215025123602882</v>
      </c>
      <c r="M20208" t="s">
        <v>61071</v>
      </c>
      <c r="N20208" t="s">
        <v>61071</v>
      </c>
      <c r="O20208" t="s">
        <v>85889</v>
      </c>
      <c r="P20208" t="s">
        <v>61072</v>
      </c>
      <c r="Q20208" t="s">
        <v>85890</v>
      </c>
      <c r="R20208" t="s">
        <v>81635</v>
      </c>
    </row>
    <row r="20209" spans="1:18" x14ac:dyDescent="0.2">
      <c r="A20209" s="2">
        <v>20207</v>
      </c>
      <c r="B20209">
        <v>4439717</v>
      </c>
      <c r="C20209" t="s">
        <v>61069</v>
      </c>
      <c r="D20209">
        <v>25.5</v>
      </c>
      <c r="E20209" t="s">
        <v>61070</v>
      </c>
      <c r="F20209">
        <v>2971</v>
      </c>
      <c r="G20209" t="s">
        <v>52238</v>
      </c>
      <c r="H20209" t="s">
        <v>61070</v>
      </c>
      <c r="I20209" t="s">
        <v>61071</v>
      </c>
      <c r="J20209" t="s">
        <v>61072</v>
      </c>
      <c r="K20209">
        <v>4.4065401804339546</v>
      </c>
      <c r="L20209">
        <v>0.58215025123602882</v>
      </c>
      <c r="M20209" t="s">
        <v>61071</v>
      </c>
      <c r="N20209" t="s">
        <v>61071</v>
      </c>
      <c r="O20209" t="s">
        <v>85889</v>
      </c>
      <c r="P20209" t="s">
        <v>61072</v>
      </c>
      <c r="Q20209" t="s">
        <v>85890</v>
      </c>
      <c r="R20209" t="s">
        <v>85897</v>
      </c>
    </row>
    <row r="20210" spans="1:18" x14ac:dyDescent="0.2">
      <c r="A20210" s="2">
        <v>20208</v>
      </c>
      <c r="B20210">
        <v>4439717</v>
      </c>
      <c r="C20210" t="s">
        <v>61069</v>
      </c>
      <c r="D20210">
        <v>25.5</v>
      </c>
      <c r="E20210" t="s">
        <v>61070</v>
      </c>
      <c r="F20210">
        <v>2971</v>
      </c>
      <c r="G20210" t="s">
        <v>52238</v>
      </c>
      <c r="H20210" t="s">
        <v>61070</v>
      </c>
      <c r="I20210" t="s">
        <v>61071</v>
      </c>
      <c r="J20210" t="s">
        <v>61072</v>
      </c>
      <c r="K20210">
        <v>4.4065401804339546</v>
      </c>
      <c r="L20210">
        <v>0.58215025123602882</v>
      </c>
      <c r="M20210" t="s">
        <v>61071</v>
      </c>
      <c r="N20210" t="s">
        <v>61071</v>
      </c>
      <c r="O20210" t="s">
        <v>85889</v>
      </c>
      <c r="P20210" t="s">
        <v>61072</v>
      </c>
      <c r="Q20210" t="s">
        <v>85890</v>
      </c>
      <c r="R20210" t="s">
        <v>75469</v>
      </c>
    </row>
    <row r="20211" spans="1:18" x14ac:dyDescent="0.2">
      <c r="A20211" s="2">
        <v>20209</v>
      </c>
      <c r="B20211">
        <v>4439717</v>
      </c>
      <c r="C20211" t="s">
        <v>61069</v>
      </c>
      <c r="D20211">
        <v>25.5</v>
      </c>
      <c r="E20211" t="s">
        <v>61070</v>
      </c>
      <c r="F20211">
        <v>2971</v>
      </c>
      <c r="G20211" t="s">
        <v>52238</v>
      </c>
      <c r="H20211" t="s">
        <v>61070</v>
      </c>
      <c r="I20211" t="s">
        <v>61071</v>
      </c>
      <c r="J20211" t="s">
        <v>61072</v>
      </c>
      <c r="K20211">
        <v>4.4065401804339546</v>
      </c>
      <c r="L20211">
        <v>0.58215025123602882</v>
      </c>
      <c r="M20211" t="s">
        <v>61071</v>
      </c>
      <c r="N20211" t="s">
        <v>61071</v>
      </c>
      <c r="O20211" t="s">
        <v>85889</v>
      </c>
      <c r="P20211" t="s">
        <v>61072</v>
      </c>
      <c r="Q20211" t="s">
        <v>85890</v>
      </c>
      <c r="R20211" t="s">
        <v>76695</v>
      </c>
    </row>
    <row r="20212" spans="1:18" x14ac:dyDescent="0.2">
      <c r="A20212" s="2">
        <v>20210</v>
      </c>
      <c r="B20212">
        <v>4439717</v>
      </c>
      <c r="C20212" t="s">
        <v>61069</v>
      </c>
      <c r="D20212">
        <v>25.5</v>
      </c>
      <c r="E20212" t="s">
        <v>61070</v>
      </c>
      <c r="F20212">
        <v>2971</v>
      </c>
      <c r="G20212" t="s">
        <v>52238</v>
      </c>
      <c r="H20212" t="s">
        <v>61070</v>
      </c>
      <c r="I20212" t="s">
        <v>61071</v>
      </c>
      <c r="J20212" t="s">
        <v>61072</v>
      </c>
      <c r="K20212">
        <v>4.4065401804339546</v>
      </c>
      <c r="L20212">
        <v>0.58215025123602882</v>
      </c>
      <c r="M20212" t="s">
        <v>61071</v>
      </c>
      <c r="N20212" t="s">
        <v>61071</v>
      </c>
      <c r="O20212" t="s">
        <v>85889</v>
      </c>
      <c r="P20212" t="s">
        <v>61072</v>
      </c>
      <c r="Q20212" t="s">
        <v>85890</v>
      </c>
      <c r="R20212" t="s">
        <v>77537</v>
      </c>
    </row>
    <row r="20213" spans="1:18" x14ac:dyDescent="0.2">
      <c r="A20213" s="2">
        <v>20211</v>
      </c>
      <c r="B20213">
        <v>4439717</v>
      </c>
      <c r="C20213" t="s">
        <v>61069</v>
      </c>
      <c r="D20213">
        <v>25.5</v>
      </c>
      <c r="E20213" t="s">
        <v>61070</v>
      </c>
      <c r="F20213">
        <v>2971</v>
      </c>
      <c r="G20213" t="s">
        <v>52238</v>
      </c>
      <c r="H20213" t="s">
        <v>61070</v>
      </c>
      <c r="I20213" t="s">
        <v>61071</v>
      </c>
      <c r="J20213" t="s">
        <v>61072</v>
      </c>
      <c r="K20213">
        <v>4.4065401804339546</v>
      </c>
      <c r="L20213">
        <v>0.58215025123602882</v>
      </c>
      <c r="M20213" t="s">
        <v>61071</v>
      </c>
      <c r="N20213" t="s">
        <v>61071</v>
      </c>
      <c r="O20213" t="s">
        <v>85889</v>
      </c>
      <c r="P20213" t="s">
        <v>61072</v>
      </c>
      <c r="Q20213" t="s">
        <v>85890</v>
      </c>
      <c r="R20213" t="s">
        <v>75017</v>
      </c>
    </row>
    <row r="20214" spans="1:18" x14ac:dyDescent="0.2">
      <c r="A20214" s="2">
        <v>20212</v>
      </c>
      <c r="B20214">
        <v>4439717</v>
      </c>
      <c r="C20214" t="s">
        <v>61069</v>
      </c>
      <c r="D20214">
        <v>25.5</v>
      </c>
      <c r="E20214" t="s">
        <v>61070</v>
      </c>
      <c r="F20214">
        <v>2971</v>
      </c>
      <c r="G20214" t="s">
        <v>52238</v>
      </c>
      <c r="H20214" t="s">
        <v>61070</v>
      </c>
      <c r="I20214" t="s">
        <v>61071</v>
      </c>
      <c r="J20214" t="s">
        <v>61072</v>
      </c>
      <c r="K20214">
        <v>4.4065401804339546</v>
      </c>
      <c r="L20214">
        <v>0.58215025123602882</v>
      </c>
      <c r="M20214" t="s">
        <v>61071</v>
      </c>
      <c r="N20214" t="s">
        <v>61071</v>
      </c>
      <c r="O20214" t="s">
        <v>85889</v>
      </c>
      <c r="P20214" t="s">
        <v>61072</v>
      </c>
      <c r="Q20214" t="s">
        <v>85890</v>
      </c>
      <c r="R20214" t="s">
        <v>75796</v>
      </c>
    </row>
    <row r="20215" spans="1:18" x14ac:dyDescent="0.2">
      <c r="A20215" s="2">
        <v>20213</v>
      </c>
      <c r="B20215">
        <v>4439717</v>
      </c>
      <c r="C20215" t="s">
        <v>61069</v>
      </c>
      <c r="D20215">
        <v>25.5</v>
      </c>
      <c r="E20215" t="s">
        <v>61070</v>
      </c>
      <c r="F20215">
        <v>2971</v>
      </c>
      <c r="G20215" t="s">
        <v>52238</v>
      </c>
      <c r="H20215" t="s">
        <v>61070</v>
      </c>
      <c r="I20215" t="s">
        <v>61071</v>
      </c>
      <c r="J20215" t="s">
        <v>61072</v>
      </c>
      <c r="K20215">
        <v>4.4065401804339546</v>
      </c>
      <c r="L20215">
        <v>0.58215025123602882</v>
      </c>
      <c r="M20215" t="s">
        <v>61071</v>
      </c>
      <c r="N20215" t="s">
        <v>61071</v>
      </c>
      <c r="O20215" t="s">
        <v>85889</v>
      </c>
      <c r="P20215" t="s">
        <v>61072</v>
      </c>
      <c r="Q20215" t="s">
        <v>85890</v>
      </c>
      <c r="R20215" t="s">
        <v>81013</v>
      </c>
    </row>
    <row r="20216" spans="1:18" x14ac:dyDescent="0.2">
      <c r="A20216" s="2">
        <v>20214</v>
      </c>
      <c r="B20216">
        <v>4439717</v>
      </c>
      <c r="C20216" t="s">
        <v>61069</v>
      </c>
      <c r="D20216">
        <v>25.5</v>
      </c>
      <c r="E20216" t="s">
        <v>61070</v>
      </c>
      <c r="F20216">
        <v>2971</v>
      </c>
      <c r="G20216" t="s">
        <v>52238</v>
      </c>
      <c r="H20216" t="s">
        <v>61070</v>
      </c>
      <c r="I20216" t="s">
        <v>61071</v>
      </c>
      <c r="J20216" t="s">
        <v>61072</v>
      </c>
      <c r="K20216">
        <v>4.4065401804339546</v>
      </c>
      <c r="L20216">
        <v>0.58215025123602882</v>
      </c>
      <c r="M20216" t="s">
        <v>61071</v>
      </c>
      <c r="N20216" t="s">
        <v>61071</v>
      </c>
      <c r="O20216" t="s">
        <v>85889</v>
      </c>
      <c r="P20216" t="s">
        <v>61072</v>
      </c>
      <c r="Q20216" t="s">
        <v>85890</v>
      </c>
      <c r="R20216" t="s">
        <v>80657</v>
      </c>
    </row>
    <row r="20217" spans="1:18" x14ac:dyDescent="0.2">
      <c r="A20217" s="2">
        <v>20215</v>
      </c>
      <c r="B20217">
        <v>4439717</v>
      </c>
      <c r="C20217" t="s">
        <v>61069</v>
      </c>
      <c r="D20217">
        <v>25.5</v>
      </c>
      <c r="E20217" t="s">
        <v>61070</v>
      </c>
      <c r="F20217">
        <v>2971</v>
      </c>
      <c r="G20217" t="s">
        <v>52238</v>
      </c>
      <c r="H20217" t="s">
        <v>61070</v>
      </c>
      <c r="I20217" t="s">
        <v>61071</v>
      </c>
      <c r="J20217" t="s">
        <v>61072</v>
      </c>
      <c r="K20217">
        <v>4.4065401804339546</v>
      </c>
      <c r="L20217">
        <v>0.58215025123602882</v>
      </c>
      <c r="M20217" t="s">
        <v>61071</v>
      </c>
      <c r="N20217" t="s">
        <v>61071</v>
      </c>
      <c r="O20217" t="s">
        <v>85889</v>
      </c>
      <c r="P20217" t="s">
        <v>61072</v>
      </c>
      <c r="Q20217" t="s">
        <v>85890</v>
      </c>
      <c r="R20217" t="s">
        <v>75644</v>
      </c>
    </row>
    <row r="20218" spans="1:18" x14ac:dyDescent="0.2">
      <c r="A20218" s="2">
        <v>20216</v>
      </c>
      <c r="B20218">
        <v>4439717</v>
      </c>
      <c r="C20218" t="s">
        <v>61069</v>
      </c>
      <c r="D20218">
        <v>25.5</v>
      </c>
      <c r="E20218" t="s">
        <v>61070</v>
      </c>
      <c r="F20218">
        <v>2971</v>
      </c>
      <c r="G20218" t="s">
        <v>52238</v>
      </c>
      <c r="H20218" t="s">
        <v>61070</v>
      </c>
      <c r="I20218" t="s">
        <v>61071</v>
      </c>
      <c r="J20218" t="s">
        <v>61072</v>
      </c>
      <c r="K20218">
        <v>4.4065401804339546</v>
      </c>
      <c r="L20218">
        <v>0.58215025123602882</v>
      </c>
      <c r="M20218" t="s">
        <v>61071</v>
      </c>
      <c r="N20218" t="s">
        <v>61071</v>
      </c>
      <c r="O20218" t="s">
        <v>85889</v>
      </c>
      <c r="P20218" t="s">
        <v>61072</v>
      </c>
      <c r="Q20218" t="s">
        <v>85890</v>
      </c>
      <c r="R20218" t="s">
        <v>79976</v>
      </c>
    </row>
    <row r="20219" spans="1:18" x14ac:dyDescent="0.2">
      <c r="A20219" s="2">
        <v>20217</v>
      </c>
      <c r="B20219">
        <v>4439717</v>
      </c>
      <c r="C20219" t="s">
        <v>61069</v>
      </c>
      <c r="D20219">
        <v>25.5</v>
      </c>
      <c r="E20219" t="s">
        <v>61070</v>
      </c>
      <c r="F20219">
        <v>2971</v>
      </c>
      <c r="G20219" t="s">
        <v>52238</v>
      </c>
      <c r="H20219" t="s">
        <v>61070</v>
      </c>
      <c r="I20219" t="s">
        <v>61071</v>
      </c>
      <c r="J20219" t="s">
        <v>61072</v>
      </c>
      <c r="K20219">
        <v>4.4065401804339546</v>
      </c>
      <c r="L20219">
        <v>0.58215025123602882</v>
      </c>
      <c r="M20219" t="s">
        <v>61071</v>
      </c>
      <c r="N20219" t="s">
        <v>61071</v>
      </c>
      <c r="O20219" t="s">
        <v>85889</v>
      </c>
      <c r="P20219" t="s">
        <v>61072</v>
      </c>
      <c r="Q20219" t="s">
        <v>85890</v>
      </c>
      <c r="R20219" t="s">
        <v>85898</v>
      </c>
    </row>
    <row r="20220" spans="1:18" x14ac:dyDescent="0.2">
      <c r="A20220" s="2">
        <v>20218</v>
      </c>
      <c r="B20220">
        <v>4439717</v>
      </c>
      <c r="C20220" t="s">
        <v>61069</v>
      </c>
      <c r="D20220">
        <v>25.5</v>
      </c>
      <c r="E20220" t="s">
        <v>61070</v>
      </c>
      <c r="F20220">
        <v>2971</v>
      </c>
      <c r="G20220" t="s">
        <v>52238</v>
      </c>
      <c r="H20220" t="s">
        <v>61070</v>
      </c>
      <c r="I20220" t="s">
        <v>61071</v>
      </c>
      <c r="J20220" t="s">
        <v>61072</v>
      </c>
      <c r="K20220">
        <v>4.4065401804339546</v>
      </c>
      <c r="L20220">
        <v>0.58215025123602882</v>
      </c>
      <c r="M20220" t="s">
        <v>61071</v>
      </c>
      <c r="N20220" t="s">
        <v>61071</v>
      </c>
      <c r="O20220" t="s">
        <v>85889</v>
      </c>
      <c r="P20220" t="s">
        <v>61072</v>
      </c>
      <c r="Q20220" t="s">
        <v>85890</v>
      </c>
      <c r="R20220" t="s">
        <v>85899</v>
      </c>
    </row>
    <row r="20221" spans="1:18" x14ac:dyDescent="0.2">
      <c r="A20221" s="2">
        <v>20219</v>
      </c>
      <c r="B20221">
        <v>4439717</v>
      </c>
      <c r="C20221" t="s">
        <v>61069</v>
      </c>
      <c r="D20221">
        <v>25.5</v>
      </c>
      <c r="E20221" t="s">
        <v>61070</v>
      </c>
      <c r="F20221">
        <v>2971</v>
      </c>
      <c r="G20221" t="s">
        <v>52238</v>
      </c>
      <c r="H20221" t="s">
        <v>61070</v>
      </c>
      <c r="I20221" t="s">
        <v>61071</v>
      </c>
      <c r="J20221" t="s">
        <v>61072</v>
      </c>
      <c r="K20221">
        <v>4.4065401804339546</v>
      </c>
      <c r="L20221">
        <v>0.58215025123602882</v>
      </c>
      <c r="M20221" t="s">
        <v>61071</v>
      </c>
      <c r="N20221" t="s">
        <v>61071</v>
      </c>
      <c r="O20221" t="s">
        <v>85889</v>
      </c>
      <c r="P20221" t="s">
        <v>61072</v>
      </c>
      <c r="Q20221" t="s">
        <v>85890</v>
      </c>
      <c r="R20221" t="s">
        <v>76828</v>
      </c>
    </row>
    <row r="20222" spans="1:18" x14ac:dyDescent="0.2">
      <c r="A20222" s="2">
        <v>20220</v>
      </c>
      <c r="B20222">
        <v>4439717</v>
      </c>
      <c r="C20222" t="s">
        <v>61069</v>
      </c>
      <c r="D20222">
        <v>25.5</v>
      </c>
      <c r="E20222" t="s">
        <v>61070</v>
      </c>
      <c r="F20222">
        <v>2971</v>
      </c>
      <c r="G20222" t="s">
        <v>52238</v>
      </c>
      <c r="H20222" t="s">
        <v>61070</v>
      </c>
      <c r="I20222" t="s">
        <v>61071</v>
      </c>
      <c r="J20222" t="s">
        <v>61072</v>
      </c>
      <c r="K20222">
        <v>4.4065401804339546</v>
      </c>
      <c r="L20222">
        <v>0.58215025123602882</v>
      </c>
      <c r="M20222" t="s">
        <v>61071</v>
      </c>
      <c r="N20222" t="s">
        <v>61071</v>
      </c>
      <c r="O20222" t="s">
        <v>85889</v>
      </c>
      <c r="P20222" t="s">
        <v>61072</v>
      </c>
      <c r="Q20222" t="s">
        <v>85890</v>
      </c>
      <c r="R20222" t="s">
        <v>80172</v>
      </c>
    </row>
    <row r="20223" spans="1:18" x14ac:dyDescent="0.2">
      <c r="A20223" s="2">
        <v>20221</v>
      </c>
      <c r="B20223">
        <v>4439717</v>
      </c>
      <c r="C20223" t="s">
        <v>61069</v>
      </c>
      <c r="D20223">
        <v>25.5</v>
      </c>
      <c r="E20223" t="s">
        <v>61070</v>
      </c>
      <c r="F20223">
        <v>2971</v>
      </c>
      <c r="G20223" t="s">
        <v>52238</v>
      </c>
      <c r="H20223" t="s">
        <v>61070</v>
      </c>
      <c r="I20223" t="s">
        <v>61071</v>
      </c>
      <c r="J20223" t="s">
        <v>61072</v>
      </c>
      <c r="K20223">
        <v>4.4065401804339546</v>
      </c>
      <c r="L20223">
        <v>0.58215025123602882</v>
      </c>
      <c r="M20223" t="s">
        <v>61071</v>
      </c>
      <c r="N20223" t="s">
        <v>61071</v>
      </c>
      <c r="O20223" t="s">
        <v>85889</v>
      </c>
      <c r="P20223" t="s">
        <v>61072</v>
      </c>
      <c r="Q20223" t="s">
        <v>85890</v>
      </c>
      <c r="R20223" t="s">
        <v>82973</v>
      </c>
    </row>
    <row r="20224" spans="1:18" x14ac:dyDescent="0.2">
      <c r="A20224" s="2">
        <v>20222</v>
      </c>
      <c r="B20224">
        <v>4439717</v>
      </c>
      <c r="C20224" t="s">
        <v>61069</v>
      </c>
      <c r="D20224">
        <v>25.5</v>
      </c>
      <c r="E20224" t="s">
        <v>61070</v>
      </c>
      <c r="F20224">
        <v>2971</v>
      </c>
      <c r="G20224" t="s">
        <v>52238</v>
      </c>
      <c r="H20224" t="s">
        <v>61070</v>
      </c>
      <c r="I20224" t="s">
        <v>61071</v>
      </c>
      <c r="J20224" t="s">
        <v>61072</v>
      </c>
      <c r="K20224">
        <v>4.4065401804339546</v>
      </c>
      <c r="L20224">
        <v>0.58215025123602882</v>
      </c>
      <c r="M20224" t="s">
        <v>61071</v>
      </c>
      <c r="N20224" t="s">
        <v>61071</v>
      </c>
      <c r="O20224" t="s">
        <v>85889</v>
      </c>
      <c r="P20224" t="s">
        <v>61072</v>
      </c>
      <c r="Q20224" t="s">
        <v>85890</v>
      </c>
      <c r="R20224" t="s">
        <v>79355</v>
      </c>
    </row>
    <row r="20225" spans="1:18" x14ac:dyDescent="0.2">
      <c r="A20225" s="2">
        <v>20223</v>
      </c>
      <c r="B20225">
        <v>4439717</v>
      </c>
      <c r="C20225" t="s">
        <v>61069</v>
      </c>
      <c r="D20225">
        <v>25.5</v>
      </c>
      <c r="E20225" t="s">
        <v>61070</v>
      </c>
      <c r="F20225">
        <v>2971</v>
      </c>
      <c r="G20225" t="s">
        <v>52238</v>
      </c>
      <c r="H20225" t="s">
        <v>61070</v>
      </c>
      <c r="I20225" t="s">
        <v>61071</v>
      </c>
      <c r="J20225" t="s">
        <v>61072</v>
      </c>
      <c r="K20225">
        <v>4.4065401804339546</v>
      </c>
      <c r="L20225">
        <v>0.58215025123602882</v>
      </c>
      <c r="M20225" t="s">
        <v>61071</v>
      </c>
      <c r="N20225" t="s">
        <v>61071</v>
      </c>
      <c r="O20225" t="s">
        <v>85889</v>
      </c>
      <c r="P20225" t="s">
        <v>61072</v>
      </c>
      <c r="Q20225" t="s">
        <v>85890</v>
      </c>
      <c r="R20225" t="s">
        <v>79598</v>
      </c>
    </row>
    <row r="20226" spans="1:18" x14ac:dyDescent="0.2">
      <c r="A20226" s="2">
        <v>20224</v>
      </c>
      <c r="B20226">
        <v>4439717</v>
      </c>
      <c r="C20226" t="s">
        <v>61069</v>
      </c>
      <c r="D20226">
        <v>25.5</v>
      </c>
      <c r="E20226" t="s">
        <v>61070</v>
      </c>
      <c r="F20226">
        <v>2971</v>
      </c>
      <c r="G20226" t="s">
        <v>52238</v>
      </c>
      <c r="H20226" t="s">
        <v>61070</v>
      </c>
      <c r="I20226" t="s">
        <v>61071</v>
      </c>
      <c r="J20226" t="s">
        <v>61072</v>
      </c>
      <c r="K20226">
        <v>4.4065401804339546</v>
      </c>
      <c r="L20226">
        <v>0.58215025123602882</v>
      </c>
      <c r="M20226" t="s">
        <v>61071</v>
      </c>
      <c r="N20226" t="s">
        <v>61071</v>
      </c>
      <c r="O20226" t="s">
        <v>85889</v>
      </c>
      <c r="P20226" t="s">
        <v>61072</v>
      </c>
      <c r="Q20226" t="s">
        <v>85890</v>
      </c>
      <c r="R20226" t="s">
        <v>75007</v>
      </c>
    </row>
    <row r="20227" spans="1:18" x14ac:dyDescent="0.2">
      <c r="A20227" s="2">
        <v>20225</v>
      </c>
      <c r="B20227">
        <v>4439717</v>
      </c>
      <c r="C20227" t="s">
        <v>61069</v>
      </c>
      <c r="D20227">
        <v>25.5</v>
      </c>
      <c r="E20227" t="s">
        <v>61070</v>
      </c>
      <c r="F20227">
        <v>2971</v>
      </c>
      <c r="G20227" t="s">
        <v>52238</v>
      </c>
      <c r="H20227" t="s">
        <v>61070</v>
      </c>
      <c r="I20227" t="s">
        <v>61071</v>
      </c>
      <c r="J20227" t="s">
        <v>61072</v>
      </c>
      <c r="K20227">
        <v>4.4065401804339546</v>
      </c>
      <c r="L20227">
        <v>0.58215025123602882</v>
      </c>
      <c r="M20227" t="s">
        <v>61071</v>
      </c>
      <c r="N20227" t="s">
        <v>61071</v>
      </c>
      <c r="O20227" t="s">
        <v>85889</v>
      </c>
      <c r="P20227" t="s">
        <v>61072</v>
      </c>
      <c r="Q20227" t="s">
        <v>85890</v>
      </c>
      <c r="R20227" t="s">
        <v>85900</v>
      </c>
    </row>
    <row r="20228" spans="1:18" x14ac:dyDescent="0.2">
      <c r="A20228" s="2">
        <v>20226</v>
      </c>
      <c r="B20228">
        <v>4439717</v>
      </c>
      <c r="C20228" t="s">
        <v>61069</v>
      </c>
      <c r="D20228">
        <v>25.5</v>
      </c>
      <c r="E20228" t="s">
        <v>61070</v>
      </c>
      <c r="F20228">
        <v>2971</v>
      </c>
      <c r="G20228" t="s">
        <v>52238</v>
      </c>
      <c r="H20228" t="s">
        <v>61070</v>
      </c>
      <c r="I20228" t="s">
        <v>61071</v>
      </c>
      <c r="J20228" t="s">
        <v>61072</v>
      </c>
      <c r="K20228">
        <v>4.4065401804339546</v>
      </c>
      <c r="L20228">
        <v>0.58215025123602882</v>
      </c>
      <c r="M20228" t="s">
        <v>61071</v>
      </c>
      <c r="N20228" t="s">
        <v>61071</v>
      </c>
      <c r="O20228" t="s">
        <v>85889</v>
      </c>
      <c r="P20228" t="s">
        <v>61072</v>
      </c>
      <c r="Q20228" t="s">
        <v>85890</v>
      </c>
      <c r="R20228" t="s">
        <v>76490</v>
      </c>
    </row>
    <row r="20229" spans="1:18" x14ac:dyDescent="0.2">
      <c r="A20229" s="2">
        <v>20227</v>
      </c>
      <c r="B20229">
        <v>4447939</v>
      </c>
      <c r="C20229" t="s">
        <v>61073</v>
      </c>
      <c r="D20229">
        <v>25.5</v>
      </c>
      <c r="E20229" t="s">
        <v>61074</v>
      </c>
      <c r="F20229">
        <v>2972</v>
      </c>
      <c r="G20229" t="s">
        <v>52238</v>
      </c>
      <c r="H20229" t="s">
        <v>61074</v>
      </c>
      <c r="I20229" t="s">
        <v>61075</v>
      </c>
      <c r="J20229" t="s">
        <v>61076</v>
      </c>
      <c r="K20229">
        <v>4.4065401804339546</v>
      </c>
      <c r="L20229">
        <v>0.58215025123602882</v>
      </c>
      <c r="M20229" t="s">
        <v>61075</v>
      </c>
      <c r="N20229" t="s">
        <v>61075</v>
      </c>
      <c r="O20229" t="s">
        <v>85901</v>
      </c>
      <c r="P20229" t="s">
        <v>85902</v>
      </c>
      <c r="Q20229" t="s">
        <v>85903</v>
      </c>
      <c r="R20229" t="s">
        <v>85904</v>
      </c>
    </row>
    <row r="20230" spans="1:18" x14ac:dyDescent="0.2">
      <c r="A20230" s="2">
        <v>20228</v>
      </c>
      <c r="B20230">
        <v>4447939</v>
      </c>
      <c r="C20230" t="s">
        <v>61073</v>
      </c>
      <c r="D20230">
        <v>25.5</v>
      </c>
      <c r="E20230" t="s">
        <v>61074</v>
      </c>
      <c r="F20230">
        <v>2972</v>
      </c>
      <c r="G20230" t="s">
        <v>52238</v>
      </c>
      <c r="H20230" t="s">
        <v>61074</v>
      </c>
      <c r="I20230" t="s">
        <v>61075</v>
      </c>
      <c r="J20230" t="s">
        <v>61076</v>
      </c>
      <c r="K20230">
        <v>4.4065401804339546</v>
      </c>
      <c r="L20230">
        <v>0.58215025123602882</v>
      </c>
      <c r="M20230" t="s">
        <v>61075</v>
      </c>
      <c r="N20230" t="s">
        <v>61075</v>
      </c>
      <c r="O20230" t="s">
        <v>85901</v>
      </c>
      <c r="P20230" t="s">
        <v>85902</v>
      </c>
      <c r="Q20230" t="s">
        <v>85903</v>
      </c>
      <c r="R20230" t="s">
        <v>83623</v>
      </c>
    </row>
    <row r="20231" spans="1:18" x14ac:dyDescent="0.2">
      <c r="A20231" s="2">
        <v>20229</v>
      </c>
      <c r="B20231">
        <v>4447939</v>
      </c>
      <c r="C20231" t="s">
        <v>61073</v>
      </c>
      <c r="D20231">
        <v>25.5</v>
      </c>
      <c r="E20231" t="s">
        <v>61074</v>
      </c>
      <c r="F20231">
        <v>2972</v>
      </c>
      <c r="G20231" t="s">
        <v>52238</v>
      </c>
      <c r="H20231" t="s">
        <v>61074</v>
      </c>
      <c r="I20231" t="s">
        <v>61075</v>
      </c>
      <c r="J20231" t="s">
        <v>61076</v>
      </c>
      <c r="K20231">
        <v>4.4065401804339546</v>
      </c>
      <c r="L20231">
        <v>0.58215025123602882</v>
      </c>
      <c r="M20231" t="s">
        <v>61075</v>
      </c>
      <c r="N20231" t="s">
        <v>61075</v>
      </c>
      <c r="O20231" t="s">
        <v>85901</v>
      </c>
      <c r="P20231" t="s">
        <v>85902</v>
      </c>
      <c r="Q20231" t="s">
        <v>85903</v>
      </c>
      <c r="R20231" t="s">
        <v>76035</v>
      </c>
    </row>
    <row r="20232" spans="1:18" x14ac:dyDescent="0.2">
      <c r="A20232" s="2">
        <v>20230</v>
      </c>
      <c r="B20232">
        <v>4447939</v>
      </c>
      <c r="C20232" t="s">
        <v>61073</v>
      </c>
      <c r="D20232">
        <v>25.5</v>
      </c>
      <c r="E20232" t="s">
        <v>61074</v>
      </c>
      <c r="F20232">
        <v>2972</v>
      </c>
      <c r="G20232" t="s">
        <v>52238</v>
      </c>
      <c r="H20232" t="s">
        <v>61074</v>
      </c>
      <c r="I20232" t="s">
        <v>61075</v>
      </c>
      <c r="J20232" t="s">
        <v>61076</v>
      </c>
      <c r="K20232">
        <v>4.4065401804339546</v>
      </c>
      <c r="L20232">
        <v>0.58215025123602882</v>
      </c>
      <c r="M20232" t="s">
        <v>61075</v>
      </c>
      <c r="N20232" t="s">
        <v>61075</v>
      </c>
      <c r="O20232" t="s">
        <v>85901</v>
      </c>
      <c r="P20232" t="s">
        <v>85902</v>
      </c>
      <c r="Q20232" t="s">
        <v>85903</v>
      </c>
      <c r="R20232" t="s">
        <v>81326</v>
      </c>
    </row>
    <row r="20233" spans="1:18" x14ac:dyDescent="0.2">
      <c r="A20233" s="2">
        <v>20231</v>
      </c>
      <c r="B20233">
        <v>4447939</v>
      </c>
      <c r="C20233" t="s">
        <v>61073</v>
      </c>
      <c r="D20233">
        <v>25.5</v>
      </c>
      <c r="E20233" t="s">
        <v>61074</v>
      </c>
      <c r="F20233">
        <v>2972</v>
      </c>
      <c r="G20233" t="s">
        <v>52238</v>
      </c>
      <c r="H20233" t="s">
        <v>61074</v>
      </c>
      <c r="I20233" t="s">
        <v>61075</v>
      </c>
      <c r="J20233" t="s">
        <v>61076</v>
      </c>
      <c r="K20233">
        <v>4.4065401804339546</v>
      </c>
      <c r="L20233">
        <v>0.58215025123602882</v>
      </c>
      <c r="M20233" t="s">
        <v>61075</v>
      </c>
      <c r="N20233" t="s">
        <v>61075</v>
      </c>
      <c r="O20233" t="s">
        <v>85901</v>
      </c>
      <c r="P20233" t="s">
        <v>85902</v>
      </c>
      <c r="Q20233" t="s">
        <v>85903</v>
      </c>
      <c r="R20233" t="s">
        <v>78764</v>
      </c>
    </row>
    <row r="20234" spans="1:18" x14ac:dyDescent="0.2">
      <c r="A20234" s="2">
        <v>20232</v>
      </c>
      <c r="B20234">
        <v>4433246</v>
      </c>
      <c r="C20234" t="s">
        <v>61077</v>
      </c>
      <c r="D20234">
        <v>25.5</v>
      </c>
      <c r="E20234" t="s">
        <v>61078</v>
      </c>
      <c r="F20234">
        <v>2973</v>
      </c>
      <c r="G20234" t="s">
        <v>52238</v>
      </c>
      <c r="H20234" t="s">
        <v>61078</v>
      </c>
      <c r="I20234" t="s">
        <v>61079</v>
      </c>
      <c r="J20234" t="s">
        <v>61080</v>
      </c>
      <c r="K20234">
        <v>4.4065401804339546</v>
      </c>
      <c r="L20234">
        <v>0.58215025123602882</v>
      </c>
      <c r="M20234" t="s">
        <v>61079</v>
      </c>
      <c r="N20234" t="s">
        <v>61079</v>
      </c>
      <c r="O20234" t="s">
        <v>85905</v>
      </c>
      <c r="P20234" t="s">
        <v>61080</v>
      </c>
      <c r="Q20234" t="s">
        <v>85906</v>
      </c>
      <c r="R20234" t="s">
        <v>79384</v>
      </c>
    </row>
    <row r="20235" spans="1:18" x14ac:dyDescent="0.2">
      <c r="A20235" s="2">
        <v>20233</v>
      </c>
      <c r="B20235">
        <v>4433246</v>
      </c>
      <c r="C20235" t="s">
        <v>61077</v>
      </c>
      <c r="D20235">
        <v>25.5</v>
      </c>
      <c r="E20235" t="s">
        <v>61078</v>
      </c>
      <c r="F20235">
        <v>2973</v>
      </c>
      <c r="G20235" t="s">
        <v>52238</v>
      </c>
      <c r="H20235" t="s">
        <v>61078</v>
      </c>
      <c r="I20235" t="s">
        <v>61079</v>
      </c>
      <c r="J20235" t="s">
        <v>61080</v>
      </c>
      <c r="K20235">
        <v>4.4065401804339546</v>
      </c>
      <c r="L20235">
        <v>0.58215025123602882</v>
      </c>
      <c r="M20235" t="s">
        <v>61079</v>
      </c>
      <c r="N20235" t="s">
        <v>61079</v>
      </c>
      <c r="O20235" t="s">
        <v>85905</v>
      </c>
      <c r="P20235" t="s">
        <v>61080</v>
      </c>
      <c r="Q20235" t="s">
        <v>85906</v>
      </c>
      <c r="R20235" t="s">
        <v>79715</v>
      </c>
    </row>
    <row r="20236" spans="1:18" x14ac:dyDescent="0.2">
      <c r="A20236" s="2">
        <v>20234</v>
      </c>
      <c r="B20236">
        <v>4433246</v>
      </c>
      <c r="C20236" t="s">
        <v>61077</v>
      </c>
      <c r="D20236">
        <v>25.5</v>
      </c>
      <c r="E20236" t="s">
        <v>61078</v>
      </c>
      <c r="F20236">
        <v>2973</v>
      </c>
      <c r="G20236" t="s">
        <v>52238</v>
      </c>
      <c r="H20236" t="s">
        <v>61078</v>
      </c>
      <c r="I20236" t="s">
        <v>61079</v>
      </c>
      <c r="J20236" t="s">
        <v>61080</v>
      </c>
      <c r="K20236">
        <v>4.4065401804339546</v>
      </c>
      <c r="L20236">
        <v>0.58215025123602882</v>
      </c>
      <c r="M20236" t="s">
        <v>61079</v>
      </c>
      <c r="N20236" t="s">
        <v>61079</v>
      </c>
      <c r="O20236" t="s">
        <v>85905</v>
      </c>
      <c r="P20236" t="s">
        <v>61080</v>
      </c>
      <c r="Q20236" t="s">
        <v>85906</v>
      </c>
      <c r="R20236" t="s">
        <v>76083</v>
      </c>
    </row>
    <row r="20237" spans="1:18" x14ac:dyDescent="0.2">
      <c r="A20237" s="2">
        <v>20235</v>
      </c>
      <c r="B20237">
        <v>4433246</v>
      </c>
      <c r="C20237" t="s">
        <v>61077</v>
      </c>
      <c r="D20237">
        <v>25.5</v>
      </c>
      <c r="E20237" t="s">
        <v>61078</v>
      </c>
      <c r="F20237">
        <v>2973</v>
      </c>
      <c r="G20237" t="s">
        <v>52238</v>
      </c>
      <c r="H20237" t="s">
        <v>61078</v>
      </c>
      <c r="I20237" t="s">
        <v>61079</v>
      </c>
      <c r="J20237" t="s">
        <v>61080</v>
      </c>
      <c r="K20237">
        <v>4.4065401804339546</v>
      </c>
      <c r="L20237">
        <v>0.58215025123602882</v>
      </c>
      <c r="M20237" t="s">
        <v>61079</v>
      </c>
      <c r="N20237" t="s">
        <v>61079</v>
      </c>
      <c r="O20237" t="s">
        <v>85905</v>
      </c>
      <c r="P20237" t="s">
        <v>61080</v>
      </c>
      <c r="Q20237" t="s">
        <v>85906</v>
      </c>
      <c r="R20237" t="s">
        <v>79538</v>
      </c>
    </row>
    <row r="20238" spans="1:18" x14ac:dyDescent="0.2">
      <c r="A20238" s="2">
        <v>20236</v>
      </c>
      <c r="B20238">
        <v>4433246</v>
      </c>
      <c r="C20238" t="s">
        <v>61077</v>
      </c>
      <c r="D20238">
        <v>25.5</v>
      </c>
      <c r="E20238" t="s">
        <v>61078</v>
      </c>
      <c r="F20238">
        <v>2973</v>
      </c>
      <c r="G20238" t="s">
        <v>52238</v>
      </c>
      <c r="H20238" t="s">
        <v>61078</v>
      </c>
      <c r="I20238" t="s">
        <v>61079</v>
      </c>
      <c r="J20238" t="s">
        <v>61080</v>
      </c>
      <c r="K20238">
        <v>4.4065401804339546</v>
      </c>
      <c r="L20238">
        <v>0.58215025123602882</v>
      </c>
      <c r="M20238" t="s">
        <v>61079</v>
      </c>
      <c r="N20238" t="s">
        <v>61079</v>
      </c>
      <c r="O20238" t="s">
        <v>85905</v>
      </c>
      <c r="P20238" t="s">
        <v>61080</v>
      </c>
      <c r="Q20238" t="s">
        <v>85906</v>
      </c>
      <c r="R20238" t="s">
        <v>79719</v>
      </c>
    </row>
    <row r="20239" spans="1:18" x14ac:dyDescent="0.2">
      <c r="A20239" s="2">
        <v>20237</v>
      </c>
      <c r="B20239">
        <v>4433246</v>
      </c>
      <c r="C20239" t="s">
        <v>61077</v>
      </c>
      <c r="D20239">
        <v>25.5</v>
      </c>
      <c r="E20239" t="s">
        <v>61078</v>
      </c>
      <c r="F20239">
        <v>2973</v>
      </c>
      <c r="G20239" t="s">
        <v>52238</v>
      </c>
      <c r="H20239" t="s">
        <v>61078</v>
      </c>
      <c r="I20239" t="s">
        <v>61079</v>
      </c>
      <c r="J20239" t="s">
        <v>61080</v>
      </c>
      <c r="K20239">
        <v>4.4065401804339546</v>
      </c>
      <c r="L20239">
        <v>0.58215025123602882</v>
      </c>
      <c r="M20239" t="s">
        <v>61079</v>
      </c>
      <c r="N20239" t="s">
        <v>61079</v>
      </c>
      <c r="O20239" t="s">
        <v>85905</v>
      </c>
      <c r="P20239" t="s">
        <v>61080</v>
      </c>
      <c r="Q20239" t="s">
        <v>85906</v>
      </c>
      <c r="R20239" t="s">
        <v>79461</v>
      </c>
    </row>
    <row r="20240" spans="1:18" x14ac:dyDescent="0.2">
      <c r="A20240" s="2">
        <v>20238</v>
      </c>
      <c r="B20240">
        <v>4433246</v>
      </c>
      <c r="C20240" t="s">
        <v>61077</v>
      </c>
      <c r="D20240">
        <v>25.5</v>
      </c>
      <c r="E20240" t="s">
        <v>61078</v>
      </c>
      <c r="F20240">
        <v>2973</v>
      </c>
      <c r="G20240" t="s">
        <v>52238</v>
      </c>
      <c r="H20240" t="s">
        <v>61078</v>
      </c>
      <c r="I20240" t="s">
        <v>61079</v>
      </c>
      <c r="J20240" t="s">
        <v>61080</v>
      </c>
      <c r="K20240">
        <v>4.4065401804339546</v>
      </c>
      <c r="L20240">
        <v>0.58215025123602882</v>
      </c>
      <c r="M20240" t="s">
        <v>61079</v>
      </c>
      <c r="N20240" t="s">
        <v>61079</v>
      </c>
      <c r="O20240" t="s">
        <v>85905</v>
      </c>
      <c r="P20240" t="s">
        <v>61080</v>
      </c>
      <c r="Q20240" t="s">
        <v>85906</v>
      </c>
      <c r="R20240" t="s">
        <v>76129</v>
      </c>
    </row>
    <row r="20241" spans="1:18" x14ac:dyDescent="0.2">
      <c r="A20241" s="2">
        <v>20239</v>
      </c>
      <c r="B20241">
        <v>4433246</v>
      </c>
      <c r="C20241" t="s">
        <v>61077</v>
      </c>
      <c r="D20241">
        <v>25.5</v>
      </c>
      <c r="E20241" t="s">
        <v>61078</v>
      </c>
      <c r="F20241">
        <v>2973</v>
      </c>
      <c r="G20241" t="s">
        <v>52238</v>
      </c>
      <c r="H20241" t="s">
        <v>61078</v>
      </c>
      <c r="I20241" t="s">
        <v>61079</v>
      </c>
      <c r="J20241" t="s">
        <v>61080</v>
      </c>
      <c r="K20241">
        <v>4.4065401804339546</v>
      </c>
      <c r="L20241">
        <v>0.58215025123602882</v>
      </c>
      <c r="M20241" t="s">
        <v>61079</v>
      </c>
      <c r="N20241" t="s">
        <v>61079</v>
      </c>
      <c r="O20241" t="s">
        <v>85905</v>
      </c>
      <c r="P20241" t="s">
        <v>61080</v>
      </c>
      <c r="Q20241" t="s">
        <v>85906</v>
      </c>
      <c r="R20241" t="s">
        <v>75444</v>
      </c>
    </row>
    <row r="20242" spans="1:18" x14ac:dyDescent="0.2">
      <c r="A20242" s="2">
        <v>20240</v>
      </c>
      <c r="B20242">
        <v>4433246</v>
      </c>
      <c r="C20242" t="s">
        <v>61077</v>
      </c>
      <c r="D20242">
        <v>25.5</v>
      </c>
      <c r="E20242" t="s">
        <v>61078</v>
      </c>
      <c r="F20242">
        <v>2973</v>
      </c>
      <c r="G20242" t="s">
        <v>52238</v>
      </c>
      <c r="H20242" t="s">
        <v>61078</v>
      </c>
      <c r="I20242" t="s">
        <v>61079</v>
      </c>
      <c r="J20242" t="s">
        <v>61080</v>
      </c>
      <c r="K20242">
        <v>4.4065401804339546</v>
      </c>
      <c r="L20242">
        <v>0.58215025123602882</v>
      </c>
      <c r="M20242" t="s">
        <v>61079</v>
      </c>
      <c r="N20242" t="s">
        <v>61079</v>
      </c>
      <c r="O20242" t="s">
        <v>85905</v>
      </c>
      <c r="P20242" t="s">
        <v>61080</v>
      </c>
      <c r="Q20242" t="s">
        <v>85906</v>
      </c>
      <c r="R20242" t="s">
        <v>85907</v>
      </c>
    </row>
    <row r="20243" spans="1:18" x14ac:dyDescent="0.2">
      <c r="A20243" s="2">
        <v>20241</v>
      </c>
      <c r="B20243">
        <v>4433246</v>
      </c>
      <c r="C20243" t="s">
        <v>61077</v>
      </c>
      <c r="D20243">
        <v>25.5</v>
      </c>
      <c r="E20243" t="s">
        <v>61078</v>
      </c>
      <c r="F20243">
        <v>2973</v>
      </c>
      <c r="G20243" t="s">
        <v>52238</v>
      </c>
      <c r="H20243" t="s">
        <v>61078</v>
      </c>
      <c r="I20243" t="s">
        <v>61079</v>
      </c>
      <c r="J20243" t="s">
        <v>61080</v>
      </c>
      <c r="K20243">
        <v>4.4065401804339546</v>
      </c>
      <c r="L20243">
        <v>0.58215025123602882</v>
      </c>
      <c r="M20243" t="s">
        <v>61079</v>
      </c>
      <c r="N20243" t="s">
        <v>61079</v>
      </c>
      <c r="O20243" t="s">
        <v>85905</v>
      </c>
      <c r="P20243" t="s">
        <v>61080</v>
      </c>
      <c r="Q20243" t="s">
        <v>85906</v>
      </c>
      <c r="R20243" t="s">
        <v>75364</v>
      </c>
    </row>
    <row r="20244" spans="1:18" x14ac:dyDescent="0.2">
      <c r="A20244" s="2">
        <v>20242</v>
      </c>
      <c r="B20244">
        <v>4433246</v>
      </c>
      <c r="C20244" t="s">
        <v>61077</v>
      </c>
      <c r="D20244">
        <v>25.5</v>
      </c>
      <c r="E20244" t="s">
        <v>61078</v>
      </c>
      <c r="F20244">
        <v>2973</v>
      </c>
      <c r="G20244" t="s">
        <v>52238</v>
      </c>
      <c r="H20244" t="s">
        <v>61078</v>
      </c>
      <c r="I20244" t="s">
        <v>61079</v>
      </c>
      <c r="J20244" t="s">
        <v>61080</v>
      </c>
      <c r="K20244">
        <v>4.4065401804339546</v>
      </c>
      <c r="L20244">
        <v>0.58215025123602882</v>
      </c>
      <c r="M20244" t="s">
        <v>61079</v>
      </c>
      <c r="N20244" t="s">
        <v>61079</v>
      </c>
      <c r="O20244" t="s">
        <v>85905</v>
      </c>
      <c r="P20244" t="s">
        <v>61080</v>
      </c>
      <c r="Q20244" t="s">
        <v>85906</v>
      </c>
      <c r="R20244" t="s">
        <v>74956</v>
      </c>
    </row>
    <row r="20245" spans="1:18" x14ac:dyDescent="0.2">
      <c r="A20245" s="2">
        <v>20243</v>
      </c>
      <c r="B20245">
        <v>4433246</v>
      </c>
      <c r="C20245" t="s">
        <v>61077</v>
      </c>
      <c r="D20245">
        <v>25.5</v>
      </c>
      <c r="E20245" t="s">
        <v>61078</v>
      </c>
      <c r="F20245">
        <v>2973</v>
      </c>
      <c r="G20245" t="s">
        <v>52238</v>
      </c>
      <c r="H20245" t="s">
        <v>61078</v>
      </c>
      <c r="I20245" t="s">
        <v>61079</v>
      </c>
      <c r="J20245" t="s">
        <v>61080</v>
      </c>
      <c r="K20245">
        <v>4.4065401804339546</v>
      </c>
      <c r="L20245">
        <v>0.58215025123602882</v>
      </c>
      <c r="M20245" t="s">
        <v>61079</v>
      </c>
      <c r="N20245" t="s">
        <v>61079</v>
      </c>
      <c r="O20245" t="s">
        <v>85905</v>
      </c>
      <c r="P20245" t="s">
        <v>61080</v>
      </c>
      <c r="Q20245" t="s">
        <v>85906</v>
      </c>
      <c r="R20245" t="s">
        <v>81777</v>
      </c>
    </row>
    <row r="20246" spans="1:18" x14ac:dyDescent="0.2">
      <c r="A20246" s="2">
        <v>20244</v>
      </c>
      <c r="B20246">
        <v>4433246</v>
      </c>
      <c r="C20246" t="s">
        <v>61077</v>
      </c>
      <c r="D20246">
        <v>25.5</v>
      </c>
      <c r="E20246" t="s">
        <v>61078</v>
      </c>
      <c r="F20246">
        <v>2973</v>
      </c>
      <c r="G20246" t="s">
        <v>52238</v>
      </c>
      <c r="H20246" t="s">
        <v>61078</v>
      </c>
      <c r="I20246" t="s">
        <v>61079</v>
      </c>
      <c r="J20246" t="s">
        <v>61080</v>
      </c>
      <c r="K20246">
        <v>4.4065401804339546</v>
      </c>
      <c r="L20246">
        <v>0.58215025123602882</v>
      </c>
      <c r="M20246" t="s">
        <v>61079</v>
      </c>
      <c r="N20246" t="s">
        <v>61079</v>
      </c>
      <c r="O20246" t="s">
        <v>85905</v>
      </c>
      <c r="P20246" t="s">
        <v>61080</v>
      </c>
      <c r="Q20246" t="s">
        <v>85906</v>
      </c>
      <c r="R20246" t="s">
        <v>76667</v>
      </c>
    </row>
    <row r="20247" spans="1:18" x14ac:dyDescent="0.2">
      <c r="A20247" s="2">
        <v>20245</v>
      </c>
      <c r="B20247">
        <v>4433246</v>
      </c>
      <c r="C20247" t="s">
        <v>61077</v>
      </c>
      <c r="D20247">
        <v>25.5</v>
      </c>
      <c r="E20247" t="s">
        <v>61078</v>
      </c>
      <c r="F20247">
        <v>2973</v>
      </c>
      <c r="G20247" t="s">
        <v>52238</v>
      </c>
      <c r="H20247" t="s">
        <v>61078</v>
      </c>
      <c r="I20247" t="s">
        <v>61079</v>
      </c>
      <c r="J20247" t="s">
        <v>61080</v>
      </c>
      <c r="K20247">
        <v>4.4065401804339546</v>
      </c>
      <c r="L20247">
        <v>0.58215025123602882</v>
      </c>
      <c r="M20247" t="s">
        <v>61079</v>
      </c>
      <c r="N20247" t="s">
        <v>61079</v>
      </c>
      <c r="O20247" t="s">
        <v>85905</v>
      </c>
      <c r="P20247" t="s">
        <v>61080</v>
      </c>
      <c r="Q20247" t="s">
        <v>85906</v>
      </c>
      <c r="R20247" t="s">
        <v>75466</v>
      </c>
    </row>
    <row r="20248" spans="1:18" x14ac:dyDescent="0.2">
      <c r="A20248" s="2">
        <v>20246</v>
      </c>
      <c r="B20248">
        <v>4433246</v>
      </c>
      <c r="C20248" t="s">
        <v>61077</v>
      </c>
      <c r="D20248">
        <v>25.5</v>
      </c>
      <c r="E20248" t="s">
        <v>61078</v>
      </c>
      <c r="F20248">
        <v>2973</v>
      </c>
      <c r="G20248" t="s">
        <v>52238</v>
      </c>
      <c r="H20248" t="s">
        <v>61078</v>
      </c>
      <c r="I20248" t="s">
        <v>61079</v>
      </c>
      <c r="J20248" t="s">
        <v>61080</v>
      </c>
      <c r="K20248">
        <v>4.4065401804339546</v>
      </c>
      <c r="L20248">
        <v>0.58215025123602882</v>
      </c>
      <c r="M20248" t="s">
        <v>61079</v>
      </c>
      <c r="N20248" t="s">
        <v>61079</v>
      </c>
      <c r="O20248" t="s">
        <v>85905</v>
      </c>
      <c r="P20248" t="s">
        <v>61080</v>
      </c>
      <c r="Q20248" t="s">
        <v>85906</v>
      </c>
      <c r="R20248" t="s">
        <v>74795</v>
      </c>
    </row>
    <row r="20249" spans="1:18" x14ac:dyDescent="0.2">
      <c r="A20249" s="2">
        <v>20247</v>
      </c>
      <c r="B20249">
        <v>4433246</v>
      </c>
      <c r="C20249" t="s">
        <v>61077</v>
      </c>
      <c r="D20249">
        <v>25.5</v>
      </c>
      <c r="E20249" t="s">
        <v>61078</v>
      </c>
      <c r="F20249">
        <v>2973</v>
      </c>
      <c r="G20249" t="s">
        <v>52238</v>
      </c>
      <c r="H20249" t="s">
        <v>61078</v>
      </c>
      <c r="I20249" t="s">
        <v>61079</v>
      </c>
      <c r="J20249" t="s">
        <v>61080</v>
      </c>
      <c r="K20249">
        <v>4.4065401804339546</v>
      </c>
      <c r="L20249">
        <v>0.58215025123602882</v>
      </c>
      <c r="M20249" t="s">
        <v>61079</v>
      </c>
      <c r="N20249" t="s">
        <v>61079</v>
      </c>
      <c r="O20249" t="s">
        <v>85905</v>
      </c>
      <c r="P20249" t="s">
        <v>61080</v>
      </c>
      <c r="Q20249" t="s">
        <v>85906</v>
      </c>
      <c r="R20249" t="s">
        <v>77737</v>
      </c>
    </row>
    <row r="20250" spans="1:18" x14ac:dyDescent="0.2">
      <c r="A20250" s="2">
        <v>20248</v>
      </c>
      <c r="B20250">
        <v>4433246</v>
      </c>
      <c r="C20250" t="s">
        <v>61077</v>
      </c>
      <c r="D20250">
        <v>25.5</v>
      </c>
      <c r="E20250" t="s">
        <v>61078</v>
      </c>
      <c r="F20250">
        <v>2973</v>
      </c>
      <c r="G20250" t="s">
        <v>52238</v>
      </c>
      <c r="H20250" t="s">
        <v>61078</v>
      </c>
      <c r="I20250" t="s">
        <v>61079</v>
      </c>
      <c r="J20250" t="s">
        <v>61080</v>
      </c>
      <c r="K20250">
        <v>4.4065401804339546</v>
      </c>
      <c r="L20250">
        <v>0.58215025123602882</v>
      </c>
      <c r="M20250" t="s">
        <v>61079</v>
      </c>
      <c r="N20250" t="s">
        <v>61079</v>
      </c>
      <c r="O20250" t="s">
        <v>85905</v>
      </c>
      <c r="P20250" t="s">
        <v>61080</v>
      </c>
      <c r="Q20250" t="s">
        <v>85906</v>
      </c>
      <c r="R20250" t="s">
        <v>75108</v>
      </c>
    </row>
    <row r="20251" spans="1:18" x14ac:dyDescent="0.2">
      <c r="A20251" s="2">
        <v>20249</v>
      </c>
      <c r="B20251">
        <v>4433246</v>
      </c>
      <c r="C20251" t="s">
        <v>61077</v>
      </c>
      <c r="D20251">
        <v>25.5</v>
      </c>
      <c r="E20251" t="s">
        <v>61078</v>
      </c>
      <c r="F20251">
        <v>2973</v>
      </c>
      <c r="G20251" t="s">
        <v>52238</v>
      </c>
      <c r="H20251" t="s">
        <v>61078</v>
      </c>
      <c r="I20251" t="s">
        <v>61079</v>
      </c>
      <c r="J20251" t="s">
        <v>61080</v>
      </c>
      <c r="K20251">
        <v>4.4065401804339546</v>
      </c>
      <c r="L20251">
        <v>0.58215025123602882</v>
      </c>
      <c r="M20251" t="s">
        <v>61079</v>
      </c>
      <c r="N20251" t="s">
        <v>61079</v>
      </c>
      <c r="O20251" t="s">
        <v>85905</v>
      </c>
      <c r="P20251" t="s">
        <v>61080</v>
      </c>
      <c r="Q20251" t="s">
        <v>85906</v>
      </c>
      <c r="R20251" t="s">
        <v>76891</v>
      </c>
    </row>
    <row r="20252" spans="1:18" x14ac:dyDescent="0.2">
      <c r="A20252" s="2">
        <v>20250</v>
      </c>
      <c r="B20252">
        <v>4433246</v>
      </c>
      <c r="C20252" t="s">
        <v>61077</v>
      </c>
      <c r="D20252">
        <v>25.5</v>
      </c>
      <c r="E20252" t="s">
        <v>61078</v>
      </c>
      <c r="F20252">
        <v>2973</v>
      </c>
      <c r="G20252" t="s">
        <v>52238</v>
      </c>
      <c r="H20252" t="s">
        <v>61078</v>
      </c>
      <c r="I20252" t="s">
        <v>61079</v>
      </c>
      <c r="J20252" t="s">
        <v>61080</v>
      </c>
      <c r="K20252">
        <v>4.4065401804339546</v>
      </c>
      <c r="L20252">
        <v>0.58215025123602882</v>
      </c>
      <c r="M20252" t="s">
        <v>61079</v>
      </c>
      <c r="N20252" t="s">
        <v>61079</v>
      </c>
      <c r="O20252" t="s">
        <v>85905</v>
      </c>
      <c r="P20252" t="s">
        <v>61080</v>
      </c>
      <c r="Q20252" t="s">
        <v>85906</v>
      </c>
      <c r="R20252" t="s">
        <v>81264</v>
      </c>
    </row>
    <row r="20253" spans="1:18" x14ac:dyDescent="0.2">
      <c r="A20253" s="2">
        <v>20251</v>
      </c>
      <c r="B20253">
        <v>4433246</v>
      </c>
      <c r="C20253" t="s">
        <v>61077</v>
      </c>
      <c r="D20253">
        <v>25.5</v>
      </c>
      <c r="E20253" t="s">
        <v>61078</v>
      </c>
      <c r="F20253">
        <v>2973</v>
      </c>
      <c r="G20253" t="s">
        <v>52238</v>
      </c>
      <c r="H20253" t="s">
        <v>61078</v>
      </c>
      <c r="I20253" t="s">
        <v>61079</v>
      </c>
      <c r="J20253" t="s">
        <v>61080</v>
      </c>
      <c r="K20253">
        <v>4.4065401804339546</v>
      </c>
      <c r="L20253">
        <v>0.58215025123602882</v>
      </c>
      <c r="M20253" t="s">
        <v>61079</v>
      </c>
      <c r="N20253" t="s">
        <v>61079</v>
      </c>
      <c r="O20253" t="s">
        <v>85905</v>
      </c>
      <c r="P20253" t="s">
        <v>61080</v>
      </c>
      <c r="Q20253" t="s">
        <v>85906</v>
      </c>
      <c r="R20253" t="s">
        <v>77780</v>
      </c>
    </row>
    <row r="20254" spans="1:18" x14ac:dyDescent="0.2">
      <c r="A20254" s="2">
        <v>20252</v>
      </c>
      <c r="B20254">
        <v>4433246</v>
      </c>
      <c r="C20254" t="s">
        <v>61077</v>
      </c>
      <c r="D20254">
        <v>25.5</v>
      </c>
      <c r="E20254" t="s">
        <v>61078</v>
      </c>
      <c r="F20254">
        <v>2973</v>
      </c>
      <c r="G20254" t="s">
        <v>52238</v>
      </c>
      <c r="H20254" t="s">
        <v>61078</v>
      </c>
      <c r="I20254" t="s">
        <v>61079</v>
      </c>
      <c r="J20254" t="s">
        <v>61080</v>
      </c>
      <c r="K20254">
        <v>4.4065401804339546</v>
      </c>
      <c r="L20254">
        <v>0.58215025123602882</v>
      </c>
      <c r="M20254" t="s">
        <v>61079</v>
      </c>
      <c r="N20254" t="s">
        <v>61079</v>
      </c>
      <c r="O20254" t="s">
        <v>85905</v>
      </c>
      <c r="P20254" t="s">
        <v>61080</v>
      </c>
      <c r="Q20254" t="s">
        <v>85906</v>
      </c>
      <c r="R20254" t="s">
        <v>77690</v>
      </c>
    </row>
    <row r="20255" spans="1:18" x14ac:dyDescent="0.2">
      <c r="A20255" s="2">
        <v>20253</v>
      </c>
      <c r="B20255">
        <v>4433246</v>
      </c>
      <c r="C20255" t="s">
        <v>61077</v>
      </c>
      <c r="D20255">
        <v>25.5</v>
      </c>
      <c r="E20255" t="s">
        <v>61078</v>
      </c>
      <c r="F20255">
        <v>2973</v>
      </c>
      <c r="G20255" t="s">
        <v>52238</v>
      </c>
      <c r="H20255" t="s">
        <v>61078</v>
      </c>
      <c r="I20255" t="s">
        <v>61079</v>
      </c>
      <c r="J20255" t="s">
        <v>61080</v>
      </c>
      <c r="K20255">
        <v>4.4065401804339546</v>
      </c>
      <c r="L20255">
        <v>0.58215025123602882</v>
      </c>
      <c r="M20255" t="s">
        <v>61079</v>
      </c>
      <c r="N20255" t="s">
        <v>61079</v>
      </c>
      <c r="O20255" t="s">
        <v>85905</v>
      </c>
      <c r="P20255" t="s">
        <v>61080</v>
      </c>
      <c r="Q20255" t="s">
        <v>85906</v>
      </c>
      <c r="R20255" t="s">
        <v>80737</v>
      </c>
    </row>
    <row r="20256" spans="1:18" x14ac:dyDescent="0.2">
      <c r="A20256" s="2">
        <v>20254</v>
      </c>
      <c r="B20256">
        <v>4433246</v>
      </c>
      <c r="C20256" t="s">
        <v>61077</v>
      </c>
      <c r="D20256">
        <v>25.5</v>
      </c>
      <c r="E20256" t="s">
        <v>61078</v>
      </c>
      <c r="F20256">
        <v>2973</v>
      </c>
      <c r="G20256" t="s">
        <v>52238</v>
      </c>
      <c r="H20256" t="s">
        <v>61078</v>
      </c>
      <c r="I20256" t="s">
        <v>61079</v>
      </c>
      <c r="J20256" t="s">
        <v>61080</v>
      </c>
      <c r="K20256">
        <v>4.4065401804339546</v>
      </c>
      <c r="L20256">
        <v>0.58215025123602882</v>
      </c>
      <c r="M20256" t="s">
        <v>61079</v>
      </c>
      <c r="N20256" t="s">
        <v>61079</v>
      </c>
      <c r="O20256" t="s">
        <v>85905</v>
      </c>
      <c r="P20256" t="s">
        <v>61080</v>
      </c>
      <c r="Q20256" t="s">
        <v>85906</v>
      </c>
      <c r="R20256" t="s">
        <v>76912</v>
      </c>
    </row>
    <row r="20257" spans="1:18" x14ac:dyDescent="0.2">
      <c r="A20257" s="2">
        <v>20255</v>
      </c>
      <c r="B20257">
        <v>4433246</v>
      </c>
      <c r="C20257" t="s">
        <v>61077</v>
      </c>
      <c r="D20257">
        <v>25.5</v>
      </c>
      <c r="E20257" t="s">
        <v>61078</v>
      </c>
      <c r="F20257">
        <v>2973</v>
      </c>
      <c r="G20257" t="s">
        <v>52238</v>
      </c>
      <c r="H20257" t="s">
        <v>61078</v>
      </c>
      <c r="I20257" t="s">
        <v>61079</v>
      </c>
      <c r="J20257" t="s">
        <v>61080</v>
      </c>
      <c r="K20257">
        <v>4.4065401804339546</v>
      </c>
      <c r="L20257">
        <v>0.58215025123602882</v>
      </c>
      <c r="M20257" t="s">
        <v>61079</v>
      </c>
      <c r="N20257" t="s">
        <v>61079</v>
      </c>
      <c r="O20257" t="s">
        <v>85905</v>
      </c>
      <c r="P20257" t="s">
        <v>61080</v>
      </c>
      <c r="Q20257" t="s">
        <v>85906</v>
      </c>
      <c r="R20257" t="s">
        <v>78778</v>
      </c>
    </row>
    <row r="20258" spans="1:18" x14ac:dyDescent="0.2">
      <c r="A20258" s="2">
        <v>20256</v>
      </c>
      <c r="B20258">
        <v>4433246</v>
      </c>
      <c r="C20258" t="s">
        <v>61077</v>
      </c>
      <c r="D20258">
        <v>25.5</v>
      </c>
      <c r="E20258" t="s">
        <v>61078</v>
      </c>
      <c r="F20258">
        <v>2973</v>
      </c>
      <c r="G20258" t="s">
        <v>52238</v>
      </c>
      <c r="H20258" t="s">
        <v>61078</v>
      </c>
      <c r="I20258" t="s">
        <v>61079</v>
      </c>
      <c r="J20258" t="s">
        <v>61080</v>
      </c>
      <c r="K20258">
        <v>4.4065401804339546</v>
      </c>
      <c r="L20258">
        <v>0.58215025123602882</v>
      </c>
      <c r="M20258" t="s">
        <v>61079</v>
      </c>
      <c r="N20258" t="s">
        <v>61079</v>
      </c>
      <c r="O20258" t="s">
        <v>85905</v>
      </c>
      <c r="P20258" t="s">
        <v>61080</v>
      </c>
      <c r="Q20258" t="s">
        <v>85906</v>
      </c>
      <c r="R20258" t="s">
        <v>74805</v>
      </c>
    </row>
    <row r="20259" spans="1:18" x14ac:dyDescent="0.2">
      <c r="A20259" s="2">
        <v>20257</v>
      </c>
      <c r="B20259">
        <v>4440218</v>
      </c>
      <c r="C20259" t="s">
        <v>61081</v>
      </c>
      <c r="D20259">
        <v>25.5</v>
      </c>
      <c r="E20259" t="s">
        <v>61082</v>
      </c>
      <c r="F20259">
        <v>2974</v>
      </c>
      <c r="G20259" t="s">
        <v>52238</v>
      </c>
      <c r="H20259" t="s">
        <v>61082</v>
      </c>
      <c r="I20259" t="s">
        <v>61083</v>
      </c>
      <c r="J20259" t="s">
        <v>61084</v>
      </c>
      <c r="K20259">
        <v>4.4065401804339546</v>
      </c>
      <c r="L20259">
        <v>0.58215025123602882</v>
      </c>
      <c r="M20259" t="s">
        <v>61083</v>
      </c>
      <c r="N20259" t="s">
        <v>61083</v>
      </c>
      <c r="O20259" t="s">
        <v>85908</v>
      </c>
      <c r="P20259" t="s">
        <v>61084</v>
      </c>
      <c r="Q20259" t="s">
        <v>85909</v>
      </c>
      <c r="R20259" t="s">
        <v>80393</v>
      </c>
    </row>
    <row r="20260" spans="1:18" x14ac:dyDescent="0.2">
      <c r="A20260" s="2">
        <v>20258</v>
      </c>
      <c r="B20260">
        <v>4440218</v>
      </c>
      <c r="C20260" t="s">
        <v>61081</v>
      </c>
      <c r="D20260">
        <v>25.5</v>
      </c>
      <c r="E20260" t="s">
        <v>61082</v>
      </c>
      <c r="F20260">
        <v>2974</v>
      </c>
      <c r="G20260" t="s">
        <v>52238</v>
      </c>
      <c r="H20260" t="s">
        <v>61082</v>
      </c>
      <c r="I20260" t="s">
        <v>61083</v>
      </c>
      <c r="J20260" t="s">
        <v>61084</v>
      </c>
      <c r="K20260">
        <v>4.4065401804339546</v>
      </c>
      <c r="L20260">
        <v>0.58215025123602882</v>
      </c>
      <c r="M20260" t="s">
        <v>61083</v>
      </c>
      <c r="N20260" t="s">
        <v>61083</v>
      </c>
      <c r="O20260" t="s">
        <v>85908</v>
      </c>
      <c r="P20260" t="s">
        <v>61084</v>
      </c>
      <c r="Q20260" t="s">
        <v>85909</v>
      </c>
      <c r="R20260" t="s">
        <v>85910</v>
      </c>
    </row>
    <row r="20261" spans="1:18" x14ac:dyDescent="0.2">
      <c r="A20261" s="2">
        <v>20259</v>
      </c>
      <c r="B20261">
        <v>4440218</v>
      </c>
      <c r="C20261" t="s">
        <v>61081</v>
      </c>
      <c r="D20261">
        <v>25.5</v>
      </c>
      <c r="E20261" t="s">
        <v>61082</v>
      </c>
      <c r="F20261">
        <v>2974</v>
      </c>
      <c r="G20261" t="s">
        <v>52238</v>
      </c>
      <c r="H20261" t="s">
        <v>61082</v>
      </c>
      <c r="I20261" t="s">
        <v>61083</v>
      </c>
      <c r="J20261" t="s">
        <v>61084</v>
      </c>
      <c r="K20261">
        <v>4.4065401804339546</v>
      </c>
      <c r="L20261">
        <v>0.58215025123602882</v>
      </c>
      <c r="M20261" t="s">
        <v>61083</v>
      </c>
      <c r="N20261" t="s">
        <v>61083</v>
      </c>
      <c r="O20261" t="s">
        <v>85908</v>
      </c>
      <c r="P20261" t="s">
        <v>61084</v>
      </c>
      <c r="Q20261" t="s">
        <v>85909</v>
      </c>
      <c r="R20261" t="s">
        <v>81483</v>
      </c>
    </row>
    <row r="20262" spans="1:18" x14ac:dyDescent="0.2">
      <c r="A20262" s="2">
        <v>20260</v>
      </c>
      <c r="B20262">
        <v>4440218</v>
      </c>
      <c r="C20262" t="s">
        <v>61081</v>
      </c>
      <c r="D20262">
        <v>25.5</v>
      </c>
      <c r="E20262" t="s">
        <v>61082</v>
      </c>
      <c r="F20262">
        <v>2974</v>
      </c>
      <c r="G20262" t="s">
        <v>52238</v>
      </c>
      <c r="H20262" t="s">
        <v>61082</v>
      </c>
      <c r="I20262" t="s">
        <v>61083</v>
      </c>
      <c r="J20262" t="s">
        <v>61084</v>
      </c>
      <c r="K20262">
        <v>4.4065401804339546</v>
      </c>
      <c r="L20262">
        <v>0.58215025123602882</v>
      </c>
      <c r="M20262" t="s">
        <v>61083</v>
      </c>
      <c r="N20262" t="s">
        <v>61083</v>
      </c>
      <c r="O20262" t="s">
        <v>85908</v>
      </c>
      <c r="P20262" t="s">
        <v>61084</v>
      </c>
      <c r="Q20262" t="s">
        <v>85909</v>
      </c>
      <c r="R20262" t="s">
        <v>79908</v>
      </c>
    </row>
    <row r="20263" spans="1:18" x14ac:dyDescent="0.2">
      <c r="A20263" s="2">
        <v>20261</v>
      </c>
      <c r="B20263">
        <v>4440781</v>
      </c>
      <c r="C20263" t="s">
        <v>61085</v>
      </c>
      <c r="D20263">
        <v>25.5</v>
      </c>
      <c r="E20263" t="s">
        <v>61086</v>
      </c>
      <c r="F20263">
        <v>2975</v>
      </c>
      <c r="G20263" t="s">
        <v>52238</v>
      </c>
      <c r="H20263" t="s">
        <v>61086</v>
      </c>
      <c r="I20263" t="s">
        <v>61087</v>
      </c>
      <c r="J20263" t="s">
        <v>61088</v>
      </c>
      <c r="K20263">
        <v>4.4065401804339546</v>
      </c>
      <c r="L20263">
        <v>0.58215025123602882</v>
      </c>
      <c r="M20263" t="s">
        <v>61087</v>
      </c>
      <c r="N20263" t="s">
        <v>61087</v>
      </c>
      <c r="O20263" t="s">
        <v>85911</v>
      </c>
      <c r="P20263" t="s">
        <v>85912</v>
      </c>
      <c r="Q20263" t="s">
        <v>85913</v>
      </c>
      <c r="R20263" t="s">
        <v>85913</v>
      </c>
    </row>
    <row r="20264" spans="1:18" x14ac:dyDescent="0.2">
      <c r="A20264" s="2">
        <v>20262</v>
      </c>
      <c r="B20264">
        <v>4445482</v>
      </c>
      <c r="C20264" t="s">
        <v>61089</v>
      </c>
      <c r="D20264">
        <v>25.5</v>
      </c>
      <c r="E20264" t="s">
        <v>61090</v>
      </c>
      <c r="F20264">
        <v>2976</v>
      </c>
      <c r="G20264" t="s">
        <v>52238</v>
      </c>
      <c r="H20264" t="s">
        <v>61090</v>
      </c>
      <c r="I20264" t="s">
        <v>61091</v>
      </c>
      <c r="J20264" t="s">
        <v>61092</v>
      </c>
      <c r="K20264">
        <v>4.4065401804339546</v>
      </c>
      <c r="L20264">
        <v>0.58215025123602882</v>
      </c>
      <c r="M20264" t="s">
        <v>61091</v>
      </c>
      <c r="N20264" t="s">
        <v>61091</v>
      </c>
      <c r="O20264" t="s">
        <v>85914</v>
      </c>
      <c r="P20264" t="s">
        <v>85915</v>
      </c>
      <c r="Q20264" t="s">
        <v>85916</v>
      </c>
      <c r="R20264" t="s">
        <v>82545</v>
      </c>
    </row>
    <row r="20265" spans="1:18" x14ac:dyDescent="0.2">
      <c r="A20265" s="2">
        <v>20263</v>
      </c>
      <c r="B20265">
        <v>4445482</v>
      </c>
      <c r="C20265" t="s">
        <v>61089</v>
      </c>
      <c r="D20265">
        <v>25.5</v>
      </c>
      <c r="E20265" t="s">
        <v>61090</v>
      </c>
      <c r="F20265">
        <v>2976</v>
      </c>
      <c r="G20265" t="s">
        <v>52238</v>
      </c>
      <c r="H20265" t="s">
        <v>61090</v>
      </c>
      <c r="I20265" t="s">
        <v>61091</v>
      </c>
      <c r="J20265" t="s">
        <v>61092</v>
      </c>
      <c r="K20265">
        <v>4.4065401804339546</v>
      </c>
      <c r="L20265">
        <v>0.58215025123602882</v>
      </c>
      <c r="M20265" t="s">
        <v>61091</v>
      </c>
      <c r="N20265" t="s">
        <v>61091</v>
      </c>
      <c r="O20265" t="s">
        <v>85914</v>
      </c>
      <c r="P20265" t="s">
        <v>85915</v>
      </c>
      <c r="Q20265" t="s">
        <v>85916</v>
      </c>
      <c r="R20265" t="s">
        <v>78534</v>
      </c>
    </row>
    <row r="20266" spans="1:18" x14ac:dyDescent="0.2">
      <c r="A20266" s="2">
        <v>20264</v>
      </c>
      <c r="B20266">
        <v>4445482</v>
      </c>
      <c r="C20266" t="s">
        <v>61089</v>
      </c>
      <c r="D20266">
        <v>25.5</v>
      </c>
      <c r="E20266" t="s">
        <v>61090</v>
      </c>
      <c r="F20266">
        <v>2976</v>
      </c>
      <c r="G20266" t="s">
        <v>52238</v>
      </c>
      <c r="H20266" t="s">
        <v>61090</v>
      </c>
      <c r="I20266" t="s">
        <v>61091</v>
      </c>
      <c r="J20266" t="s">
        <v>61092</v>
      </c>
      <c r="K20266">
        <v>4.4065401804339546</v>
      </c>
      <c r="L20266">
        <v>0.58215025123602882</v>
      </c>
      <c r="M20266" t="s">
        <v>61091</v>
      </c>
      <c r="N20266" t="s">
        <v>61091</v>
      </c>
      <c r="O20266" t="s">
        <v>85914</v>
      </c>
      <c r="P20266" t="s">
        <v>85915</v>
      </c>
      <c r="Q20266" t="s">
        <v>85916</v>
      </c>
      <c r="R20266" t="s">
        <v>75602</v>
      </c>
    </row>
    <row r="20267" spans="1:18" x14ac:dyDescent="0.2">
      <c r="A20267" s="2">
        <v>20265</v>
      </c>
      <c r="B20267">
        <v>4432903</v>
      </c>
      <c r="C20267" t="s">
        <v>61093</v>
      </c>
      <c r="D20267">
        <v>25.5</v>
      </c>
      <c r="E20267" t="s">
        <v>61094</v>
      </c>
      <c r="F20267">
        <v>2977</v>
      </c>
      <c r="G20267" t="s">
        <v>52238</v>
      </c>
      <c r="H20267" t="s">
        <v>61094</v>
      </c>
      <c r="I20267" t="s">
        <v>61095</v>
      </c>
      <c r="J20267" t="s">
        <v>61096</v>
      </c>
      <c r="K20267">
        <v>4.4065401804339546</v>
      </c>
      <c r="L20267">
        <v>0.58215025123602882</v>
      </c>
      <c r="M20267" t="s">
        <v>61095</v>
      </c>
      <c r="N20267" t="s">
        <v>61095</v>
      </c>
      <c r="O20267" t="s">
        <v>85917</v>
      </c>
      <c r="P20267" t="s">
        <v>61096</v>
      </c>
      <c r="Q20267" t="s">
        <v>85918</v>
      </c>
      <c r="R20267" t="s">
        <v>76024</v>
      </c>
    </row>
    <row r="20268" spans="1:18" x14ac:dyDescent="0.2">
      <c r="A20268" s="2">
        <v>20266</v>
      </c>
      <c r="B20268">
        <v>4432903</v>
      </c>
      <c r="C20268" t="s">
        <v>61093</v>
      </c>
      <c r="D20268">
        <v>25.5</v>
      </c>
      <c r="E20268" t="s">
        <v>61094</v>
      </c>
      <c r="F20268">
        <v>2977</v>
      </c>
      <c r="G20268" t="s">
        <v>52238</v>
      </c>
      <c r="H20268" t="s">
        <v>61094</v>
      </c>
      <c r="I20268" t="s">
        <v>61095</v>
      </c>
      <c r="J20268" t="s">
        <v>61096</v>
      </c>
      <c r="K20268">
        <v>4.4065401804339546</v>
      </c>
      <c r="L20268">
        <v>0.58215025123602882</v>
      </c>
      <c r="M20268" t="s">
        <v>61095</v>
      </c>
      <c r="N20268" t="s">
        <v>61095</v>
      </c>
      <c r="O20268" t="s">
        <v>85917</v>
      </c>
      <c r="P20268" t="s">
        <v>61096</v>
      </c>
      <c r="Q20268" t="s">
        <v>85918</v>
      </c>
      <c r="R20268" t="s">
        <v>76179</v>
      </c>
    </row>
    <row r="20269" spans="1:18" x14ac:dyDescent="0.2">
      <c r="A20269" s="2">
        <v>20267</v>
      </c>
      <c r="B20269">
        <v>4432903</v>
      </c>
      <c r="C20269" t="s">
        <v>61093</v>
      </c>
      <c r="D20269">
        <v>25.5</v>
      </c>
      <c r="E20269" t="s">
        <v>61094</v>
      </c>
      <c r="F20269">
        <v>2977</v>
      </c>
      <c r="G20269" t="s">
        <v>52238</v>
      </c>
      <c r="H20269" t="s">
        <v>61094</v>
      </c>
      <c r="I20269" t="s">
        <v>61095</v>
      </c>
      <c r="J20269" t="s">
        <v>61096</v>
      </c>
      <c r="K20269">
        <v>4.4065401804339546</v>
      </c>
      <c r="L20269">
        <v>0.58215025123602882</v>
      </c>
      <c r="M20269" t="s">
        <v>61095</v>
      </c>
      <c r="N20269" t="s">
        <v>61095</v>
      </c>
      <c r="O20269" t="s">
        <v>85917</v>
      </c>
      <c r="P20269" t="s">
        <v>61096</v>
      </c>
      <c r="Q20269" t="s">
        <v>85918</v>
      </c>
      <c r="R20269" t="s">
        <v>78953</v>
      </c>
    </row>
    <row r="20270" spans="1:18" x14ac:dyDescent="0.2">
      <c r="A20270" s="2">
        <v>20268</v>
      </c>
      <c r="B20270">
        <v>4432903</v>
      </c>
      <c r="C20270" t="s">
        <v>61093</v>
      </c>
      <c r="D20270">
        <v>25.5</v>
      </c>
      <c r="E20270" t="s">
        <v>61094</v>
      </c>
      <c r="F20270">
        <v>2977</v>
      </c>
      <c r="G20270" t="s">
        <v>52238</v>
      </c>
      <c r="H20270" t="s">
        <v>61094</v>
      </c>
      <c r="I20270" t="s">
        <v>61095</v>
      </c>
      <c r="J20270" t="s">
        <v>61096</v>
      </c>
      <c r="K20270">
        <v>4.4065401804339546</v>
      </c>
      <c r="L20270">
        <v>0.58215025123602882</v>
      </c>
      <c r="M20270" t="s">
        <v>61095</v>
      </c>
      <c r="N20270" t="s">
        <v>61095</v>
      </c>
      <c r="O20270" t="s">
        <v>85917</v>
      </c>
      <c r="P20270" t="s">
        <v>61096</v>
      </c>
      <c r="Q20270" t="s">
        <v>85918</v>
      </c>
      <c r="R20270" t="s">
        <v>75007</v>
      </c>
    </row>
    <row r="20271" spans="1:18" x14ac:dyDescent="0.2">
      <c r="A20271" s="2">
        <v>20269</v>
      </c>
      <c r="B20271">
        <v>4432903</v>
      </c>
      <c r="C20271" t="s">
        <v>61093</v>
      </c>
      <c r="D20271">
        <v>25.5</v>
      </c>
      <c r="E20271" t="s">
        <v>61094</v>
      </c>
      <c r="F20271">
        <v>2977</v>
      </c>
      <c r="G20271" t="s">
        <v>52238</v>
      </c>
      <c r="H20271" t="s">
        <v>61094</v>
      </c>
      <c r="I20271" t="s">
        <v>61095</v>
      </c>
      <c r="J20271" t="s">
        <v>61096</v>
      </c>
      <c r="K20271">
        <v>4.4065401804339546</v>
      </c>
      <c r="L20271">
        <v>0.58215025123602882</v>
      </c>
      <c r="M20271" t="s">
        <v>61095</v>
      </c>
      <c r="N20271" t="s">
        <v>61095</v>
      </c>
      <c r="O20271" t="s">
        <v>85917</v>
      </c>
      <c r="P20271" t="s">
        <v>61096</v>
      </c>
      <c r="Q20271" t="s">
        <v>85918</v>
      </c>
      <c r="R20271" t="s">
        <v>74837</v>
      </c>
    </row>
    <row r="20272" spans="1:18" x14ac:dyDescent="0.2">
      <c r="A20272" s="2">
        <v>20270</v>
      </c>
      <c r="B20272">
        <v>4433385</v>
      </c>
      <c r="C20272" t="s">
        <v>61097</v>
      </c>
      <c r="D20272">
        <v>25.5</v>
      </c>
      <c r="E20272" t="s">
        <v>61098</v>
      </c>
      <c r="F20272">
        <v>2978</v>
      </c>
      <c r="G20272" t="s">
        <v>52238</v>
      </c>
      <c r="H20272" t="s">
        <v>61098</v>
      </c>
      <c r="I20272" t="s">
        <v>61099</v>
      </c>
      <c r="J20272" t="s">
        <v>61100</v>
      </c>
      <c r="K20272">
        <v>4.4065401804339546</v>
      </c>
      <c r="L20272">
        <v>0.58215025123602882</v>
      </c>
      <c r="M20272" t="s">
        <v>61099</v>
      </c>
      <c r="N20272" t="s">
        <v>61099</v>
      </c>
      <c r="O20272" t="s">
        <v>85919</v>
      </c>
      <c r="P20272" t="s">
        <v>85920</v>
      </c>
      <c r="Q20272" t="s">
        <v>85921</v>
      </c>
      <c r="R20272" t="s">
        <v>85922</v>
      </c>
    </row>
    <row r="20273" spans="1:18" x14ac:dyDescent="0.2">
      <c r="A20273" s="2">
        <v>20271</v>
      </c>
      <c r="B20273">
        <v>4433385</v>
      </c>
      <c r="C20273" t="s">
        <v>61097</v>
      </c>
      <c r="D20273">
        <v>25.5</v>
      </c>
      <c r="E20273" t="s">
        <v>61098</v>
      </c>
      <c r="F20273">
        <v>2978</v>
      </c>
      <c r="G20273" t="s">
        <v>52238</v>
      </c>
      <c r="H20273" t="s">
        <v>61098</v>
      </c>
      <c r="I20273" t="s">
        <v>61099</v>
      </c>
      <c r="J20273" t="s">
        <v>61100</v>
      </c>
      <c r="K20273">
        <v>4.4065401804339546</v>
      </c>
      <c r="L20273">
        <v>0.58215025123602882</v>
      </c>
      <c r="M20273" t="s">
        <v>61099</v>
      </c>
      <c r="N20273" t="s">
        <v>61099</v>
      </c>
      <c r="O20273" t="s">
        <v>85919</v>
      </c>
      <c r="P20273" t="s">
        <v>85920</v>
      </c>
      <c r="Q20273" t="s">
        <v>85921</v>
      </c>
      <c r="R20273" t="s">
        <v>81742</v>
      </c>
    </row>
    <row r="20274" spans="1:18" x14ac:dyDescent="0.2">
      <c r="A20274" s="2">
        <v>20272</v>
      </c>
      <c r="B20274">
        <v>4433385</v>
      </c>
      <c r="C20274" t="s">
        <v>61097</v>
      </c>
      <c r="D20274">
        <v>25.5</v>
      </c>
      <c r="E20274" t="s">
        <v>61098</v>
      </c>
      <c r="F20274">
        <v>2978</v>
      </c>
      <c r="G20274" t="s">
        <v>52238</v>
      </c>
      <c r="H20274" t="s">
        <v>61098</v>
      </c>
      <c r="I20274" t="s">
        <v>61099</v>
      </c>
      <c r="J20274" t="s">
        <v>61100</v>
      </c>
      <c r="K20274">
        <v>4.4065401804339546</v>
      </c>
      <c r="L20274">
        <v>0.58215025123602882</v>
      </c>
      <c r="M20274" t="s">
        <v>61099</v>
      </c>
      <c r="N20274" t="s">
        <v>61099</v>
      </c>
      <c r="O20274" t="s">
        <v>85919</v>
      </c>
      <c r="P20274" t="s">
        <v>85920</v>
      </c>
      <c r="Q20274" t="s">
        <v>85921</v>
      </c>
      <c r="R20274" t="s">
        <v>85923</v>
      </c>
    </row>
    <row r="20275" spans="1:18" x14ac:dyDescent="0.2">
      <c r="A20275" s="2">
        <v>20273</v>
      </c>
      <c r="B20275">
        <v>4433385</v>
      </c>
      <c r="C20275" t="s">
        <v>61097</v>
      </c>
      <c r="D20275">
        <v>25.5</v>
      </c>
      <c r="E20275" t="s">
        <v>61098</v>
      </c>
      <c r="F20275">
        <v>2978</v>
      </c>
      <c r="G20275" t="s">
        <v>52238</v>
      </c>
      <c r="H20275" t="s">
        <v>61098</v>
      </c>
      <c r="I20275" t="s">
        <v>61099</v>
      </c>
      <c r="J20275" t="s">
        <v>61100</v>
      </c>
      <c r="K20275">
        <v>4.4065401804339546</v>
      </c>
      <c r="L20275">
        <v>0.58215025123602882</v>
      </c>
      <c r="M20275" t="s">
        <v>61099</v>
      </c>
      <c r="N20275" t="s">
        <v>61099</v>
      </c>
      <c r="O20275" t="s">
        <v>85919</v>
      </c>
      <c r="P20275" t="s">
        <v>85920</v>
      </c>
      <c r="Q20275" t="s">
        <v>85921</v>
      </c>
      <c r="R20275" t="s">
        <v>75173</v>
      </c>
    </row>
    <row r="20276" spans="1:18" x14ac:dyDescent="0.2">
      <c r="A20276" s="2">
        <v>20274</v>
      </c>
      <c r="B20276">
        <v>4433385</v>
      </c>
      <c r="C20276" t="s">
        <v>61097</v>
      </c>
      <c r="D20276">
        <v>25.5</v>
      </c>
      <c r="E20276" t="s">
        <v>61098</v>
      </c>
      <c r="F20276">
        <v>2978</v>
      </c>
      <c r="G20276" t="s">
        <v>52238</v>
      </c>
      <c r="H20276" t="s">
        <v>61098</v>
      </c>
      <c r="I20276" t="s">
        <v>61099</v>
      </c>
      <c r="J20276" t="s">
        <v>61100</v>
      </c>
      <c r="K20276">
        <v>4.4065401804339546</v>
      </c>
      <c r="L20276">
        <v>0.58215025123602882</v>
      </c>
      <c r="M20276" t="s">
        <v>61099</v>
      </c>
      <c r="N20276" t="s">
        <v>61099</v>
      </c>
      <c r="O20276" t="s">
        <v>85919</v>
      </c>
      <c r="P20276" t="s">
        <v>85920</v>
      </c>
      <c r="Q20276" t="s">
        <v>85921</v>
      </c>
      <c r="R20276" t="s">
        <v>74833</v>
      </c>
    </row>
    <row r="20277" spans="1:18" x14ac:dyDescent="0.2">
      <c r="A20277" s="2">
        <v>20275</v>
      </c>
      <c r="B20277">
        <v>4433385</v>
      </c>
      <c r="C20277" t="s">
        <v>61097</v>
      </c>
      <c r="D20277">
        <v>25.5</v>
      </c>
      <c r="E20277" t="s">
        <v>61098</v>
      </c>
      <c r="F20277">
        <v>2978</v>
      </c>
      <c r="G20277" t="s">
        <v>52238</v>
      </c>
      <c r="H20277" t="s">
        <v>61098</v>
      </c>
      <c r="I20277" t="s">
        <v>61099</v>
      </c>
      <c r="J20277" t="s">
        <v>61100</v>
      </c>
      <c r="K20277">
        <v>4.4065401804339546</v>
      </c>
      <c r="L20277">
        <v>0.58215025123602882</v>
      </c>
      <c r="M20277" t="s">
        <v>61099</v>
      </c>
      <c r="N20277" t="s">
        <v>61099</v>
      </c>
      <c r="O20277" t="s">
        <v>85919</v>
      </c>
      <c r="P20277" t="s">
        <v>85920</v>
      </c>
      <c r="Q20277" t="s">
        <v>85921</v>
      </c>
      <c r="R20277" t="s">
        <v>85924</v>
      </c>
    </row>
    <row r="20278" spans="1:18" x14ac:dyDescent="0.2">
      <c r="A20278" s="2">
        <v>20276</v>
      </c>
      <c r="B20278">
        <v>4433385</v>
      </c>
      <c r="C20278" t="s">
        <v>61097</v>
      </c>
      <c r="D20278">
        <v>25.5</v>
      </c>
      <c r="E20278" t="s">
        <v>61098</v>
      </c>
      <c r="F20278">
        <v>2978</v>
      </c>
      <c r="G20278" t="s">
        <v>52238</v>
      </c>
      <c r="H20278" t="s">
        <v>61098</v>
      </c>
      <c r="I20278" t="s">
        <v>61099</v>
      </c>
      <c r="J20278" t="s">
        <v>61100</v>
      </c>
      <c r="K20278">
        <v>4.4065401804339546</v>
      </c>
      <c r="L20278">
        <v>0.58215025123602882</v>
      </c>
      <c r="M20278" t="s">
        <v>61099</v>
      </c>
      <c r="N20278" t="s">
        <v>61099</v>
      </c>
      <c r="O20278" t="s">
        <v>85919</v>
      </c>
      <c r="P20278" t="s">
        <v>85920</v>
      </c>
      <c r="Q20278" t="s">
        <v>85921</v>
      </c>
      <c r="R20278" t="s">
        <v>83418</v>
      </c>
    </row>
    <row r="20279" spans="1:18" x14ac:dyDescent="0.2">
      <c r="A20279" s="2">
        <v>20277</v>
      </c>
      <c r="B20279">
        <v>4433385</v>
      </c>
      <c r="C20279" t="s">
        <v>61097</v>
      </c>
      <c r="D20279">
        <v>25.5</v>
      </c>
      <c r="E20279" t="s">
        <v>61098</v>
      </c>
      <c r="F20279">
        <v>2978</v>
      </c>
      <c r="G20279" t="s">
        <v>52238</v>
      </c>
      <c r="H20279" t="s">
        <v>61098</v>
      </c>
      <c r="I20279" t="s">
        <v>61099</v>
      </c>
      <c r="J20279" t="s">
        <v>61100</v>
      </c>
      <c r="K20279">
        <v>4.4065401804339546</v>
      </c>
      <c r="L20279">
        <v>0.58215025123602882</v>
      </c>
      <c r="M20279" t="s">
        <v>61099</v>
      </c>
      <c r="N20279" t="s">
        <v>61099</v>
      </c>
      <c r="O20279" t="s">
        <v>85919</v>
      </c>
      <c r="P20279" t="s">
        <v>85920</v>
      </c>
      <c r="Q20279" t="s">
        <v>85921</v>
      </c>
      <c r="R20279" t="s">
        <v>74701</v>
      </c>
    </row>
    <row r="20280" spans="1:18" x14ac:dyDescent="0.2">
      <c r="A20280" s="2">
        <v>20278</v>
      </c>
      <c r="B20280">
        <v>4433385</v>
      </c>
      <c r="C20280" t="s">
        <v>61097</v>
      </c>
      <c r="D20280">
        <v>25.5</v>
      </c>
      <c r="E20280" t="s">
        <v>61098</v>
      </c>
      <c r="F20280">
        <v>2978</v>
      </c>
      <c r="G20280" t="s">
        <v>52238</v>
      </c>
      <c r="H20280" t="s">
        <v>61098</v>
      </c>
      <c r="I20280" t="s">
        <v>61099</v>
      </c>
      <c r="J20280" t="s">
        <v>61100</v>
      </c>
      <c r="K20280">
        <v>4.4065401804339546</v>
      </c>
      <c r="L20280">
        <v>0.58215025123602882</v>
      </c>
      <c r="M20280" t="s">
        <v>61099</v>
      </c>
      <c r="N20280" t="s">
        <v>61099</v>
      </c>
      <c r="O20280" t="s">
        <v>85919</v>
      </c>
      <c r="P20280" t="s">
        <v>85920</v>
      </c>
      <c r="Q20280" t="s">
        <v>85921</v>
      </c>
      <c r="R20280" t="s">
        <v>75430</v>
      </c>
    </row>
    <row r="20281" spans="1:18" x14ac:dyDescent="0.2">
      <c r="A20281" s="2">
        <v>20279</v>
      </c>
      <c r="B20281">
        <v>4433385</v>
      </c>
      <c r="C20281" t="s">
        <v>61097</v>
      </c>
      <c r="D20281">
        <v>25.5</v>
      </c>
      <c r="E20281" t="s">
        <v>61098</v>
      </c>
      <c r="F20281">
        <v>2978</v>
      </c>
      <c r="G20281" t="s">
        <v>52238</v>
      </c>
      <c r="H20281" t="s">
        <v>61098</v>
      </c>
      <c r="I20281" t="s">
        <v>61099</v>
      </c>
      <c r="J20281" t="s">
        <v>61100</v>
      </c>
      <c r="K20281">
        <v>4.4065401804339546</v>
      </c>
      <c r="L20281">
        <v>0.58215025123602882</v>
      </c>
      <c r="M20281" t="s">
        <v>61099</v>
      </c>
      <c r="N20281" t="s">
        <v>61099</v>
      </c>
      <c r="O20281" t="s">
        <v>85919</v>
      </c>
      <c r="P20281" t="s">
        <v>85920</v>
      </c>
      <c r="Q20281" t="s">
        <v>85921</v>
      </c>
      <c r="R20281" t="s">
        <v>76811</v>
      </c>
    </row>
    <row r="20282" spans="1:18" x14ac:dyDescent="0.2">
      <c r="A20282" s="2">
        <v>20280</v>
      </c>
      <c r="B20282">
        <v>4433385</v>
      </c>
      <c r="C20282" t="s">
        <v>61097</v>
      </c>
      <c r="D20282">
        <v>25.5</v>
      </c>
      <c r="E20282" t="s">
        <v>61098</v>
      </c>
      <c r="F20282">
        <v>2978</v>
      </c>
      <c r="G20282" t="s">
        <v>52238</v>
      </c>
      <c r="H20282" t="s">
        <v>61098</v>
      </c>
      <c r="I20282" t="s">
        <v>61099</v>
      </c>
      <c r="J20282" t="s">
        <v>61100</v>
      </c>
      <c r="K20282">
        <v>4.4065401804339546</v>
      </c>
      <c r="L20282">
        <v>0.58215025123602882</v>
      </c>
      <c r="M20282" t="s">
        <v>61099</v>
      </c>
      <c r="N20282" t="s">
        <v>61099</v>
      </c>
      <c r="O20282" t="s">
        <v>85919</v>
      </c>
      <c r="P20282" t="s">
        <v>85920</v>
      </c>
      <c r="Q20282" t="s">
        <v>85921</v>
      </c>
      <c r="R20282" t="s">
        <v>75404</v>
      </c>
    </row>
    <row r="20283" spans="1:18" x14ac:dyDescent="0.2">
      <c r="A20283" s="2">
        <v>20281</v>
      </c>
      <c r="B20283">
        <v>4433385</v>
      </c>
      <c r="C20283" t="s">
        <v>61097</v>
      </c>
      <c r="D20283">
        <v>25.5</v>
      </c>
      <c r="E20283" t="s">
        <v>61098</v>
      </c>
      <c r="F20283">
        <v>2978</v>
      </c>
      <c r="G20283" t="s">
        <v>52238</v>
      </c>
      <c r="H20283" t="s">
        <v>61098</v>
      </c>
      <c r="I20283" t="s">
        <v>61099</v>
      </c>
      <c r="J20283" t="s">
        <v>61100</v>
      </c>
      <c r="K20283">
        <v>4.4065401804339546</v>
      </c>
      <c r="L20283">
        <v>0.58215025123602882</v>
      </c>
      <c r="M20283" t="s">
        <v>61099</v>
      </c>
      <c r="N20283" t="s">
        <v>61099</v>
      </c>
      <c r="O20283" t="s">
        <v>85919</v>
      </c>
      <c r="P20283" t="s">
        <v>85920</v>
      </c>
      <c r="Q20283" t="s">
        <v>85921</v>
      </c>
      <c r="R20283" t="s">
        <v>74719</v>
      </c>
    </row>
    <row r="20284" spans="1:18" x14ac:dyDescent="0.2">
      <c r="A20284" s="2">
        <v>20282</v>
      </c>
      <c r="B20284">
        <v>4433385</v>
      </c>
      <c r="C20284" t="s">
        <v>61097</v>
      </c>
      <c r="D20284">
        <v>25.5</v>
      </c>
      <c r="E20284" t="s">
        <v>61098</v>
      </c>
      <c r="F20284">
        <v>2978</v>
      </c>
      <c r="G20284" t="s">
        <v>52238</v>
      </c>
      <c r="H20284" t="s">
        <v>61098</v>
      </c>
      <c r="I20284" t="s">
        <v>61099</v>
      </c>
      <c r="J20284" t="s">
        <v>61100</v>
      </c>
      <c r="K20284">
        <v>4.4065401804339546</v>
      </c>
      <c r="L20284">
        <v>0.58215025123602882</v>
      </c>
      <c r="M20284" t="s">
        <v>61099</v>
      </c>
      <c r="N20284" t="s">
        <v>61099</v>
      </c>
      <c r="O20284" t="s">
        <v>85919</v>
      </c>
      <c r="P20284" t="s">
        <v>85920</v>
      </c>
      <c r="Q20284" t="s">
        <v>85921</v>
      </c>
      <c r="R20284" t="s">
        <v>85710</v>
      </c>
    </row>
    <row r="20285" spans="1:18" x14ac:dyDescent="0.2">
      <c r="A20285" s="2">
        <v>20283</v>
      </c>
      <c r="B20285">
        <v>4433385</v>
      </c>
      <c r="C20285" t="s">
        <v>61097</v>
      </c>
      <c r="D20285">
        <v>25.5</v>
      </c>
      <c r="E20285" t="s">
        <v>61098</v>
      </c>
      <c r="F20285">
        <v>2978</v>
      </c>
      <c r="G20285" t="s">
        <v>52238</v>
      </c>
      <c r="H20285" t="s">
        <v>61098</v>
      </c>
      <c r="I20285" t="s">
        <v>61099</v>
      </c>
      <c r="J20285" t="s">
        <v>61100</v>
      </c>
      <c r="K20285">
        <v>4.4065401804339546</v>
      </c>
      <c r="L20285">
        <v>0.58215025123602882</v>
      </c>
      <c r="M20285" t="s">
        <v>61099</v>
      </c>
      <c r="N20285" t="s">
        <v>61099</v>
      </c>
      <c r="O20285" t="s">
        <v>85919</v>
      </c>
      <c r="P20285" t="s">
        <v>85920</v>
      </c>
      <c r="Q20285" t="s">
        <v>85921</v>
      </c>
      <c r="R20285" t="s">
        <v>75149</v>
      </c>
    </row>
    <row r="20286" spans="1:18" x14ac:dyDescent="0.2">
      <c r="A20286" s="2">
        <v>20284</v>
      </c>
      <c r="B20286">
        <v>4433385</v>
      </c>
      <c r="C20286" t="s">
        <v>61097</v>
      </c>
      <c r="D20286">
        <v>25.5</v>
      </c>
      <c r="E20286" t="s">
        <v>61098</v>
      </c>
      <c r="F20286">
        <v>2978</v>
      </c>
      <c r="G20286" t="s">
        <v>52238</v>
      </c>
      <c r="H20286" t="s">
        <v>61098</v>
      </c>
      <c r="I20286" t="s">
        <v>61099</v>
      </c>
      <c r="J20286" t="s">
        <v>61100</v>
      </c>
      <c r="K20286">
        <v>4.4065401804339546</v>
      </c>
      <c r="L20286">
        <v>0.58215025123602882</v>
      </c>
      <c r="M20286" t="s">
        <v>61099</v>
      </c>
      <c r="N20286" t="s">
        <v>61099</v>
      </c>
      <c r="O20286" t="s">
        <v>85919</v>
      </c>
      <c r="P20286" t="s">
        <v>85920</v>
      </c>
      <c r="Q20286" t="s">
        <v>85921</v>
      </c>
      <c r="R20286" t="s">
        <v>75370</v>
      </c>
    </row>
    <row r="20287" spans="1:18" x14ac:dyDescent="0.2">
      <c r="A20287" s="2">
        <v>20285</v>
      </c>
      <c r="B20287">
        <v>4433385</v>
      </c>
      <c r="C20287" t="s">
        <v>61097</v>
      </c>
      <c r="D20287">
        <v>25.5</v>
      </c>
      <c r="E20287" t="s">
        <v>61098</v>
      </c>
      <c r="F20287">
        <v>2978</v>
      </c>
      <c r="G20287" t="s">
        <v>52238</v>
      </c>
      <c r="H20287" t="s">
        <v>61098</v>
      </c>
      <c r="I20287" t="s">
        <v>61099</v>
      </c>
      <c r="J20287" t="s">
        <v>61100</v>
      </c>
      <c r="K20287">
        <v>4.4065401804339546</v>
      </c>
      <c r="L20287">
        <v>0.58215025123602882</v>
      </c>
      <c r="M20287" t="s">
        <v>61099</v>
      </c>
      <c r="N20287" t="s">
        <v>61099</v>
      </c>
      <c r="O20287" t="s">
        <v>85919</v>
      </c>
      <c r="P20287" t="s">
        <v>85920</v>
      </c>
      <c r="Q20287" t="s">
        <v>85921</v>
      </c>
      <c r="R20287" t="s">
        <v>85925</v>
      </c>
    </row>
    <row r="20288" spans="1:18" x14ac:dyDescent="0.2">
      <c r="A20288" s="2">
        <v>20286</v>
      </c>
      <c r="B20288">
        <v>4433385</v>
      </c>
      <c r="C20288" t="s">
        <v>61097</v>
      </c>
      <c r="D20288">
        <v>25.5</v>
      </c>
      <c r="E20288" t="s">
        <v>61098</v>
      </c>
      <c r="F20288">
        <v>2978</v>
      </c>
      <c r="G20288" t="s">
        <v>52238</v>
      </c>
      <c r="H20288" t="s">
        <v>61098</v>
      </c>
      <c r="I20288" t="s">
        <v>61099</v>
      </c>
      <c r="J20288" t="s">
        <v>61100</v>
      </c>
      <c r="K20288">
        <v>4.4065401804339546</v>
      </c>
      <c r="L20288">
        <v>0.58215025123602882</v>
      </c>
      <c r="M20288" t="s">
        <v>61099</v>
      </c>
      <c r="N20288" t="s">
        <v>61099</v>
      </c>
      <c r="O20288" t="s">
        <v>85919</v>
      </c>
      <c r="P20288" t="s">
        <v>85920</v>
      </c>
      <c r="Q20288" t="s">
        <v>85921</v>
      </c>
      <c r="R20288" t="s">
        <v>85926</v>
      </c>
    </row>
    <row r="20289" spans="1:18" x14ac:dyDescent="0.2">
      <c r="A20289" s="2">
        <v>20287</v>
      </c>
      <c r="B20289">
        <v>4433385</v>
      </c>
      <c r="C20289" t="s">
        <v>61097</v>
      </c>
      <c r="D20289">
        <v>25.5</v>
      </c>
      <c r="E20289" t="s">
        <v>61098</v>
      </c>
      <c r="F20289">
        <v>2978</v>
      </c>
      <c r="G20289" t="s">
        <v>52238</v>
      </c>
      <c r="H20289" t="s">
        <v>61098</v>
      </c>
      <c r="I20289" t="s">
        <v>61099</v>
      </c>
      <c r="J20289" t="s">
        <v>61100</v>
      </c>
      <c r="K20289">
        <v>4.4065401804339546</v>
      </c>
      <c r="L20289">
        <v>0.58215025123602882</v>
      </c>
      <c r="M20289" t="s">
        <v>61099</v>
      </c>
      <c r="N20289" t="s">
        <v>61099</v>
      </c>
      <c r="O20289" t="s">
        <v>85919</v>
      </c>
      <c r="P20289" t="s">
        <v>85920</v>
      </c>
      <c r="Q20289" t="s">
        <v>85921</v>
      </c>
      <c r="R20289" t="s">
        <v>82010</v>
      </c>
    </row>
    <row r="20290" spans="1:18" x14ac:dyDescent="0.2">
      <c r="A20290" s="2">
        <v>20288</v>
      </c>
      <c r="B20290">
        <v>4433385</v>
      </c>
      <c r="C20290" t="s">
        <v>61097</v>
      </c>
      <c r="D20290">
        <v>25.5</v>
      </c>
      <c r="E20290" t="s">
        <v>61098</v>
      </c>
      <c r="F20290">
        <v>2978</v>
      </c>
      <c r="G20290" t="s">
        <v>52238</v>
      </c>
      <c r="H20290" t="s">
        <v>61098</v>
      </c>
      <c r="I20290" t="s">
        <v>61099</v>
      </c>
      <c r="J20290" t="s">
        <v>61100</v>
      </c>
      <c r="K20290">
        <v>4.4065401804339546</v>
      </c>
      <c r="L20290">
        <v>0.58215025123602882</v>
      </c>
      <c r="M20290" t="s">
        <v>61099</v>
      </c>
      <c r="N20290" t="s">
        <v>61099</v>
      </c>
      <c r="O20290" t="s">
        <v>85919</v>
      </c>
      <c r="P20290" t="s">
        <v>85920</v>
      </c>
      <c r="Q20290" t="s">
        <v>85921</v>
      </c>
      <c r="R20290" t="s">
        <v>75190</v>
      </c>
    </row>
    <row r="20291" spans="1:18" x14ac:dyDescent="0.2">
      <c r="A20291" s="2">
        <v>20289</v>
      </c>
      <c r="B20291">
        <v>4433385</v>
      </c>
      <c r="C20291" t="s">
        <v>61097</v>
      </c>
      <c r="D20291">
        <v>25.5</v>
      </c>
      <c r="E20291" t="s">
        <v>61098</v>
      </c>
      <c r="F20291">
        <v>2978</v>
      </c>
      <c r="G20291" t="s">
        <v>52238</v>
      </c>
      <c r="H20291" t="s">
        <v>61098</v>
      </c>
      <c r="I20291" t="s">
        <v>61099</v>
      </c>
      <c r="J20291" t="s">
        <v>61100</v>
      </c>
      <c r="K20291">
        <v>4.4065401804339546</v>
      </c>
      <c r="L20291">
        <v>0.58215025123602882</v>
      </c>
      <c r="M20291" t="s">
        <v>61099</v>
      </c>
      <c r="N20291" t="s">
        <v>61099</v>
      </c>
      <c r="O20291" t="s">
        <v>85919</v>
      </c>
      <c r="P20291" t="s">
        <v>85920</v>
      </c>
      <c r="Q20291" t="s">
        <v>85921</v>
      </c>
      <c r="R20291" t="s">
        <v>75007</v>
      </c>
    </row>
    <row r="20292" spans="1:18" x14ac:dyDescent="0.2">
      <c r="A20292" s="2">
        <v>20290</v>
      </c>
      <c r="B20292">
        <v>4433385</v>
      </c>
      <c r="C20292" t="s">
        <v>61097</v>
      </c>
      <c r="D20292">
        <v>25.5</v>
      </c>
      <c r="E20292" t="s">
        <v>61098</v>
      </c>
      <c r="F20292">
        <v>2978</v>
      </c>
      <c r="G20292" t="s">
        <v>52238</v>
      </c>
      <c r="H20292" t="s">
        <v>61098</v>
      </c>
      <c r="I20292" t="s">
        <v>61099</v>
      </c>
      <c r="J20292" t="s">
        <v>61100</v>
      </c>
      <c r="K20292">
        <v>4.4065401804339546</v>
      </c>
      <c r="L20292">
        <v>0.58215025123602882</v>
      </c>
      <c r="M20292" t="s">
        <v>61099</v>
      </c>
      <c r="N20292" t="s">
        <v>61099</v>
      </c>
      <c r="O20292" t="s">
        <v>85919</v>
      </c>
      <c r="P20292" t="s">
        <v>85920</v>
      </c>
      <c r="Q20292" t="s">
        <v>85921</v>
      </c>
      <c r="R20292" t="s">
        <v>78863</v>
      </c>
    </row>
    <row r="20293" spans="1:18" x14ac:dyDescent="0.2">
      <c r="A20293" s="2">
        <v>20291</v>
      </c>
      <c r="B20293">
        <v>4433385</v>
      </c>
      <c r="C20293" t="s">
        <v>61097</v>
      </c>
      <c r="D20293">
        <v>25.5</v>
      </c>
      <c r="E20293" t="s">
        <v>61098</v>
      </c>
      <c r="F20293">
        <v>2978</v>
      </c>
      <c r="G20293" t="s">
        <v>52238</v>
      </c>
      <c r="H20293" t="s">
        <v>61098</v>
      </c>
      <c r="I20293" t="s">
        <v>61099</v>
      </c>
      <c r="J20293" t="s">
        <v>61100</v>
      </c>
      <c r="K20293">
        <v>4.4065401804339546</v>
      </c>
      <c r="L20293">
        <v>0.58215025123602882</v>
      </c>
      <c r="M20293" t="s">
        <v>61099</v>
      </c>
      <c r="N20293" t="s">
        <v>61099</v>
      </c>
      <c r="O20293" t="s">
        <v>85919</v>
      </c>
      <c r="P20293" t="s">
        <v>85920</v>
      </c>
      <c r="Q20293" t="s">
        <v>85921</v>
      </c>
      <c r="R20293" t="s">
        <v>83419</v>
      </c>
    </row>
    <row r="20294" spans="1:18" x14ac:dyDescent="0.2">
      <c r="A20294" s="2">
        <v>20292</v>
      </c>
      <c r="B20294">
        <v>4447463</v>
      </c>
      <c r="C20294" t="s">
        <v>61101</v>
      </c>
      <c r="D20294">
        <v>25.5</v>
      </c>
      <c r="E20294" t="s">
        <v>61102</v>
      </c>
      <c r="F20294">
        <v>2982</v>
      </c>
      <c r="G20294" t="s">
        <v>52238</v>
      </c>
      <c r="H20294" t="s">
        <v>61102</v>
      </c>
      <c r="I20294" t="s">
        <v>61103</v>
      </c>
      <c r="J20294" t="s">
        <v>61104</v>
      </c>
      <c r="K20294">
        <v>4.4065401804339546</v>
      </c>
      <c r="L20294">
        <v>0.58215025123602882</v>
      </c>
      <c r="M20294" t="s">
        <v>61103</v>
      </c>
      <c r="N20294" t="s">
        <v>61103</v>
      </c>
      <c r="O20294" t="s">
        <v>85927</v>
      </c>
      <c r="P20294" t="s">
        <v>61104</v>
      </c>
      <c r="Q20294" t="s">
        <v>85928</v>
      </c>
      <c r="R20294" t="s">
        <v>77086</v>
      </c>
    </row>
    <row r="20295" spans="1:18" x14ac:dyDescent="0.2">
      <c r="A20295" s="2">
        <v>20293</v>
      </c>
      <c r="B20295">
        <v>4447463</v>
      </c>
      <c r="C20295" t="s">
        <v>61101</v>
      </c>
      <c r="D20295">
        <v>25.5</v>
      </c>
      <c r="E20295" t="s">
        <v>61102</v>
      </c>
      <c r="F20295">
        <v>2982</v>
      </c>
      <c r="G20295" t="s">
        <v>52238</v>
      </c>
      <c r="H20295" t="s">
        <v>61102</v>
      </c>
      <c r="I20295" t="s">
        <v>61103</v>
      </c>
      <c r="J20295" t="s">
        <v>61104</v>
      </c>
      <c r="K20295">
        <v>4.4065401804339546</v>
      </c>
      <c r="L20295">
        <v>0.58215025123602882</v>
      </c>
      <c r="M20295" t="s">
        <v>61103</v>
      </c>
      <c r="N20295" t="s">
        <v>61103</v>
      </c>
      <c r="O20295" t="s">
        <v>85927</v>
      </c>
      <c r="P20295" t="s">
        <v>61104</v>
      </c>
      <c r="Q20295" t="s">
        <v>85928</v>
      </c>
      <c r="R20295" t="s">
        <v>75205</v>
      </c>
    </row>
    <row r="20296" spans="1:18" x14ac:dyDescent="0.2">
      <c r="A20296" s="2">
        <v>20294</v>
      </c>
      <c r="B20296">
        <v>4447463</v>
      </c>
      <c r="C20296" t="s">
        <v>61101</v>
      </c>
      <c r="D20296">
        <v>25.5</v>
      </c>
      <c r="E20296" t="s">
        <v>61102</v>
      </c>
      <c r="F20296">
        <v>2982</v>
      </c>
      <c r="G20296" t="s">
        <v>52238</v>
      </c>
      <c r="H20296" t="s">
        <v>61102</v>
      </c>
      <c r="I20296" t="s">
        <v>61103</v>
      </c>
      <c r="J20296" t="s">
        <v>61104</v>
      </c>
      <c r="K20296">
        <v>4.4065401804339546</v>
      </c>
      <c r="L20296">
        <v>0.58215025123602882</v>
      </c>
      <c r="M20296" t="s">
        <v>61103</v>
      </c>
      <c r="N20296" t="s">
        <v>61103</v>
      </c>
      <c r="O20296" t="s">
        <v>85927</v>
      </c>
      <c r="P20296" t="s">
        <v>61104</v>
      </c>
      <c r="Q20296" t="s">
        <v>85928</v>
      </c>
      <c r="R20296" t="s">
        <v>85929</v>
      </c>
    </row>
    <row r="20297" spans="1:18" x14ac:dyDescent="0.2">
      <c r="A20297" s="2">
        <v>20295</v>
      </c>
      <c r="B20297">
        <v>4447463</v>
      </c>
      <c r="C20297" t="s">
        <v>61101</v>
      </c>
      <c r="D20297">
        <v>25.5</v>
      </c>
      <c r="E20297" t="s">
        <v>61102</v>
      </c>
      <c r="F20297">
        <v>2982</v>
      </c>
      <c r="G20297" t="s">
        <v>52238</v>
      </c>
      <c r="H20297" t="s">
        <v>61102</v>
      </c>
      <c r="I20297" t="s">
        <v>61103</v>
      </c>
      <c r="J20297" t="s">
        <v>61104</v>
      </c>
      <c r="K20297">
        <v>4.4065401804339546</v>
      </c>
      <c r="L20297">
        <v>0.58215025123602882</v>
      </c>
      <c r="M20297" t="s">
        <v>61103</v>
      </c>
      <c r="N20297" t="s">
        <v>61103</v>
      </c>
      <c r="O20297" t="s">
        <v>85927</v>
      </c>
      <c r="P20297" t="s">
        <v>61104</v>
      </c>
      <c r="Q20297" t="s">
        <v>85928</v>
      </c>
      <c r="R20297" t="s">
        <v>83717</v>
      </c>
    </row>
    <row r="20298" spans="1:18" x14ac:dyDescent="0.2">
      <c r="A20298" s="2">
        <v>20296</v>
      </c>
      <c r="B20298">
        <v>4445003</v>
      </c>
      <c r="C20298" t="s">
        <v>61105</v>
      </c>
      <c r="D20298">
        <v>25.4</v>
      </c>
      <c r="E20298" t="s">
        <v>61106</v>
      </c>
      <c r="F20298">
        <v>2984</v>
      </c>
      <c r="G20298" t="s">
        <v>28</v>
      </c>
      <c r="H20298" t="s">
        <v>61106</v>
      </c>
      <c r="I20298" t="s">
        <v>61107</v>
      </c>
      <c r="J20298" t="s">
        <v>61108</v>
      </c>
      <c r="K20298">
        <v>4.4048337166199376</v>
      </c>
      <c r="L20298">
        <v>0.58192480943875069</v>
      </c>
      <c r="M20298" t="s">
        <v>61107</v>
      </c>
      <c r="N20298" t="s">
        <v>61107</v>
      </c>
      <c r="O20298" t="s">
        <v>85930</v>
      </c>
      <c r="P20298" t="s">
        <v>85931</v>
      </c>
      <c r="Q20298" t="s">
        <v>85932</v>
      </c>
      <c r="R20298" t="s">
        <v>78678</v>
      </c>
    </row>
    <row r="20299" spans="1:18" x14ac:dyDescent="0.2">
      <c r="A20299" s="2">
        <v>20297</v>
      </c>
      <c r="B20299">
        <v>4445003</v>
      </c>
      <c r="C20299" t="s">
        <v>61105</v>
      </c>
      <c r="D20299">
        <v>25.4</v>
      </c>
      <c r="E20299" t="s">
        <v>61106</v>
      </c>
      <c r="F20299">
        <v>2984</v>
      </c>
      <c r="G20299" t="s">
        <v>28</v>
      </c>
      <c r="H20299" t="s">
        <v>61106</v>
      </c>
      <c r="I20299" t="s">
        <v>61107</v>
      </c>
      <c r="J20299" t="s">
        <v>61108</v>
      </c>
      <c r="K20299">
        <v>4.4048337166199376</v>
      </c>
      <c r="L20299">
        <v>0.58192480943875069</v>
      </c>
      <c r="M20299" t="s">
        <v>61107</v>
      </c>
      <c r="N20299" t="s">
        <v>61107</v>
      </c>
      <c r="O20299" t="s">
        <v>85930</v>
      </c>
      <c r="P20299" t="s">
        <v>85931</v>
      </c>
      <c r="Q20299" t="s">
        <v>85932</v>
      </c>
      <c r="R20299" t="s">
        <v>85933</v>
      </c>
    </row>
    <row r="20300" spans="1:18" x14ac:dyDescent="0.2">
      <c r="A20300" s="2">
        <v>20298</v>
      </c>
      <c r="B20300">
        <v>4445003</v>
      </c>
      <c r="C20300" t="s">
        <v>61105</v>
      </c>
      <c r="D20300">
        <v>25.4</v>
      </c>
      <c r="E20300" t="s">
        <v>61106</v>
      </c>
      <c r="F20300">
        <v>2984</v>
      </c>
      <c r="G20300" t="s">
        <v>28</v>
      </c>
      <c r="H20300" t="s">
        <v>61106</v>
      </c>
      <c r="I20300" t="s">
        <v>61107</v>
      </c>
      <c r="J20300" t="s">
        <v>61108</v>
      </c>
      <c r="K20300">
        <v>4.4048337166199376</v>
      </c>
      <c r="L20300">
        <v>0.58192480943875069</v>
      </c>
      <c r="M20300" t="s">
        <v>61107</v>
      </c>
      <c r="N20300" t="s">
        <v>61107</v>
      </c>
      <c r="O20300" t="s">
        <v>85930</v>
      </c>
      <c r="P20300" t="s">
        <v>85931</v>
      </c>
      <c r="Q20300" t="s">
        <v>85932</v>
      </c>
      <c r="R20300" t="s">
        <v>78065</v>
      </c>
    </row>
    <row r="20301" spans="1:18" x14ac:dyDescent="0.2">
      <c r="A20301" s="2">
        <v>20299</v>
      </c>
      <c r="B20301">
        <v>4445003</v>
      </c>
      <c r="C20301" t="s">
        <v>61105</v>
      </c>
      <c r="D20301">
        <v>25.4</v>
      </c>
      <c r="E20301" t="s">
        <v>61106</v>
      </c>
      <c r="F20301">
        <v>2984</v>
      </c>
      <c r="G20301" t="s">
        <v>28</v>
      </c>
      <c r="H20301" t="s">
        <v>61106</v>
      </c>
      <c r="I20301" t="s">
        <v>61107</v>
      </c>
      <c r="J20301" t="s">
        <v>61108</v>
      </c>
      <c r="K20301">
        <v>4.4048337166199376</v>
      </c>
      <c r="L20301">
        <v>0.58192480943875069</v>
      </c>
      <c r="M20301" t="s">
        <v>61107</v>
      </c>
      <c r="N20301" t="s">
        <v>61107</v>
      </c>
      <c r="O20301" t="s">
        <v>85930</v>
      </c>
      <c r="P20301" t="s">
        <v>85931</v>
      </c>
      <c r="Q20301" t="s">
        <v>85932</v>
      </c>
      <c r="R20301" t="s">
        <v>78998</v>
      </c>
    </row>
    <row r="20302" spans="1:18" x14ac:dyDescent="0.2">
      <c r="A20302" s="2">
        <v>20300</v>
      </c>
      <c r="B20302">
        <v>4451141</v>
      </c>
      <c r="C20302" t="s">
        <v>61109</v>
      </c>
      <c r="D20302">
        <v>25.4</v>
      </c>
      <c r="E20302" t="s">
        <v>61110</v>
      </c>
      <c r="F20302">
        <v>2986</v>
      </c>
      <c r="G20302" t="s">
        <v>52238</v>
      </c>
      <c r="H20302" t="s">
        <v>61110</v>
      </c>
      <c r="I20302" t="s">
        <v>61111</v>
      </c>
      <c r="J20302" t="s">
        <v>61112</v>
      </c>
      <c r="K20302">
        <v>4.4048337166199376</v>
      </c>
      <c r="L20302">
        <v>0.58192480943875069</v>
      </c>
      <c r="M20302" t="s">
        <v>61111</v>
      </c>
      <c r="N20302" t="s">
        <v>61111</v>
      </c>
      <c r="O20302" t="s">
        <v>85934</v>
      </c>
      <c r="P20302" t="s">
        <v>85935</v>
      </c>
      <c r="Q20302" t="s">
        <v>85936</v>
      </c>
      <c r="R20302" t="s">
        <v>77408</v>
      </c>
    </row>
    <row r="20303" spans="1:18" x14ac:dyDescent="0.2">
      <c r="A20303" s="2">
        <v>20301</v>
      </c>
      <c r="B20303">
        <v>4451141</v>
      </c>
      <c r="C20303" t="s">
        <v>61109</v>
      </c>
      <c r="D20303">
        <v>25.4</v>
      </c>
      <c r="E20303" t="s">
        <v>61110</v>
      </c>
      <c r="F20303">
        <v>2986</v>
      </c>
      <c r="G20303" t="s">
        <v>52238</v>
      </c>
      <c r="H20303" t="s">
        <v>61110</v>
      </c>
      <c r="I20303" t="s">
        <v>61111</v>
      </c>
      <c r="J20303" t="s">
        <v>61112</v>
      </c>
      <c r="K20303">
        <v>4.4048337166199376</v>
      </c>
      <c r="L20303">
        <v>0.58192480943875069</v>
      </c>
      <c r="M20303" t="s">
        <v>61111</v>
      </c>
      <c r="N20303" t="s">
        <v>61111</v>
      </c>
      <c r="O20303" t="s">
        <v>85934</v>
      </c>
      <c r="P20303" t="s">
        <v>85935</v>
      </c>
      <c r="Q20303" t="s">
        <v>85936</v>
      </c>
      <c r="R20303" t="s">
        <v>82597</v>
      </c>
    </row>
    <row r="20304" spans="1:18" x14ac:dyDescent="0.2">
      <c r="A20304" s="2">
        <v>20302</v>
      </c>
      <c r="B20304">
        <v>4451141</v>
      </c>
      <c r="C20304" t="s">
        <v>61109</v>
      </c>
      <c r="D20304">
        <v>25.4</v>
      </c>
      <c r="E20304" t="s">
        <v>61110</v>
      </c>
      <c r="F20304">
        <v>2986</v>
      </c>
      <c r="G20304" t="s">
        <v>52238</v>
      </c>
      <c r="H20304" t="s">
        <v>61110</v>
      </c>
      <c r="I20304" t="s">
        <v>61111</v>
      </c>
      <c r="J20304" t="s">
        <v>61112</v>
      </c>
      <c r="K20304">
        <v>4.4048337166199376</v>
      </c>
      <c r="L20304">
        <v>0.58192480943875069</v>
      </c>
      <c r="M20304" t="s">
        <v>61111</v>
      </c>
      <c r="N20304" t="s">
        <v>61111</v>
      </c>
      <c r="O20304" t="s">
        <v>85934</v>
      </c>
      <c r="P20304" t="s">
        <v>85935</v>
      </c>
      <c r="Q20304" t="s">
        <v>85936</v>
      </c>
      <c r="R20304" t="s">
        <v>80165</v>
      </c>
    </row>
    <row r="20305" spans="1:18" x14ac:dyDescent="0.2">
      <c r="A20305" s="2">
        <v>20303</v>
      </c>
      <c r="B20305">
        <v>4441134</v>
      </c>
      <c r="C20305" t="s">
        <v>61113</v>
      </c>
      <c r="D20305">
        <v>25.3</v>
      </c>
      <c r="E20305" t="s">
        <v>61114</v>
      </c>
      <c r="F20305">
        <v>2987</v>
      </c>
      <c r="G20305" t="s">
        <v>28886</v>
      </c>
      <c r="H20305" t="s">
        <v>61114</v>
      </c>
      <c r="I20305" t="s">
        <v>61115</v>
      </c>
      <c r="J20305" t="s">
        <v>61116</v>
      </c>
      <c r="K20305">
        <v>4.4031205211758184</v>
      </c>
      <c r="L20305">
        <v>0.58169847832241595</v>
      </c>
      <c r="M20305" t="s">
        <v>61115</v>
      </c>
      <c r="N20305" t="s">
        <v>61115</v>
      </c>
      <c r="O20305" t="s">
        <v>85937</v>
      </c>
      <c r="P20305" t="s">
        <v>85938</v>
      </c>
      <c r="Q20305" t="s">
        <v>85939</v>
      </c>
      <c r="R20305" t="s">
        <v>75450</v>
      </c>
    </row>
    <row r="20306" spans="1:18" x14ac:dyDescent="0.2">
      <c r="A20306" s="2">
        <v>20304</v>
      </c>
      <c r="B20306">
        <v>4441134</v>
      </c>
      <c r="C20306" t="s">
        <v>61113</v>
      </c>
      <c r="D20306">
        <v>25.3</v>
      </c>
      <c r="E20306" t="s">
        <v>61114</v>
      </c>
      <c r="F20306">
        <v>2987</v>
      </c>
      <c r="G20306" t="s">
        <v>28886</v>
      </c>
      <c r="H20306" t="s">
        <v>61114</v>
      </c>
      <c r="I20306" t="s">
        <v>61115</v>
      </c>
      <c r="J20306" t="s">
        <v>61116</v>
      </c>
      <c r="K20306">
        <v>4.4031205211758184</v>
      </c>
      <c r="L20306">
        <v>0.58169847832241595</v>
      </c>
      <c r="M20306" t="s">
        <v>61115</v>
      </c>
      <c r="N20306" t="s">
        <v>61115</v>
      </c>
      <c r="O20306" t="s">
        <v>85937</v>
      </c>
      <c r="P20306" t="s">
        <v>85938</v>
      </c>
      <c r="Q20306" t="s">
        <v>85939</v>
      </c>
      <c r="R20306" t="s">
        <v>78310</v>
      </c>
    </row>
    <row r="20307" spans="1:18" x14ac:dyDescent="0.2">
      <c r="A20307" s="2">
        <v>20305</v>
      </c>
      <c r="B20307">
        <v>4441134</v>
      </c>
      <c r="C20307" t="s">
        <v>61113</v>
      </c>
      <c r="D20307">
        <v>25.3</v>
      </c>
      <c r="E20307" t="s">
        <v>61114</v>
      </c>
      <c r="F20307">
        <v>2987</v>
      </c>
      <c r="G20307" t="s">
        <v>28886</v>
      </c>
      <c r="H20307" t="s">
        <v>61114</v>
      </c>
      <c r="I20307" t="s">
        <v>61115</v>
      </c>
      <c r="J20307" t="s">
        <v>61116</v>
      </c>
      <c r="K20307">
        <v>4.4031205211758184</v>
      </c>
      <c r="L20307">
        <v>0.58169847832241595</v>
      </c>
      <c r="M20307" t="s">
        <v>61115</v>
      </c>
      <c r="N20307" t="s">
        <v>61115</v>
      </c>
      <c r="O20307" t="s">
        <v>85937</v>
      </c>
      <c r="P20307" t="s">
        <v>85938</v>
      </c>
      <c r="Q20307" t="s">
        <v>85939</v>
      </c>
      <c r="R20307" t="s">
        <v>74775</v>
      </c>
    </row>
    <row r="20308" spans="1:18" x14ac:dyDescent="0.2">
      <c r="A20308" s="2">
        <v>20306</v>
      </c>
      <c r="B20308">
        <v>4448836</v>
      </c>
      <c r="C20308" t="s">
        <v>61117</v>
      </c>
      <c r="D20308">
        <v>25.3</v>
      </c>
      <c r="E20308" t="s">
        <v>61118</v>
      </c>
      <c r="F20308">
        <v>2988</v>
      </c>
      <c r="G20308" t="s">
        <v>52238</v>
      </c>
      <c r="H20308" t="s">
        <v>61118</v>
      </c>
      <c r="I20308" t="s">
        <v>61119</v>
      </c>
      <c r="J20308" t="s">
        <v>61120</v>
      </c>
      <c r="K20308">
        <v>4.4031205211758184</v>
      </c>
      <c r="L20308">
        <v>0.58169847832241595</v>
      </c>
      <c r="M20308" t="s">
        <v>61119</v>
      </c>
      <c r="N20308" t="s">
        <v>61119</v>
      </c>
      <c r="O20308" t="s">
        <v>85940</v>
      </c>
      <c r="P20308" t="s">
        <v>85941</v>
      </c>
      <c r="Q20308" t="s">
        <v>85942</v>
      </c>
      <c r="R20308" t="s">
        <v>85041</v>
      </c>
    </row>
    <row r="20309" spans="1:18" x14ac:dyDescent="0.2">
      <c r="A20309" s="2">
        <v>20307</v>
      </c>
      <c r="B20309">
        <v>4448836</v>
      </c>
      <c r="C20309" t="s">
        <v>61117</v>
      </c>
      <c r="D20309">
        <v>25.3</v>
      </c>
      <c r="E20309" t="s">
        <v>61118</v>
      </c>
      <c r="F20309">
        <v>2988</v>
      </c>
      <c r="G20309" t="s">
        <v>52238</v>
      </c>
      <c r="H20309" t="s">
        <v>61118</v>
      </c>
      <c r="I20309" t="s">
        <v>61119</v>
      </c>
      <c r="J20309" t="s">
        <v>61120</v>
      </c>
      <c r="K20309">
        <v>4.4031205211758184</v>
      </c>
      <c r="L20309">
        <v>0.58169847832241595</v>
      </c>
      <c r="M20309" t="s">
        <v>61119</v>
      </c>
      <c r="N20309" t="s">
        <v>61119</v>
      </c>
      <c r="O20309" t="s">
        <v>85940</v>
      </c>
      <c r="P20309" t="s">
        <v>85941</v>
      </c>
      <c r="Q20309" t="s">
        <v>85942</v>
      </c>
      <c r="R20309" t="s">
        <v>85943</v>
      </c>
    </row>
    <row r="20310" spans="1:18" x14ac:dyDescent="0.2">
      <c r="A20310" s="2">
        <v>20308</v>
      </c>
      <c r="B20310">
        <v>4448836</v>
      </c>
      <c r="C20310" t="s">
        <v>61117</v>
      </c>
      <c r="D20310">
        <v>25.3</v>
      </c>
      <c r="E20310" t="s">
        <v>61118</v>
      </c>
      <c r="F20310">
        <v>2988</v>
      </c>
      <c r="G20310" t="s">
        <v>52238</v>
      </c>
      <c r="H20310" t="s">
        <v>61118</v>
      </c>
      <c r="I20310" t="s">
        <v>61119</v>
      </c>
      <c r="J20310" t="s">
        <v>61120</v>
      </c>
      <c r="K20310">
        <v>4.4031205211758184</v>
      </c>
      <c r="L20310">
        <v>0.58169847832241595</v>
      </c>
      <c r="M20310" t="s">
        <v>61119</v>
      </c>
      <c r="N20310" t="s">
        <v>61119</v>
      </c>
      <c r="O20310" t="s">
        <v>85940</v>
      </c>
      <c r="P20310" t="s">
        <v>85941</v>
      </c>
      <c r="Q20310" t="s">
        <v>85942</v>
      </c>
      <c r="R20310" t="s">
        <v>83519</v>
      </c>
    </row>
    <row r="20311" spans="1:18" x14ac:dyDescent="0.2">
      <c r="A20311" s="2">
        <v>20309</v>
      </c>
      <c r="B20311">
        <v>4448836</v>
      </c>
      <c r="C20311" t="s">
        <v>61117</v>
      </c>
      <c r="D20311">
        <v>25.3</v>
      </c>
      <c r="E20311" t="s">
        <v>61118</v>
      </c>
      <c r="F20311">
        <v>2988</v>
      </c>
      <c r="G20311" t="s">
        <v>52238</v>
      </c>
      <c r="H20311" t="s">
        <v>61118</v>
      </c>
      <c r="I20311" t="s">
        <v>61119</v>
      </c>
      <c r="J20311" t="s">
        <v>61120</v>
      </c>
      <c r="K20311">
        <v>4.4031205211758184</v>
      </c>
      <c r="L20311">
        <v>0.58169847832241595</v>
      </c>
      <c r="M20311" t="s">
        <v>61119</v>
      </c>
      <c r="N20311" t="s">
        <v>61119</v>
      </c>
      <c r="O20311" t="s">
        <v>85940</v>
      </c>
      <c r="P20311" t="s">
        <v>85941</v>
      </c>
      <c r="Q20311" t="s">
        <v>85942</v>
      </c>
      <c r="R20311" t="s">
        <v>85944</v>
      </c>
    </row>
    <row r="20312" spans="1:18" x14ac:dyDescent="0.2">
      <c r="A20312" s="2">
        <v>20310</v>
      </c>
      <c r="B20312">
        <v>4448836</v>
      </c>
      <c r="C20312" t="s">
        <v>61117</v>
      </c>
      <c r="D20312">
        <v>25.3</v>
      </c>
      <c r="E20312" t="s">
        <v>61118</v>
      </c>
      <c r="F20312">
        <v>2988</v>
      </c>
      <c r="G20312" t="s">
        <v>52238</v>
      </c>
      <c r="H20312" t="s">
        <v>61118</v>
      </c>
      <c r="I20312" t="s">
        <v>61119</v>
      </c>
      <c r="J20312" t="s">
        <v>61120</v>
      </c>
      <c r="K20312">
        <v>4.4031205211758184</v>
      </c>
      <c r="L20312">
        <v>0.58169847832241595</v>
      </c>
      <c r="M20312" t="s">
        <v>61119</v>
      </c>
      <c r="N20312" t="s">
        <v>61119</v>
      </c>
      <c r="O20312" t="s">
        <v>85940</v>
      </c>
      <c r="P20312" t="s">
        <v>85941</v>
      </c>
      <c r="Q20312" t="s">
        <v>85942</v>
      </c>
      <c r="R20312" t="s">
        <v>76360</v>
      </c>
    </row>
    <row r="20313" spans="1:18" x14ac:dyDescent="0.2">
      <c r="A20313" s="2">
        <v>20311</v>
      </c>
      <c r="B20313">
        <v>4447549</v>
      </c>
      <c r="C20313" t="s">
        <v>61121</v>
      </c>
      <c r="D20313">
        <v>25.3</v>
      </c>
      <c r="E20313" t="s">
        <v>61122</v>
      </c>
      <c r="F20313">
        <v>2989</v>
      </c>
      <c r="G20313" t="s">
        <v>28</v>
      </c>
      <c r="H20313" t="s">
        <v>61122</v>
      </c>
      <c r="I20313" t="s">
        <v>61123</v>
      </c>
      <c r="J20313" t="s">
        <v>61124</v>
      </c>
      <c r="K20313">
        <v>4.4031205211758184</v>
      </c>
      <c r="L20313">
        <v>0.58169847832241595</v>
      </c>
      <c r="M20313" t="s">
        <v>61123</v>
      </c>
      <c r="N20313" t="s">
        <v>61123</v>
      </c>
      <c r="O20313" t="s">
        <v>85945</v>
      </c>
      <c r="P20313" t="s">
        <v>85946</v>
      </c>
      <c r="Q20313" t="s">
        <v>85947</v>
      </c>
      <c r="R20313" t="s">
        <v>78440</v>
      </c>
    </row>
    <row r="20314" spans="1:18" x14ac:dyDescent="0.2">
      <c r="A20314" s="2">
        <v>20312</v>
      </c>
      <c r="B20314">
        <v>4447549</v>
      </c>
      <c r="C20314" t="s">
        <v>61121</v>
      </c>
      <c r="D20314">
        <v>25.3</v>
      </c>
      <c r="E20314" t="s">
        <v>61122</v>
      </c>
      <c r="F20314">
        <v>2989</v>
      </c>
      <c r="G20314" t="s">
        <v>28</v>
      </c>
      <c r="H20314" t="s">
        <v>61122</v>
      </c>
      <c r="I20314" t="s">
        <v>61123</v>
      </c>
      <c r="J20314" t="s">
        <v>61124</v>
      </c>
      <c r="K20314">
        <v>4.4031205211758184</v>
      </c>
      <c r="L20314">
        <v>0.58169847832241595</v>
      </c>
      <c r="M20314" t="s">
        <v>61123</v>
      </c>
      <c r="N20314" t="s">
        <v>61123</v>
      </c>
      <c r="O20314" t="s">
        <v>85945</v>
      </c>
      <c r="P20314" t="s">
        <v>85946</v>
      </c>
      <c r="Q20314" t="s">
        <v>85947</v>
      </c>
      <c r="R20314" t="s">
        <v>74885</v>
      </c>
    </row>
    <row r="20315" spans="1:18" x14ac:dyDescent="0.2">
      <c r="A20315" s="2">
        <v>20313</v>
      </c>
      <c r="B20315">
        <v>4447549</v>
      </c>
      <c r="C20315" t="s">
        <v>61121</v>
      </c>
      <c r="D20315">
        <v>25.3</v>
      </c>
      <c r="E20315" t="s">
        <v>61122</v>
      </c>
      <c r="F20315">
        <v>2989</v>
      </c>
      <c r="G20315" t="s">
        <v>28</v>
      </c>
      <c r="H20315" t="s">
        <v>61122</v>
      </c>
      <c r="I20315" t="s">
        <v>61123</v>
      </c>
      <c r="J20315" t="s">
        <v>61124</v>
      </c>
      <c r="K20315">
        <v>4.4031205211758184</v>
      </c>
      <c r="L20315">
        <v>0.58169847832241595</v>
      </c>
      <c r="M20315" t="s">
        <v>61123</v>
      </c>
      <c r="N20315" t="s">
        <v>61123</v>
      </c>
      <c r="O20315" t="s">
        <v>85945</v>
      </c>
      <c r="P20315" t="s">
        <v>85946</v>
      </c>
      <c r="Q20315" t="s">
        <v>85947</v>
      </c>
      <c r="R20315" t="s">
        <v>85948</v>
      </c>
    </row>
    <row r="20316" spans="1:18" x14ac:dyDescent="0.2">
      <c r="A20316" s="2">
        <v>20314</v>
      </c>
      <c r="B20316">
        <v>4447549</v>
      </c>
      <c r="C20316" t="s">
        <v>61121</v>
      </c>
      <c r="D20316">
        <v>25.3</v>
      </c>
      <c r="E20316" t="s">
        <v>61122</v>
      </c>
      <c r="F20316">
        <v>2989</v>
      </c>
      <c r="G20316" t="s">
        <v>28</v>
      </c>
      <c r="H20316" t="s">
        <v>61122</v>
      </c>
      <c r="I20316" t="s">
        <v>61123</v>
      </c>
      <c r="J20316" t="s">
        <v>61124</v>
      </c>
      <c r="K20316">
        <v>4.4031205211758184</v>
      </c>
      <c r="L20316">
        <v>0.58169847832241595</v>
      </c>
      <c r="M20316" t="s">
        <v>61123</v>
      </c>
      <c r="N20316" t="s">
        <v>61123</v>
      </c>
      <c r="O20316" t="s">
        <v>85945</v>
      </c>
      <c r="P20316" t="s">
        <v>85946</v>
      </c>
      <c r="Q20316" t="s">
        <v>85947</v>
      </c>
      <c r="R20316" t="s">
        <v>75589</v>
      </c>
    </row>
    <row r="20317" spans="1:18" x14ac:dyDescent="0.2">
      <c r="A20317" s="2">
        <v>20315</v>
      </c>
      <c r="B20317">
        <v>4447549</v>
      </c>
      <c r="C20317" t="s">
        <v>61121</v>
      </c>
      <c r="D20317">
        <v>25.3</v>
      </c>
      <c r="E20317" t="s">
        <v>61122</v>
      </c>
      <c r="F20317">
        <v>2989</v>
      </c>
      <c r="G20317" t="s">
        <v>28</v>
      </c>
      <c r="H20317" t="s">
        <v>61122</v>
      </c>
      <c r="I20317" t="s">
        <v>61123</v>
      </c>
      <c r="J20317" t="s">
        <v>61124</v>
      </c>
      <c r="K20317">
        <v>4.4031205211758184</v>
      </c>
      <c r="L20317">
        <v>0.58169847832241595</v>
      </c>
      <c r="M20317" t="s">
        <v>61123</v>
      </c>
      <c r="N20317" t="s">
        <v>61123</v>
      </c>
      <c r="O20317" t="s">
        <v>85945</v>
      </c>
      <c r="P20317" t="s">
        <v>85946</v>
      </c>
      <c r="Q20317" t="s">
        <v>85947</v>
      </c>
      <c r="R20317" t="s">
        <v>85949</v>
      </c>
    </row>
    <row r="20318" spans="1:18" x14ac:dyDescent="0.2">
      <c r="A20318" s="2">
        <v>20316</v>
      </c>
      <c r="B20318">
        <v>4447549</v>
      </c>
      <c r="C20318" t="s">
        <v>61121</v>
      </c>
      <c r="D20318">
        <v>25.3</v>
      </c>
      <c r="E20318" t="s">
        <v>61122</v>
      </c>
      <c r="F20318">
        <v>2989</v>
      </c>
      <c r="G20318" t="s">
        <v>28</v>
      </c>
      <c r="H20318" t="s">
        <v>61122</v>
      </c>
      <c r="I20318" t="s">
        <v>61123</v>
      </c>
      <c r="J20318" t="s">
        <v>61124</v>
      </c>
      <c r="K20318">
        <v>4.4031205211758184</v>
      </c>
      <c r="L20318">
        <v>0.58169847832241595</v>
      </c>
      <c r="M20318" t="s">
        <v>61123</v>
      </c>
      <c r="N20318" t="s">
        <v>61123</v>
      </c>
      <c r="O20318" t="s">
        <v>85945</v>
      </c>
      <c r="P20318" t="s">
        <v>85946</v>
      </c>
      <c r="Q20318" t="s">
        <v>85947</v>
      </c>
      <c r="R20318" t="s">
        <v>76581</v>
      </c>
    </row>
    <row r="20319" spans="1:18" x14ac:dyDescent="0.2">
      <c r="A20319" s="2">
        <v>20317</v>
      </c>
      <c r="B20319">
        <v>4447549</v>
      </c>
      <c r="C20319" t="s">
        <v>61121</v>
      </c>
      <c r="D20319">
        <v>25.3</v>
      </c>
      <c r="E20319" t="s">
        <v>61122</v>
      </c>
      <c r="F20319">
        <v>2989</v>
      </c>
      <c r="G20319" t="s">
        <v>28</v>
      </c>
      <c r="H20319" t="s">
        <v>61122</v>
      </c>
      <c r="I20319" t="s">
        <v>61123</v>
      </c>
      <c r="J20319" t="s">
        <v>61124</v>
      </c>
      <c r="K20319">
        <v>4.4031205211758184</v>
      </c>
      <c r="L20319">
        <v>0.58169847832241595</v>
      </c>
      <c r="M20319" t="s">
        <v>61123</v>
      </c>
      <c r="N20319" t="s">
        <v>61123</v>
      </c>
      <c r="O20319" t="s">
        <v>85945</v>
      </c>
      <c r="P20319" t="s">
        <v>85946</v>
      </c>
      <c r="Q20319" t="s">
        <v>85947</v>
      </c>
      <c r="R20319" t="s">
        <v>85950</v>
      </c>
    </row>
    <row r="20320" spans="1:18" x14ac:dyDescent="0.2">
      <c r="A20320" s="2">
        <v>20318</v>
      </c>
      <c r="B20320">
        <v>4447549</v>
      </c>
      <c r="C20320" t="s">
        <v>61121</v>
      </c>
      <c r="D20320">
        <v>25.3</v>
      </c>
      <c r="E20320" t="s">
        <v>61122</v>
      </c>
      <c r="F20320">
        <v>2989</v>
      </c>
      <c r="G20320" t="s">
        <v>28</v>
      </c>
      <c r="H20320" t="s">
        <v>61122</v>
      </c>
      <c r="I20320" t="s">
        <v>61123</v>
      </c>
      <c r="J20320" t="s">
        <v>61124</v>
      </c>
      <c r="K20320">
        <v>4.4031205211758184</v>
      </c>
      <c r="L20320">
        <v>0.58169847832241595</v>
      </c>
      <c r="M20320" t="s">
        <v>61123</v>
      </c>
      <c r="N20320" t="s">
        <v>61123</v>
      </c>
      <c r="O20320" t="s">
        <v>85945</v>
      </c>
      <c r="P20320" t="s">
        <v>85946</v>
      </c>
      <c r="Q20320" t="s">
        <v>85947</v>
      </c>
      <c r="R20320" t="s">
        <v>85951</v>
      </c>
    </row>
    <row r="20321" spans="1:18" x14ac:dyDescent="0.2">
      <c r="A20321" s="2">
        <v>20319</v>
      </c>
      <c r="B20321">
        <v>4447549</v>
      </c>
      <c r="C20321" t="s">
        <v>61121</v>
      </c>
      <c r="D20321">
        <v>25.3</v>
      </c>
      <c r="E20321" t="s">
        <v>61122</v>
      </c>
      <c r="F20321">
        <v>2989</v>
      </c>
      <c r="G20321" t="s">
        <v>28</v>
      </c>
      <c r="H20321" t="s">
        <v>61122</v>
      </c>
      <c r="I20321" t="s">
        <v>61123</v>
      </c>
      <c r="J20321" t="s">
        <v>61124</v>
      </c>
      <c r="K20321">
        <v>4.4031205211758184</v>
      </c>
      <c r="L20321">
        <v>0.58169847832241595</v>
      </c>
      <c r="M20321" t="s">
        <v>61123</v>
      </c>
      <c r="N20321" t="s">
        <v>61123</v>
      </c>
      <c r="O20321" t="s">
        <v>85945</v>
      </c>
      <c r="P20321" t="s">
        <v>85946</v>
      </c>
      <c r="Q20321" t="s">
        <v>85947</v>
      </c>
      <c r="R20321" t="s">
        <v>81495</v>
      </c>
    </row>
    <row r="20322" spans="1:18" x14ac:dyDescent="0.2">
      <c r="A20322" s="2">
        <v>20320</v>
      </c>
      <c r="B20322">
        <v>4447549</v>
      </c>
      <c r="C20322" t="s">
        <v>61121</v>
      </c>
      <c r="D20322">
        <v>25.3</v>
      </c>
      <c r="E20322" t="s">
        <v>61122</v>
      </c>
      <c r="F20322">
        <v>2989</v>
      </c>
      <c r="G20322" t="s">
        <v>28</v>
      </c>
      <c r="H20322" t="s">
        <v>61122</v>
      </c>
      <c r="I20322" t="s">
        <v>61123</v>
      </c>
      <c r="J20322" t="s">
        <v>61124</v>
      </c>
      <c r="K20322">
        <v>4.4031205211758184</v>
      </c>
      <c r="L20322">
        <v>0.58169847832241595</v>
      </c>
      <c r="M20322" t="s">
        <v>61123</v>
      </c>
      <c r="N20322" t="s">
        <v>61123</v>
      </c>
      <c r="O20322" t="s">
        <v>85945</v>
      </c>
      <c r="P20322" t="s">
        <v>85946</v>
      </c>
      <c r="Q20322" t="s">
        <v>85947</v>
      </c>
      <c r="R20322" t="s">
        <v>75552</v>
      </c>
    </row>
    <row r="20323" spans="1:18" x14ac:dyDescent="0.2">
      <c r="A20323" s="2">
        <v>20321</v>
      </c>
      <c r="B20323">
        <v>4447549</v>
      </c>
      <c r="C20323" t="s">
        <v>61121</v>
      </c>
      <c r="D20323">
        <v>25.3</v>
      </c>
      <c r="E20323" t="s">
        <v>61122</v>
      </c>
      <c r="F20323">
        <v>2989</v>
      </c>
      <c r="G20323" t="s">
        <v>28</v>
      </c>
      <c r="H20323" t="s">
        <v>61122</v>
      </c>
      <c r="I20323" t="s">
        <v>61123</v>
      </c>
      <c r="J20323" t="s">
        <v>61124</v>
      </c>
      <c r="K20323">
        <v>4.4031205211758184</v>
      </c>
      <c r="L20323">
        <v>0.58169847832241595</v>
      </c>
      <c r="M20323" t="s">
        <v>61123</v>
      </c>
      <c r="N20323" t="s">
        <v>61123</v>
      </c>
      <c r="O20323" t="s">
        <v>85945</v>
      </c>
      <c r="P20323" t="s">
        <v>85946</v>
      </c>
      <c r="Q20323" t="s">
        <v>85947</v>
      </c>
      <c r="R20323" t="s">
        <v>75530</v>
      </c>
    </row>
    <row r="20324" spans="1:18" x14ac:dyDescent="0.2">
      <c r="A20324" s="2">
        <v>20322</v>
      </c>
      <c r="B20324">
        <v>4447549</v>
      </c>
      <c r="C20324" t="s">
        <v>61121</v>
      </c>
      <c r="D20324">
        <v>25.3</v>
      </c>
      <c r="E20324" t="s">
        <v>61122</v>
      </c>
      <c r="F20324">
        <v>2989</v>
      </c>
      <c r="G20324" t="s">
        <v>28</v>
      </c>
      <c r="H20324" t="s">
        <v>61122</v>
      </c>
      <c r="I20324" t="s">
        <v>61123</v>
      </c>
      <c r="J20324" t="s">
        <v>61124</v>
      </c>
      <c r="K20324">
        <v>4.4031205211758184</v>
      </c>
      <c r="L20324">
        <v>0.58169847832241595</v>
      </c>
      <c r="M20324" t="s">
        <v>61123</v>
      </c>
      <c r="N20324" t="s">
        <v>61123</v>
      </c>
      <c r="O20324" t="s">
        <v>85945</v>
      </c>
      <c r="P20324" t="s">
        <v>85946</v>
      </c>
      <c r="Q20324" t="s">
        <v>85947</v>
      </c>
      <c r="R20324" t="s">
        <v>82944</v>
      </c>
    </row>
    <row r="20325" spans="1:18" x14ac:dyDescent="0.2">
      <c r="A20325" s="2">
        <v>20323</v>
      </c>
      <c r="B20325">
        <v>4447549</v>
      </c>
      <c r="C20325" t="s">
        <v>61121</v>
      </c>
      <c r="D20325">
        <v>25.3</v>
      </c>
      <c r="E20325" t="s">
        <v>61122</v>
      </c>
      <c r="F20325">
        <v>2989</v>
      </c>
      <c r="G20325" t="s">
        <v>28</v>
      </c>
      <c r="H20325" t="s">
        <v>61122</v>
      </c>
      <c r="I20325" t="s">
        <v>61123</v>
      </c>
      <c r="J20325" t="s">
        <v>61124</v>
      </c>
      <c r="K20325">
        <v>4.4031205211758184</v>
      </c>
      <c r="L20325">
        <v>0.58169847832241595</v>
      </c>
      <c r="M20325" t="s">
        <v>61123</v>
      </c>
      <c r="N20325" t="s">
        <v>61123</v>
      </c>
      <c r="O20325" t="s">
        <v>85945</v>
      </c>
      <c r="P20325" t="s">
        <v>85946</v>
      </c>
      <c r="Q20325" t="s">
        <v>85947</v>
      </c>
      <c r="R20325" t="s">
        <v>85594</v>
      </c>
    </row>
    <row r="20326" spans="1:18" x14ac:dyDescent="0.2">
      <c r="A20326" s="2">
        <v>20324</v>
      </c>
      <c r="B20326">
        <v>4447549</v>
      </c>
      <c r="C20326" t="s">
        <v>61121</v>
      </c>
      <c r="D20326">
        <v>25.3</v>
      </c>
      <c r="E20326" t="s">
        <v>61122</v>
      </c>
      <c r="F20326">
        <v>2989</v>
      </c>
      <c r="G20326" t="s">
        <v>28</v>
      </c>
      <c r="H20326" t="s">
        <v>61122</v>
      </c>
      <c r="I20326" t="s">
        <v>61123</v>
      </c>
      <c r="J20326" t="s">
        <v>61124</v>
      </c>
      <c r="K20326">
        <v>4.4031205211758184</v>
      </c>
      <c r="L20326">
        <v>0.58169847832241595</v>
      </c>
      <c r="M20326" t="s">
        <v>61123</v>
      </c>
      <c r="N20326" t="s">
        <v>61123</v>
      </c>
      <c r="O20326" t="s">
        <v>85945</v>
      </c>
      <c r="P20326" t="s">
        <v>85946</v>
      </c>
      <c r="Q20326" t="s">
        <v>85947</v>
      </c>
      <c r="R20326" t="s">
        <v>77025</v>
      </c>
    </row>
    <row r="20327" spans="1:18" x14ac:dyDescent="0.2">
      <c r="A20327" s="2">
        <v>20325</v>
      </c>
      <c r="B20327">
        <v>4447549</v>
      </c>
      <c r="C20327" t="s">
        <v>61121</v>
      </c>
      <c r="D20327">
        <v>25.3</v>
      </c>
      <c r="E20327" t="s">
        <v>61122</v>
      </c>
      <c r="F20327">
        <v>2989</v>
      </c>
      <c r="G20327" t="s">
        <v>28</v>
      </c>
      <c r="H20327" t="s">
        <v>61122</v>
      </c>
      <c r="I20327" t="s">
        <v>61123</v>
      </c>
      <c r="J20327" t="s">
        <v>61124</v>
      </c>
      <c r="K20327">
        <v>4.4031205211758184</v>
      </c>
      <c r="L20327">
        <v>0.58169847832241595</v>
      </c>
      <c r="M20327" t="s">
        <v>61123</v>
      </c>
      <c r="N20327" t="s">
        <v>61123</v>
      </c>
      <c r="O20327" t="s">
        <v>85945</v>
      </c>
      <c r="P20327" t="s">
        <v>85946</v>
      </c>
      <c r="Q20327" t="s">
        <v>85947</v>
      </c>
      <c r="R20327" t="s">
        <v>85952</v>
      </c>
    </row>
    <row r="20328" spans="1:18" x14ac:dyDescent="0.2">
      <c r="A20328" s="2">
        <v>20326</v>
      </c>
      <c r="B20328">
        <v>4447549</v>
      </c>
      <c r="C20328" t="s">
        <v>61121</v>
      </c>
      <c r="D20328">
        <v>25.3</v>
      </c>
      <c r="E20328" t="s">
        <v>61122</v>
      </c>
      <c r="F20328">
        <v>2989</v>
      </c>
      <c r="G20328" t="s">
        <v>28</v>
      </c>
      <c r="H20328" t="s">
        <v>61122</v>
      </c>
      <c r="I20328" t="s">
        <v>61123</v>
      </c>
      <c r="J20328" t="s">
        <v>61124</v>
      </c>
      <c r="K20328">
        <v>4.4031205211758184</v>
      </c>
      <c r="L20328">
        <v>0.58169847832241595</v>
      </c>
      <c r="M20328" t="s">
        <v>61123</v>
      </c>
      <c r="N20328" t="s">
        <v>61123</v>
      </c>
      <c r="O20328" t="s">
        <v>85945</v>
      </c>
      <c r="P20328" t="s">
        <v>85946</v>
      </c>
      <c r="Q20328" t="s">
        <v>85947</v>
      </c>
      <c r="R20328" t="s">
        <v>76104</v>
      </c>
    </row>
    <row r="20329" spans="1:18" x14ac:dyDescent="0.2">
      <c r="A20329" s="2">
        <v>20327</v>
      </c>
      <c r="B20329">
        <v>4447549</v>
      </c>
      <c r="C20329" t="s">
        <v>61121</v>
      </c>
      <c r="D20329">
        <v>25.3</v>
      </c>
      <c r="E20329" t="s">
        <v>61122</v>
      </c>
      <c r="F20329">
        <v>2989</v>
      </c>
      <c r="G20329" t="s">
        <v>28</v>
      </c>
      <c r="H20329" t="s">
        <v>61122</v>
      </c>
      <c r="I20329" t="s">
        <v>61123</v>
      </c>
      <c r="J20329" t="s">
        <v>61124</v>
      </c>
      <c r="K20329">
        <v>4.4031205211758184</v>
      </c>
      <c r="L20329">
        <v>0.58169847832241595</v>
      </c>
      <c r="M20329" t="s">
        <v>61123</v>
      </c>
      <c r="N20329" t="s">
        <v>61123</v>
      </c>
      <c r="O20329" t="s">
        <v>85945</v>
      </c>
      <c r="P20329" t="s">
        <v>85946</v>
      </c>
      <c r="Q20329" t="s">
        <v>85947</v>
      </c>
      <c r="R20329" t="s">
        <v>80249</v>
      </c>
    </row>
    <row r="20330" spans="1:18" x14ac:dyDescent="0.2">
      <c r="A20330" s="2">
        <v>20328</v>
      </c>
      <c r="B20330">
        <v>4447549</v>
      </c>
      <c r="C20330" t="s">
        <v>61121</v>
      </c>
      <c r="D20330">
        <v>25.3</v>
      </c>
      <c r="E20330" t="s">
        <v>61122</v>
      </c>
      <c r="F20330">
        <v>2989</v>
      </c>
      <c r="G20330" t="s">
        <v>28</v>
      </c>
      <c r="H20330" t="s">
        <v>61122</v>
      </c>
      <c r="I20330" t="s">
        <v>61123</v>
      </c>
      <c r="J20330" t="s">
        <v>61124</v>
      </c>
      <c r="K20330">
        <v>4.4031205211758184</v>
      </c>
      <c r="L20330">
        <v>0.58169847832241595</v>
      </c>
      <c r="M20330" t="s">
        <v>61123</v>
      </c>
      <c r="N20330" t="s">
        <v>61123</v>
      </c>
      <c r="O20330" t="s">
        <v>85945</v>
      </c>
      <c r="P20330" t="s">
        <v>85946</v>
      </c>
      <c r="Q20330" t="s">
        <v>85947</v>
      </c>
      <c r="R20330" t="s">
        <v>76219</v>
      </c>
    </row>
    <row r="20331" spans="1:18" x14ac:dyDescent="0.2">
      <c r="A20331" s="2">
        <v>20329</v>
      </c>
      <c r="B20331">
        <v>4433103</v>
      </c>
      <c r="C20331" t="s">
        <v>61125</v>
      </c>
      <c r="D20331">
        <v>25.3</v>
      </c>
      <c r="E20331" t="s">
        <v>61126</v>
      </c>
      <c r="F20331">
        <v>2990</v>
      </c>
      <c r="G20331" t="s">
        <v>28886</v>
      </c>
      <c r="H20331" t="s">
        <v>61126</v>
      </c>
      <c r="I20331" t="s">
        <v>61127</v>
      </c>
      <c r="J20331" t="s">
        <v>61128</v>
      </c>
      <c r="K20331">
        <v>4.4031205211758184</v>
      </c>
      <c r="L20331">
        <v>0.58169847832241595</v>
      </c>
      <c r="M20331" t="s">
        <v>61127</v>
      </c>
      <c r="N20331" t="s">
        <v>61127</v>
      </c>
      <c r="O20331" t="s">
        <v>85953</v>
      </c>
      <c r="P20331" t="s">
        <v>85954</v>
      </c>
      <c r="Q20331" t="s">
        <v>85955</v>
      </c>
      <c r="R20331" t="s">
        <v>85956</v>
      </c>
    </row>
    <row r="20332" spans="1:18" x14ac:dyDescent="0.2">
      <c r="A20332" s="2">
        <v>20330</v>
      </c>
      <c r="B20332">
        <v>4433103</v>
      </c>
      <c r="C20332" t="s">
        <v>61125</v>
      </c>
      <c r="D20332">
        <v>25.3</v>
      </c>
      <c r="E20332" t="s">
        <v>61126</v>
      </c>
      <c r="F20332">
        <v>2990</v>
      </c>
      <c r="G20332" t="s">
        <v>28886</v>
      </c>
      <c r="H20332" t="s">
        <v>61126</v>
      </c>
      <c r="I20332" t="s">
        <v>61127</v>
      </c>
      <c r="J20332" t="s">
        <v>61128</v>
      </c>
      <c r="K20332">
        <v>4.4031205211758184</v>
      </c>
      <c r="L20332">
        <v>0.58169847832241595</v>
      </c>
      <c r="M20332" t="s">
        <v>61127</v>
      </c>
      <c r="N20332" t="s">
        <v>61127</v>
      </c>
      <c r="O20332" t="s">
        <v>85953</v>
      </c>
      <c r="P20332" t="s">
        <v>85954</v>
      </c>
      <c r="Q20332" t="s">
        <v>85955</v>
      </c>
      <c r="R20332" t="s">
        <v>81308</v>
      </c>
    </row>
    <row r="20333" spans="1:18" x14ac:dyDescent="0.2">
      <c r="A20333" s="2">
        <v>20331</v>
      </c>
      <c r="B20333">
        <v>4437890</v>
      </c>
      <c r="C20333" t="s">
        <v>61129</v>
      </c>
      <c r="D20333">
        <v>25.3</v>
      </c>
      <c r="E20333" t="s">
        <v>61130</v>
      </c>
      <c r="F20333">
        <v>2991</v>
      </c>
      <c r="G20333" t="s">
        <v>52238</v>
      </c>
      <c r="H20333" t="s">
        <v>61130</v>
      </c>
      <c r="I20333" t="s">
        <v>61131</v>
      </c>
      <c r="J20333" t="s">
        <v>61132</v>
      </c>
      <c r="K20333">
        <v>4.4031205211758184</v>
      </c>
      <c r="L20333">
        <v>0.58169847832241595</v>
      </c>
      <c r="M20333" t="s">
        <v>61131</v>
      </c>
      <c r="N20333" t="s">
        <v>61131</v>
      </c>
      <c r="O20333" t="s">
        <v>85957</v>
      </c>
      <c r="P20333" t="s">
        <v>61132</v>
      </c>
      <c r="Q20333" t="s">
        <v>85958</v>
      </c>
      <c r="R20333" t="s">
        <v>75639</v>
      </c>
    </row>
    <row r="20334" spans="1:18" x14ac:dyDescent="0.2">
      <c r="A20334" s="2">
        <v>20332</v>
      </c>
      <c r="B20334">
        <v>4437890</v>
      </c>
      <c r="C20334" t="s">
        <v>61129</v>
      </c>
      <c r="D20334">
        <v>25.3</v>
      </c>
      <c r="E20334" t="s">
        <v>61130</v>
      </c>
      <c r="F20334">
        <v>2991</v>
      </c>
      <c r="G20334" t="s">
        <v>52238</v>
      </c>
      <c r="H20334" t="s">
        <v>61130</v>
      </c>
      <c r="I20334" t="s">
        <v>61131</v>
      </c>
      <c r="J20334" t="s">
        <v>61132</v>
      </c>
      <c r="K20334">
        <v>4.4031205211758184</v>
      </c>
      <c r="L20334">
        <v>0.58169847832241595</v>
      </c>
      <c r="M20334" t="s">
        <v>61131</v>
      </c>
      <c r="N20334" t="s">
        <v>61131</v>
      </c>
      <c r="O20334" t="s">
        <v>85957</v>
      </c>
      <c r="P20334" t="s">
        <v>61132</v>
      </c>
      <c r="Q20334" t="s">
        <v>85958</v>
      </c>
      <c r="R20334" t="s">
        <v>76516</v>
      </c>
    </row>
    <row r="20335" spans="1:18" x14ac:dyDescent="0.2">
      <c r="A20335" s="2">
        <v>20333</v>
      </c>
      <c r="B20335">
        <v>4437890</v>
      </c>
      <c r="C20335" t="s">
        <v>61129</v>
      </c>
      <c r="D20335">
        <v>25.3</v>
      </c>
      <c r="E20335" t="s">
        <v>61130</v>
      </c>
      <c r="F20335">
        <v>2991</v>
      </c>
      <c r="G20335" t="s">
        <v>52238</v>
      </c>
      <c r="H20335" t="s">
        <v>61130</v>
      </c>
      <c r="I20335" t="s">
        <v>61131</v>
      </c>
      <c r="J20335" t="s">
        <v>61132</v>
      </c>
      <c r="K20335">
        <v>4.4031205211758184</v>
      </c>
      <c r="L20335">
        <v>0.58169847832241595</v>
      </c>
      <c r="M20335" t="s">
        <v>61131</v>
      </c>
      <c r="N20335" t="s">
        <v>61131</v>
      </c>
      <c r="O20335" t="s">
        <v>85957</v>
      </c>
      <c r="P20335" t="s">
        <v>61132</v>
      </c>
      <c r="Q20335" t="s">
        <v>85958</v>
      </c>
      <c r="R20335" t="s">
        <v>75642</v>
      </c>
    </row>
    <row r="20336" spans="1:18" x14ac:dyDescent="0.2">
      <c r="A20336" s="2">
        <v>20334</v>
      </c>
      <c r="B20336">
        <v>4437890</v>
      </c>
      <c r="C20336" t="s">
        <v>61129</v>
      </c>
      <c r="D20336">
        <v>25.3</v>
      </c>
      <c r="E20336" t="s">
        <v>61130</v>
      </c>
      <c r="F20336">
        <v>2991</v>
      </c>
      <c r="G20336" t="s">
        <v>52238</v>
      </c>
      <c r="H20336" t="s">
        <v>61130</v>
      </c>
      <c r="I20336" t="s">
        <v>61131</v>
      </c>
      <c r="J20336" t="s">
        <v>61132</v>
      </c>
      <c r="K20336">
        <v>4.4031205211758184</v>
      </c>
      <c r="L20336">
        <v>0.58169847832241595</v>
      </c>
      <c r="M20336" t="s">
        <v>61131</v>
      </c>
      <c r="N20336" t="s">
        <v>61131</v>
      </c>
      <c r="O20336" t="s">
        <v>85957</v>
      </c>
      <c r="P20336" t="s">
        <v>61132</v>
      </c>
      <c r="Q20336" t="s">
        <v>85958</v>
      </c>
      <c r="R20336" t="s">
        <v>74956</v>
      </c>
    </row>
    <row r="20337" spans="1:18" x14ac:dyDescent="0.2">
      <c r="A20337" s="2">
        <v>20335</v>
      </c>
      <c r="B20337">
        <v>4437890</v>
      </c>
      <c r="C20337" t="s">
        <v>61129</v>
      </c>
      <c r="D20337">
        <v>25.3</v>
      </c>
      <c r="E20337" t="s">
        <v>61130</v>
      </c>
      <c r="F20337">
        <v>2991</v>
      </c>
      <c r="G20337" t="s">
        <v>52238</v>
      </c>
      <c r="H20337" t="s">
        <v>61130</v>
      </c>
      <c r="I20337" t="s">
        <v>61131</v>
      </c>
      <c r="J20337" t="s">
        <v>61132</v>
      </c>
      <c r="K20337">
        <v>4.4031205211758184</v>
      </c>
      <c r="L20337">
        <v>0.58169847832241595</v>
      </c>
      <c r="M20337" t="s">
        <v>61131</v>
      </c>
      <c r="N20337" t="s">
        <v>61131</v>
      </c>
      <c r="O20337" t="s">
        <v>85957</v>
      </c>
      <c r="P20337" t="s">
        <v>61132</v>
      </c>
      <c r="Q20337" t="s">
        <v>85958</v>
      </c>
      <c r="R20337" t="s">
        <v>74869</v>
      </c>
    </row>
    <row r="20338" spans="1:18" x14ac:dyDescent="0.2">
      <c r="A20338" s="2">
        <v>20336</v>
      </c>
      <c r="B20338">
        <v>4437890</v>
      </c>
      <c r="C20338" t="s">
        <v>61129</v>
      </c>
      <c r="D20338">
        <v>25.3</v>
      </c>
      <c r="E20338" t="s">
        <v>61130</v>
      </c>
      <c r="F20338">
        <v>2991</v>
      </c>
      <c r="G20338" t="s">
        <v>52238</v>
      </c>
      <c r="H20338" t="s">
        <v>61130</v>
      </c>
      <c r="I20338" t="s">
        <v>61131</v>
      </c>
      <c r="J20338" t="s">
        <v>61132</v>
      </c>
      <c r="K20338">
        <v>4.4031205211758184</v>
      </c>
      <c r="L20338">
        <v>0.58169847832241595</v>
      </c>
      <c r="M20338" t="s">
        <v>61131</v>
      </c>
      <c r="N20338" t="s">
        <v>61131</v>
      </c>
      <c r="O20338" t="s">
        <v>85957</v>
      </c>
      <c r="P20338" t="s">
        <v>61132</v>
      </c>
      <c r="Q20338" t="s">
        <v>85958</v>
      </c>
      <c r="R20338" t="s">
        <v>76569</v>
      </c>
    </row>
    <row r="20339" spans="1:18" x14ac:dyDescent="0.2">
      <c r="A20339" s="2">
        <v>20337</v>
      </c>
      <c r="B20339">
        <v>4437890</v>
      </c>
      <c r="C20339" t="s">
        <v>61129</v>
      </c>
      <c r="D20339">
        <v>25.3</v>
      </c>
      <c r="E20339" t="s">
        <v>61130</v>
      </c>
      <c r="F20339">
        <v>2991</v>
      </c>
      <c r="G20339" t="s">
        <v>52238</v>
      </c>
      <c r="H20339" t="s">
        <v>61130</v>
      </c>
      <c r="I20339" t="s">
        <v>61131</v>
      </c>
      <c r="J20339" t="s">
        <v>61132</v>
      </c>
      <c r="K20339">
        <v>4.4031205211758184</v>
      </c>
      <c r="L20339">
        <v>0.58169847832241595</v>
      </c>
      <c r="M20339" t="s">
        <v>61131</v>
      </c>
      <c r="N20339" t="s">
        <v>61131</v>
      </c>
      <c r="O20339" t="s">
        <v>85957</v>
      </c>
      <c r="P20339" t="s">
        <v>61132</v>
      </c>
      <c r="Q20339" t="s">
        <v>85958</v>
      </c>
      <c r="R20339" t="s">
        <v>75585</v>
      </c>
    </row>
    <row r="20340" spans="1:18" x14ac:dyDescent="0.2">
      <c r="A20340" s="2">
        <v>20338</v>
      </c>
      <c r="B20340">
        <v>4446479</v>
      </c>
      <c r="C20340" t="s">
        <v>61133</v>
      </c>
      <c r="D20340">
        <v>25.3</v>
      </c>
      <c r="E20340" t="s">
        <v>61134</v>
      </c>
      <c r="F20340">
        <v>2992</v>
      </c>
      <c r="G20340" t="s">
        <v>28886</v>
      </c>
      <c r="H20340" t="s">
        <v>61134</v>
      </c>
      <c r="I20340" t="s">
        <v>61135</v>
      </c>
      <c r="J20340" t="s">
        <v>61136</v>
      </c>
      <c r="K20340">
        <v>4.4031205211758184</v>
      </c>
      <c r="L20340">
        <v>0.58169847832241595</v>
      </c>
      <c r="M20340" t="s">
        <v>61135</v>
      </c>
      <c r="N20340" t="s">
        <v>61135</v>
      </c>
      <c r="O20340" t="s">
        <v>85959</v>
      </c>
      <c r="P20340" t="s">
        <v>85960</v>
      </c>
      <c r="Q20340" t="s">
        <v>85961</v>
      </c>
      <c r="R20340" t="s">
        <v>85962</v>
      </c>
    </row>
    <row r="20341" spans="1:18" x14ac:dyDescent="0.2">
      <c r="A20341" s="2">
        <v>20339</v>
      </c>
      <c r="B20341">
        <v>4446479</v>
      </c>
      <c r="C20341" t="s">
        <v>61133</v>
      </c>
      <c r="D20341">
        <v>25.3</v>
      </c>
      <c r="E20341" t="s">
        <v>61134</v>
      </c>
      <c r="F20341">
        <v>2992</v>
      </c>
      <c r="G20341" t="s">
        <v>28886</v>
      </c>
      <c r="H20341" t="s">
        <v>61134</v>
      </c>
      <c r="I20341" t="s">
        <v>61135</v>
      </c>
      <c r="J20341" t="s">
        <v>61136</v>
      </c>
      <c r="K20341">
        <v>4.4031205211758184</v>
      </c>
      <c r="L20341">
        <v>0.58169847832241595</v>
      </c>
      <c r="M20341" t="s">
        <v>61135</v>
      </c>
      <c r="N20341" t="s">
        <v>61135</v>
      </c>
      <c r="O20341" t="s">
        <v>85959</v>
      </c>
      <c r="P20341" t="s">
        <v>85960</v>
      </c>
      <c r="Q20341" t="s">
        <v>85961</v>
      </c>
      <c r="R20341" t="s">
        <v>85963</v>
      </c>
    </row>
    <row r="20342" spans="1:18" x14ac:dyDescent="0.2">
      <c r="A20342" s="2">
        <v>20340</v>
      </c>
      <c r="B20342">
        <v>4446479</v>
      </c>
      <c r="C20342" t="s">
        <v>61133</v>
      </c>
      <c r="D20342">
        <v>25.3</v>
      </c>
      <c r="E20342" t="s">
        <v>61134</v>
      </c>
      <c r="F20342">
        <v>2992</v>
      </c>
      <c r="G20342" t="s">
        <v>28886</v>
      </c>
      <c r="H20342" t="s">
        <v>61134</v>
      </c>
      <c r="I20342" t="s">
        <v>61135</v>
      </c>
      <c r="J20342" t="s">
        <v>61136</v>
      </c>
      <c r="K20342">
        <v>4.4031205211758184</v>
      </c>
      <c r="L20342">
        <v>0.58169847832241595</v>
      </c>
      <c r="M20342" t="s">
        <v>61135</v>
      </c>
      <c r="N20342" t="s">
        <v>61135</v>
      </c>
      <c r="O20342" t="s">
        <v>85959</v>
      </c>
      <c r="P20342" t="s">
        <v>85960</v>
      </c>
      <c r="Q20342" t="s">
        <v>85961</v>
      </c>
      <c r="R20342" t="s">
        <v>80760</v>
      </c>
    </row>
    <row r="20343" spans="1:18" x14ac:dyDescent="0.2">
      <c r="A20343" s="2">
        <v>20341</v>
      </c>
      <c r="B20343">
        <v>4444062</v>
      </c>
      <c r="C20343" t="s">
        <v>61137</v>
      </c>
      <c r="D20343">
        <v>25.3</v>
      </c>
      <c r="E20343" t="s">
        <v>61138</v>
      </c>
      <c r="F20343">
        <v>2993</v>
      </c>
      <c r="G20343" t="s">
        <v>52238</v>
      </c>
      <c r="H20343" t="s">
        <v>61138</v>
      </c>
      <c r="I20343" t="s">
        <v>61139</v>
      </c>
      <c r="J20343" t="s">
        <v>61140</v>
      </c>
      <c r="K20343">
        <v>4.4031205211758184</v>
      </c>
      <c r="L20343">
        <v>0.58169847832241595</v>
      </c>
      <c r="M20343" t="s">
        <v>61139</v>
      </c>
      <c r="N20343" t="s">
        <v>61139</v>
      </c>
      <c r="O20343" t="s">
        <v>85964</v>
      </c>
      <c r="P20343" t="s">
        <v>61140</v>
      </c>
      <c r="Q20343" t="s">
        <v>85965</v>
      </c>
      <c r="R20343" t="s">
        <v>74986</v>
      </c>
    </row>
    <row r="20344" spans="1:18" x14ac:dyDescent="0.2">
      <c r="A20344" s="2">
        <v>20342</v>
      </c>
      <c r="B20344">
        <v>4444062</v>
      </c>
      <c r="C20344" t="s">
        <v>61137</v>
      </c>
      <c r="D20344">
        <v>25.3</v>
      </c>
      <c r="E20344" t="s">
        <v>61138</v>
      </c>
      <c r="F20344">
        <v>2993</v>
      </c>
      <c r="G20344" t="s">
        <v>52238</v>
      </c>
      <c r="H20344" t="s">
        <v>61138</v>
      </c>
      <c r="I20344" t="s">
        <v>61139</v>
      </c>
      <c r="J20344" t="s">
        <v>61140</v>
      </c>
      <c r="K20344">
        <v>4.4031205211758184</v>
      </c>
      <c r="L20344">
        <v>0.58169847832241595</v>
      </c>
      <c r="M20344" t="s">
        <v>61139</v>
      </c>
      <c r="N20344" t="s">
        <v>61139</v>
      </c>
      <c r="O20344" t="s">
        <v>85964</v>
      </c>
      <c r="P20344" t="s">
        <v>61140</v>
      </c>
      <c r="Q20344" t="s">
        <v>85965</v>
      </c>
      <c r="R20344" t="s">
        <v>74848</v>
      </c>
    </row>
    <row r="20345" spans="1:18" x14ac:dyDescent="0.2">
      <c r="A20345" s="2">
        <v>20343</v>
      </c>
      <c r="B20345">
        <v>4438990</v>
      </c>
      <c r="C20345" t="s">
        <v>61141</v>
      </c>
      <c r="D20345">
        <v>25.3</v>
      </c>
      <c r="E20345" t="s">
        <v>61142</v>
      </c>
      <c r="F20345">
        <v>2994</v>
      </c>
      <c r="G20345" t="s">
        <v>52238</v>
      </c>
      <c r="H20345" t="s">
        <v>61142</v>
      </c>
      <c r="I20345" t="s">
        <v>61143</v>
      </c>
      <c r="J20345" t="s">
        <v>61144</v>
      </c>
      <c r="K20345">
        <v>4.4031205211758184</v>
      </c>
      <c r="L20345">
        <v>0.58169847832241595</v>
      </c>
      <c r="M20345" t="s">
        <v>61143</v>
      </c>
      <c r="N20345" t="s">
        <v>61143</v>
      </c>
      <c r="O20345" t="s">
        <v>85966</v>
      </c>
      <c r="P20345" t="s">
        <v>85967</v>
      </c>
      <c r="Q20345" t="s">
        <v>85968</v>
      </c>
      <c r="R20345" t="s">
        <v>75430</v>
      </c>
    </row>
    <row r="20346" spans="1:18" x14ac:dyDescent="0.2">
      <c r="A20346" s="2">
        <v>20344</v>
      </c>
      <c r="B20346">
        <v>4438990</v>
      </c>
      <c r="C20346" t="s">
        <v>61141</v>
      </c>
      <c r="D20346">
        <v>25.3</v>
      </c>
      <c r="E20346" t="s">
        <v>61142</v>
      </c>
      <c r="F20346">
        <v>2994</v>
      </c>
      <c r="G20346" t="s">
        <v>52238</v>
      </c>
      <c r="H20346" t="s">
        <v>61142</v>
      </c>
      <c r="I20346" t="s">
        <v>61143</v>
      </c>
      <c r="J20346" t="s">
        <v>61144</v>
      </c>
      <c r="K20346">
        <v>4.4031205211758184</v>
      </c>
      <c r="L20346">
        <v>0.58169847832241595</v>
      </c>
      <c r="M20346" t="s">
        <v>61143</v>
      </c>
      <c r="N20346" t="s">
        <v>61143</v>
      </c>
      <c r="O20346" t="s">
        <v>85966</v>
      </c>
      <c r="P20346" t="s">
        <v>85967</v>
      </c>
      <c r="Q20346" t="s">
        <v>85968</v>
      </c>
      <c r="R20346" t="s">
        <v>74908</v>
      </c>
    </row>
    <row r="20347" spans="1:18" x14ac:dyDescent="0.2">
      <c r="A20347" s="2">
        <v>20345</v>
      </c>
      <c r="B20347">
        <v>4438990</v>
      </c>
      <c r="C20347" t="s">
        <v>61141</v>
      </c>
      <c r="D20347">
        <v>25.3</v>
      </c>
      <c r="E20347" t="s">
        <v>61142</v>
      </c>
      <c r="F20347">
        <v>2994</v>
      </c>
      <c r="G20347" t="s">
        <v>52238</v>
      </c>
      <c r="H20347" t="s">
        <v>61142</v>
      </c>
      <c r="I20347" t="s">
        <v>61143</v>
      </c>
      <c r="J20347" t="s">
        <v>61144</v>
      </c>
      <c r="K20347">
        <v>4.4031205211758184</v>
      </c>
      <c r="L20347">
        <v>0.58169847832241595</v>
      </c>
      <c r="M20347" t="s">
        <v>61143</v>
      </c>
      <c r="N20347" t="s">
        <v>61143</v>
      </c>
      <c r="O20347" t="s">
        <v>85966</v>
      </c>
      <c r="P20347" t="s">
        <v>85967</v>
      </c>
      <c r="Q20347" t="s">
        <v>85968</v>
      </c>
      <c r="R20347" t="s">
        <v>75190</v>
      </c>
    </row>
    <row r="20348" spans="1:18" x14ac:dyDescent="0.2">
      <c r="A20348" s="2">
        <v>20346</v>
      </c>
      <c r="B20348">
        <v>4438990</v>
      </c>
      <c r="C20348" t="s">
        <v>61141</v>
      </c>
      <c r="D20348">
        <v>25.3</v>
      </c>
      <c r="E20348" t="s">
        <v>61142</v>
      </c>
      <c r="F20348">
        <v>2994</v>
      </c>
      <c r="G20348" t="s">
        <v>52238</v>
      </c>
      <c r="H20348" t="s">
        <v>61142</v>
      </c>
      <c r="I20348" t="s">
        <v>61143</v>
      </c>
      <c r="J20348" t="s">
        <v>61144</v>
      </c>
      <c r="K20348">
        <v>4.4031205211758184</v>
      </c>
      <c r="L20348">
        <v>0.58169847832241595</v>
      </c>
      <c r="M20348" t="s">
        <v>61143</v>
      </c>
      <c r="N20348" t="s">
        <v>61143</v>
      </c>
      <c r="O20348" t="s">
        <v>85966</v>
      </c>
      <c r="P20348" t="s">
        <v>85967</v>
      </c>
      <c r="Q20348" t="s">
        <v>85968</v>
      </c>
      <c r="R20348" t="s">
        <v>78954</v>
      </c>
    </row>
    <row r="20349" spans="1:18" x14ac:dyDescent="0.2">
      <c r="A20349" s="2">
        <v>20347</v>
      </c>
      <c r="B20349">
        <v>4438990</v>
      </c>
      <c r="C20349" t="s">
        <v>61141</v>
      </c>
      <c r="D20349">
        <v>25.3</v>
      </c>
      <c r="E20349" t="s">
        <v>61142</v>
      </c>
      <c r="F20349">
        <v>2994</v>
      </c>
      <c r="G20349" t="s">
        <v>52238</v>
      </c>
      <c r="H20349" t="s">
        <v>61142</v>
      </c>
      <c r="I20349" t="s">
        <v>61143</v>
      </c>
      <c r="J20349" t="s">
        <v>61144</v>
      </c>
      <c r="K20349">
        <v>4.4031205211758184</v>
      </c>
      <c r="L20349">
        <v>0.58169847832241595</v>
      </c>
      <c r="M20349" t="s">
        <v>61143</v>
      </c>
      <c r="N20349" t="s">
        <v>61143</v>
      </c>
      <c r="O20349" t="s">
        <v>85966</v>
      </c>
      <c r="P20349" t="s">
        <v>85967</v>
      </c>
      <c r="Q20349" t="s">
        <v>85968</v>
      </c>
      <c r="R20349" t="s">
        <v>78844</v>
      </c>
    </row>
    <row r="20350" spans="1:18" x14ac:dyDescent="0.2">
      <c r="A20350" s="2">
        <v>20348</v>
      </c>
      <c r="B20350">
        <v>4435715</v>
      </c>
      <c r="C20350" t="s">
        <v>61145</v>
      </c>
      <c r="D20350">
        <v>25.2</v>
      </c>
      <c r="E20350" t="s">
        <v>61146</v>
      </c>
      <c r="F20350">
        <v>2997</v>
      </c>
      <c r="G20350" t="s">
        <v>52238</v>
      </c>
      <c r="H20350" t="s">
        <v>61146</v>
      </c>
      <c r="I20350" t="s">
        <v>61147</v>
      </c>
      <c r="J20350" t="s">
        <v>61148</v>
      </c>
      <c r="K20350">
        <v>4.4014005407815437</v>
      </c>
      <c r="L20350">
        <v>0.58147125084288598</v>
      </c>
      <c r="M20350" t="s">
        <v>61147</v>
      </c>
      <c r="N20350" t="s">
        <v>61147</v>
      </c>
      <c r="O20350" t="s">
        <v>85969</v>
      </c>
      <c r="P20350" t="s">
        <v>85970</v>
      </c>
      <c r="Q20350" t="s">
        <v>85971</v>
      </c>
      <c r="R20350" t="s">
        <v>85972</v>
      </c>
    </row>
    <row r="20351" spans="1:18" x14ac:dyDescent="0.2">
      <c r="A20351" s="2">
        <v>20349</v>
      </c>
      <c r="B20351">
        <v>4435715</v>
      </c>
      <c r="C20351" t="s">
        <v>61145</v>
      </c>
      <c r="D20351">
        <v>25.2</v>
      </c>
      <c r="E20351" t="s">
        <v>61146</v>
      </c>
      <c r="F20351">
        <v>2997</v>
      </c>
      <c r="G20351" t="s">
        <v>52238</v>
      </c>
      <c r="H20351" t="s">
        <v>61146</v>
      </c>
      <c r="I20351" t="s">
        <v>61147</v>
      </c>
      <c r="J20351" t="s">
        <v>61148</v>
      </c>
      <c r="K20351">
        <v>4.4014005407815437</v>
      </c>
      <c r="L20351">
        <v>0.58147125084288598</v>
      </c>
      <c r="M20351" t="s">
        <v>61147</v>
      </c>
      <c r="N20351" t="s">
        <v>61147</v>
      </c>
      <c r="O20351" t="s">
        <v>85969</v>
      </c>
      <c r="P20351" t="s">
        <v>85970</v>
      </c>
      <c r="Q20351" t="s">
        <v>85971</v>
      </c>
      <c r="R20351" t="s">
        <v>75776</v>
      </c>
    </row>
    <row r="20352" spans="1:18" x14ac:dyDescent="0.2">
      <c r="A20352" s="2">
        <v>20350</v>
      </c>
      <c r="B20352">
        <v>4432586</v>
      </c>
      <c r="C20352" t="s">
        <v>61149</v>
      </c>
      <c r="D20352">
        <v>25.2</v>
      </c>
      <c r="E20352" t="s">
        <v>61150</v>
      </c>
      <c r="F20352">
        <v>2999</v>
      </c>
      <c r="G20352" t="s">
        <v>52238</v>
      </c>
      <c r="H20352" t="s">
        <v>61150</v>
      </c>
      <c r="I20352" t="s">
        <v>61151</v>
      </c>
      <c r="J20352" t="s">
        <v>61152</v>
      </c>
      <c r="K20352">
        <v>4.4014005407815437</v>
      </c>
      <c r="L20352">
        <v>0.58147125084288598</v>
      </c>
      <c r="M20352" t="s">
        <v>61151</v>
      </c>
      <c r="N20352" t="s">
        <v>61151</v>
      </c>
      <c r="O20352" t="s">
        <v>85973</v>
      </c>
      <c r="P20352" t="s">
        <v>85974</v>
      </c>
      <c r="Q20352" t="s">
        <v>78495</v>
      </c>
      <c r="R20352" t="s">
        <v>78495</v>
      </c>
    </row>
    <row r="20353" spans="1:18" x14ac:dyDescent="0.2">
      <c r="A20353" s="2">
        <v>20351</v>
      </c>
      <c r="B20353">
        <v>4438887</v>
      </c>
      <c r="C20353" t="s">
        <v>61153</v>
      </c>
      <c r="D20353">
        <v>25.2</v>
      </c>
      <c r="E20353" t="s">
        <v>61154</v>
      </c>
      <c r="F20353">
        <v>3000</v>
      </c>
      <c r="G20353" t="s">
        <v>52238</v>
      </c>
      <c r="H20353" t="s">
        <v>61154</v>
      </c>
      <c r="I20353" t="s">
        <v>61155</v>
      </c>
      <c r="J20353" t="s">
        <v>61156</v>
      </c>
      <c r="K20353">
        <v>4.4014005407815437</v>
      </c>
      <c r="L20353">
        <v>0.58147125084288598</v>
      </c>
      <c r="M20353" t="s">
        <v>61155</v>
      </c>
      <c r="N20353" t="s">
        <v>61155</v>
      </c>
      <c r="O20353" t="s">
        <v>85975</v>
      </c>
      <c r="P20353" t="s">
        <v>85976</v>
      </c>
      <c r="Q20353" t="s">
        <v>85977</v>
      </c>
      <c r="R20353" t="s">
        <v>74809</v>
      </c>
    </row>
    <row r="20354" spans="1:18" x14ac:dyDescent="0.2">
      <c r="A20354" s="2">
        <v>20352</v>
      </c>
      <c r="B20354">
        <v>4438887</v>
      </c>
      <c r="C20354" t="s">
        <v>61153</v>
      </c>
      <c r="D20354">
        <v>25.2</v>
      </c>
      <c r="E20354" t="s">
        <v>61154</v>
      </c>
      <c r="F20354">
        <v>3000</v>
      </c>
      <c r="G20354" t="s">
        <v>52238</v>
      </c>
      <c r="H20354" t="s">
        <v>61154</v>
      </c>
      <c r="I20354" t="s">
        <v>61155</v>
      </c>
      <c r="J20354" t="s">
        <v>61156</v>
      </c>
      <c r="K20354">
        <v>4.4014005407815437</v>
      </c>
      <c r="L20354">
        <v>0.58147125084288598</v>
      </c>
      <c r="M20354" t="s">
        <v>61155</v>
      </c>
      <c r="N20354" t="s">
        <v>61155</v>
      </c>
      <c r="O20354" t="s">
        <v>85975</v>
      </c>
      <c r="P20354" t="s">
        <v>85976</v>
      </c>
      <c r="Q20354" t="s">
        <v>85977</v>
      </c>
      <c r="R20354" t="s">
        <v>75173</v>
      </c>
    </row>
    <row r="20355" spans="1:18" x14ac:dyDescent="0.2">
      <c r="A20355" s="2">
        <v>20353</v>
      </c>
      <c r="B20355">
        <v>4438887</v>
      </c>
      <c r="C20355" t="s">
        <v>61153</v>
      </c>
      <c r="D20355">
        <v>25.2</v>
      </c>
      <c r="E20355" t="s">
        <v>61154</v>
      </c>
      <c r="F20355">
        <v>3000</v>
      </c>
      <c r="G20355" t="s">
        <v>52238</v>
      </c>
      <c r="H20355" t="s">
        <v>61154</v>
      </c>
      <c r="I20355" t="s">
        <v>61155</v>
      </c>
      <c r="J20355" t="s">
        <v>61156</v>
      </c>
      <c r="K20355">
        <v>4.4014005407815437</v>
      </c>
      <c r="L20355">
        <v>0.58147125084288598</v>
      </c>
      <c r="M20355" t="s">
        <v>61155</v>
      </c>
      <c r="N20355" t="s">
        <v>61155</v>
      </c>
      <c r="O20355" t="s">
        <v>85975</v>
      </c>
      <c r="P20355" t="s">
        <v>85976</v>
      </c>
      <c r="Q20355" t="s">
        <v>85977</v>
      </c>
      <c r="R20355" t="s">
        <v>74979</v>
      </c>
    </row>
    <row r="20356" spans="1:18" x14ac:dyDescent="0.2">
      <c r="A20356" s="2">
        <v>20354</v>
      </c>
      <c r="B20356">
        <v>4438887</v>
      </c>
      <c r="C20356" t="s">
        <v>61153</v>
      </c>
      <c r="D20356">
        <v>25.2</v>
      </c>
      <c r="E20356" t="s">
        <v>61154</v>
      </c>
      <c r="F20356">
        <v>3000</v>
      </c>
      <c r="G20356" t="s">
        <v>52238</v>
      </c>
      <c r="H20356" t="s">
        <v>61154</v>
      </c>
      <c r="I20356" t="s">
        <v>61155</v>
      </c>
      <c r="J20356" t="s">
        <v>61156</v>
      </c>
      <c r="K20356">
        <v>4.4014005407815437</v>
      </c>
      <c r="L20356">
        <v>0.58147125084288598</v>
      </c>
      <c r="M20356" t="s">
        <v>61155</v>
      </c>
      <c r="N20356" t="s">
        <v>61155</v>
      </c>
      <c r="O20356" t="s">
        <v>85975</v>
      </c>
      <c r="P20356" t="s">
        <v>85976</v>
      </c>
      <c r="Q20356" t="s">
        <v>85977</v>
      </c>
      <c r="R20356" t="s">
        <v>81861</v>
      </c>
    </row>
    <row r="20357" spans="1:18" x14ac:dyDescent="0.2">
      <c r="A20357" s="2">
        <v>20355</v>
      </c>
      <c r="B20357">
        <v>4438887</v>
      </c>
      <c r="C20357" t="s">
        <v>61153</v>
      </c>
      <c r="D20357">
        <v>25.2</v>
      </c>
      <c r="E20357" t="s">
        <v>61154</v>
      </c>
      <c r="F20357">
        <v>3000</v>
      </c>
      <c r="G20357" t="s">
        <v>52238</v>
      </c>
      <c r="H20357" t="s">
        <v>61154</v>
      </c>
      <c r="I20357" t="s">
        <v>61155</v>
      </c>
      <c r="J20357" t="s">
        <v>61156</v>
      </c>
      <c r="K20357">
        <v>4.4014005407815437</v>
      </c>
      <c r="L20357">
        <v>0.58147125084288598</v>
      </c>
      <c r="M20357" t="s">
        <v>61155</v>
      </c>
      <c r="N20357" t="s">
        <v>61155</v>
      </c>
      <c r="O20357" t="s">
        <v>85975</v>
      </c>
      <c r="P20357" t="s">
        <v>85976</v>
      </c>
      <c r="Q20357" t="s">
        <v>85977</v>
      </c>
      <c r="R20357" t="s">
        <v>74981</v>
      </c>
    </row>
    <row r="20358" spans="1:18" x14ac:dyDescent="0.2">
      <c r="A20358" s="2">
        <v>20356</v>
      </c>
      <c r="B20358">
        <v>4438887</v>
      </c>
      <c r="C20358" t="s">
        <v>61153</v>
      </c>
      <c r="D20358">
        <v>25.2</v>
      </c>
      <c r="E20358" t="s">
        <v>61154</v>
      </c>
      <c r="F20358">
        <v>3000</v>
      </c>
      <c r="G20358" t="s">
        <v>52238</v>
      </c>
      <c r="H20358" t="s">
        <v>61154</v>
      </c>
      <c r="I20358" t="s">
        <v>61155</v>
      </c>
      <c r="J20358" t="s">
        <v>61156</v>
      </c>
      <c r="K20358">
        <v>4.4014005407815437</v>
      </c>
      <c r="L20358">
        <v>0.58147125084288598</v>
      </c>
      <c r="M20358" t="s">
        <v>61155</v>
      </c>
      <c r="N20358" t="s">
        <v>61155</v>
      </c>
      <c r="O20358" t="s">
        <v>85975</v>
      </c>
      <c r="P20358" t="s">
        <v>85976</v>
      </c>
      <c r="Q20358" t="s">
        <v>85977</v>
      </c>
      <c r="R20358" t="s">
        <v>78057</v>
      </c>
    </row>
    <row r="20359" spans="1:18" x14ac:dyDescent="0.2">
      <c r="A20359" s="2">
        <v>20357</v>
      </c>
      <c r="B20359">
        <v>4451554</v>
      </c>
      <c r="C20359" t="s">
        <v>61157</v>
      </c>
      <c r="D20359">
        <v>25.2</v>
      </c>
      <c r="E20359" t="s">
        <v>61158</v>
      </c>
      <c r="F20359">
        <v>3001</v>
      </c>
      <c r="G20359" t="s">
        <v>52238</v>
      </c>
      <c r="H20359" t="s">
        <v>61158</v>
      </c>
      <c r="I20359" t="s">
        <v>61159</v>
      </c>
      <c r="J20359" t="s">
        <v>61160</v>
      </c>
      <c r="K20359">
        <v>4.4014005407815437</v>
      </c>
      <c r="L20359">
        <v>0.58147125084288598</v>
      </c>
      <c r="M20359" t="s">
        <v>61159</v>
      </c>
      <c r="N20359" t="s">
        <v>61159</v>
      </c>
      <c r="O20359" t="s">
        <v>85978</v>
      </c>
      <c r="P20359" t="s">
        <v>85979</v>
      </c>
      <c r="Q20359" t="s">
        <v>85980</v>
      </c>
      <c r="R20359" t="s">
        <v>75131</v>
      </c>
    </row>
    <row r="20360" spans="1:18" x14ac:dyDescent="0.2">
      <c r="A20360" s="2">
        <v>20358</v>
      </c>
      <c r="B20360">
        <v>4451554</v>
      </c>
      <c r="C20360" t="s">
        <v>61157</v>
      </c>
      <c r="D20360">
        <v>25.2</v>
      </c>
      <c r="E20360" t="s">
        <v>61158</v>
      </c>
      <c r="F20360">
        <v>3001</v>
      </c>
      <c r="G20360" t="s">
        <v>52238</v>
      </c>
      <c r="H20360" t="s">
        <v>61158</v>
      </c>
      <c r="I20360" t="s">
        <v>61159</v>
      </c>
      <c r="J20360" t="s">
        <v>61160</v>
      </c>
      <c r="K20360">
        <v>4.4014005407815437</v>
      </c>
      <c r="L20360">
        <v>0.58147125084288598</v>
      </c>
      <c r="M20360" t="s">
        <v>61159</v>
      </c>
      <c r="N20360" t="s">
        <v>61159</v>
      </c>
      <c r="O20360" t="s">
        <v>85978</v>
      </c>
      <c r="P20360" t="s">
        <v>85979</v>
      </c>
      <c r="Q20360" t="s">
        <v>85980</v>
      </c>
      <c r="R20360" t="s">
        <v>75589</v>
      </c>
    </row>
    <row r="20361" spans="1:18" x14ac:dyDescent="0.2">
      <c r="A20361" s="2">
        <v>20359</v>
      </c>
      <c r="B20361">
        <v>4451554</v>
      </c>
      <c r="C20361" t="s">
        <v>61157</v>
      </c>
      <c r="D20361">
        <v>25.2</v>
      </c>
      <c r="E20361" t="s">
        <v>61158</v>
      </c>
      <c r="F20361">
        <v>3001</v>
      </c>
      <c r="G20361" t="s">
        <v>52238</v>
      </c>
      <c r="H20361" t="s">
        <v>61158</v>
      </c>
      <c r="I20361" t="s">
        <v>61159</v>
      </c>
      <c r="J20361" t="s">
        <v>61160</v>
      </c>
      <c r="K20361">
        <v>4.4014005407815437</v>
      </c>
      <c r="L20361">
        <v>0.58147125084288598</v>
      </c>
      <c r="M20361" t="s">
        <v>61159</v>
      </c>
      <c r="N20361" t="s">
        <v>61159</v>
      </c>
      <c r="O20361" t="s">
        <v>85978</v>
      </c>
      <c r="P20361" t="s">
        <v>85979</v>
      </c>
      <c r="Q20361" t="s">
        <v>85980</v>
      </c>
      <c r="R20361" t="s">
        <v>76015</v>
      </c>
    </row>
    <row r="20362" spans="1:18" x14ac:dyDescent="0.2">
      <c r="A20362" s="2">
        <v>20360</v>
      </c>
      <c r="B20362">
        <v>4451554</v>
      </c>
      <c r="C20362" t="s">
        <v>61157</v>
      </c>
      <c r="D20362">
        <v>25.2</v>
      </c>
      <c r="E20362" t="s">
        <v>61158</v>
      </c>
      <c r="F20362">
        <v>3001</v>
      </c>
      <c r="G20362" t="s">
        <v>52238</v>
      </c>
      <c r="H20362" t="s">
        <v>61158</v>
      </c>
      <c r="I20362" t="s">
        <v>61159</v>
      </c>
      <c r="J20362" t="s">
        <v>61160</v>
      </c>
      <c r="K20362">
        <v>4.4014005407815437</v>
      </c>
      <c r="L20362">
        <v>0.58147125084288598</v>
      </c>
      <c r="M20362" t="s">
        <v>61159</v>
      </c>
      <c r="N20362" t="s">
        <v>61159</v>
      </c>
      <c r="O20362" t="s">
        <v>85978</v>
      </c>
      <c r="P20362" t="s">
        <v>85979</v>
      </c>
      <c r="Q20362" t="s">
        <v>85980</v>
      </c>
      <c r="R20362" t="s">
        <v>75055</v>
      </c>
    </row>
    <row r="20363" spans="1:18" x14ac:dyDescent="0.2">
      <c r="A20363" s="2">
        <v>20361</v>
      </c>
      <c r="B20363">
        <v>4451554</v>
      </c>
      <c r="C20363" t="s">
        <v>61157</v>
      </c>
      <c r="D20363">
        <v>25.2</v>
      </c>
      <c r="E20363" t="s">
        <v>61158</v>
      </c>
      <c r="F20363">
        <v>3001</v>
      </c>
      <c r="G20363" t="s">
        <v>52238</v>
      </c>
      <c r="H20363" t="s">
        <v>61158</v>
      </c>
      <c r="I20363" t="s">
        <v>61159</v>
      </c>
      <c r="J20363" t="s">
        <v>61160</v>
      </c>
      <c r="K20363">
        <v>4.4014005407815437</v>
      </c>
      <c r="L20363">
        <v>0.58147125084288598</v>
      </c>
      <c r="M20363" t="s">
        <v>61159</v>
      </c>
      <c r="N20363" t="s">
        <v>61159</v>
      </c>
      <c r="O20363" t="s">
        <v>85978</v>
      </c>
      <c r="P20363" t="s">
        <v>85979</v>
      </c>
      <c r="Q20363" t="s">
        <v>85980</v>
      </c>
      <c r="R20363" t="s">
        <v>74868</v>
      </c>
    </row>
    <row r="20364" spans="1:18" x14ac:dyDescent="0.2">
      <c r="A20364" s="2">
        <v>20362</v>
      </c>
      <c r="B20364">
        <v>4451554</v>
      </c>
      <c r="C20364" t="s">
        <v>61157</v>
      </c>
      <c r="D20364">
        <v>25.2</v>
      </c>
      <c r="E20364" t="s">
        <v>61158</v>
      </c>
      <c r="F20364">
        <v>3001</v>
      </c>
      <c r="G20364" t="s">
        <v>52238</v>
      </c>
      <c r="H20364" t="s">
        <v>61158</v>
      </c>
      <c r="I20364" t="s">
        <v>61159</v>
      </c>
      <c r="J20364" t="s">
        <v>61160</v>
      </c>
      <c r="K20364">
        <v>4.4014005407815437</v>
      </c>
      <c r="L20364">
        <v>0.58147125084288598</v>
      </c>
      <c r="M20364" t="s">
        <v>61159</v>
      </c>
      <c r="N20364" t="s">
        <v>61159</v>
      </c>
      <c r="O20364" t="s">
        <v>85978</v>
      </c>
      <c r="P20364" t="s">
        <v>85979</v>
      </c>
      <c r="Q20364" t="s">
        <v>85980</v>
      </c>
      <c r="R20364" t="s">
        <v>83185</v>
      </c>
    </row>
    <row r="20365" spans="1:18" x14ac:dyDescent="0.2">
      <c r="A20365" s="2">
        <v>20363</v>
      </c>
      <c r="B20365">
        <v>4451554</v>
      </c>
      <c r="C20365" t="s">
        <v>61157</v>
      </c>
      <c r="D20365">
        <v>25.2</v>
      </c>
      <c r="E20365" t="s">
        <v>61158</v>
      </c>
      <c r="F20365">
        <v>3001</v>
      </c>
      <c r="G20365" t="s">
        <v>52238</v>
      </c>
      <c r="H20365" t="s">
        <v>61158</v>
      </c>
      <c r="I20365" t="s">
        <v>61159</v>
      </c>
      <c r="J20365" t="s">
        <v>61160</v>
      </c>
      <c r="K20365">
        <v>4.4014005407815437</v>
      </c>
      <c r="L20365">
        <v>0.58147125084288598</v>
      </c>
      <c r="M20365" t="s">
        <v>61159</v>
      </c>
      <c r="N20365" t="s">
        <v>61159</v>
      </c>
      <c r="O20365" t="s">
        <v>85978</v>
      </c>
      <c r="P20365" t="s">
        <v>85979</v>
      </c>
      <c r="Q20365" t="s">
        <v>85980</v>
      </c>
      <c r="R20365" t="s">
        <v>85972</v>
      </c>
    </row>
    <row r="20366" spans="1:18" x14ac:dyDescent="0.2">
      <c r="A20366" s="2">
        <v>20364</v>
      </c>
      <c r="B20366">
        <v>4451554</v>
      </c>
      <c r="C20366" t="s">
        <v>61157</v>
      </c>
      <c r="D20366">
        <v>25.2</v>
      </c>
      <c r="E20366" t="s">
        <v>61158</v>
      </c>
      <c r="F20366">
        <v>3001</v>
      </c>
      <c r="G20366" t="s">
        <v>52238</v>
      </c>
      <c r="H20366" t="s">
        <v>61158</v>
      </c>
      <c r="I20366" t="s">
        <v>61159</v>
      </c>
      <c r="J20366" t="s">
        <v>61160</v>
      </c>
      <c r="K20366">
        <v>4.4014005407815437</v>
      </c>
      <c r="L20366">
        <v>0.58147125084288598</v>
      </c>
      <c r="M20366" t="s">
        <v>61159</v>
      </c>
      <c r="N20366" t="s">
        <v>61159</v>
      </c>
      <c r="O20366" t="s">
        <v>85978</v>
      </c>
      <c r="P20366" t="s">
        <v>85979</v>
      </c>
      <c r="Q20366" t="s">
        <v>85980</v>
      </c>
      <c r="R20366" t="s">
        <v>76650</v>
      </c>
    </row>
    <row r="20367" spans="1:18" x14ac:dyDescent="0.2">
      <c r="A20367" s="2">
        <v>20365</v>
      </c>
      <c r="B20367">
        <v>4451554</v>
      </c>
      <c r="C20367" t="s">
        <v>61157</v>
      </c>
      <c r="D20367">
        <v>25.2</v>
      </c>
      <c r="E20367" t="s">
        <v>61158</v>
      </c>
      <c r="F20367">
        <v>3001</v>
      </c>
      <c r="G20367" t="s">
        <v>52238</v>
      </c>
      <c r="H20367" t="s">
        <v>61158</v>
      </c>
      <c r="I20367" t="s">
        <v>61159</v>
      </c>
      <c r="J20367" t="s">
        <v>61160</v>
      </c>
      <c r="K20367">
        <v>4.4014005407815437</v>
      </c>
      <c r="L20367">
        <v>0.58147125084288598</v>
      </c>
      <c r="M20367" t="s">
        <v>61159</v>
      </c>
      <c r="N20367" t="s">
        <v>61159</v>
      </c>
      <c r="O20367" t="s">
        <v>85978</v>
      </c>
      <c r="P20367" t="s">
        <v>85979</v>
      </c>
      <c r="Q20367" t="s">
        <v>85980</v>
      </c>
      <c r="R20367" t="s">
        <v>76879</v>
      </c>
    </row>
    <row r="20368" spans="1:18" x14ac:dyDescent="0.2">
      <c r="A20368" s="2">
        <v>20366</v>
      </c>
      <c r="B20368">
        <v>4451554</v>
      </c>
      <c r="C20368" t="s">
        <v>61157</v>
      </c>
      <c r="D20368">
        <v>25.2</v>
      </c>
      <c r="E20368" t="s">
        <v>61158</v>
      </c>
      <c r="F20368">
        <v>3001</v>
      </c>
      <c r="G20368" t="s">
        <v>52238</v>
      </c>
      <c r="H20368" t="s">
        <v>61158</v>
      </c>
      <c r="I20368" t="s">
        <v>61159</v>
      </c>
      <c r="J20368" t="s">
        <v>61160</v>
      </c>
      <c r="K20368">
        <v>4.4014005407815437</v>
      </c>
      <c r="L20368">
        <v>0.58147125084288598</v>
      </c>
      <c r="M20368" t="s">
        <v>61159</v>
      </c>
      <c r="N20368" t="s">
        <v>61159</v>
      </c>
      <c r="O20368" t="s">
        <v>85978</v>
      </c>
      <c r="P20368" t="s">
        <v>85979</v>
      </c>
      <c r="Q20368" t="s">
        <v>85980</v>
      </c>
      <c r="R20368" t="s">
        <v>85981</v>
      </c>
    </row>
    <row r="20369" spans="1:18" x14ac:dyDescent="0.2">
      <c r="A20369" s="2">
        <v>20367</v>
      </c>
      <c r="B20369">
        <v>4451554</v>
      </c>
      <c r="C20369" t="s">
        <v>61157</v>
      </c>
      <c r="D20369">
        <v>25.2</v>
      </c>
      <c r="E20369" t="s">
        <v>61158</v>
      </c>
      <c r="F20369">
        <v>3001</v>
      </c>
      <c r="G20369" t="s">
        <v>52238</v>
      </c>
      <c r="H20369" t="s">
        <v>61158</v>
      </c>
      <c r="I20369" t="s">
        <v>61159</v>
      </c>
      <c r="J20369" t="s">
        <v>61160</v>
      </c>
      <c r="K20369">
        <v>4.4014005407815437</v>
      </c>
      <c r="L20369">
        <v>0.58147125084288598</v>
      </c>
      <c r="M20369" t="s">
        <v>61159</v>
      </c>
      <c r="N20369" t="s">
        <v>61159</v>
      </c>
      <c r="O20369" t="s">
        <v>85978</v>
      </c>
      <c r="P20369" t="s">
        <v>85979</v>
      </c>
      <c r="Q20369" t="s">
        <v>85980</v>
      </c>
      <c r="R20369" t="s">
        <v>85982</v>
      </c>
    </row>
    <row r="20370" spans="1:18" x14ac:dyDescent="0.2">
      <c r="A20370" s="2">
        <v>20368</v>
      </c>
      <c r="B20370">
        <v>4451554</v>
      </c>
      <c r="C20370" t="s">
        <v>61157</v>
      </c>
      <c r="D20370">
        <v>25.2</v>
      </c>
      <c r="E20370" t="s">
        <v>61158</v>
      </c>
      <c r="F20370">
        <v>3001</v>
      </c>
      <c r="G20370" t="s">
        <v>52238</v>
      </c>
      <c r="H20370" t="s">
        <v>61158</v>
      </c>
      <c r="I20370" t="s">
        <v>61159</v>
      </c>
      <c r="J20370" t="s">
        <v>61160</v>
      </c>
      <c r="K20370">
        <v>4.4014005407815437</v>
      </c>
      <c r="L20370">
        <v>0.58147125084288598</v>
      </c>
      <c r="M20370" t="s">
        <v>61159</v>
      </c>
      <c r="N20370" t="s">
        <v>61159</v>
      </c>
      <c r="O20370" t="s">
        <v>85978</v>
      </c>
      <c r="P20370" t="s">
        <v>85979</v>
      </c>
      <c r="Q20370" t="s">
        <v>85980</v>
      </c>
      <c r="R20370" t="s">
        <v>76098</v>
      </c>
    </row>
    <row r="20371" spans="1:18" x14ac:dyDescent="0.2">
      <c r="A20371" s="2">
        <v>20369</v>
      </c>
      <c r="B20371">
        <v>4451554</v>
      </c>
      <c r="C20371" t="s">
        <v>61157</v>
      </c>
      <c r="D20371">
        <v>25.2</v>
      </c>
      <c r="E20371" t="s">
        <v>61158</v>
      </c>
      <c r="F20371">
        <v>3001</v>
      </c>
      <c r="G20371" t="s">
        <v>52238</v>
      </c>
      <c r="H20371" t="s">
        <v>61158</v>
      </c>
      <c r="I20371" t="s">
        <v>61159</v>
      </c>
      <c r="J20371" t="s">
        <v>61160</v>
      </c>
      <c r="K20371">
        <v>4.4014005407815437</v>
      </c>
      <c r="L20371">
        <v>0.58147125084288598</v>
      </c>
      <c r="M20371" t="s">
        <v>61159</v>
      </c>
      <c r="N20371" t="s">
        <v>61159</v>
      </c>
      <c r="O20371" t="s">
        <v>85978</v>
      </c>
      <c r="P20371" t="s">
        <v>85979</v>
      </c>
      <c r="Q20371" t="s">
        <v>85980</v>
      </c>
      <c r="R20371" t="s">
        <v>85983</v>
      </c>
    </row>
    <row r="20372" spans="1:18" x14ac:dyDescent="0.2">
      <c r="A20372" s="2">
        <v>20370</v>
      </c>
      <c r="B20372">
        <v>4451554</v>
      </c>
      <c r="C20372" t="s">
        <v>61157</v>
      </c>
      <c r="D20372">
        <v>25.2</v>
      </c>
      <c r="E20372" t="s">
        <v>61158</v>
      </c>
      <c r="F20372">
        <v>3001</v>
      </c>
      <c r="G20372" t="s">
        <v>52238</v>
      </c>
      <c r="H20372" t="s">
        <v>61158</v>
      </c>
      <c r="I20372" t="s">
        <v>61159</v>
      </c>
      <c r="J20372" t="s">
        <v>61160</v>
      </c>
      <c r="K20372">
        <v>4.4014005407815437</v>
      </c>
      <c r="L20372">
        <v>0.58147125084288598</v>
      </c>
      <c r="M20372" t="s">
        <v>61159</v>
      </c>
      <c r="N20372" t="s">
        <v>61159</v>
      </c>
      <c r="O20372" t="s">
        <v>85978</v>
      </c>
      <c r="P20372" t="s">
        <v>85979</v>
      </c>
      <c r="Q20372" t="s">
        <v>85980</v>
      </c>
      <c r="R20372" t="s">
        <v>75501</v>
      </c>
    </row>
    <row r="20373" spans="1:18" x14ac:dyDescent="0.2">
      <c r="A20373" s="2">
        <v>20371</v>
      </c>
      <c r="B20373">
        <v>4451554</v>
      </c>
      <c r="C20373" t="s">
        <v>61157</v>
      </c>
      <c r="D20373">
        <v>25.2</v>
      </c>
      <c r="E20373" t="s">
        <v>61158</v>
      </c>
      <c r="F20373">
        <v>3001</v>
      </c>
      <c r="G20373" t="s">
        <v>52238</v>
      </c>
      <c r="H20373" t="s">
        <v>61158</v>
      </c>
      <c r="I20373" t="s">
        <v>61159</v>
      </c>
      <c r="J20373" t="s">
        <v>61160</v>
      </c>
      <c r="K20373">
        <v>4.4014005407815437</v>
      </c>
      <c r="L20373">
        <v>0.58147125084288598</v>
      </c>
      <c r="M20373" t="s">
        <v>61159</v>
      </c>
      <c r="N20373" t="s">
        <v>61159</v>
      </c>
      <c r="O20373" t="s">
        <v>85978</v>
      </c>
      <c r="P20373" t="s">
        <v>85979</v>
      </c>
      <c r="Q20373" t="s">
        <v>85980</v>
      </c>
      <c r="R20373" t="s">
        <v>85984</v>
      </c>
    </row>
    <row r="20374" spans="1:18" x14ac:dyDescent="0.2">
      <c r="A20374" s="2">
        <v>20372</v>
      </c>
      <c r="B20374">
        <v>4451554</v>
      </c>
      <c r="C20374" t="s">
        <v>61157</v>
      </c>
      <c r="D20374">
        <v>25.2</v>
      </c>
      <c r="E20374" t="s">
        <v>61158</v>
      </c>
      <c r="F20374">
        <v>3001</v>
      </c>
      <c r="G20374" t="s">
        <v>52238</v>
      </c>
      <c r="H20374" t="s">
        <v>61158</v>
      </c>
      <c r="I20374" t="s">
        <v>61159</v>
      </c>
      <c r="J20374" t="s">
        <v>61160</v>
      </c>
      <c r="K20374">
        <v>4.4014005407815437</v>
      </c>
      <c r="L20374">
        <v>0.58147125084288598</v>
      </c>
      <c r="M20374" t="s">
        <v>61159</v>
      </c>
      <c r="N20374" t="s">
        <v>61159</v>
      </c>
      <c r="O20374" t="s">
        <v>85978</v>
      </c>
      <c r="P20374" t="s">
        <v>85979</v>
      </c>
      <c r="Q20374" t="s">
        <v>85980</v>
      </c>
      <c r="R20374" t="s">
        <v>74850</v>
      </c>
    </row>
    <row r="20375" spans="1:18" x14ac:dyDescent="0.2">
      <c r="A20375" s="2">
        <v>20373</v>
      </c>
      <c r="B20375">
        <v>4451554</v>
      </c>
      <c r="C20375" t="s">
        <v>61157</v>
      </c>
      <c r="D20375">
        <v>25.2</v>
      </c>
      <c r="E20375" t="s">
        <v>61158</v>
      </c>
      <c r="F20375">
        <v>3001</v>
      </c>
      <c r="G20375" t="s">
        <v>52238</v>
      </c>
      <c r="H20375" t="s">
        <v>61158</v>
      </c>
      <c r="I20375" t="s">
        <v>61159</v>
      </c>
      <c r="J20375" t="s">
        <v>61160</v>
      </c>
      <c r="K20375">
        <v>4.4014005407815437</v>
      </c>
      <c r="L20375">
        <v>0.58147125084288598</v>
      </c>
      <c r="M20375" t="s">
        <v>61159</v>
      </c>
      <c r="N20375" t="s">
        <v>61159</v>
      </c>
      <c r="O20375" t="s">
        <v>85978</v>
      </c>
      <c r="P20375" t="s">
        <v>85979</v>
      </c>
      <c r="Q20375" t="s">
        <v>85980</v>
      </c>
      <c r="R20375" t="s">
        <v>78472</v>
      </c>
    </row>
    <row r="20376" spans="1:18" x14ac:dyDescent="0.2">
      <c r="A20376" s="2">
        <v>20374</v>
      </c>
      <c r="B20376">
        <v>4451554</v>
      </c>
      <c r="C20376" t="s">
        <v>61157</v>
      </c>
      <c r="D20376">
        <v>25.2</v>
      </c>
      <c r="E20376" t="s">
        <v>61158</v>
      </c>
      <c r="F20376">
        <v>3001</v>
      </c>
      <c r="G20376" t="s">
        <v>52238</v>
      </c>
      <c r="H20376" t="s">
        <v>61158</v>
      </c>
      <c r="I20376" t="s">
        <v>61159</v>
      </c>
      <c r="J20376" t="s">
        <v>61160</v>
      </c>
      <c r="K20376">
        <v>4.4014005407815437</v>
      </c>
      <c r="L20376">
        <v>0.58147125084288598</v>
      </c>
      <c r="M20376" t="s">
        <v>61159</v>
      </c>
      <c r="N20376" t="s">
        <v>61159</v>
      </c>
      <c r="O20376" t="s">
        <v>85978</v>
      </c>
      <c r="P20376" t="s">
        <v>85979</v>
      </c>
      <c r="Q20376" t="s">
        <v>85980</v>
      </c>
      <c r="R20376" t="s">
        <v>74851</v>
      </c>
    </row>
    <row r="20377" spans="1:18" x14ac:dyDescent="0.2">
      <c r="A20377" s="2">
        <v>20375</v>
      </c>
      <c r="B20377">
        <v>4451554</v>
      </c>
      <c r="C20377" t="s">
        <v>61157</v>
      </c>
      <c r="D20377">
        <v>25.2</v>
      </c>
      <c r="E20377" t="s">
        <v>61158</v>
      </c>
      <c r="F20377">
        <v>3001</v>
      </c>
      <c r="G20377" t="s">
        <v>52238</v>
      </c>
      <c r="H20377" t="s">
        <v>61158</v>
      </c>
      <c r="I20377" t="s">
        <v>61159</v>
      </c>
      <c r="J20377" t="s">
        <v>61160</v>
      </c>
      <c r="K20377">
        <v>4.4014005407815437</v>
      </c>
      <c r="L20377">
        <v>0.58147125084288598</v>
      </c>
      <c r="M20377" t="s">
        <v>61159</v>
      </c>
      <c r="N20377" t="s">
        <v>61159</v>
      </c>
      <c r="O20377" t="s">
        <v>85978</v>
      </c>
      <c r="P20377" t="s">
        <v>85979</v>
      </c>
      <c r="Q20377" t="s">
        <v>85980</v>
      </c>
      <c r="R20377" t="s">
        <v>74970</v>
      </c>
    </row>
    <row r="20378" spans="1:18" x14ac:dyDescent="0.2">
      <c r="A20378" s="2">
        <v>20376</v>
      </c>
      <c r="B20378">
        <v>4451554</v>
      </c>
      <c r="C20378" t="s">
        <v>61157</v>
      </c>
      <c r="D20378">
        <v>25.2</v>
      </c>
      <c r="E20378" t="s">
        <v>61158</v>
      </c>
      <c r="F20378">
        <v>3001</v>
      </c>
      <c r="G20378" t="s">
        <v>52238</v>
      </c>
      <c r="H20378" t="s">
        <v>61158</v>
      </c>
      <c r="I20378" t="s">
        <v>61159</v>
      </c>
      <c r="J20378" t="s">
        <v>61160</v>
      </c>
      <c r="K20378">
        <v>4.4014005407815437</v>
      </c>
      <c r="L20378">
        <v>0.58147125084288598</v>
      </c>
      <c r="M20378" t="s">
        <v>61159</v>
      </c>
      <c r="N20378" t="s">
        <v>61159</v>
      </c>
      <c r="O20378" t="s">
        <v>85978</v>
      </c>
      <c r="P20378" t="s">
        <v>85979</v>
      </c>
      <c r="Q20378" t="s">
        <v>85980</v>
      </c>
      <c r="R20378" t="s">
        <v>76829</v>
      </c>
    </row>
    <row r="20379" spans="1:18" x14ac:dyDescent="0.2">
      <c r="A20379" s="2">
        <v>20377</v>
      </c>
      <c r="B20379">
        <v>4451554</v>
      </c>
      <c r="C20379" t="s">
        <v>61157</v>
      </c>
      <c r="D20379">
        <v>25.2</v>
      </c>
      <c r="E20379" t="s">
        <v>61158</v>
      </c>
      <c r="F20379">
        <v>3001</v>
      </c>
      <c r="G20379" t="s">
        <v>52238</v>
      </c>
      <c r="H20379" t="s">
        <v>61158</v>
      </c>
      <c r="I20379" t="s">
        <v>61159</v>
      </c>
      <c r="J20379" t="s">
        <v>61160</v>
      </c>
      <c r="K20379">
        <v>4.4014005407815437</v>
      </c>
      <c r="L20379">
        <v>0.58147125084288598</v>
      </c>
      <c r="M20379" t="s">
        <v>61159</v>
      </c>
      <c r="N20379" t="s">
        <v>61159</v>
      </c>
      <c r="O20379" t="s">
        <v>85978</v>
      </c>
      <c r="P20379" t="s">
        <v>85979</v>
      </c>
      <c r="Q20379" t="s">
        <v>85980</v>
      </c>
      <c r="R20379" t="s">
        <v>82010</v>
      </c>
    </row>
    <row r="20380" spans="1:18" x14ac:dyDescent="0.2">
      <c r="A20380" s="2">
        <v>20378</v>
      </c>
      <c r="B20380">
        <v>4451554</v>
      </c>
      <c r="C20380" t="s">
        <v>61157</v>
      </c>
      <c r="D20380">
        <v>25.2</v>
      </c>
      <c r="E20380" t="s">
        <v>61158</v>
      </c>
      <c r="F20380">
        <v>3001</v>
      </c>
      <c r="G20380" t="s">
        <v>52238</v>
      </c>
      <c r="H20380" t="s">
        <v>61158</v>
      </c>
      <c r="I20380" t="s">
        <v>61159</v>
      </c>
      <c r="J20380" t="s">
        <v>61160</v>
      </c>
      <c r="K20380">
        <v>4.4014005407815437</v>
      </c>
      <c r="L20380">
        <v>0.58147125084288598</v>
      </c>
      <c r="M20380" t="s">
        <v>61159</v>
      </c>
      <c r="N20380" t="s">
        <v>61159</v>
      </c>
      <c r="O20380" t="s">
        <v>85978</v>
      </c>
      <c r="P20380" t="s">
        <v>85979</v>
      </c>
      <c r="Q20380" t="s">
        <v>85980</v>
      </c>
      <c r="R20380" t="s">
        <v>75480</v>
      </c>
    </row>
    <row r="20381" spans="1:18" x14ac:dyDescent="0.2">
      <c r="A20381" s="2">
        <v>20379</v>
      </c>
      <c r="B20381">
        <v>4451554</v>
      </c>
      <c r="C20381" t="s">
        <v>61157</v>
      </c>
      <c r="D20381">
        <v>25.2</v>
      </c>
      <c r="E20381" t="s">
        <v>61158</v>
      </c>
      <c r="F20381">
        <v>3001</v>
      </c>
      <c r="G20381" t="s">
        <v>52238</v>
      </c>
      <c r="H20381" t="s">
        <v>61158</v>
      </c>
      <c r="I20381" t="s">
        <v>61159</v>
      </c>
      <c r="J20381" t="s">
        <v>61160</v>
      </c>
      <c r="K20381">
        <v>4.4014005407815437</v>
      </c>
      <c r="L20381">
        <v>0.58147125084288598</v>
      </c>
      <c r="M20381" t="s">
        <v>61159</v>
      </c>
      <c r="N20381" t="s">
        <v>61159</v>
      </c>
      <c r="O20381" t="s">
        <v>85978</v>
      </c>
      <c r="P20381" t="s">
        <v>85979</v>
      </c>
      <c r="Q20381" t="s">
        <v>85980</v>
      </c>
      <c r="R20381" t="s">
        <v>80532</v>
      </c>
    </row>
    <row r="20382" spans="1:18" x14ac:dyDescent="0.2">
      <c r="A20382" s="2">
        <v>20380</v>
      </c>
      <c r="B20382">
        <v>4451554</v>
      </c>
      <c r="C20382" t="s">
        <v>61157</v>
      </c>
      <c r="D20382">
        <v>25.2</v>
      </c>
      <c r="E20382" t="s">
        <v>61158</v>
      </c>
      <c r="F20382">
        <v>3001</v>
      </c>
      <c r="G20382" t="s">
        <v>52238</v>
      </c>
      <c r="H20382" t="s">
        <v>61158</v>
      </c>
      <c r="I20382" t="s">
        <v>61159</v>
      </c>
      <c r="J20382" t="s">
        <v>61160</v>
      </c>
      <c r="K20382">
        <v>4.4014005407815437</v>
      </c>
      <c r="L20382">
        <v>0.58147125084288598</v>
      </c>
      <c r="M20382" t="s">
        <v>61159</v>
      </c>
      <c r="N20382" t="s">
        <v>61159</v>
      </c>
      <c r="O20382" t="s">
        <v>85978</v>
      </c>
      <c r="P20382" t="s">
        <v>85979</v>
      </c>
      <c r="Q20382" t="s">
        <v>85980</v>
      </c>
      <c r="R20382" t="s">
        <v>75646</v>
      </c>
    </row>
    <row r="20383" spans="1:18" x14ac:dyDescent="0.2">
      <c r="A20383" s="2">
        <v>20381</v>
      </c>
      <c r="B20383">
        <v>4451554</v>
      </c>
      <c r="C20383" t="s">
        <v>61157</v>
      </c>
      <c r="D20383">
        <v>25.2</v>
      </c>
      <c r="E20383" t="s">
        <v>61158</v>
      </c>
      <c r="F20383">
        <v>3001</v>
      </c>
      <c r="G20383" t="s">
        <v>52238</v>
      </c>
      <c r="H20383" t="s">
        <v>61158</v>
      </c>
      <c r="I20383" t="s">
        <v>61159</v>
      </c>
      <c r="J20383" t="s">
        <v>61160</v>
      </c>
      <c r="K20383">
        <v>4.4014005407815437</v>
      </c>
      <c r="L20383">
        <v>0.58147125084288598</v>
      </c>
      <c r="M20383" t="s">
        <v>61159</v>
      </c>
      <c r="N20383" t="s">
        <v>61159</v>
      </c>
      <c r="O20383" t="s">
        <v>85978</v>
      </c>
      <c r="P20383" t="s">
        <v>85979</v>
      </c>
      <c r="Q20383" t="s">
        <v>85980</v>
      </c>
      <c r="R20383" t="s">
        <v>75557</v>
      </c>
    </row>
    <row r="20384" spans="1:18" x14ac:dyDescent="0.2">
      <c r="A20384" s="2">
        <v>20382</v>
      </c>
      <c r="B20384">
        <v>4448930</v>
      </c>
      <c r="C20384" t="s">
        <v>61161</v>
      </c>
      <c r="D20384">
        <v>25.2</v>
      </c>
      <c r="E20384" t="s">
        <v>61162</v>
      </c>
      <c r="F20384">
        <v>3002</v>
      </c>
      <c r="G20384" t="s">
        <v>52238</v>
      </c>
      <c r="H20384" t="s">
        <v>61162</v>
      </c>
      <c r="I20384" t="s">
        <v>61163</v>
      </c>
      <c r="J20384" t="s">
        <v>61164</v>
      </c>
      <c r="K20384">
        <v>4.4014005407815437</v>
      </c>
      <c r="L20384">
        <v>0.58147125084288598</v>
      </c>
      <c r="M20384" t="s">
        <v>61163</v>
      </c>
      <c r="N20384" t="s">
        <v>61163</v>
      </c>
      <c r="O20384" t="s">
        <v>85985</v>
      </c>
      <c r="P20384" t="s">
        <v>61164</v>
      </c>
      <c r="Q20384" t="s">
        <v>85986</v>
      </c>
      <c r="R20384" t="s">
        <v>85987</v>
      </c>
    </row>
    <row r="20385" spans="1:18" x14ac:dyDescent="0.2">
      <c r="A20385" s="2">
        <v>20383</v>
      </c>
      <c r="B20385">
        <v>4448930</v>
      </c>
      <c r="C20385" t="s">
        <v>61161</v>
      </c>
      <c r="D20385">
        <v>25.2</v>
      </c>
      <c r="E20385" t="s">
        <v>61162</v>
      </c>
      <c r="F20385">
        <v>3002</v>
      </c>
      <c r="G20385" t="s">
        <v>52238</v>
      </c>
      <c r="H20385" t="s">
        <v>61162</v>
      </c>
      <c r="I20385" t="s">
        <v>61163</v>
      </c>
      <c r="J20385" t="s">
        <v>61164</v>
      </c>
      <c r="K20385">
        <v>4.4014005407815437</v>
      </c>
      <c r="L20385">
        <v>0.58147125084288598</v>
      </c>
      <c r="M20385" t="s">
        <v>61163</v>
      </c>
      <c r="N20385" t="s">
        <v>61163</v>
      </c>
      <c r="O20385" t="s">
        <v>85985</v>
      </c>
      <c r="P20385" t="s">
        <v>61164</v>
      </c>
      <c r="Q20385" t="s">
        <v>85986</v>
      </c>
      <c r="R20385" t="s">
        <v>76694</v>
      </c>
    </row>
    <row r="20386" spans="1:18" x14ac:dyDescent="0.2">
      <c r="A20386" s="2">
        <v>20384</v>
      </c>
      <c r="B20386">
        <v>4448930</v>
      </c>
      <c r="C20386" t="s">
        <v>61161</v>
      </c>
      <c r="D20386">
        <v>25.2</v>
      </c>
      <c r="E20386" t="s">
        <v>61162</v>
      </c>
      <c r="F20386">
        <v>3002</v>
      </c>
      <c r="G20386" t="s">
        <v>52238</v>
      </c>
      <c r="H20386" t="s">
        <v>61162</v>
      </c>
      <c r="I20386" t="s">
        <v>61163</v>
      </c>
      <c r="J20386" t="s">
        <v>61164</v>
      </c>
      <c r="K20386">
        <v>4.4014005407815437</v>
      </c>
      <c r="L20386">
        <v>0.58147125084288598</v>
      </c>
      <c r="M20386" t="s">
        <v>61163</v>
      </c>
      <c r="N20386" t="s">
        <v>61163</v>
      </c>
      <c r="O20386" t="s">
        <v>85985</v>
      </c>
      <c r="P20386" t="s">
        <v>61164</v>
      </c>
      <c r="Q20386" t="s">
        <v>85986</v>
      </c>
      <c r="R20386" t="s">
        <v>82545</v>
      </c>
    </row>
    <row r="20387" spans="1:18" x14ac:dyDescent="0.2">
      <c r="A20387" s="2">
        <v>20385</v>
      </c>
      <c r="B20387">
        <v>4448930</v>
      </c>
      <c r="C20387" t="s">
        <v>61161</v>
      </c>
      <c r="D20387">
        <v>25.2</v>
      </c>
      <c r="E20387" t="s">
        <v>61162</v>
      </c>
      <c r="F20387">
        <v>3002</v>
      </c>
      <c r="G20387" t="s">
        <v>52238</v>
      </c>
      <c r="H20387" t="s">
        <v>61162</v>
      </c>
      <c r="I20387" t="s">
        <v>61163</v>
      </c>
      <c r="J20387" t="s">
        <v>61164</v>
      </c>
      <c r="K20387">
        <v>4.4014005407815437</v>
      </c>
      <c r="L20387">
        <v>0.58147125084288598</v>
      </c>
      <c r="M20387" t="s">
        <v>61163</v>
      </c>
      <c r="N20387" t="s">
        <v>61163</v>
      </c>
      <c r="O20387" t="s">
        <v>85985</v>
      </c>
      <c r="P20387" t="s">
        <v>61164</v>
      </c>
      <c r="Q20387" t="s">
        <v>85986</v>
      </c>
      <c r="R20387" t="s">
        <v>85988</v>
      </c>
    </row>
    <row r="20388" spans="1:18" x14ac:dyDescent="0.2">
      <c r="A20388" s="2">
        <v>20386</v>
      </c>
      <c r="B20388">
        <v>4448930</v>
      </c>
      <c r="C20388" t="s">
        <v>61161</v>
      </c>
      <c r="D20388">
        <v>25.2</v>
      </c>
      <c r="E20388" t="s">
        <v>61162</v>
      </c>
      <c r="F20388">
        <v>3002</v>
      </c>
      <c r="G20388" t="s">
        <v>52238</v>
      </c>
      <c r="H20388" t="s">
        <v>61162</v>
      </c>
      <c r="I20388" t="s">
        <v>61163</v>
      </c>
      <c r="J20388" t="s">
        <v>61164</v>
      </c>
      <c r="K20388">
        <v>4.4014005407815437</v>
      </c>
      <c r="L20388">
        <v>0.58147125084288598</v>
      </c>
      <c r="M20388" t="s">
        <v>61163</v>
      </c>
      <c r="N20388" t="s">
        <v>61163</v>
      </c>
      <c r="O20388" t="s">
        <v>85985</v>
      </c>
      <c r="P20388" t="s">
        <v>61164</v>
      </c>
      <c r="Q20388" t="s">
        <v>85986</v>
      </c>
      <c r="R20388" t="s">
        <v>74916</v>
      </c>
    </row>
    <row r="20389" spans="1:18" x14ac:dyDescent="0.2">
      <c r="A20389" s="2">
        <v>20387</v>
      </c>
      <c r="B20389">
        <v>4438627</v>
      </c>
      <c r="C20389" t="s">
        <v>61165</v>
      </c>
      <c r="D20389">
        <v>25.1</v>
      </c>
      <c r="E20389" t="s">
        <v>61166</v>
      </c>
      <c r="F20389">
        <v>3003</v>
      </c>
      <c r="G20389" t="s">
        <v>52238</v>
      </c>
      <c r="H20389" t="s">
        <v>61166</v>
      </c>
      <c r="I20389" t="s">
        <v>61167</v>
      </c>
      <c r="J20389" t="s">
        <v>61168</v>
      </c>
      <c r="K20389">
        <v>4.3996737214810384</v>
      </c>
      <c r="L20389">
        <v>0.58124311987199595</v>
      </c>
      <c r="M20389" t="s">
        <v>61167</v>
      </c>
      <c r="N20389" t="s">
        <v>61167</v>
      </c>
      <c r="O20389" t="s">
        <v>85989</v>
      </c>
      <c r="P20389" t="s">
        <v>61168</v>
      </c>
      <c r="Q20389" t="s">
        <v>85990</v>
      </c>
      <c r="R20389" t="s">
        <v>82671</v>
      </c>
    </row>
    <row r="20390" spans="1:18" x14ac:dyDescent="0.2">
      <c r="A20390" s="2">
        <v>20388</v>
      </c>
      <c r="B20390">
        <v>4438627</v>
      </c>
      <c r="C20390" t="s">
        <v>61165</v>
      </c>
      <c r="D20390">
        <v>25.1</v>
      </c>
      <c r="E20390" t="s">
        <v>61166</v>
      </c>
      <c r="F20390">
        <v>3003</v>
      </c>
      <c r="G20390" t="s">
        <v>52238</v>
      </c>
      <c r="H20390" t="s">
        <v>61166</v>
      </c>
      <c r="I20390" t="s">
        <v>61167</v>
      </c>
      <c r="J20390" t="s">
        <v>61168</v>
      </c>
      <c r="K20390">
        <v>4.3996737214810384</v>
      </c>
      <c r="L20390">
        <v>0.58124311987199595</v>
      </c>
      <c r="M20390" t="s">
        <v>61167</v>
      </c>
      <c r="N20390" t="s">
        <v>61167</v>
      </c>
      <c r="O20390" t="s">
        <v>85989</v>
      </c>
      <c r="P20390" t="s">
        <v>61168</v>
      </c>
      <c r="Q20390" t="s">
        <v>85990</v>
      </c>
      <c r="R20390" t="s">
        <v>74908</v>
      </c>
    </row>
    <row r="20391" spans="1:18" x14ac:dyDescent="0.2">
      <c r="A20391" s="2">
        <v>20389</v>
      </c>
      <c r="B20391">
        <v>4438627</v>
      </c>
      <c r="C20391" t="s">
        <v>61165</v>
      </c>
      <c r="D20391">
        <v>25.1</v>
      </c>
      <c r="E20391" t="s">
        <v>61166</v>
      </c>
      <c r="F20391">
        <v>3003</v>
      </c>
      <c r="G20391" t="s">
        <v>52238</v>
      </c>
      <c r="H20391" t="s">
        <v>61166</v>
      </c>
      <c r="I20391" t="s">
        <v>61167</v>
      </c>
      <c r="J20391" t="s">
        <v>61168</v>
      </c>
      <c r="K20391">
        <v>4.3996737214810384</v>
      </c>
      <c r="L20391">
        <v>0.58124311987199595</v>
      </c>
      <c r="M20391" t="s">
        <v>61167</v>
      </c>
      <c r="N20391" t="s">
        <v>61167</v>
      </c>
      <c r="O20391" t="s">
        <v>85989</v>
      </c>
      <c r="P20391" t="s">
        <v>61168</v>
      </c>
      <c r="Q20391" t="s">
        <v>85990</v>
      </c>
      <c r="R20391" t="s">
        <v>80827</v>
      </c>
    </row>
    <row r="20392" spans="1:18" x14ac:dyDescent="0.2">
      <c r="A20392" s="2">
        <v>20390</v>
      </c>
      <c r="B20392">
        <v>4438627</v>
      </c>
      <c r="C20392" t="s">
        <v>61165</v>
      </c>
      <c r="D20392">
        <v>25.1</v>
      </c>
      <c r="E20392" t="s">
        <v>61166</v>
      </c>
      <c r="F20392">
        <v>3003</v>
      </c>
      <c r="G20392" t="s">
        <v>52238</v>
      </c>
      <c r="H20392" t="s">
        <v>61166</v>
      </c>
      <c r="I20392" t="s">
        <v>61167</v>
      </c>
      <c r="J20392" t="s">
        <v>61168</v>
      </c>
      <c r="K20392">
        <v>4.3996737214810384</v>
      </c>
      <c r="L20392">
        <v>0.58124311987199595</v>
      </c>
      <c r="M20392" t="s">
        <v>61167</v>
      </c>
      <c r="N20392" t="s">
        <v>61167</v>
      </c>
      <c r="O20392" t="s">
        <v>85989</v>
      </c>
      <c r="P20392" t="s">
        <v>61168</v>
      </c>
      <c r="Q20392" t="s">
        <v>85990</v>
      </c>
      <c r="R20392" t="s">
        <v>75190</v>
      </c>
    </row>
    <row r="20393" spans="1:18" x14ac:dyDescent="0.2">
      <c r="A20393" s="2">
        <v>20391</v>
      </c>
      <c r="B20393">
        <v>4438627</v>
      </c>
      <c r="C20393" t="s">
        <v>61165</v>
      </c>
      <c r="D20393">
        <v>25.1</v>
      </c>
      <c r="E20393" t="s">
        <v>61166</v>
      </c>
      <c r="F20393">
        <v>3003</v>
      </c>
      <c r="G20393" t="s">
        <v>52238</v>
      </c>
      <c r="H20393" t="s">
        <v>61166</v>
      </c>
      <c r="I20393" t="s">
        <v>61167</v>
      </c>
      <c r="J20393" t="s">
        <v>61168</v>
      </c>
      <c r="K20393">
        <v>4.3996737214810384</v>
      </c>
      <c r="L20393">
        <v>0.58124311987199595</v>
      </c>
      <c r="M20393" t="s">
        <v>61167</v>
      </c>
      <c r="N20393" t="s">
        <v>61167</v>
      </c>
      <c r="O20393" t="s">
        <v>85989</v>
      </c>
      <c r="P20393" t="s">
        <v>61168</v>
      </c>
      <c r="Q20393" t="s">
        <v>85990</v>
      </c>
      <c r="R20393" t="s">
        <v>78954</v>
      </c>
    </row>
    <row r="20394" spans="1:18" x14ac:dyDescent="0.2">
      <c r="A20394" s="2">
        <v>20392</v>
      </c>
      <c r="B20394">
        <v>4446465</v>
      </c>
      <c r="C20394" t="s">
        <v>61169</v>
      </c>
      <c r="D20394">
        <v>25.1</v>
      </c>
      <c r="E20394" t="s">
        <v>61170</v>
      </c>
      <c r="F20394">
        <v>3004</v>
      </c>
      <c r="G20394" t="s">
        <v>52238</v>
      </c>
      <c r="H20394" t="s">
        <v>61170</v>
      </c>
      <c r="I20394" t="s">
        <v>61171</v>
      </c>
      <c r="J20394" t="s">
        <v>61172</v>
      </c>
      <c r="K20394">
        <v>4.3996737214810384</v>
      </c>
      <c r="L20394">
        <v>0.58124311987199595</v>
      </c>
      <c r="M20394" t="s">
        <v>61171</v>
      </c>
      <c r="N20394" t="s">
        <v>61171</v>
      </c>
      <c r="O20394" t="s">
        <v>85991</v>
      </c>
      <c r="P20394" t="s">
        <v>85992</v>
      </c>
      <c r="Q20394" t="s">
        <v>80947</v>
      </c>
      <c r="R20394" t="s">
        <v>75254</v>
      </c>
    </row>
    <row r="20395" spans="1:18" x14ac:dyDescent="0.2">
      <c r="A20395" s="2">
        <v>20393</v>
      </c>
      <c r="B20395">
        <v>4446465</v>
      </c>
      <c r="C20395" t="s">
        <v>61169</v>
      </c>
      <c r="D20395">
        <v>25.1</v>
      </c>
      <c r="E20395" t="s">
        <v>61170</v>
      </c>
      <c r="F20395">
        <v>3004</v>
      </c>
      <c r="G20395" t="s">
        <v>52238</v>
      </c>
      <c r="H20395" t="s">
        <v>61170</v>
      </c>
      <c r="I20395" t="s">
        <v>61171</v>
      </c>
      <c r="J20395" t="s">
        <v>61172</v>
      </c>
      <c r="K20395">
        <v>4.3996737214810384</v>
      </c>
      <c r="L20395">
        <v>0.58124311987199595</v>
      </c>
      <c r="M20395" t="s">
        <v>61171</v>
      </c>
      <c r="N20395" t="s">
        <v>61171</v>
      </c>
      <c r="O20395" t="s">
        <v>85991</v>
      </c>
      <c r="P20395" t="s">
        <v>85992</v>
      </c>
      <c r="Q20395" t="s">
        <v>80947</v>
      </c>
      <c r="R20395" t="s">
        <v>74710</v>
      </c>
    </row>
    <row r="20396" spans="1:18" x14ac:dyDescent="0.2">
      <c r="A20396" s="2">
        <v>20394</v>
      </c>
      <c r="B20396">
        <v>4445990</v>
      </c>
      <c r="C20396" t="s">
        <v>61173</v>
      </c>
      <c r="D20396">
        <v>25.1</v>
      </c>
      <c r="E20396" t="s">
        <v>61174</v>
      </c>
      <c r="F20396">
        <v>3005</v>
      </c>
      <c r="G20396" t="s">
        <v>52238</v>
      </c>
      <c r="H20396" t="s">
        <v>61174</v>
      </c>
      <c r="I20396" t="s">
        <v>61175</v>
      </c>
      <c r="J20396" t="s">
        <v>61176</v>
      </c>
      <c r="K20396">
        <v>4.3996737214810384</v>
      </c>
      <c r="L20396">
        <v>0.58124311987199595</v>
      </c>
      <c r="M20396" t="s">
        <v>61175</v>
      </c>
      <c r="N20396" t="s">
        <v>61175</v>
      </c>
      <c r="O20396" t="s">
        <v>85993</v>
      </c>
      <c r="P20396" t="s">
        <v>85994</v>
      </c>
      <c r="Q20396" t="s">
        <v>85995</v>
      </c>
      <c r="R20396" t="s">
        <v>79981</v>
      </c>
    </row>
    <row r="20397" spans="1:18" x14ac:dyDescent="0.2">
      <c r="A20397" s="2">
        <v>20395</v>
      </c>
      <c r="B20397">
        <v>4445990</v>
      </c>
      <c r="C20397" t="s">
        <v>61173</v>
      </c>
      <c r="D20397">
        <v>25.1</v>
      </c>
      <c r="E20397" t="s">
        <v>61174</v>
      </c>
      <c r="F20397">
        <v>3005</v>
      </c>
      <c r="G20397" t="s">
        <v>52238</v>
      </c>
      <c r="H20397" t="s">
        <v>61174</v>
      </c>
      <c r="I20397" t="s">
        <v>61175</v>
      </c>
      <c r="J20397" t="s">
        <v>61176</v>
      </c>
      <c r="K20397">
        <v>4.3996737214810384</v>
      </c>
      <c r="L20397">
        <v>0.58124311987199595</v>
      </c>
      <c r="M20397" t="s">
        <v>61175</v>
      </c>
      <c r="N20397" t="s">
        <v>61175</v>
      </c>
      <c r="O20397" t="s">
        <v>85993</v>
      </c>
      <c r="P20397" t="s">
        <v>85994</v>
      </c>
      <c r="Q20397" t="s">
        <v>85995</v>
      </c>
      <c r="R20397" t="s">
        <v>75610</v>
      </c>
    </row>
    <row r="20398" spans="1:18" x14ac:dyDescent="0.2">
      <c r="A20398" s="2">
        <v>20396</v>
      </c>
      <c r="B20398">
        <v>4445990</v>
      </c>
      <c r="C20398" t="s">
        <v>61173</v>
      </c>
      <c r="D20398">
        <v>25.1</v>
      </c>
      <c r="E20398" t="s">
        <v>61174</v>
      </c>
      <c r="F20398">
        <v>3005</v>
      </c>
      <c r="G20398" t="s">
        <v>52238</v>
      </c>
      <c r="H20398" t="s">
        <v>61174</v>
      </c>
      <c r="I20398" t="s">
        <v>61175</v>
      </c>
      <c r="J20398" t="s">
        <v>61176</v>
      </c>
      <c r="K20398">
        <v>4.3996737214810384</v>
      </c>
      <c r="L20398">
        <v>0.58124311987199595</v>
      </c>
      <c r="M20398" t="s">
        <v>61175</v>
      </c>
      <c r="N20398" t="s">
        <v>61175</v>
      </c>
      <c r="O20398" t="s">
        <v>85993</v>
      </c>
      <c r="P20398" t="s">
        <v>85994</v>
      </c>
      <c r="Q20398" t="s">
        <v>85995</v>
      </c>
      <c r="R20398" t="s">
        <v>77749</v>
      </c>
    </row>
    <row r="20399" spans="1:18" x14ac:dyDescent="0.2">
      <c r="A20399" s="2">
        <v>20397</v>
      </c>
      <c r="B20399">
        <v>4445990</v>
      </c>
      <c r="C20399" t="s">
        <v>61173</v>
      </c>
      <c r="D20399">
        <v>25.1</v>
      </c>
      <c r="E20399" t="s">
        <v>61174</v>
      </c>
      <c r="F20399">
        <v>3005</v>
      </c>
      <c r="G20399" t="s">
        <v>52238</v>
      </c>
      <c r="H20399" t="s">
        <v>61174</v>
      </c>
      <c r="I20399" t="s">
        <v>61175</v>
      </c>
      <c r="J20399" t="s">
        <v>61176</v>
      </c>
      <c r="K20399">
        <v>4.3996737214810384</v>
      </c>
      <c r="L20399">
        <v>0.58124311987199595</v>
      </c>
      <c r="M20399" t="s">
        <v>61175</v>
      </c>
      <c r="N20399" t="s">
        <v>61175</v>
      </c>
      <c r="O20399" t="s">
        <v>85993</v>
      </c>
      <c r="P20399" t="s">
        <v>85994</v>
      </c>
      <c r="Q20399" t="s">
        <v>85995</v>
      </c>
      <c r="R20399" t="s">
        <v>78175</v>
      </c>
    </row>
    <row r="20400" spans="1:18" x14ac:dyDescent="0.2">
      <c r="A20400" s="2">
        <v>20398</v>
      </c>
      <c r="B20400">
        <v>4445990</v>
      </c>
      <c r="C20400" t="s">
        <v>61173</v>
      </c>
      <c r="D20400">
        <v>25.1</v>
      </c>
      <c r="E20400" t="s">
        <v>61174</v>
      </c>
      <c r="F20400">
        <v>3005</v>
      </c>
      <c r="G20400" t="s">
        <v>52238</v>
      </c>
      <c r="H20400" t="s">
        <v>61174</v>
      </c>
      <c r="I20400" t="s">
        <v>61175</v>
      </c>
      <c r="J20400" t="s">
        <v>61176</v>
      </c>
      <c r="K20400">
        <v>4.3996737214810384</v>
      </c>
      <c r="L20400">
        <v>0.58124311987199595</v>
      </c>
      <c r="M20400" t="s">
        <v>61175</v>
      </c>
      <c r="N20400" t="s">
        <v>61175</v>
      </c>
      <c r="O20400" t="s">
        <v>85993</v>
      </c>
      <c r="P20400" t="s">
        <v>85994</v>
      </c>
      <c r="Q20400" t="s">
        <v>85995</v>
      </c>
      <c r="R20400" t="s">
        <v>78370</v>
      </c>
    </row>
    <row r="20401" spans="1:18" x14ac:dyDescent="0.2">
      <c r="A20401" s="2">
        <v>20399</v>
      </c>
      <c r="B20401">
        <v>4445990</v>
      </c>
      <c r="C20401" t="s">
        <v>61173</v>
      </c>
      <c r="D20401">
        <v>25.1</v>
      </c>
      <c r="E20401" t="s">
        <v>61174</v>
      </c>
      <c r="F20401">
        <v>3005</v>
      </c>
      <c r="G20401" t="s">
        <v>52238</v>
      </c>
      <c r="H20401" t="s">
        <v>61174</v>
      </c>
      <c r="I20401" t="s">
        <v>61175</v>
      </c>
      <c r="J20401" t="s">
        <v>61176</v>
      </c>
      <c r="K20401">
        <v>4.3996737214810384</v>
      </c>
      <c r="L20401">
        <v>0.58124311987199595</v>
      </c>
      <c r="M20401" t="s">
        <v>61175</v>
      </c>
      <c r="N20401" t="s">
        <v>61175</v>
      </c>
      <c r="O20401" t="s">
        <v>85993</v>
      </c>
      <c r="P20401" t="s">
        <v>85994</v>
      </c>
      <c r="Q20401" t="s">
        <v>85995</v>
      </c>
      <c r="R20401" t="s">
        <v>78145</v>
      </c>
    </row>
    <row r="20402" spans="1:18" x14ac:dyDescent="0.2">
      <c r="A20402" s="2">
        <v>20400</v>
      </c>
      <c r="B20402">
        <v>4445990</v>
      </c>
      <c r="C20402" t="s">
        <v>61173</v>
      </c>
      <c r="D20402">
        <v>25.1</v>
      </c>
      <c r="E20402" t="s">
        <v>61174</v>
      </c>
      <c r="F20402">
        <v>3005</v>
      </c>
      <c r="G20402" t="s">
        <v>52238</v>
      </c>
      <c r="H20402" t="s">
        <v>61174</v>
      </c>
      <c r="I20402" t="s">
        <v>61175</v>
      </c>
      <c r="J20402" t="s">
        <v>61176</v>
      </c>
      <c r="K20402">
        <v>4.3996737214810384</v>
      </c>
      <c r="L20402">
        <v>0.58124311987199595</v>
      </c>
      <c r="M20402" t="s">
        <v>61175</v>
      </c>
      <c r="N20402" t="s">
        <v>61175</v>
      </c>
      <c r="O20402" t="s">
        <v>85993</v>
      </c>
      <c r="P20402" t="s">
        <v>85994</v>
      </c>
      <c r="Q20402" t="s">
        <v>85995</v>
      </c>
      <c r="R20402" t="s">
        <v>75549</v>
      </c>
    </row>
    <row r="20403" spans="1:18" x14ac:dyDescent="0.2">
      <c r="A20403" s="2">
        <v>20401</v>
      </c>
      <c r="B20403">
        <v>4445990</v>
      </c>
      <c r="C20403" t="s">
        <v>61173</v>
      </c>
      <c r="D20403">
        <v>25.1</v>
      </c>
      <c r="E20403" t="s">
        <v>61174</v>
      </c>
      <c r="F20403">
        <v>3005</v>
      </c>
      <c r="G20403" t="s">
        <v>52238</v>
      </c>
      <c r="H20403" t="s">
        <v>61174</v>
      </c>
      <c r="I20403" t="s">
        <v>61175</v>
      </c>
      <c r="J20403" t="s">
        <v>61176</v>
      </c>
      <c r="K20403">
        <v>4.3996737214810384</v>
      </c>
      <c r="L20403">
        <v>0.58124311987199595</v>
      </c>
      <c r="M20403" t="s">
        <v>61175</v>
      </c>
      <c r="N20403" t="s">
        <v>61175</v>
      </c>
      <c r="O20403" t="s">
        <v>85993</v>
      </c>
      <c r="P20403" t="s">
        <v>85994</v>
      </c>
      <c r="Q20403" t="s">
        <v>85995</v>
      </c>
      <c r="R20403" t="s">
        <v>76534</v>
      </c>
    </row>
    <row r="20404" spans="1:18" x14ac:dyDescent="0.2">
      <c r="A20404" s="2">
        <v>20402</v>
      </c>
      <c r="B20404">
        <v>4445990</v>
      </c>
      <c r="C20404" t="s">
        <v>61173</v>
      </c>
      <c r="D20404">
        <v>25.1</v>
      </c>
      <c r="E20404" t="s">
        <v>61174</v>
      </c>
      <c r="F20404">
        <v>3005</v>
      </c>
      <c r="G20404" t="s">
        <v>52238</v>
      </c>
      <c r="H20404" t="s">
        <v>61174</v>
      </c>
      <c r="I20404" t="s">
        <v>61175</v>
      </c>
      <c r="J20404" t="s">
        <v>61176</v>
      </c>
      <c r="K20404">
        <v>4.3996737214810384</v>
      </c>
      <c r="L20404">
        <v>0.58124311987199595</v>
      </c>
      <c r="M20404" t="s">
        <v>61175</v>
      </c>
      <c r="N20404" t="s">
        <v>61175</v>
      </c>
      <c r="O20404" t="s">
        <v>85993</v>
      </c>
      <c r="P20404" t="s">
        <v>85994</v>
      </c>
      <c r="Q20404" t="s">
        <v>85995</v>
      </c>
      <c r="R20404" t="s">
        <v>85996</v>
      </c>
    </row>
    <row r="20405" spans="1:18" x14ac:dyDescent="0.2">
      <c r="A20405" s="2">
        <v>20403</v>
      </c>
      <c r="B20405">
        <v>4445990</v>
      </c>
      <c r="C20405" t="s">
        <v>61173</v>
      </c>
      <c r="D20405">
        <v>25.1</v>
      </c>
      <c r="E20405" t="s">
        <v>61174</v>
      </c>
      <c r="F20405">
        <v>3005</v>
      </c>
      <c r="G20405" t="s">
        <v>52238</v>
      </c>
      <c r="H20405" t="s">
        <v>61174</v>
      </c>
      <c r="I20405" t="s">
        <v>61175</v>
      </c>
      <c r="J20405" t="s">
        <v>61176</v>
      </c>
      <c r="K20405">
        <v>4.3996737214810384</v>
      </c>
      <c r="L20405">
        <v>0.58124311987199595</v>
      </c>
      <c r="M20405" t="s">
        <v>61175</v>
      </c>
      <c r="N20405" t="s">
        <v>61175</v>
      </c>
      <c r="O20405" t="s">
        <v>85993</v>
      </c>
      <c r="P20405" t="s">
        <v>85994</v>
      </c>
      <c r="Q20405" t="s">
        <v>85995</v>
      </c>
      <c r="R20405" t="s">
        <v>78354</v>
      </c>
    </row>
    <row r="20406" spans="1:18" x14ac:dyDescent="0.2">
      <c r="A20406" s="2">
        <v>20404</v>
      </c>
      <c r="B20406">
        <v>4445990</v>
      </c>
      <c r="C20406" t="s">
        <v>61173</v>
      </c>
      <c r="D20406">
        <v>25.1</v>
      </c>
      <c r="E20406" t="s">
        <v>61174</v>
      </c>
      <c r="F20406">
        <v>3005</v>
      </c>
      <c r="G20406" t="s">
        <v>52238</v>
      </c>
      <c r="H20406" t="s">
        <v>61174</v>
      </c>
      <c r="I20406" t="s">
        <v>61175</v>
      </c>
      <c r="J20406" t="s">
        <v>61176</v>
      </c>
      <c r="K20406">
        <v>4.3996737214810384</v>
      </c>
      <c r="L20406">
        <v>0.58124311987199595</v>
      </c>
      <c r="M20406" t="s">
        <v>61175</v>
      </c>
      <c r="N20406" t="s">
        <v>61175</v>
      </c>
      <c r="O20406" t="s">
        <v>85993</v>
      </c>
      <c r="P20406" t="s">
        <v>85994</v>
      </c>
      <c r="Q20406" t="s">
        <v>85995</v>
      </c>
      <c r="R20406" t="s">
        <v>74719</v>
      </c>
    </row>
    <row r="20407" spans="1:18" x14ac:dyDescent="0.2">
      <c r="A20407" s="2">
        <v>20405</v>
      </c>
      <c r="B20407">
        <v>4445990</v>
      </c>
      <c r="C20407" t="s">
        <v>61173</v>
      </c>
      <c r="D20407">
        <v>25.1</v>
      </c>
      <c r="E20407" t="s">
        <v>61174</v>
      </c>
      <c r="F20407">
        <v>3005</v>
      </c>
      <c r="G20407" t="s">
        <v>52238</v>
      </c>
      <c r="H20407" t="s">
        <v>61174</v>
      </c>
      <c r="I20407" t="s">
        <v>61175</v>
      </c>
      <c r="J20407" t="s">
        <v>61176</v>
      </c>
      <c r="K20407">
        <v>4.3996737214810384</v>
      </c>
      <c r="L20407">
        <v>0.58124311987199595</v>
      </c>
      <c r="M20407" t="s">
        <v>61175</v>
      </c>
      <c r="N20407" t="s">
        <v>61175</v>
      </c>
      <c r="O20407" t="s">
        <v>85993</v>
      </c>
      <c r="P20407" t="s">
        <v>85994</v>
      </c>
      <c r="Q20407" t="s">
        <v>85995</v>
      </c>
      <c r="R20407" t="s">
        <v>75466</v>
      </c>
    </row>
    <row r="20408" spans="1:18" x14ac:dyDescent="0.2">
      <c r="A20408" s="2">
        <v>20406</v>
      </c>
      <c r="B20408">
        <v>4445990</v>
      </c>
      <c r="C20408" t="s">
        <v>61173</v>
      </c>
      <c r="D20408">
        <v>25.1</v>
      </c>
      <c r="E20408" t="s">
        <v>61174</v>
      </c>
      <c r="F20408">
        <v>3005</v>
      </c>
      <c r="G20408" t="s">
        <v>52238</v>
      </c>
      <c r="H20408" t="s">
        <v>61174</v>
      </c>
      <c r="I20408" t="s">
        <v>61175</v>
      </c>
      <c r="J20408" t="s">
        <v>61176</v>
      </c>
      <c r="K20408">
        <v>4.3996737214810384</v>
      </c>
      <c r="L20408">
        <v>0.58124311987199595</v>
      </c>
      <c r="M20408" t="s">
        <v>61175</v>
      </c>
      <c r="N20408" t="s">
        <v>61175</v>
      </c>
      <c r="O20408" t="s">
        <v>85993</v>
      </c>
      <c r="P20408" t="s">
        <v>85994</v>
      </c>
      <c r="Q20408" t="s">
        <v>85995</v>
      </c>
      <c r="R20408" t="s">
        <v>75156</v>
      </c>
    </row>
    <row r="20409" spans="1:18" x14ac:dyDescent="0.2">
      <c r="A20409" s="2">
        <v>20407</v>
      </c>
      <c r="B20409">
        <v>4445990</v>
      </c>
      <c r="C20409" t="s">
        <v>61173</v>
      </c>
      <c r="D20409">
        <v>25.1</v>
      </c>
      <c r="E20409" t="s">
        <v>61174</v>
      </c>
      <c r="F20409">
        <v>3005</v>
      </c>
      <c r="G20409" t="s">
        <v>52238</v>
      </c>
      <c r="H20409" t="s">
        <v>61174</v>
      </c>
      <c r="I20409" t="s">
        <v>61175</v>
      </c>
      <c r="J20409" t="s">
        <v>61176</v>
      </c>
      <c r="K20409">
        <v>4.3996737214810384</v>
      </c>
      <c r="L20409">
        <v>0.58124311987199595</v>
      </c>
      <c r="M20409" t="s">
        <v>61175</v>
      </c>
      <c r="N20409" t="s">
        <v>61175</v>
      </c>
      <c r="O20409" t="s">
        <v>85993</v>
      </c>
      <c r="P20409" t="s">
        <v>85994</v>
      </c>
      <c r="Q20409" t="s">
        <v>85995</v>
      </c>
      <c r="R20409" t="s">
        <v>75007</v>
      </c>
    </row>
    <row r="20410" spans="1:18" x14ac:dyDescent="0.2">
      <c r="A20410" s="2">
        <v>20408</v>
      </c>
      <c r="B20410">
        <v>4434745</v>
      </c>
      <c r="C20410" t="s">
        <v>61177</v>
      </c>
      <c r="D20410">
        <v>25.1</v>
      </c>
      <c r="E20410" t="s">
        <v>61178</v>
      </c>
      <c r="F20410">
        <v>3006</v>
      </c>
      <c r="G20410" t="s">
        <v>52238</v>
      </c>
      <c r="H20410" t="s">
        <v>61178</v>
      </c>
      <c r="I20410" t="s">
        <v>61179</v>
      </c>
      <c r="J20410" t="s">
        <v>61180</v>
      </c>
      <c r="K20410">
        <v>4.3996737214810384</v>
      </c>
      <c r="L20410">
        <v>0.58124311987199595</v>
      </c>
      <c r="M20410" t="s">
        <v>61179</v>
      </c>
      <c r="N20410" t="s">
        <v>61179</v>
      </c>
      <c r="O20410" t="s">
        <v>85997</v>
      </c>
      <c r="P20410" t="s">
        <v>85998</v>
      </c>
      <c r="Q20410" t="s">
        <v>85999</v>
      </c>
      <c r="R20410" t="s">
        <v>76316</v>
      </c>
    </row>
    <row r="20411" spans="1:18" x14ac:dyDescent="0.2">
      <c r="A20411" s="2">
        <v>20409</v>
      </c>
      <c r="B20411">
        <v>4434745</v>
      </c>
      <c r="C20411" t="s">
        <v>61177</v>
      </c>
      <c r="D20411">
        <v>25.1</v>
      </c>
      <c r="E20411" t="s">
        <v>61178</v>
      </c>
      <c r="F20411">
        <v>3006</v>
      </c>
      <c r="G20411" t="s">
        <v>52238</v>
      </c>
      <c r="H20411" t="s">
        <v>61178</v>
      </c>
      <c r="I20411" t="s">
        <v>61179</v>
      </c>
      <c r="J20411" t="s">
        <v>61180</v>
      </c>
      <c r="K20411">
        <v>4.3996737214810384</v>
      </c>
      <c r="L20411">
        <v>0.58124311987199595</v>
      </c>
      <c r="M20411" t="s">
        <v>61179</v>
      </c>
      <c r="N20411" t="s">
        <v>61179</v>
      </c>
      <c r="O20411" t="s">
        <v>85997</v>
      </c>
      <c r="P20411" t="s">
        <v>85998</v>
      </c>
      <c r="Q20411" t="s">
        <v>85999</v>
      </c>
      <c r="R20411" t="s">
        <v>82383</v>
      </c>
    </row>
    <row r="20412" spans="1:18" x14ac:dyDescent="0.2">
      <c r="A20412" s="2">
        <v>20410</v>
      </c>
      <c r="B20412">
        <v>4450355</v>
      </c>
      <c r="C20412" t="s">
        <v>61181</v>
      </c>
      <c r="D20412">
        <v>25.1</v>
      </c>
      <c r="E20412" t="s">
        <v>61182</v>
      </c>
      <c r="F20412">
        <v>3007</v>
      </c>
      <c r="G20412" t="s">
        <v>52238</v>
      </c>
      <c r="H20412" t="s">
        <v>61182</v>
      </c>
      <c r="I20412" t="s">
        <v>61183</v>
      </c>
      <c r="J20412" t="s">
        <v>61184</v>
      </c>
      <c r="K20412">
        <v>4.3996737214810384</v>
      </c>
      <c r="L20412">
        <v>0.58124311987199595</v>
      </c>
      <c r="M20412" t="s">
        <v>61183</v>
      </c>
      <c r="N20412" t="s">
        <v>61183</v>
      </c>
      <c r="O20412" t="s">
        <v>86000</v>
      </c>
      <c r="P20412" t="s">
        <v>86001</v>
      </c>
      <c r="Q20412" t="s">
        <v>86002</v>
      </c>
      <c r="R20412" t="s">
        <v>76869</v>
      </c>
    </row>
    <row r="20413" spans="1:18" x14ac:dyDescent="0.2">
      <c r="A20413" s="2">
        <v>20411</v>
      </c>
      <c r="B20413">
        <v>4450355</v>
      </c>
      <c r="C20413" t="s">
        <v>61181</v>
      </c>
      <c r="D20413">
        <v>25.1</v>
      </c>
      <c r="E20413" t="s">
        <v>61182</v>
      </c>
      <c r="F20413">
        <v>3007</v>
      </c>
      <c r="G20413" t="s">
        <v>52238</v>
      </c>
      <c r="H20413" t="s">
        <v>61182</v>
      </c>
      <c r="I20413" t="s">
        <v>61183</v>
      </c>
      <c r="J20413" t="s">
        <v>61184</v>
      </c>
      <c r="K20413">
        <v>4.3996737214810384</v>
      </c>
      <c r="L20413">
        <v>0.58124311987199595</v>
      </c>
      <c r="M20413" t="s">
        <v>61183</v>
      </c>
      <c r="N20413" t="s">
        <v>61183</v>
      </c>
      <c r="O20413" t="s">
        <v>86000</v>
      </c>
      <c r="P20413" t="s">
        <v>86001</v>
      </c>
      <c r="Q20413" t="s">
        <v>86002</v>
      </c>
      <c r="R20413" t="s">
        <v>74734</v>
      </c>
    </row>
    <row r="20414" spans="1:18" x14ac:dyDescent="0.2">
      <c r="A20414" s="2">
        <v>20412</v>
      </c>
      <c r="B20414">
        <v>4450355</v>
      </c>
      <c r="C20414" t="s">
        <v>61181</v>
      </c>
      <c r="D20414">
        <v>25.1</v>
      </c>
      <c r="E20414" t="s">
        <v>61182</v>
      </c>
      <c r="F20414">
        <v>3007</v>
      </c>
      <c r="G20414" t="s">
        <v>52238</v>
      </c>
      <c r="H20414" t="s">
        <v>61182</v>
      </c>
      <c r="I20414" t="s">
        <v>61183</v>
      </c>
      <c r="J20414" t="s">
        <v>61184</v>
      </c>
      <c r="K20414">
        <v>4.3996737214810384</v>
      </c>
      <c r="L20414">
        <v>0.58124311987199595</v>
      </c>
      <c r="M20414" t="s">
        <v>61183</v>
      </c>
      <c r="N20414" t="s">
        <v>61183</v>
      </c>
      <c r="O20414" t="s">
        <v>86000</v>
      </c>
      <c r="P20414" t="s">
        <v>86001</v>
      </c>
      <c r="Q20414" t="s">
        <v>86002</v>
      </c>
      <c r="R20414" t="s">
        <v>81606</v>
      </c>
    </row>
    <row r="20415" spans="1:18" x14ac:dyDescent="0.2">
      <c r="A20415" s="2">
        <v>20413</v>
      </c>
      <c r="B20415">
        <v>4450355</v>
      </c>
      <c r="C20415" t="s">
        <v>61181</v>
      </c>
      <c r="D20415">
        <v>25.1</v>
      </c>
      <c r="E20415" t="s">
        <v>61182</v>
      </c>
      <c r="F20415">
        <v>3007</v>
      </c>
      <c r="G20415" t="s">
        <v>52238</v>
      </c>
      <c r="H20415" t="s">
        <v>61182</v>
      </c>
      <c r="I20415" t="s">
        <v>61183</v>
      </c>
      <c r="J20415" t="s">
        <v>61184</v>
      </c>
      <c r="K20415">
        <v>4.3996737214810384</v>
      </c>
      <c r="L20415">
        <v>0.58124311987199595</v>
      </c>
      <c r="M20415" t="s">
        <v>61183</v>
      </c>
      <c r="N20415" t="s">
        <v>61183</v>
      </c>
      <c r="O20415" t="s">
        <v>86000</v>
      </c>
      <c r="P20415" t="s">
        <v>86001</v>
      </c>
      <c r="Q20415" t="s">
        <v>86002</v>
      </c>
      <c r="R20415" t="s">
        <v>77655</v>
      </c>
    </row>
    <row r="20416" spans="1:18" x14ac:dyDescent="0.2">
      <c r="A20416" s="2">
        <v>20414</v>
      </c>
      <c r="B20416">
        <v>4450355</v>
      </c>
      <c r="C20416" t="s">
        <v>61181</v>
      </c>
      <c r="D20416">
        <v>25.1</v>
      </c>
      <c r="E20416" t="s">
        <v>61182</v>
      </c>
      <c r="F20416">
        <v>3007</v>
      </c>
      <c r="G20416" t="s">
        <v>52238</v>
      </c>
      <c r="H20416" t="s">
        <v>61182</v>
      </c>
      <c r="I20416" t="s">
        <v>61183</v>
      </c>
      <c r="J20416" t="s">
        <v>61184</v>
      </c>
      <c r="K20416">
        <v>4.3996737214810384</v>
      </c>
      <c r="L20416">
        <v>0.58124311987199595</v>
      </c>
      <c r="M20416" t="s">
        <v>61183</v>
      </c>
      <c r="N20416" t="s">
        <v>61183</v>
      </c>
      <c r="O20416" t="s">
        <v>86000</v>
      </c>
      <c r="P20416" t="s">
        <v>86001</v>
      </c>
      <c r="Q20416" t="s">
        <v>86002</v>
      </c>
      <c r="R20416" t="s">
        <v>86003</v>
      </c>
    </row>
    <row r="20417" spans="1:18" x14ac:dyDescent="0.2">
      <c r="A20417" s="2">
        <v>20415</v>
      </c>
      <c r="B20417">
        <v>4450355</v>
      </c>
      <c r="C20417" t="s">
        <v>61181</v>
      </c>
      <c r="D20417">
        <v>25.1</v>
      </c>
      <c r="E20417" t="s">
        <v>61182</v>
      </c>
      <c r="F20417">
        <v>3007</v>
      </c>
      <c r="G20417" t="s">
        <v>52238</v>
      </c>
      <c r="H20417" t="s">
        <v>61182</v>
      </c>
      <c r="I20417" t="s">
        <v>61183</v>
      </c>
      <c r="J20417" t="s">
        <v>61184</v>
      </c>
      <c r="K20417">
        <v>4.3996737214810384</v>
      </c>
      <c r="L20417">
        <v>0.58124311987199595</v>
      </c>
      <c r="M20417" t="s">
        <v>61183</v>
      </c>
      <c r="N20417" t="s">
        <v>61183</v>
      </c>
      <c r="O20417" t="s">
        <v>86000</v>
      </c>
      <c r="P20417" t="s">
        <v>86001</v>
      </c>
      <c r="Q20417" t="s">
        <v>86002</v>
      </c>
      <c r="R20417" t="s">
        <v>74718</v>
      </c>
    </row>
    <row r="20418" spans="1:18" x14ac:dyDescent="0.2">
      <c r="A20418" s="2">
        <v>20416</v>
      </c>
      <c r="B20418">
        <v>4450355</v>
      </c>
      <c r="C20418" t="s">
        <v>61181</v>
      </c>
      <c r="D20418">
        <v>25.1</v>
      </c>
      <c r="E20418" t="s">
        <v>61182</v>
      </c>
      <c r="F20418">
        <v>3007</v>
      </c>
      <c r="G20418" t="s">
        <v>52238</v>
      </c>
      <c r="H20418" t="s">
        <v>61182</v>
      </c>
      <c r="I20418" t="s">
        <v>61183</v>
      </c>
      <c r="J20418" t="s">
        <v>61184</v>
      </c>
      <c r="K20418">
        <v>4.3996737214810384</v>
      </c>
      <c r="L20418">
        <v>0.58124311987199595</v>
      </c>
      <c r="M20418" t="s">
        <v>61183</v>
      </c>
      <c r="N20418" t="s">
        <v>61183</v>
      </c>
      <c r="O20418" t="s">
        <v>86000</v>
      </c>
      <c r="P20418" t="s">
        <v>86001</v>
      </c>
      <c r="Q20418" t="s">
        <v>86002</v>
      </c>
      <c r="R20418" t="s">
        <v>76322</v>
      </c>
    </row>
    <row r="20419" spans="1:18" x14ac:dyDescent="0.2">
      <c r="A20419" s="2">
        <v>20417</v>
      </c>
      <c r="B20419">
        <v>4450355</v>
      </c>
      <c r="C20419" t="s">
        <v>61181</v>
      </c>
      <c r="D20419">
        <v>25.1</v>
      </c>
      <c r="E20419" t="s">
        <v>61182</v>
      </c>
      <c r="F20419">
        <v>3007</v>
      </c>
      <c r="G20419" t="s">
        <v>52238</v>
      </c>
      <c r="H20419" t="s">
        <v>61182</v>
      </c>
      <c r="I20419" t="s">
        <v>61183</v>
      </c>
      <c r="J20419" t="s">
        <v>61184</v>
      </c>
      <c r="K20419">
        <v>4.3996737214810384</v>
      </c>
      <c r="L20419">
        <v>0.58124311987199595</v>
      </c>
      <c r="M20419" t="s">
        <v>61183</v>
      </c>
      <c r="N20419" t="s">
        <v>61183</v>
      </c>
      <c r="O20419" t="s">
        <v>86000</v>
      </c>
      <c r="P20419" t="s">
        <v>86001</v>
      </c>
      <c r="Q20419" t="s">
        <v>86002</v>
      </c>
      <c r="R20419" t="s">
        <v>84517</v>
      </c>
    </row>
    <row r="20420" spans="1:18" x14ac:dyDescent="0.2">
      <c r="A20420" s="2">
        <v>20418</v>
      </c>
      <c r="B20420">
        <v>4448367</v>
      </c>
      <c r="C20420" t="s">
        <v>61185</v>
      </c>
      <c r="D20420">
        <v>25</v>
      </c>
      <c r="E20420" t="s">
        <v>61186</v>
      </c>
      <c r="F20420">
        <v>3008</v>
      </c>
      <c r="G20420" t="s">
        <v>52238</v>
      </c>
      <c r="H20420" t="s">
        <v>61186</v>
      </c>
      <c r="I20420" t="s">
        <v>61187</v>
      </c>
      <c r="J20420" t="s">
        <v>61188</v>
      </c>
      <c r="K20420">
        <v>4.3979400086720366</v>
      </c>
      <c r="L20420">
        <v>0.58101407819621309</v>
      </c>
      <c r="M20420" t="s">
        <v>61187</v>
      </c>
      <c r="N20420" t="s">
        <v>61187</v>
      </c>
      <c r="O20420" t="s">
        <v>86004</v>
      </c>
      <c r="P20420" t="s">
        <v>86005</v>
      </c>
      <c r="Q20420" t="s">
        <v>86006</v>
      </c>
      <c r="R20420" t="s">
        <v>82168</v>
      </c>
    </row>
    <row r="20421" spans="1:18" x14ac:dyDescent="0.2">
      <c r="A20421" s="2">
        <v>20419</v>
      </c>
      <c r="B20421">
        <v>4448367</v>
      </c>
      <c r="C20421" t="s">
        <v>61185</v>
      </c>
      <c r="D20421">
        <v>25</v>
      </c>
      <c r="E20421" t="s">
        <v>61186</v>
      </c>
      <c r="F20421">
        <v>3008</v>
      </c>
      <c r="G20421" t="s">
        <v>52238</v>
      </c>
      <c r="H20421" t="s">
        <v>61186</v>
      </c>
      <c r="I20421" t="s">
        <v>61187</v>
      </c>
      <c r="J20421" t="s">
        <v>61188</v>
      </c>
      <c r="K20421">
        <v>4.3979400086720366</v>
      </c>
      <c r="L20421">
        <v>0.58101407819621309</v>
      </c>
      <c r="M20421" t="s">
        <v>61187</v>
      </c>
      <c r="N20421" t="s">
        <v>61187</v>
      </c>
      <c r="O20421" t="s">
        <v>86004</v>
      </c>
      <c r="P20421" t="s">
        <v>86005</v>
      </c>
      <c r="Q20421" t="s">
        <v>86006</v>
      </c>
      <c r="R20421" t="s">
        <v>76039</v>
      </c>
    </row>
    <row r="20422" spans="1:18" x14ac:dyDescent="0.2">
      <c r="A20422" s="2">
        <v>20420</v>
      </c>
      <c r="B20422">
        <v>4448367</v>
      </c>
      <c r="C20422" t="s">
        <v>61185</v>
      </c>
      <c r="D20422">
        <v>25</v>
      </c>
      <c r="E20422" t="s">
        <v>61186</v>
      </c>
      <c r="F20422">
        <v>3008</v>
      </c>
      <c r="G20422" t="s">
        <v>52238</v>
      </c>
      <c r="H20422" t="s">
        <v>61186</v>
      </c>
      <c r="I20422" t="s">
        <v>61187</v>
      </c>
      <c r="J20422" t="s">
        <v>61188</v>
      </c>
      <c r="K20422">
        <v>4.3979400086720366</v>
      </c>
      <c r="L20422">
        <v>0.58101407819621309</v>
      </c>
      <c r="M20422" t="s">
        <v>61187</v>
      </c>
      <c r="N20422" t="s">
        <v>61187</v>
      </c>
      <c r="O20422" t="s">
        <v>86004</v>
      </c>
      <c r="P20422" t="s">
        <v>86005</v>
      </c>
      <c r="Q20422" t="s">
        <v>86006</v>
      </c>
      <c r="R20422" t="s">
        <v>86007</v>
      </c>
    </row>
    <row r="20423" spans="1:18" x14ac:dyDescent="0.2">
      <c r="A20423" s="2">
        <v>20421</v>
      </c>
      <c r="B20423">
        <v>4448367</v>
      </c>
      <c r="C20423" t="s">
        <v>61185</v>
      </c>
      <c r="D20423">
        <v>25</v>
      </c>
      <c r="E20423" t="s">
        <v>61186</v>
      </c>
      <c r="F20423">
        <v>3008</v>
      </c>
      <c r="G20423" t="s">
        <v>52238</v>
      </c>
      <c r="H20423" t="s">
        <v>61186</v>
      </c>
      <c r="I20423" t="s">
        <v>61187</v>
      </c>
      <c r="J20423" t="s">
        <v>61188</v>
      </c>
      <c r="K20423">
        <v>4.3979400086720366</v>
      </c>
      <c r="L20423">
        <v>0.58101407819621309</v>
      </c>
      <c r="M20423" t="s">
        <v>61187</v>
      </c>
      <c r="N20423" t="s">
        <v>61187</v>
      </c>
      <c r="O20423" t="s">
        <v>86004</v>
      </c>
      <c r="P20423" t="s">
        <v>86005</v>
      </c>
      <c r="Q20423" t="s">
        <v>86006</v>
      </c>
      <c r="R20423" t="s">
        <v>78459</v>
      </c>
    </row>
    <row r="20424" spans="1:18" x14ac:dyDescent="0.2">
      <c r="A20424" s="2">
        <v>20422</v>
      </c>
      <c r="B20424">
        <v>4448367</v>
      </c>
      <c r="C20424" t="s">
        <v>61185</v>
      </c>
      <c r="D20424">
        <v>25</v>
      </c>
      <c r="E20424" t="s">
        <v>61186</v>
      </c>
      <c r="F20424">
        <v>3008</v>
      </c>
      <c r="G20424" t="s">
        <v>52238</v>
      </c>
      <c r="H20424" t="s">
        <v>61186</v>
      </c>
      <c r="I20424" t="s">
        <v>61187</v>
      </c>
      <c r="J20424" t="s">
        <v>61188</v>
      </c>
      <c r="K20424">
        <v>4.3979400086720366</v>
      </c>
      <c r="L20424">
        <v>0.58101407819621309</v>
      </c>
      <c r="M20424" t="s">
        <v>61187</v>
      </c>
      <c r="N20424" t="s">
        <v>61187</v>
      </c>
      <c r="O20424" t="s">
        <v>86004</v>
      </c>
      <c r="P20424" t="s">
        <v>86005</v>
      </c>
      <c r="Q20424" t="s">
        <v>86006</v>
      </c>
      <c r="R20424" t="s">
        <v>76207</v>
      </c>
    </row>
    <row r="20425" spans="1:18" x14ac:dyDescent="0.2">
      <c r="A20425" s="2">
        <v>20423</v>
      </c>
      <c r="B20425">
        <v>4448367</v>
      </c>
      <c r="C20425" t="s">
        <v>61185</v>
      </c>
      <c r="D20425">
        <v>25</v>
      </c>
      <c r="E20425" t="s">
        <v>61186</v>
      </c>
      <c r="F20425">
        <v>3008</v>
      </c>
      <c r="G20425" t="s">
        <v>52238</v>
      </c>
      <c r="H20425" t="s">
        <v>61186</v>
      </c>
      <c r="I20425" t="s">
        <v>61187</v>
      </c>
      <c r="J20425" t="s">
        <v>61188</v>
      </c>
      <c r="K20425">
        <v>4.3979400086720366</v>
      </c>
      <c r="L20425">
        <v>0.58101407819621309</v>
      </c>
      <c r="M20425" t="s">
        <v>61187</v>
      </c>
      <c r="N20425" t="s">
        <v>61187</v>
      </c>
      <c r="O20425" t="s">
        <v>86004</v>
      </c>
      <c r="P20425" t="s">
        <v>86005</v>
      </c>
      <c r="Q20425" t="s">
        <v>86006</v>
      </c>
      <c r="R20425" t="s">
        <v>75378</v>
      </c>
    </row>
    <row r="20426" spans="1:18" x14ac:dyDescent="0.2">
      <c r="A20426" s="2">
        <v>20424</v>
      </c>
      <c r="B20426">
        <v>4448367</v>
      </c>
      <c r="C20426" t="s">
        <v>61185</v>
      </c>
      <c r="D20426">
        <v>25</v>
      </c>
      <c r="E20426" t="s">
        <v>61186</v>
      </c>
      <c r="F20426">
        <v>3008</v>
      </c>
      <c r="G20426" t="s">
        <v>52238</v>
      </c>
      <c r="H20426" t="s">
        <v>61186</v>
      </c>
      <c r="I20426" t="s">
        <v>61187</v>
      </c>
      <c r="J20426" t="s">
        <v>61188</v>
      </c>
      <c r="K20426">
        <v>4.3979400086720366</v>
      </c>
      <c r="L20426">
        <v>0.58101407819621309</v>
      </c>
      <c r="M20426" t="s">
        <v>61187</v>
      </c>
      <c r="N20426" t="s">
        <v>61187</v>
      </c>
      <c r="O20426" t="s">
        <v>86004</v>
      </c>
      <c r="P20426" t="s">
        <v>86005</v>
      </c>
      <c r="Q20426" t="s">
        <v>86006</v>
      </c>
      <c r="R20426" t="s">
        <v>74879</v>
      </c>
    </row>
    <row r="20427" spans="1:18" x14ac:dyDescent="0.2">
      <c r="A20427" s="2">
        <v>20425</v>
      </c>
      <c r="B20427">
        <v>4448367</v>
      </c>
      <c r="C20427" t="s">
        <v>61185</v>
      </c>
      <c r="D20427">
        <v>25</v>
      </c>
      <c r="E20427" t="s">
        <v>61186</v>
      </c>
      <c r="F20427">
        <v>3008</v>
      </c>
      <c r="G20427" t="s">
        <v>52238</v>
      </c>
      <c r="H20427" t="s">
        <v>61186</v>
      </c>
      <c r="I20427" t="s">
        <v>61187</v>
      </c>
      <c r="J20427" t="s">
        <v>61188</v>
      </c>
      <c r="K20427">
        <v>4.3979400086720366</v>
      </c>
      <c r="L20427">
        <v>0.58101407819621309</v>
      </c>
      <c r="M20427" t="s">
        <v>61187</v>
      </c>
      <c r="N20427" t="s">
        <v>61187</v>
      </c>
      <c r="O20427" t="s">
        <v>86004</v>
      </c>
      <c r="P20427" t="s">
        <v>86005</v>
      </c>
      <c r="Q20427" t="s">
        <v>86006</v>
      </c>
      <c r="R20427" t="s">
        <v>76689</v>
      </c>
    </row>
    <row r="20428" spans="1:18" x14ac:dyDescent="0.2">
      <c r="A20428" s="2">
        <v>20426</v>
      </c>
      <c r="B20428">
        <v>4448367</v>
      </c>
      <c r="C20428" t="s">
        <v>61185</v>
      </c>
      <c r="D20428">
        <v>25</v>
      </c>
      <c r="E20428" t="s">
        <v>61186</v>
      </c>
      <c r="F20428">
        <v>3008</v>
      </c>
      <c r="G20428" t="s">
        <v>52238</v>
      </c>
      <c r="H20428" t="s">
        <v>61186</v>
      </c>
      <c r="I20428" t="s">
        <v>61187</v>
      </c>
      <c r="J20428" t="s">
        <v>61188</v>
      </c>
      <c r="K20428">
        <v>4.3979400086720366</v>
      </c>
      <c r="L20428">
        <v>0.58101407819621309</v>
      </c>
      <c r="M20428" t="s">
        <v>61187</v>
      </c>
      <c r="N20428" t="s">
        <v>61187</v>
      </c>
      <c r="O20428" t="s">
        <v>86004</v>
      </c>
      <c r="P20428" t="s">
        <v>86005</v>
      </c>
      <c r="Q20428" t="s">
        <v>86006</v>
      </c>
      <c r="R20428" t="s">
        <v>74746</v>
      </c>
    </row>
    <row r="20429" spans="1:18" x14ac:dyDescent="0.2">
      <c r="A20429" s="2">
        <v>20427</v>
      </c>
      <c r="B20429">
        <v>4448367</v>
      </c>
      <c r="C20429" t="s">
        <v>61185</v>
      </c>
      <c r="D20429">
        <v>25</v>
      </c>
      <c r="E20429" t="s">
        <v>61186</v>
      </c>
      <c r="F20429">
        <v>3008</v>
      </c>
      <c r="G20429" t="s">
        <v>52238</v>
      </c>
      <c r="H20429" t="s">
        <v>61186</v>
      </c>
      <c r="I20429" t="s">
        <v>61187</v>
      </c>
      <c r="J20429" t="s">
        <v>61188</v>
      </c>
      <c r="K20429">
        <v>4.3979400086720366</v>
      </c>
      <c r="L20429">
        <v>0.58101407819621309</v>
      </c>
      <c r="M20429" t="s">
        <v>61187</v>
      </c>
      <c r="N20429" t="s">
        <v>61187</v>
      </c>
      <c r="O20429" t="s">
        <v>86004</v>
      </c>
      <c r="P20429" t="s">
        <v>86005</v>
      </c>
      <c r="Q20429" t="s">
        <v>86006</v>
      </c>
      <c r="R20429" t="s">
        <v>74871</v>
      </c>
    </row>
    <row r="20430" spans="1:18" x14ac:dyDescent="0.2">
      <c r="A20430" s="2">
        <v>20428</v>
      </c>
      <c r="B20430">
        <v>4448367</v>
      </c>
      <c r="C20430" t="s">
        <v>61185</v>
      </c>
      <c r="D20430">
        <v>25</v>
      </c>
      <c r="E20430" t="s">
        <v>61186</v>
      </c>
      <c r="F20430">
        <v>3008</v>
      </c>
      <c r="G20430" t="s">
        <v>52238</v>
      </c>
      <c r="H20430" t="s">
        <v>61186</v>
      </c>
      <c r="I20430" t="s">
        <v>61187</v>
      </c>
      <c r="J20430" t="s">
        <v>61188</v>
      </c>
      <c r="K20430">
        <v>4.3979400086720366</v>
      </c>
      <c r="L20430">
        <v>0.58101407819621309</v>
      </c>
      <c r="M20430" t="s">
        <v>61187</v>
      </c>
      <c r="N20430" t="s">
        <v>61187</v>
      </c>
      <c r="O20430" t="s">
        <v>86004</v>
      </c>
      <c r="P20430" t="s">
        <v>86005</v>
      </c>
      <c r="Q20430" t="s">
        <v>86006</v>
      </c>
      <c r="R20430" t="s">
        <v>76695</v>
      </c>
    </row>
    <row r="20431" spans="1:18" x14ac:dyDescent="0.2">
      <c r="A20431" s="2">
        <v>20429</v>
      </c>
      <c r="B20431">
        <v>4448367</v>
      </c>
      <c r="C20431" t="s">
        <v>61185</v>
      </c>
      <c r="D20431">
        <v>25</v>
      </c>
      <c r="E20431" t="s">
        <v>61186</v>
      </c>
      <c r="F20431">
        <v>3008</v>
      </c>
      <c r="G20431" t="s">
        <v>52238</v>
      </c>
      <c r="H20431" t="s">
        <v>61186</v>
      </c>
      <c r="I20431" t="s">
        <v>61187</v>
      </c>
      <c r="J20431" t="s">
        <v>61188</v>
      </c>
      <c r="K20431">
        <v>4.3979400086720366</v>
      </c>
      <c r="L20431">
        <v>0.58101407819621309</v>
      </c>
      <c r="M20431" t="s">
        <v>61187</v>
      </c>
      <c r="N20431" t="s">
        <v>61187</v>
      </c>
      <c r="O20431" t="s">
        <v>86004</v>
      </c>
      <c r="P20431" t="s">
        <v>86005</v>
      </c>
      <c r="Q20431" t="s">
        <v>86006</v>
      </c>
      <c r="R20431" t="s">
        <v>74765</v>
      </c>
    </row>
    <row r="20432" spans="1:18" x14ac:dyDescent="0.2">
      <c r="A20432" s="2">
        <v>20430</v>
      </c>
      <c r="B20432">
        <v>4448367</v>
      </c>
      <c r="C20432" t="s">
        <v>61185</v>
      </c>
      <c r="D20432">
        <v>25</v>
      </c>
      <c r="E20432" t="s">
        <v>61186</v>
      </c>
      <c r="F20432">
        <v>3008</v>
      </c>
      <c r="G20432" t="s">
        <v>52238</v>
      </c>
      <c r="H20432" t="s">
        <v>61186</v>
      </c>
      <c r="I20432" t="s">
        <v>61187</v>
      </c>
      <c r="J20432" t="s">
        <v>61188</v>
      </c>
      <c r="K20432">
        <v>4.3979400086720366</v>
      </c>
      <c r="L20432">
        <v>0.58101407819621309</v>
      </c>
      <c r="M20432" t="s">
        <v>61187</v>
      </c>
      <c r="N20432" t="s">
        <v>61187</v>
      </c>
      <c r="O20432" t="s">
        <v>86004</v>
      </c>
      <c r="P20432" t="s">
        <v>86005</v>
      </c>
      <c r="Q20432" t="s">
        <v>86006</v>
      </c>
      <c r="R20432" t="s">
        <v>81309</v>
      </c>
    </row>
    <row r="20433" spans="1:18" x14ac:dyDescent="0.2">
      <c r="A20433" s="2">
        <v>20431</v>
      </c>
      <c r="B20433">
        <v>4448367</v>
      </c>
      <c r="C20433" t="s">
        <v>61185</v>
      </c>
      <c r="D20433">
        <v>25</v>
      </c>
      <c r="E20433" t="s">
        <v>61186</v>
      </c>
      <c r="F20433">
        <v>3008</v>
      </c>
      <c r="G20433" t="s">
        <v>52238</v>
      </c>
      <c r="H20433" t="s">
        <v>61186</v>
      </c>
      <c r="I20433" t="s">
        <v>61187</v>
      </c>
      <c r="J20433" t="s">
        <v>61188</v>
      </c>
      <c r="K20433">
        <v>4.3979400086720366</v>
      </c>
      <c r="L20433">
        <v>0.58101407819621309</v>
      </c>
      <c r="M20433" t="s">
        <v>61187</v>
      </c>
      <c r="N20433" t="s">
        <v>61187</v>
      </c>
      <c r="O20433" t="s">
        <v>86004</v>
      </c>
      <c r="P20433" t="s">
        <v>86005</v>
      </c>
      <c r="Q20433" t="s">
        <v>86006</v>
      </c>
      <c r="R20433" t="s">
        <v>75808</v>
      </c>
    </row>
    <row r="20434" spans="1:18" x14ac:dyDescent="0.2">
      <c r="A20434" s="2">
        <v>20432</v>
      </c>
      <c r="B20434">
        <v>4448367</v>
      </c>
      <c r="C20434" t="s">
        <v>61185</v>
      </c>
      <c r="D20434">
        <v>25</v>
      </c>
      <c r="E20434" t="s">
        <v>61186</v>
      </c>
      <c r="F20434">
        <v>3008</v>
      </c>
      <c r="G20434" t="s">
        <v>52238</v>
      </c>
      <c r="H20434" t="s">
        <v>61186</v>
      </c>
      <c r="I20434" t="s">
        <v>61187</v>
      </c>
      <c r="J20434" t="s">
        <v>61188</v>
      </c>
      <c r="K20434">
        <v>4.3979400086720366</v>
      </c>
      <c r="L20434">
        <v>0.58101407819621309</v>
      </c>
      <c r="M20434" t="s">
        <v>61187</v>
      </c>
      <c r="N20434" t="s">
        <v>61187</v>
      </c>
      <c r="O20434" t="s">
        <v>86004</v>
      </c>
      <c r="P20434" t="s">
        <v>86005</v>
      </c>
      <c r="Q20434" t="s">
        <v>86006</v>
      </c>
      <c r="R20434" t="s">
        <v>78751</v>
      </c>
    </row>
    <row r="20435" spans="1:18" x14ac:dyDescent="0.2">
      <c r="A20435" s="2">
        <v>20433</v>
      </c>
      <c r="B20435">
        <v>4434502</v>
      </c>
      <c r="C20435" t="s">
        <v>61189</v>
      </c>
      <c r="D20435">
        <v>25</v>
      </c>
      <c r="E20435" t="s">
        <v>61190</v>
      </c>
      <c r="F20435">
        <v>3009</v>
      </c>
      <c r="G20435" t="s">
        <v>28</v>
      </c>
      <c r="H20435" t="s">
        <v>61190</v>
      </c>
      <c r="I20435" t="s">
        <v>61191</v>
      </c>
      <c r="J20435" t="s">
        <v>61192</v>
      </c>
      <c r="K20435">
        <v>4.3979400086720366</v>
      </c>
      <c r="L20435">
        <v>0.58101407819621309</v>
      </c>
      <c r="M20435" t="s">
        <v>61191</v>
      </c>
      <c r="N20435" t="s">
        <v>61191</v>
      </c>
      <c r="O20435" t="s">
        <v>86008</v>
      </c>
      <c r="P20435" t="s">
        <v>86009</v>
      </c>
      <c r="Q20435" t="s">
        <v>86010</v>
      </c>
      <c r="R20435" t="s">
        <v>75634</v>
      </c>
    </row>
    <row r="20436" spans="1:18" x14ac:dyDescent="0.2">
      <c r="A20436" s="2">
        <v>20434</v>
      </c>
      <c r="B20436">
        <v>4434502</v>
      </c>
      <c r="C20436" t="s">
        <v>61189</v>
      </c>
      <c r="D20436">
        <v>25</v>
      </c>
      <c r="E20436" t="s">
        <v>61190</v>
      </c>
      <c r="F20436">
        <v>3009</v>
      </c>
      <c r="G20436" t="s">
        <v>28</v>
      </c>
      <c r="H20436" t="s">
        <v>61190</v>
      </c>
      <c r="I20436" t="s">
        <v>61191</v>
      </c>
      <c r="J20436" t="s">
        <v>61192</v>
      </c>
      <c r="K20436">
        <v>4.3979400086720366</v>
      </c>
      <c r="L20436">
        <v>0.58101407819621309</v>
      </c>
      <c r="M20436" t="s">
        <v>61191</v>
      </c>
      <c r="N20436" t="s">
        <v>61191</v>
      </c>
      <c r="O20436" t="s">
        <v>86008</v>
      </c>
      <c r="P20436" t="s">
        <v>86009</v>
      </c>
      <c r="Q20436" t="s">
        <v>86010</v>
      </c>
      <c r="R20436" t="s">
        <v>76252</v>
      </c>
    </row>
    <row r="20437" spans="1:18" x14ac:dyDescent="0.2">
      <c r="A20437" s="2">
        <v>20435</v>
      </c>
      <c r="B20437">
        <v>4434502</v>
      </c>
      <c r="C20437" t="s">
        <v>61189</v>
      </c>
      <c r="D20437">
        <v>25</v>
      </c>
      <c r="E20437" t="s">
        <v>61190</v>
      </c>
      <c r="F20437">
        <v>3009</v>
      </c>
      <c r="G20437" t="s">
        <v>28</v>
      </c>
      <c r="H20437" t="s">
        <v>61190</v>
      </c>
      <c r="I20437" t="s">
        <v>61191</v>
      </c>
      <c r="J20437" t="s">
        <v>61192</v>
      </c>
      <c r="K20437">
        <v>4.3979400086720366</v>
      </c>
      <c r="L20437">
        <v>0.58101407819621309</v>
      </c>
      <c r="M20437" t="s">
        <v>61191</v>
      </c>
      <c r="N20437" t="s">
        <v>61191</v>
      </c>
      <c r="O20437" t="s">
        <v>86008</v>
      </c>
      <c r="P20437" t="s">
        <v>86009</v>
      </c>
      <c r="Q20437" t="s">
        <v>86010</v>
      </c>
      <c r="R20437" t="s">
        <v>74719</v>
      </c>
    </row>
    <row r="20438" spans="1:18" x14ac:dyDescent="0.2">
      <c r="A20438" s="2">
        <v>20436</v>
      </c>
      <c r="B20438">
        <v>4434502</v>
      </c>
      <c r="C20438" t="s">
        <v>61189</v>
      </c>
      <c r="D20438">
        <v>25</v>
      </c>
      <c r="E20438" t="s">
        <v>61190</v>
      </c>
      <c r="F20438">
        <v>3009</v>
      </c>
      <c r="G20438" t="s">
        <v>28</v>
      </c>
      <c r="H20438" t="s">
        <v>61190</v>
      </c>
      <c r="I20438" t="s">
        <v>61191</v>
      </c>
      <c r="J20438" t="s">
        <v>61192</v>
      </c>
      <c r="K20438">
        <v>4.3979400086720366</v>
      </c>
      <c r="L20438">
        <v>0.58101407819621309</v>
      </c>
      <c r="M20438" t="s">
        <v>61191</v>
      </c>
      <c r="N20438" t="s">
        <v>61191</v>
      </c>
      <c r="O20438" t="s">
        <v>86008</v>
      </c>
      <c r="P20438" t="s">
        <v>86009</v>
      </c>
      <c r="Q20438" t="s">
        <v>86010</v>
      </c>
      <c r="R20438" t="s">
        <v>74707</v>
      </c>
    </row>
    <row r="20439" spans="1:18" x14ac:dyDescent="0.2">
      <c r="A20439" s="2">
        <v>20437</v>
      </c>
      <c r="B20439">
        <v>4434502</v>
      </c>
      <c r="C20439" t="s">
        <v>61189</v>
      </c>
      <c r="D20439">
        <v>25</v>
      </c>
      <c r="E20439" t="s">
        <v>61190</v>
      </c>
      <c r="F20439">
        <v>3009</v>
      </c>
      <c r="G20439" t="s">
        <v>28</v>
      </c>
      <c r="H20439" t="s">
        <v>61190</v>
      </c>
      <c r="I20439" t="s">
        <v>61191</v>
      </c>
      <c r="J20439" t="s">
        <v>61192</v>
      </c>
      <c r="K20439">
        <v>4.3979400086720366</v>
      </c>
      <c r="L20439">
        <v>0.58101407819621309</v>
      </c>
      <c r="M20439" t="s">
        <v>61191</v>
      </c>
      <c r="N20439" t="s">
        <v>61191</v>
      </c>
      <c r="O20439" t="s">
        <v>86008</v>
      </c>
      <c r="P20439" t="s">
        <v>86009</v>
      </c>
      <c r="Q20439" t="s">
        <v>86010</v>
      </c>
      <c r="R20439" t="s">
        <v>75225</v>
      </c>
    </row>
    <row r="20440" spans="1:18" x14ac:dyDescent="0.2">
      <c r="A20440" s="2">
        <v>20438</v>
      </c>
      <c r="B20440">
        <v>4434502</v>
      </c>
      <c r="C20440" t="s">
        <v>61189</v>
      </c>
      <c r="D20440">
        <v>25</v>
      </c>
      <c r="E20440" t="s">
        <v>61190</v>
      </c>
      <c r="F20440">
        <v>3009</v>
      </c>
      <c r="G20440" t="s">
        <v>28</v>
      </c>
      <c r="H20440" t="s">
        <v>61190</v>
      </c>
      <c r="I20440" t="s">
        <v>61191</v>
      </c>
      <c r="J20440" t="s">
        <v>61192</v>
      </c>
      <c r="K20440">
        <v>4.3979400086720366</v>
      </c>
      <c r="L20440">
        <v>0.58101407819621309</v>
      </c>
      <c r="M20440" t="s">
        <v>61191</v>
      </c>
      <c r="N20440" t="s">
        <v>61191</v>
      </c>
      <c r="O20440" t="s">
        <v>86008</v>
      </c>
      <c r="P20440" t="s">
        <v>86009</v>
      </c>
      <c r="Q20440" t="s">
        <v>86010</v>
      </c>
      <c r="R20440" t="s">
        <v>74796</v>
      </c>
    </row>
    <row r="20441" spans="1:18" x14ac:dyDescent="0.2">
      <c r="A20441" s="2">
        <v>20439</v>
      </c>
      <c r="B20441">
        <v>4434502</v>
      </c>
      <c r="C20441" t="s">
        <v>61189</v>
      </c>
      <c r="D20441">
        <v>25</v>
      </c>
      <c r="E20441" t="s">
        <v>61190</v>
      </c>
      <c r="F20441">
        <v>3009</v>
      </c>
      <c r="G20441" t="s">
        <v>28</v>
      </c>
      <c r="H20441" t="s">
        <v>61190</v>
      </c>
      <c r="I20441" t="s">
        <v>61191</v>
      </c>
      <c r="J20441" t="s">
        <v>61192</v>
      </c>
      <c r="K20441">
        <v>4.3979400086720366</v>
      </c>
      <c r="L20441">
        <v>0.58101407819621309</v>
      </c>
      <c r="M20441" t="s">
        <v>61191</v>
      </c>
      <c r="N20441" t="s">
        <v>61191</v>
      </c>
      <c r="O20441" t="s">
        <v>86008</v>
      </c>
      <c r="P20441" t="s">
        <v>86009</v>
      </c>
      <c r="Q20441" t="s">
        <v>86010</v>
      </c>
      <c r="R20441" t="s">
        <v>76158</v>
      </c>
    </row>
    <row r="20442" spans="1:18" x14ac:dyDescent="0.2">
      <c r="A20442" s="2">
        <v>20440</v>
      </c>
      <c r="B20442">
        <v>4434502</v>
      </c>
      <c r="C20442" t="s">
        <v>61189</v>
      </c>
      <c r="D20442">
        <v>25</v>
      </c>
      <c r="E20442" t="s">
        <v>61190</v>
      </c>
      <c r="F20442">
        <v>3009</v>
      </c>
      <c r="G20442" t="s">
        <v>28</v>
      </c>
      <c r="H20442" t="s">
        <v>61190</v>
      </c>
      <c r="I20442" t="s">
        <v>61191</v>
      </c>
      <c r="J20442" t="s">
        <v>61192</v>
      </c>
      <c r="K20442">
        <v>4.3979400086720366</v>
      </c>
      <c r="L20442">
        <v>0.58101407819621309</v>
      </c>
      <c r="M20442" t="s">
        <v>61191</v>
      </c>
      <c r="N20442" t="s">
        <v>61191</v>
      </c>
      <c r="O20442" t="s">
        <v>86008</v>
      </c>
      <c r="P20442" t="s">
        <v>86009</v>
      </c>
      <c r="Q20442" t="s">
        <v>86010</v>
      </c>
      <c r="R20442" t="s">
        <v>83322</v>
      </c>
    </row>
    <row r="20443" spans="1:18" x14ac:dyDescent="0.2">
      <c r="A20443" s="2">
        <v>20441</v>
      </c>
      <c r="B20443">
        <v>4434502</v>
      </c>
      <c r="C20443" t="s">
        <v>61189</v>
      </c>
      <c r="D20443">
        <v>25</v>
      </c>
      <c r="E20443" t="s">
        <v>61190</v>
      </c>
      <c r="F20443">
        <v>3009</v>
      </c>
      <c r="G20443" t="s">
        <v>28</v>
      </c>
      <c r="H20443" t="s">
        <v>61190</v>
      </c>
      <c r="I20443" t="s">
        <v>61191</v>
      </c>
      <c r="J20443" t="s">
        <v>61192</v>
      </c>
      <c r="K20443">
        <v>4.3979400086720366</v>
      </c>
      <c r="L20443">
        <v>0.58101407819621309</v>
      </c>
      <c r="M20443" t="s">
        <v>61191</v>
      </c>
      <c r="N20443" t="s">
        <v>61191</v>
      </c>
      <c r="O20443" t="s">
        <v>86008</v>
      </c>
      <c r="P20443" t="s">
        <v>86009</v>
      </c>
      <c r="Q20443" t="s">
        <v>86010</v>
      </c>
      <c r="R20443" t="s">
        <v>81082</v>
      </c>
    </row>
    <row r="20444" spans="1:18" x14ac:dyDescent="0.2">
      <c r="A20444" s="2">
        <v>20442</v>
      </c>
      <c r="B20444">
        <v>4434502</v>
      </c>
      <c r="C20444" t="s">
        <v>61189</v>
      </c>
      <c r="D20444">
        <v>25</v>
      </c>
      <c r="E20444" t="s">
        <v>61190</v>
      </c>
      <c r="F20444">
        <v>3009</v>
      </c>
      <c r="G20444" t="s">
        <v>28</v>
      </c>
      <c r="H20444" t="s">
        <v>61190</v>
      </c>
      <c r="I20444" t="s">
        <v>61191</v>
      </c>
      <c r="J20444" t="s">
        <v>61192</v>
      </c>
      <c r="K20444">
        <v>4.3979400086720366</v>
      </c>
      <c r="L20444">
        <v>0.58101407819621309</v>
      </c>
      <c r="M20444" t="s">
        <v>61191</v>
      </c>
      <c r="N20444" t="s">
        <v>61191</v>
      </c>
      <c r="O20444" t="s">
        <v>86008</v>
      </c>
      <c r="P20444" t="s">
        <v>86009</v>
      </c>
      <c r="Q20444" t="s">
        <v>86010</v>
      </c>
      <c r="R20444" t="s">
        <v>81083</v>
      </c>
    </row>
    <row r="20445" spans="1:18" x14ac:dyDescent="0.2">
      <c r="A20445" s="2">
        <v>20443</v>
      </c>
      <c r="B20445">
        <v>4434502</v>
      </c>
      <c r="C20445" t="s">
        <v>61189</v>
      </c>
      <c r="D20445">
        <v>25</v>
      </c>
      <c r="E20445" t="s">
        <v>61190</v>
      </c>
      <c r="F20445">
        <v>3009</v>
      </c>
      <c r="G20445" t="s">
        <v>28</v>
      </c>
      <c r="H20445" t="s">
        <v>61190</v>
      </c>
      <c r="I20445" t="s">
        <v>61191</v>
      </c>
      <c r="J20445" t="s">
        <v>61192</v>
      </c>
      <c r="K20445">
        <v>4.3979400086720366</v>
      </c>
      <c r="L20445">
        <v>0.58101407819621309</v>
      </c>
      <c r="M20445" t="s">
        <v>61191</v>
      </c>
      <c r="N20445" t="s">
        <v>61191</v>
      </c>
      <c r="O20445" t="s">
        <v>86008</v>
      </c>
      <c r="P20445" t="s">
        <v>86009</v>
      </c>
      <c r="Q20445" t="s">
        <v>86010</v>
      </c>
      <c r="R20445" t="s">
        <v>79577</v>
      </c>
    </row>
    <row r="20446" spans="1:18" x14ac:dyDescent="0.2">
      <c r="A20446" s="2">
        <v>20444</v>
      </c>
      <c r="B20446">
        <v>4434502</v>
      </c>
      <c r="C20446" t="s">
        <v>61189</v>
      </c>
      <c r="D20446">
        <v>25</v>
      </c>
      <c r="E20446" t="s">
        <v>61190</v>
      </c>
      <c r="F20446">
        <v>3009</v>
      </c>
      <c r="G20446" t="s">
        <v>28</v>
      </c>
      <c r="H20446" t="s">
        <v>61190</v>
      </c>
      <c r="I20446" t="s">
        <v>61191</v>
      </c>
      <c r="J20446" t="s">
        <v>61192</v>
      </c>
      <c r="K20446">
        <v>4.3979400086720366</v>
      </c>
      <c r="L20446">
        <v>0.58101407819621309</v>
      </c>
      <c r="M20446" t="s">
        <v>61191</v>
      </c>
      <c r="N20446" t="s">
        <v>61191</v>
      </c>
      <c r="O20446" t="s">
        <v>86008</v>
      </c>
      <c r="P20446" t="s">
        <v>86009</v>
      </c>
      <c r="Q20446" t="s">
        <v>86010</v>
      </c>
      <c r="R20446" t="s">
        <v>76944</v>
      </c>
    </row>
    <row r="20447" spans="1:18" x14ac:dyDescent="0.2">
      <c r="A20447" s="2">
        <v>20445</v>
      </c>
      <c r="B20447">
        <v>4434502</v>
      </c>
      <c r="C20447" t="s">
        <v>61189</v>
      </c>
      <c r="D20447">
        <v>25</v>
      </c>
      <c r="E20447" t="s">
        <v>61190</v>
      </c>
      <c r="F20447">
        <v>3009</v>
      </c>
      <c r="G20447" t="s">
        <v>28</v>
      </c>
      <c r="H20447" t="s">
        <v>61190</v>
      </c>
      <c r="I20447" t="s">
        <v>61191</v>
      </c>
      <c r="J20447" t="s">
        <v>61192</v>
      </c>
      <c r="K20447">
        <v>4.3979400086720366</v>
      </c>
      <c r="L20447">
        <v>0.58101407819621309</v>
      </c>
      <c r="M20447" t="s">
        <v>61191</v>
      </c>
      <c r="N20447" t="s">
        <v>61191</v>
      </c>
      <c r="O20447" t="s">
        <v>86008</v>
      </c>
      <c r="P20447" t="s">
        <v>86009</v>
      </c>
      <c r="Q20447" t="s">
        <v>86010</v>
      </c>
      <c r="R20447" t="s">
        <v>74882</v>
      </c>
    </row>
    <row r="20448" spans="1:18" x14ac:dyDescent="0.2">
      <c r="A20448" s="2">
        <v>20446</v>
      </c>
      <c r="B20448">
        <v>4434502</v>
      </c>
      <c r="C20448" t="s">
        <v>61189</v>
      </c>
      <c r="D20448">
        <v>25</v>
      </c>
      <c r="E20448" t="s">
        <v>61190</v>
      </c>
      <c r="F20448">
        <v>3009</v>
      </c>
      <c r="G20448" t="s">
        <v>28</v>
      </c>
      <c r="H20448" t="s">
        <v>61190</v>
      </c>
      <c r="I20448" t="s">
        <v>61191</v>
      </c>
      <c r="J20448" t="s">
        <v>61192</v>
      </c>
      <c r="K20448">
        <v>4.3979400086720366</v>
      </c>
      <c r="L20448">
        <v>0.58101407819621309</v>
      </c>
      <c r="M20448" t="s">
        <v>61191</v>
      </c>
      <c r="N20448" t="s">
        <v>61191</v>
      </c>
      <c r="O20448" t="s">
        <v>86008</v>
      </c>
      <c r="P20448" t="s">
        <v>86009</v>
      </c>
      <c r="Q20448" t="s">
        <v>86010</v>
      </c>
      <c r="R20448" t="s">
        <v>81569</v>
      </c>
    </row>
    <row r="20449" spans="1:18" x14ac:dyDescent="0.2">
      <c r="A20449" s="2">
        <v>20447</v>
      </c>
      <c r="B20449">
        <v>4434502</v>
      </c>
      <c r="C20449" t="s">
        <v>61189</v>
      </c>
      <c r="D20449">
        <v>25</v>
      </c>
      <c r="E20449" t="s">
        <v>61190</v>
      </c>
      <c r="F20449">
        <v>3009</v>
      </c>
      <c r="G20449" t="s">
        <v>28</v>
      </c>
      <c r="H20449" t="s">
        <v>61190</v>
      </c>
      <c r="I20449" t="s">
        <v>61191</v>
      </c>
      <c r="J20449" t="s">
        <v>61192</v>
      </c>
      <c r="K20449">
        <v>4.3979400086720366</v>
      </c>
      <c r="L20449">
        <v>0.58101407819621309</v>
      </c>
      <c r="M20449" t="s">
        <v>61191</v>
      </c>
      <c r="N20449" t="s">
        <v>61191</v>
      </c>
      <c r="O20449" t="s">
        <v>86008</v>
      </c>
      <c r="P20449" t="s">
        <v>86009</v>
      </c>
      <c r="Q20449" t="s">
        <v>86010</v>
      </c>
      <c r="R20449" t="s">
        <v>76701</v>
      </c>
    </row>
    <row r="20450" spans="1:18" x14ac:dyDescent="0.2">
      <c r="A20450" s="2">
        <v>20448</v>
      </c>
      <c r="B20450">
        <v>4434628</v>
      </c>
      <c r="C20450" t="s">
        <v>61193</v>
      </c>
      <c r="D20450">
        <v>25</v>
      </c>
      <c r="E20450" t="s">
        <v>61194</v>
      </c>
      <c r="F20450">
        <v>3011</v>
      </c>
      <c r="G20450" t="s">
        <v>52238</v>
      </c>
      <c r="H20450" t="s">
        <v>61194</v>
      </c>
      <c r="I20450" t="s">
        <v>61195</v>
      </c>
      <c r="J20450" t="s">
        <v>61196</v>
      </c>
      <c r="K20450">
        <v>4.3979400086720366</v>
      </c>
      <c r="L20450">
        <v>0.58101407819621309</v>
      </c>
      <c r="M20450" t="s">
        <v>61195</v>
      </c>
      <c r="N20450" t="s">
        <v>61195</v>
      </c>
      <c r="O20450" t="s">
        <v>86011</v>
      </c>
      <c r="P20450" t="s">
        <v>86012</v>
      </c>
      <c r="Q20450" t="s">
        <v>86013</v>
      </c>
      <c r="R20450" t="s">
        <v>78199</v>
      </c>
    </row>
    <row r="20451" spans="1:18" x14ac:dyDescent="0.2">
      <c r="A20451" s="2">
        <v>20449</v>
      </c>
      <c r="B20451">
        <v>4434628</v>
      </c>
      <c r="C20451" t="s">
        <v>61193</v>
      </c>
      <c r="D20451">
        <v>25</v>
      </c>
      <c r="E20451" t="s">
        <v>61194</v>
      </c>
      <c r="F20451">
        <v>3011</v>
      </c>
      <c r="G20451" t="s">
        <v>52238</v>
      </c>
      <c r="H20451" t="s">
        <v>61194</v>
      </c>
      <c r="I20451" t="s">
        <v>61195</v>
      </c>
      <c r="J20451" t="s">
        <v>61196</v>
      </c>
      <c r="K20451">
        <v>4.3979400086720366</v>
      </c>
      <c r="L20451">
        <v>0.58101407819621309</v>
      </c>
      <c r="M20451" t="s">
        <v>61195</v>
      </c>
      <c r="N20451" t="s">
        <v>61195</v>
      </c>
      <c r="O20451" t="s">
        <v>86011</v>
      </c>
      <c r="P20451" t="s">
        <v>86012</v>
      </c>
      <c r="Q20451" t="s">
        <v>86013</v>
      </c>
      <c r="R20451" t="s">
        <v>74703</v>
      </c>
    </row>
    <row r="20452" spans="1:18" x14ac:dyDescent="0.2">
      <c r="A20452" s="2">
        <v>20450</v>
      </c>
      <c r="B20452">
        <v>4433347</v>
      </c>
      <c r="C20452" t="s">
        <v>61197</v>
      </c>
      <c r="D20452">
        <v>24.9</v>
      </c>
      <c r="E20452" t="s">
        <v>61198</v>
      </c>
      <c r="F20452">
        <v>3012</v>
      </c>
      <c r="G20452" t="s">
        <v>28886</v>
      </c>
      <c r="H20452" t="s">
        <v>61198</v>
      </c>
      <c r="I20452" t="s">
        <v>61199</v>
      </c>
      <c r="J20452" t="s">
        <v>61200</v>
      </c>
      <c r="K20452">
        <v>4.3961993470957363</v>
      </c>
      <c r="L20452">
        <v>0.5807841185152689</v>
      </c>
      <c r="M20452" t="s">
        <v>61199</v>
      </c>
      <c r="N20452" t="s">
        <v>61199</v>
      </c>
      <c r="O20452" t="s">
        <v>86014</v>
      </c>
      <c r="P20452" t="s">
        <v>86015</v>
      </c>
      <c r="Q20452" t="s">
        <v>82382</v>
      </c>
      <c r="R20452" t="s">
        <v>82383</v>
      </c>
    </row>
    <row r="20453" spans="1:18" x14ac:dyDescent="0.2">
      <c r="A20453" s="2">
        <v>20451</v>
      </c>
      <c r="B20453">
        <v>4433347</v>
      </c>
      <c r="C20453" t="s">
        <v>61197</v>
      </c>
      <c r="D20453">
        <v>24.9</v>
      </c>
      <c r="E20453" t="s">
        <v>61198</v>
      </c>
      <c r="F20453">
        <v>3012</v>
      </c>
      <c r="G20453" t="s">
        <v>28886</v>
      </c>
      <c r="H20453" t="s">
        <v>61198</v>
      </c>
      <c r="I20453" t="s">
        <v>61199</v>
      </c>
      <c r="J20453" t="s">
        <v>61200</v>
      </c>
      <c r="K20453">
        <v>4.3961993470957363</v>
      </c>
      <c r="L20453">
        <v>0.5807841185152689</v>
      </c>
      <c r="M20453" t="s">
        <v>61199</v>
      </c>
      <c r="N20453" t="s">
        <v>61199</v>
      </c>
      <c r="O20453" t="s">
        <v>86014</v>
      </c>
      <c r="P20453" t="s">
        <v>86015</v>
      </c>
      <c r="Q20453" t="s">
        <v>82382</v>
      </c>
      <c r="R20453" t="s">
        <v>74775</v>
      </c>
    </row>
    <row r="20454" spans="1:18" x14ac:dyDescent="0.2">
      <c r="A20454" s="2">
        <v>20452</v>
      </c>
      <c r="B20454">
        <v>4443486</v>
      </c>
      <c r="C20454" t="s">
        <v>61201</v>
      </c>
      <c r="D20454">
        <v>24.9</v>
      </c>
      <c r="E20454" t="s">
        <v>61202</v>
      </c>
      <c r="F20454">
        <v>3013</v>
      </c>
      <c r="G20454" t="s">
        <v>52238</v>
      </c>
      <c r="H20454" t="s">
        <v>61202</v>
      </c>
      <c r="I20454" t="s">
        <v>61203</v>
      </c>
      <c r="J20454" t="s">
        <v>61204</v>
      </c>
      <c r="K20454">
        <v>4.3961993470957363</v>
      </c>
      <c r="L20454">
        <v>0.5807841185152689</v>
      </c>
      <c r="M20454" t="s">
        <v>61203</v>
      </c>
      <c r="N20454" t="s">
        <v>61203</v>
      </c>
      <c r="O20454" t="s">
        <v>86016</v>
      </c>
      <c r="P20454" t="s">
        <v>86017</v>
      </c>
      <c r="Q20454" t="s">
        <v>86018</v>
      </c>
      <c r="R20454" t="s">
        <v>75441</v>
      </c>
    </row>
    <row r="20455" spans="1:18" x14ac:dyDescent="0.2">
      <c r="A20455" s="2">
        <v>20453</v>
      </c>
      <c r="B20455">
        <v>4443486</v>
      </c>
      <c r="C20455" t="s">
        <v>61201</v>
      </c>
      <c r="D20455">
        <v>24.9</v>
      </c>
      <c r="E20455" t="s">
        <v>61202</v>
      </c>
      <c r="F20455">
        <v>3013</v>
      </c>
      <c r="G20455" t="s">
        <v>52238</v>
      </c>
      <c r="H20455" t="s">
        <v>61202</v>
      </c>
      <c r="I20455" t="s">
        <v>61203</v>
      </c>
      <c r="J20455" t="s">
        <v>61204</v>
      </c>
      <c r="K20455">
        <v>4.3961993470957363</v>
      </c>
      <c r="L20455">
        <v>0.5807841185152689</v>
      </c>
      <c r="M20455" t="s">
        <v>61203</v>
      </c>
      <c r="N20455" t="s">
        <v>61203</v>
      </c>
      <c r="O20455" t="s">
        <v>86016</v>
      </c>
      <c r="P20455" t="s">
        <v>86017</v>
      </c>
      <c r="Q20455" t="s">
        <v>86018</v>
      </c>
      <c r="R20455" t="s">
        <v>74926</v>
      </c>
    </row>
    <row r="20456" spans="1:18" x14ac:dyDescent="0.2">
      <c r="A20456" s="2">
        <v>20454</v>
      </c>
      <c r="B20456">
        <v>4443486</v>
      </c>
      <c r="C20456" t="s">
        <v>61201</v>
      </c>
      <c r="D20456">
        <v>24.9</v>
      </c>
      <c r="E20456" t="s">
        <v>61202</v>
      </c>
      <c r="F20456">
        <v>3013</v>
      </c>
      <c r="G20456" t="s">
        <v>52238</v>
      </c>
      <c r="H20456" t="s">
        <v>61202</v>
      </c>
      <c r="I20456" t="s">
        <v>61203</v>
      </c>
      <c r="J20456" t="s">
        <v>61204</v>
      </c>
      <c r="K20456">
        <v>4.3961993470957363</v>
      </c>
      <c r="L20456">
        <v>0.5807841185152689</v>
      </c>
      <c r="M20456" t="s">
        <v>61203</v>
      </c>
      <c r="N20456" t="s">
        <v>61203</v>
      </c>
      <c r="O20456" t="s">
        <v>86016</v>
      </c>
      <c r="P20456" t="s">
        <v>86017</v>
      </c>
      <c r="Q20456" t="s">
        <v>86018</v>
      </c>
      <c r="R20456" t="s">
        <v>86019</v>
      </c>
    </row>
    <row r="20457" spans="1:18" x14ac:dyDescent="0.2">
      <c r="A20457" s="2">
        <v>20455</v>
      </c>
      <c r="B20457">
        <v>4443486</v>
      </c>
      <c r="C20457" t="s">
        <v>61201</v>
      </c>
      <c r="D20457">
        <v>24.9</v>
      </c>
      <c r="E20457" t="s">
        <v>61202</v>
      </c>
      <c r="F20457">
        <v>3013</v>
      </c>
      <c r="G20457" t="s">
        <v>52238</v>
      </c>
      <c r="H20457" t="s">
        <v>61202</v>
      </c>
      <c r="I20457" t="s">
        <v>61203</v>
      </c>
      <c r="J20457" t="s">
        <v>61204</v>
      </c>
      <c r="K20457">
        <v>4.3961993470957363</v>
      </c>
      <c r="L20457">
        <v>0.5807841185152689</v>
      </c>
      <c r="M20457" t="s">
        <v>61203</v>
      </c>
      <c r="N20457" t="s">
        <v>61203</v>
      </c>
      <c r="O20457" t="s">
        <v>86016</v>
      </c>
      <c r="P20457" t="s">
        <v>86017</v>
      </c>
      <c r="Q20457" t="s">
        <v>86018</v>
      </c>
      <c r="R20457" t="s">
        <v>79586</v>
      </c>
    </row>
    <row r="20458" spans="1:18" x14ac:dyDescent="0.2">
      <c r="A20458" s="2">
        <v>20456</v>
      </c>
      <c r="B20458">
        <v>4443486</v>
      </c>
      <c r="C20458" t="s">
        <v>61201</v>
      </c>
      <c r="D20458">
        <v>24.9</v>
      </c>
      <c r="E20458" t="s">
        <v>61202</v>
      </c>
      <c r="F20458">
        <v>3013</v>
      </c>
      <c r="G20458" t="s">
        <v>52238</v>
      </c>
      <c r="H20458" t="s">
        <v>61202</v>
      </c>
      <c r="I20458" t="s">
        <v>61203</v>
      </c>
      <c r="J20458" t="s">
        <v>61204</v>
      </c>
      <c r="K20458">
        <v>4.3961993470957363</v>
      </c>
      <c r="L20458">
        <v>0.5807841185152689</v>
      </c>
      <c r="M20458" t="s">
        <v>61203</v>
      </c>
      <c r="N20458" t="s">
        <v>61203</v>
      </c>
      <c r="O20458" t="s">
        <v>86016</v>
      </c>
      <c r="P20458" t="s">
        <v>86017</v>
      </c>
      <c r="Q20458" t="s">
        <v>86018</v>
      </c>
      <c r="R20458" t="s">
        <v>79604</v>
      </c>
    </row>
    <row r="20459" spans="1:18" x14ac:dyDescent="0.2">
      <c r="A20459" s="2">
        <v>20457</v>
      </c>
      <c r="B20459">
        <v>4443486</v>
      </c>
      <c r="C20459" t="s">
        <v>61201</v>
      </c>
      <c r="D20459">
        <v>24.9</v>
      </c>
      <c r="E20459" t="s">
        <v>61202</v>
      </c>
      <c r="F20459">
        <v>3013</v>
      </c>
      <c r="G20459" t="s">
        <v>52238</v>
      </c>
      <c r="H20459" t="s">
        <v>61202</v>
      </c>
      <c r="I20459" t="s">
        <v>61203</v>
      </c>
      <c r="J20459" t="s">
        <v>61204</v>
      </c>
      <c r="K20459">
        <v>4.3961993470957363</v>
      </c>
      <c r="L20459">
        <v>0.5807841185152689</v>
      </c>
      <c r="M20459" t="s">
        <v>61203</v>
      </c>
      <c r="N20459" t="s">
        <v>61203</v>
      </c>
      <c r="O20459" t="s">
        <v>86016</v>
      </c>
      <c r="P20459" t="s">
        <v>86017</v>
      </c>
      <c r="Q20459" t="s">
        <v>86018</v>
      </c>
      <c r="R20459" t="s">
        <v>75451</v>
      </c>
    </row>
    <row r="20460" spans="1:18" x14ac:dyDescent="0.2">
      <c r="A20460" s="2">
        <v>20458</v>
      </c>
      <c r="B20460">
        <v>4443486</v>
      </c>
      <c r="C20460" t="s">
        <v>61201</v>
      </c>
      <c r="D20460">
        <v>24.9</v>
      </c>
      <c r="E20460" t="s">
        <v>61202</v>
      </c>
      <c r="F20460">
        <v>3013</v>
      </c>
      <c r="G20460" t="s">
        <v>52238</v>
      </c>
      <c r="H20460" t="s">
        <v>61202</v>
      </c>
      <c r="I20460" t="s">
        <v>61203</v>
      </c>
      <c r="J20460" t="s">
        <v>61204</v>
      </c>
      <c r="K20460">
        <v>4.3961993470957363</v>
      </c>
      <c r="L20460">
        <v>0.5807841185152689</v>
      </c>
      <c r="M20460" t="s">
        <v>61203</v>
      </c>
      <c r="N20460" t="s">
        <v>61203</v>
      </c>
      <c r="O20460" t="s">
        <v>86016</v>
      </c>
      <c r="P20460" t="s">
        <v>86017</v>
      </c>
      <c r="Q20460" t="s">
        <v>86018</v>
      </c>
      <c r="R20460" t="s">
        <v>82507</v>
      </c>
    </row>
    <row r="20461" spans="1:18" x14ac:dyDescent="0.2">
      <c r="A20461" s="2">
        <v>20459</v>
      </c>
      <c r="B20461">
        <v>4443486</v>
      </c>
      <c r="C20461" t="s">
        <v>61201</v>
      </c>
      <c r="D20461">
        <v>24.9</v>
      </c>
      <c r="E20461" t="s">
        <v>61202</v>
      </c>
      <c r="F20461">
        <v>3013</v>
      </c>
      <c r="G20461" t="s">
        <v>52238</v>
      </c>
      <c r="H20461" t="s">
        <v>61202</v>
      </c>
      <c r="I20461" t="s">
        <v>61203</v>
      </c>
      <c r="J20461" t="s">
        <v>61204</v>
      </c>
      <c r="K20461">
        <v>4.3961993470957363</v>
      </c>
      <c r="L20461">
        <v>0.5807841185152689</v>
      </c>
      <c r="M20461" t="s">
        <v>61203</v>
      </c>
      <c r="N20461" t="s">
        <v>61203</v>
      </c>
      <c r="O20461" t="s">
        <v>86016</v>
      </c>
      <c r="P20461" t="s">
        <v>86017</v>
      </c>
      <c r="Q20461" t="s">
        <v>86018</v>
      </c>
      <c r="R20461" t="s">
        <v>76316</v>
      </c>
    </row>
    <row r="20462" spans="1:18" x14ac:dyDescent="0.2">
      <c r="A20462" s="2">
        <v>20460</v>
      </c>
      <c r="B20462">
        <v>4443486</v>
      </c>
      <c r="C20462" t="s">
        <v>61201</v>
      </c>
      <c r="D20462">
        <v>24.9</v>
      </c>
      <c r="E20462" t="s">
        <v>61202</v>
      </c>
      <c r="F20462">
        <v>3013</v>
      </c>
      <c r="G20462" t="s">
        <v>52238</v>
      </c>
      <c r="H20462" t="s">
        <v>61202</v>
      </c>
      <c r="I20462" t="s">
        <v>61203</v>
      </c>
      <c r="J20462" t="s">
        <v>61204</v>
      </c>
      <c r="K20462">
        <v>4.3961993470957363</v>
      </c>
      <c r="L20462">
        <v>0.5807841185152689</v>
      </c>
      <c r="M20462" t="s">
        <v>61203</v>
      </c>
      <c r="N20462" t="s">
        <v>61203</v>
      </c>
      <c r="O20462" t="s">
        <v>86016</v>
      </c>
      <c r="P20462" t="s">
        <v>86017</v>
      </c>
      <c r="Q20462" t="s">
        <v>86018</v>
      </c>
      <c r="R20462" t="s">
        <v>86020</v>
      </c>
    </row>
    <row r="20463" spans="1:18" x14ac:dyDescent="0.2">
      <c r="A20463" s="2">
        <v>20461</v>
      </c>
      <c r="B20463">
        <v>4443486</v>
      </c>
      <c r="C20463" t="s">
        <v>61201</v>
      </c>
      <c r="D20463">
        <v>24.9</v>
      </c>
      <c r="E20463" t="s">
        <v>61202</v>
      </c>
      <c r="F20463">
        <v>3013</v>
      </c>
      <c r="G20463" t="s">
        <v>52238</v>
      </c>
      <c r="H20463" t="s">
        <v>61202</v>
      </c>
      <c r="I20463" t="s">
        <v>61203</v>
      </c>
      <c r="J20463" t="s">
        <v>61204</v>
      </c>
      <c r="K20463">
        <v>4.3961993470957363</v>
      </c>
      <c r="L20463">
        <v>0.5807841185152689</v>
      </c>
      <c r="M20463" t="s">
        <v>61203</v>
      </c>
      <c r="N20463" t="s">
        <v>61203</v>
      </c>
      <c r="O20463" t="s">
        <v>86016</v>
      </c>
      <c r="P20463" t="s">
        <v>86017</v>
      </c>
      <c r="Q20463" t="s">
        <v>86018</v>
      </c>
      <c r="R20463" t="s">
        <v>86021</v>
      </c>
    </row>
    <row r="20464" spans="1:18" x14ac:dyDescent="0.2">
      <c r="A20464" s="2">
        <v>20462</v>
      </c>
      <c r="B20464">
        <v>4443486</v>
      </c>
      <c r="C20464" t="s">
        <v>61201</v>
      </c>
      <c r="D20464">
        <v>24.9</v>
      </c>
      <c r="E20464" t="s">
        <v>61202</v>
      </c>
      <c r="F20464">
        <v>3013</v>
      </c>
      <c r="G20464" t="s">
        <v>52238</v>
      </c>
      <c r="H20464" t="s">
        <v>61202</v>
      </c>
      <c r="I20464" t="s">
        <v>61203</v>
      </c>
      <c r="J20464" t="s">
        <v>61204</v>
      </c>
      <c r="K20464">
        <v>4.3961993470957363</v>
      </c>
      <c r="L20464">
        <v>0.5807841185152689</v>
      </c>
      <c r="M20464" t="s">
        <v>61203</v>
      </c>
      <c r="N20464" t="s">
        <v>61203</v>
      </c>
      <c r="O20464" t="s">
        <v>86016</v>
      </c>
      <c r="P20464" t="s">
        <v>86017</v>
      </c>
      <c r="Q20464" t="s">
        <v>86018</v>
      </c>
      <c r="R20464" t="s">
        <v>78384</v>
      </c>
    </row>
    <row r="20465" spans="1:18" x14ac:dyDescent="0.2">
      <c r="A20465" s="2">
        <v>20463</v>
      </c>
      <c r="B20465">
        <v>4443486</v>
      </c>
      <c r="C20465" t="s">
        <v>61201</v>
      </c>
      <c r="D20465">
        <v>24.9</v>
      </c>
      <c r="E20465" t="s">
        <v>61202</v>
      </c>
      <c r="F20465">
        <v>3013</v>
      </c>
      <c r="G20465" t="s">
        <v>52238</v>
      </c>
      <c r="H20465" t="s">
        <v>61202</v>
      </c>
      <c r="I20465" t="s">
        <v>61203</v>
      </c>
      <c r="J20465" t="s">
        <v>61204</v>
      </c>
      <c r="K20465">
        <v>4.3961993470957363</v>
      </c>
      <c r="L20465">
        <v>0.5807841185152689</v>
      </c>
      <c r="M20465" t="s">
        <v>61203</v>
      </c>
      <c r="N20465" t="s">
        <v>61203</v>
      </c>
      <c r="O20465" t="s">
        <v>86016</v>
      </c>
      <c r="P20465" t="s">
        <v>86017</v>
      </c>
      <c r="Q20465" t="s">
        <v>86018</v>
      </c>
      <c r="R20465" t="s">
        <v>86022</v>
      </c>
    </row>
    <row r="20466" spans="1:18" x14ac:dyDescent="0.2">
      <c r="A20466" s="2">
        <v>20464</v>
      </c>
      <c r="B20466">
        <v>4443486</v>
      </c>
      <c r="C20466" t="s">
        <v>61201</v>
      </c>
      <c r="D20466">
        <v>24.9</v>
      </c>
      <c r="E20466" t="s">
        <v>61202</v>
      </c>
      <c r="F20466">
        <v>3013</v>
      </c>
      <c r="G20466" t="s">
        <v>52238</v>
      </c>
      <c r="H20466" t="s">
        <v>61202</v>
      </c>
      <c r="I20466" t="s">
        <v>61203</v>
      </c>
      <c r="J20466" t="s">
        <v>61204</v>
      </c>
      <c r="K20466">
        <v>4.3961993470957363</v>
      </c>
      <c r="L20466">
        <v>0.5807841185152689</v>
      </c>
      <c r="M20466" t="s">
        <v>61203</v>
      </c>
      <c r="N20466" t="s">
        <v>61203</v>
      </c>
      <c r="O20466" t="s">
        <v>86016</v>
      </c>
      <c r="P20466" t="s">
        <v>86017</v>
      </c>
      <c r="Q20466" t="s">
        <v>86018</v>
      </c>
      <c r="R20466" t="s">
        <v>84891</v>
      </c>
    </row>
    <row r="20467" spans="1:18" x14ac:dyDescent="0.2">
      <c r="A20467" s="2">
        <v>20465</v>
      </c>
      <c r="B20467">
        <v>4443486</v>
      </c>
      <c r="C20467" t="s">
        <v>61201</v>
      </c>
      <c r="D20467">
        <v>24.9</v>
      </c>
      <c r="E20467" t="s">
        <v>61202</v>
      </c>
      <c r="F20467">
        <v>3013</v>
      </c>
      <c r="G20467" t="s">
        <v>52238</v>
      </c>
      <c r="H20467" t="s">
        <v>61202</v>
      </c>
      <c r="I20467" t="s">
        <v>61203</v>
      </c>
      <c r="J20467" t="s">
        <v>61204</v>
      </c>
      <c r="K20467">
        <v>4.3961993470957363</v>
      </c>
      <c r="L20467">
        <v>0.5807841185152689</v>
      </c>
      <c r="M20467" t="s">
        <v>61203</v>
      </c>
      <c r="N20467" t="s">
        <v>61203</v>
      </c>
      <c r="O20467" t="s">
        <v>86016</v>
      </c>
      <c r="P20467" t="s">
        <v>86017</v>
      </c>
      <c r="Q20467" t="s">
        <v>86018</v>
      </c>
      <c r="R20467" t="s">
        <v>75661</v>
      </c>
    </row>
    <row r="20468" spans="1:18" x14ac:dyDescent="0.2">
      <c r="A20468" s="2">
        <v>20466</v>
      </c>
      <c r="B20468">
        <v>4443486</v>
      </c>
      <c r="C20468" t="s">
        <v>61201</v>
      </c>
      <c r="D20468">
        <v>24.9</v>
      </c>
      <c r="E20468" t="s">
        <v>61202</v>
      </c>
      <c r="F20468">
        <v>3013</v>
      </c>
      <c r="G20468" t="s">
        <v>52238</v>
      </c>
      <c r="H20468" t="s">
        <v>61202</v>
      </c>
      <c r="I20468" t="s">
        <v>61203</v>
      </c>
      <c r="J20468" t="s">
        <v>61204</v>
      </c>
      <c r="K20468">
        <v>4.3961993470957363</v>
      </c>
      <c r="L20468">
        <v>0.5807841185152689</v>
      </c>
      <c r="M20468" t="s">
        <v>61203</v>
      </c>
      <c r="N20468" t="s">
        <v>61203</v>
      </c>
      <c r="O20468" t="s">
        <v>86016</v>
      </c>
      <c r="P20468" t="s">
        <v>86017</v>
      </c>
      <c r="Q20468" t="s">
        <v>86018</v>
      </c>
      <c r="R20468" t="s">
        <v>75137</v>
      </c>
    </row>
    <row r="20469" spans="1:18" x14ac:dyDescent="0.2">
      <c r="A20469" s="2">
        <v>20467</v>
      </c>
      <c r="B20469">
        <v>4443486</v>
      </c>
      <c r="C20469" t="s">
        <v>61201</v>
      </c>
      <c r="D20469">
        <v>24.9</v>
      </c>
      <c r="E20469" t="s">
        <v>61202</v>
      </c>
      <c r="F20469">
        <v>3013</v>
      </c>
      <c r="G20469" t="s">
        <v>52238</v>
      </c>
      <c r="H20469" t="s">
        <v>61202</v>
      </c>
      <c r="I20469" t="s">
        <v>61203</v>
      </c>
      <c r="J20469" t="s">
        <v>61204</v>
      </c>
      <c r="K20469">
        <v>4.3961993470957363</v>
      </c>
      <c r="L20469">
        <v>0.5807841185152689</v>
      </c>
      <c r="M20469" t="s">
        <v>61203</v>
      </c>
      <c r="N20469" t="s">
        <v>61203</v>
      </c>
      <c r="O20469" t="s">
        <v>86016</v>
      </c>
      <c r="P20469" t="s">
        <v>86017</v>
      </c>
      <c r="Q20469" t="s">
        <v>86018</v>
      </c>
      <c r="R20469" t="s">
        <v>86023</v>
      </c>
    </row>
    <row r="20470" spans="1:18" x14ac:dyDescent="0.2">
      <c r="A20470" s="2">
        <v>20468</v>
      </c>
      <c r="B20470">
        <v>4443486</v>
      </c>
      <c r="C20470" t="s">
        <v>61201</v>
      </c>
      <c r="D20470">
        <v>24.9</v>
      </c>
      <c r="E20470" t="s">
        <v>61202</v>
      </c>
      <c r="F20470">
        <v>3013</v>
      </c>
      <c r="G20470" t="s">
        <v>52238</v>
      </c>
      <c r="H20470" t="s">
        <v>61202</v>
      </c>
      <c r="I20470" t="s">
        <v>61203</v>
      </c>
      <c r="J20470" t="s">
        <v>61204</v>
      </c>
      <c r="K20470">
        <v>4.3961993470957363</v>
      </c>
      <c r="L20470">
        <v>0.5807841185152689</v>
      </c>
      <c r="M20470" t="s">
        <v>61203</v>
      </c>
      <c r="N20470" t="s">
        <v>61203</v>
      </c>
      <c r="O20470" t="s">
        <v>86016</v>
      </c>
      <c r="P20470" t="s">
        <v>86017</v>
      </c>
      <c r="Q20470" t="s">
        <v>86018</v>
      </c>
      <c r="R20470" t="s">
        <v>86024</v>
      </c>
    </row>
    <row r="20471" spans="1:18" x14ac:dyDescent="0.2">
      <c r="A20471" s="2">
        <v>20469</v>
      </c>
      <c r="B20471">
        <v>4443486</v>
      </c>
      <c r="C20471" t="s">
        <v>61201</v>
      </c>
      <c r="D20471">
        <v>24.9</v>
      </c>
      <c r="E20471" t="s">
        <v>61202</v>
      </c>
      <c r="F20471">
        <v>3013</v>
      </c>
      <c r="G20471" t="s">
        <v>52238</v>
      </c>
      <c r="H20471" t="s">
        <v>61202</v>
      </c>
      <c r="I20471" t="s">
        <v>61203</v>
      </c>
      <c r="J20471" t="s">
        <v>61204</v>
      </c>
      <c r="K20471">
        <v>4.3961993470957363</v>
      </c>
      <c r="L20471">
        <v>0.5807841185152689</v>
      </c>
      <c r="M20471" t="s">
        <v>61203</v>
      </c>
      <c r="N20471" t="s">
        <v>61203</v>
      </c>
      <c r="O20471" t="s">
        <v>86016</v>
      </c>
      <c r="P20471" t="s">
        <v>86017</v>
      </c>
      <c r="Q20471" t="s">
        <v>86018</v>
      </c>
      <c r="R20471" t="s">
        <v>77232</v>
      </c>
    </row>
    <row r="20472" spans="1:18" x14ac:dyDescent="0.2">
      <c r="A20472" s="2">
        <v>20470</v>
      </c>
      <c r="B20472">
        <v>4443486</v>
      </c>
      <c r="C20472" t="s">
        <v>61201</v>
      </c>
      <c r="D20472">
        <v>24.9</v>
      </c>
      <c r="E20472" t="s">
        <v>61202</v>
      </c>
      <c r="F20472">
        <v>3013</v>
      </c>
      <c r="G20472" t="s">
        <v>52238</v>
      </c>
      <c r="H20472" t="s">
        <v>61202</v>
      </c>
      <c r="I20472" t="s">
        <v>61203</v>
      </c>
      <c r="J20472" t="s">
        <v>61204</v>
      </c>
      <c r="K20472">
        <v>4.3961993470957363</v>
      </c>
      <c r="L20472">
        <v>0.5807841185152689</v>
      </c>
      <c r="M20472" t="s">
        <v>61203</v>
      </c>
      <c r="N20472" t="s">
        <v>61203</v>
      </c>
      <c r="O20472" t="s">
        <v>86016</v>
      </c>
      <c r="P20472" t="s">
        <v>86017</v>
      </c>
      <c r="Q20472" t="s">
        <v>86018</v>
      </c>
      <c r="R20472" t="s">
        <v>86025</v>
      </c>
    </row>
    <row r="20473" spans="1:18" x14ac:dyDescent="0.2">
      <c r="A20473" s="2">
        <v>20471</v>
      </c>
      <c r="B20473">
        <v>4443486</v>
      </c>
      <c r="C20473" t="s">
        <v>61201</v>
      </c>
      <c r="D20473">
        <v>24.9</v>
      </c>
      <c r="E20473" t="s">
        <v>61202</v>
      </c>
      <c r="F20473">
        <v>3013</v>
      </c>
      <c r="G20473" t="s">
        <v>52238</v>
      </c>
      <c r="H20473" t="s">
        <v>61202</v>
      </c>
      <c r="I20473" t="s">
        <v>61203</v>
      </c>
      <c r="J20473" t="s">
        <v>61204</v>
      </c>
      <c r="K20473">
        <v>4.3961993470957363</v>
      </c>
      <c r="L20473">
        <v>0.5807841185152689</v>
      </c>
      <c r="M20473" t="s">
        <v>61203</v>
      </c>
      <c r="N20473" t="s">
        <v>61203</v>
      </c>
      <c r="O20473" t="s">
        <v>86016</v>
      </c>
      <c r="P20473" t="s">
        <v>86017</v>
      </c>
      <c r="Q20473" t="s">
        <v>86018</v>
      </c>
      <c r="R20473" t="s">
        <v>80257</v>
      </c>
    </row>
    <row r="20474" spans="1:18" x14ac:dyDescent="0.2">
      <c r="A20474" s="2">
        <v>20472</v>
      </c>
      <c r="B20474">
        <v>4443486</v>
      </c>
      <c r="C20474" t="s">
        <v>61201</v>
      </c>
      <c r="D20474">
        <v>24.9</v>
      </c>
      <c r="E20474" t="s">
        <v>61202</v>
      </c>
      <c r="F20474">
        <v>3013</v>
      </c>
      <c r="G20474" t="s">
        <v>52238</v>
      </c>
      <c r="H20474" t="s">
        <v>61202</v>
      </c>
      <c r="I20474" t="s">
        <v>61203</v>
      </c>
      <c r="J20474" t="s">
        <v>61204</v>
      </c>
      <c r="K20474">
        <v>4.3961993470957363</v>
      </c>
      <c r="L20474">
        <v>0.5807841185152689</v>
      </c>
      <c r="M20474" t="s">
        <v>61203</v>
      </c>
      <c r="N20474" t="s">
        <v>61203</v>
      </c>
      <c r="O20474" t="s">
        <v>86016</v>
      </c>
      <c r="P20474" t="s">
        <v>86017</v>
      </c>
      <c r="Q20474" t="s">
        <v>86018</v>
      </c>
      <c r="R20474" t="s">
        <v>77554</v>
      </c>
    </row>
    <row r="20475" spans="1:18" x14ac:dyDescent="0.2">
      <c r="A20475" s="2">
        <v>20473</v>
      </c>
      <c r="B20475">
        <v>4443486</v>
      </c>
      <c r="C20475" t="s">
        <v>61201</v>
      </c>
      <c r="D20475">
        <v>24.9</v>
      </c>
      <c r="E20475" t="s">
        <v>61202</v>
      </c>
      <c r="F20475">
        <v>3013</v>
      </c>
      <c r="G20475" t="s">
        <v>52238</v>
      </c>
      <c r="H20475" t="s">
        <v>61202</v>
      </c>
      <c r="I20475" t="s">
        <v>61203</v>
      </c>
      <c r="J20475" t="s">
        <v>61204</v>
      </c>
      <c r="K20475">
        <v>4.3961993470957363</v>
      </c>
      <c r="L20475">
        <v>0.5807841185152689</v>
      </c>
      <c r="M20475" t="s">
        <v>61203</v>
      </c>
      <c r="N20475" t="s">
        <v>61203</v>
      </c>
      <c r="O20475" t="s">
        <v>86016</v>
      </c>
      <c r="P20475" t="s">
        <v>86017</v>
      </c>
      <c r="Q20475" t="s">
        <v>86018</v>
      </c>
      <c r="R20475" t="s">
        <v>75127</v>
      </c>
    </row>
    <row r="20476" spans="1:18" x14ac:dyDescent="0.2">
      <c r="A20476" s="2">
        <v>20474</v>
      </c>
      <c r="B20476">
        <v>4443486</v>
      </c>
      <c r="C20476" t="s">
        <v>61201</v>
      </c>
      <c r="D20476">
        <v>24.9</v>
      </c>
      <c r="E20476" t="s">
        <v>61202</v>
      </c>
      <c r="F20476">
        <v>3013</v>
      </c>
      <c r="G20476" t="s">
        <v>52238</v>
      </c>
      <c r="H20476" t="s">
        <v>61202</v>
      </c>
      <c r="I20476" t="s">
        <v>61203</v>
      </c>
      <c r="J20476" t="s">
        <v>61204</v>
      </c>
      <c r="K20476">
        <v>4.3961993470957363</v>
      </c>
      <c r="L20476">
        <v>0.5807841185152689</v>
      </c>
      <c r="M20476" t="s">
        <v>61203</v>
      </c>
      <c r="N20476" t="s">
        <v>61203</v>
      </c>
      <c r="O20476" t="s">
        <v>86016</v>
      </c>
      <c r="P20476" t="s">
        <v>86017</v>
      </c>
      <c r="Q20476" t="s">
        <v>86018</v>
      </c>
      <c r="R20476" t="s">
        <v>75160</v>
      </c>
    </row>
    <row r="20477" spans="1:18" x14ac:dyDescent="0.2">
      <c r="A20477" s="2">
        <v>20475</v>
      </c>
      <c r="B20477">
        <v>4436537</v>
      </c>
      <c r="C20477" t="s">
        <v>61205</v>
      </c>
      <c r="D20477">
        <v>24.9</v>
      </c>
      <c r="E20477" t="s">
        <v>61206</v>
      </c>
      <c r="F20477">
        <v>3014</v>
      </c>
      <c r="G20477" t="s">
        <v>52238</v>
      </c>
      <c r="H20477" t="s">
        <v>61206</v>
      </c>
      <c r="I20477" t="s">
        <v>61207</v>
      </c>
      <c r="J20477" t="s">
        <v>61208</v>
      </c>
      <c r="K20477">
        <v>4.3961993470957363</v>
      </c>
      <c r="L20477">
        <v>0.5807841185152689</v>
      </c>
      <c r="M20477" t="s">
        <v>61207</v>
      </c>
      <c r="N20477" t="s">
        <v>61207</v>
      </c>
      <c r="O20477" t="s">
        <v>86026</v>
      </c>
      <c r="P20477" t="s">
        <v>86027</v>
      </c>
      <c r="Q20477" t="s">
        <v>86028</v>
      </c>
      <c r="R20477" t="s">
        <v>77473</v>
      </c>
    </row>
    <row r="20478" spans="1:18" x14ac:dyDescent="0.2">
      <c r="A20478" s="2">
        <v>20476</v>
      </c>
      <c r="B20478">
        <v>4436537</v>
      </c>
      <c r="C20478" t="s">
        <v>61205</v>
      </c>
      <c r="D20478">
        <v>24.9</v>
      </c>
      <c r="E20478" t="s">
        <v>61206</v>
      </c>
      <c r="F20478">
        <v>3014</v>
      </c>
      <c r="G20478" t="s">
        <v>52238</v>
      </c>
      <c r="H20478" t="s">
        <v>61206</v>
      </c>
      <c r="I20478" t="s">
        <v>61207</v>
      </c>
      <c r="J20478" t="s">
        <v>61208</v>
      </c>
      <c r="K20478">
        <v>4.3961993470957363</v>
      </c>
      <c r="L20478">
        <v>0.5807841185152689</v>
      </c>
      <c r="M20478" t="s">
        <v>61207</v>
      </c>
      <c r="N20478" t="s">
        <v>61207</v>
      </c>
      <c r="O20478" t="s">
        <v>86026</v>
      </c>
      <c r="P20478" t="s">
        <v>86027</v>
      </c>
      <c r="Q20478" t="s">
        <v>86028</v>
      </c>
      <c r="R20478" t="s">
        <v>81505</v>
      </c>
    </row>
    <row r="20479" spans="1:18" x14ac:dyDescent="0.2">
      <c r="A20479" s="2">
        <v>20477</v>
      </c>
      <c r="B20479">
        <v>4436537</v>
      </c>
      <c r="C20479" t="s">
        <v>61205</v>
      </c>
      <c r="D20479">
        <v>24.9</v>
      </c>
      <c r="E20479" t="s">
        <v>61206</v>
      </c>
      <c r="F20479">
        <v>3014</v>
      </c>
      <c r="G20479" t="s">
        <v>52238</v>
      </c>
      <c r="H20479" t="s">
        <v>61206</v>
      </c>
      <c r="I20479" t="s">
        <v>61207</v>
      </c>
      <c r="J20479" t="s">
        <v>61208</v>
      </c>
      <c r="K20479">
        <v>4.3961993470957363</v>
      </c>
      <c r="L20479">
        <v>0.5807841185152689</v>
      </c>
      <c r="M20479" t="s">
        <v>61207</v>
      </c>
      <c r="N20479" t="s">
        <v>61207</v>
      </c>
      <c r="O20479" t="s">
        <v>86026</v>
      </c>
      <c r="P20479" t="s">
        <v>86027</v>
      </c>
      <c r="Q20479" t="s">
        <v>86028</v>
      </c>
      <c r="R20479" t="s">
        <v>86029</v>
      </c>
    </row>
    <row r="20480" spans="1:18" x14ac:dyDescent="0.2">
      <c r="A20480" s="2">
        <v>20478</v>
      </c>
      <c r="B20480">
        <v>4436537</v>
      </c>
      <c r="C20480" t="s">
        <v>61205</v>
      </c>
      <c r="D20480">
        <v>24.9</v>
      </c>
      <c r="E20480" t="s">
        <v>61206</v>
      </c>
      <c r="F20480">
        <v>3014</v>
      </c>
      <c r="G20480" t="s">
        <v>52238</v>
      </c>
      <c r="H20480" t="s">
        <v>61206</v>
      </c>
      <c r="I20480" t="s">
        <v>61207</v>
      </c>
      <c r="J20480" t="s">
        <v>61208</v>
      </c>
      <c r="K20480">
        <v>4.3961993470957363</v>
      </c>
      <c r="L20480">
        <v>0.5807841185152689</v>
      </c>
      <c r="M20480" t="s">
        <v>61207</v>
      </c>
      <c r="N20480" t="s">
        <v>61207</v>
      </c>
      <c r="O20480" t="s">
        <v>86026</v>
      </c>
      <c r="P20480" t="s">
        <v>86027</v>
      </c>
      <c r="Q20480" t="s">
        <v>86028</v>
      </c>
      <c r="R20480" t="s">
        <v>79027</v>
      </c>
    </row>
    <row r="20481" spans="1:18" x14ac:dyDescent="0.2">
      <c r="A20481" s="2">
        <v>20479</v>
      </c>
      <c r="B20481">
        <v>4436537</v>
      </c>
      <c r="C20481" t="s">
        <v>61205</v>
      </c>
      <c r="D20481">
        <v>24.9</v>
      </c>
      <c r="E20481" t="s">
        <v>61206</v>
      </c>
      <c r="F20481">
        <v>3014</v>
      </c>
      <c r="G20481" t="s">
        <v>52238</v>
      </c>
      <c r="H20481" t="s">
        <v>61206</v>
      </c>
      <c r="I20481" t="s">
        <v>61207</v>
      </c>
      <c r="J20481" t="s">
        <v>61208</v>
      </c>
      <c r="K20481">
        <v>4.3961993470957363</v>
      </c>
      <c r="L20481">
        <v>0.5807841185152689</v>
      </c>
      <c r="M20481" t="s">
        <v>61207</v>
      </c>
      <c r="N20481" t="s">
        <v>61207</v>
      </c>
      <c r="O20481" t="s">
        <v>86026</v>
      </c>
      <c r="P20481" t="s">
        <v>86027</v>
      </c>
      <c r="Q20481" t="s">
        <v>86028</v>
      </c>
      <c r="R20481" t="s">
        <v>75458</v>
      </c>
    </row>
    <row r="20482" spans="1:18" x14ac:dyDescent="0.2">
      <c r="A20482" s="2">
        <v>20480</v>
      </c>
      <c r="B20482">
        <v>4436537</v>
      </c>
      <c r="C20482" t="s">
        <v>61205</v>
      </c>
      <c r="D20482">
        <v>24.9</v>
      </c>
      <c r="E20482" t="s">
        <v>61206</v>
      </c>
      <c r="F20482">
        <v>3014</v>
      </c>
      <c r="G20482" t="s">
        <v>52238</v>
      </c>
      <c r="H20482" t="s">
        <v>61206</v>
      </c>
      <c r="I20482" t="s">
        <v>61207</v>
      </c>
      <c r="J20482" t="s">
        <v>61208</v>
      </c>
      <c r="K20482">
        <v>4.3961993470957363</v>
      </c>
      <c r="L20482">
        <v>0.5807841185152689</v>
      </c>
      <c r="M20482" t="s">
        <v>61207</v>
      </c>
      <c r="N20482" t="s">
        <v>61207</v>
      </c>
      <c r="O20482" t="s">
        <v>86026</v>
      </c>
      <c r="P20482" t="s">
        <v>86027</v>
      </c>
      <c r="Q20482" t="s">
        <v>86028</v>
      </c>
      <c r="R20482" t="s">
        <v>80923</v>
      </c>
    </row>
    <row r="20483" spans="1:18" x14ac:dyDescent="0.2">
      <c r="A20483" s="2">
        <v>20481</v>
      </c>
      <c r="B20483">
        <v>4436537</v>
      </c>
      <c r="C20483" t="s">
        <v>61205</v>
      </c>
      <c r="D20483">
        <v>24.9</v>
      </c>
      <c r="E20483" t="s">
        <v>61206</v>
      </c>
      <c r="F20483">
        <v>3014</v>
      </c>
      <c r="G20483" t="s">
        <v>52238</v>
      </c>
      <c r="H20483" t="s">
        <v>61206</v>
      </c>
      <c r="I20483" t="s">
        <v>61207</v>
      </c>
      <c r="J20483" t="s">
        <v>61208</v>
      </c>
      <c r="K20483">
        <v>4.3961993470957363</v>
      </c>
      <c r="L20483">
        <v>0.5807841185152689</v>
      </c>
      <c r="M20483" t="s">
        <v>61207</v>
      </c>
      <c r="N20483" t="s">
        <v>61207</v>
      </c>
      <c r="O20483" t="s">
        <v>86026</v>
      </c>
      <c r="P20483" t="s">
        <v>86027</v>
      </c>
      <c r="Q20483" t="s">
        <v>86028</v>
      </c>
      <c r="R20483" t="s">
        <v>74774</v>
      </c>
    </row>
    <row r="20484" spans="1:18" x14ac:dyDescent="0.2">
      <c r="A20484" s="2">
        <v>20482</v>
      </c>
      <c r="B20484">
        <v>4436537</v>
      </c>
      <c r="C20484" t="s">
        <v>61205</v>
      </c>
      <c r="D20484">
        <v>24.9</v>
      </c>
      <c r="E20484" t="s">
        <v>61206</v>
      </c>
      <c r="F20484">
        <v>3014</v>
      </c>
      <c r="G20484" t="s">
        <v>52238</v>
      </c>
      <c r="H20484" t="s">
        <v>61206</v>
      </c>
      <c r="I20484" t="s">
        <v>61207</v>
      </c>
      <c r="J20484" t="s">
        <v>61208</v>
      </c>
      <c r="K20484">
        <v>4.3961993470957363</v>
      </c>
      <c r="L20484">
        <v>0.5807841185152689</v>
      </c>
      <c r="M20484" t="s">
        <v>61207</v>
      </c>
      <c r="N20484" t="s">
        <v>61207</v>
      </c>
      <c r="O20484" t="s">
        <v>86026</v>
      </c>
      <c r="P20484" t="s">
        <v>86027</v>
      </c>
      <c r="Q20484" t="s">
        <v>86028</v>
      </c>
      <c r="R20484" t="s">
        <v>78113</v>
      </c>
    </row>
    <row r="20485" spans="1:18" x14ac:dyDescent="0.2">
      <c r="A20485" s="2">
        <v>20483</v>
      </c>
      <c r="B20485">
        <v>4441241</v>
      </c>
      <c r="C20485" t="s">
        <v>61209</v>
      </c>
      <c r="D20485">
        <v>24.8</v>
      </c>
      <c r="E20485" t="s">
        <v>61210</v>
      </c>
      <c r="F20485">
        <v>3015</v>
      </c>
      <c r="G20485" t="s">
        <v>52238</v>
      </c>
      <c r="H20485" t="s">
        <v>61210</v>
      </c>
      <c r="I20485" t="s">
        <v>61211</v>
      </c>
      <c r="J20485" t="s">
        <v>61212</v>
      </c>
      <c r="K20485">
        <v>4.394451680826216</v>
      </c>
      <c r="L20485">
        <v>0.58055323344076182</v>
      </c>
      <c r="M20485" t="s">
        <v>61211</v>
      </c>
      <c r="N20485" t="s">
        <v>61211</v>
      </c>
      <c r="O20485" t="s">
        <v>86030</v>
      </c>
      <c r="P20485" t="s">
        <v>61212</v>
      </c>
      <c r="Q20485" t="s">
        <v>86031</v>
      </c>
      <c r="R20485" t="s">
        <v>75450</v>
      </c>
    </row>
    <row r="20486" spans="1:18" x14ac:dyDescent="0.2">
      <c r="A20486" s="2">
        <v>20484</v>
      </c>
      <c r="B20486">
        <v>4441241</v>
      </c>
      <c r="C20486" t="s">
        <v>61209</v>
      </c>
      <c r="D20486">
        <v>24.8</v>
      </c>
      <c r="E20486" t="s">
        <v>61210</v>
      </c>
      <c r="F20486">
        <v>3015</v>
      </c>
      <c r="G20486" t="s">
        <v>52238</v>
      </c>
      <c r="H20486" t="s">
        <v>61210</v>
      </c>
      <c r="I20486" t="s">
        <v>61211</v>
      </c>
      <c r="J20486" t="s">
        <v>61212</v>
      </c>
      <c r="K20486">
        <v>4.394451680826216</v>
      </c>
      <c r="L20486">
        <v>0.58055323344076182</v>
      </c>
      <c r="M20486" t="s">
        <v>61211</v>
      </c>
      <c r="N20486" t="s">
        <v>61211</v>
      </c>
      <c r="O20486" t="s">
        <v>86030</v>
      </c>
      <c r="P20486" t="s">
        <v>61212</v>
      </c>
      <c r="Q20486" t="s">
        <v>86031</v>
      </c>
      <c r="R20486" t="s">
        <v>74809</v>
      </c>
    </row>
    <row r="20487" spans="1:18" x14ac:dyDescent="0.2">
      <c r="A20487" s="2">
        <v>20485</v>
      </c>
      <c r="B20487">
        <v>4441241</v>
      </c>
      <c r="C20487" t="s">
        <v>61209</v>
      </c>
      <c r="D20487">
        <v>24.8</v>
      </c>
      <c r="E20487" t="s">
        <v>61210</v>
      </c>
      <c r="F20487">
        <v>3015</v>
      </c>
      <c r="G20487" t="s">
        <v>52238</v>
      </c>
      <c r="H20487" t="s">
        <v>61210</v>
      </c>
      <c r="I20487" t="s">
        <v>61211</v>
      </c>
      <c r="J20487" t="s">
        <v>61212</v>
      </c>
      <c r="K20487">
        <v>4.394451680826216</v>
      </c>
      <c r="L20487">
        <v>0.58055323344076182</v>
      </c>
      <c r="M20487" t="s">
        <v>61211</v>
      </c>
      <c r="N20487" t="s">
        <v>61211</v>
      </c>
      <c r="O20487" t="s">
        <v>86030</v>
      </c>
      <c r="P20487" t="s">
        <v>61212</v>
      </c>
      <c r="Q20487" t="s">
        <v>86031</v>
      </c>
      <c r="R20487" t="s">
        <v>75572</v>
      </c>
    </row>
    <row r="20488" spans="1:18" x14ac:dyDescent="0.2">
      <c r="A20488" s="2">
        <v>20486</v>
      </c>
      <c r="B20488">
        <v>4441241</v>
      </c>
      <c r="C20488" t="s">
        <v>61209</v>
      </c>
      <c r="D20488">
        <v>24.8</v>
      </c>
      <c r="E20488" t="s">
        <v>61210</v>
      </c>
      <c r="F20488">
        <v>3015</v>
      </c>
      <c r="G20488" t="s">
        <v>52238</v>
      </c>
      <c r="H20488" t="s">
        <v>61210</v>
      </c>
      <c r="I20488" t="s">
        <v>61211</v>
      </c>
      <c r="J20488" t="s">
        <v>61212</v>
      </c>
      <c r="K20488">
        <v>4.394451680826216</v>
      </c>
      <c r="L20488">
        <v>0.58055323344076182</v>
      </c>
      <c r="M20488" t="s">
        <v>61211</v>
      </c>
      <c r="N20488" t="s">
        <v>61211</v>
      </c>
      <c r="O20488" t="s">
        <v>86030</v>
      </c>
      <c r="P20488" t="s">
        <v>61212</v>
      </c>
      <c r="Q20488" t="s">
        <v>86031</v>
      </c>
      <c r="R20488" t="s">
        <v>75315</v>
      </c>
    </row>
    <row r="20489" spans="1:18" x14ac:dyDescent="0.2">
      <c r="A20489" s="2">
        <v>20487</v>
      </c>
      <c r="B20489">
        <v>4441241</v>
      </c>
      <c r="C20489" t="s">
        <v>61209</v>
      </c>
      <c r="D20489">
        <v>24.8</v>
      </c>
      <c r="E20489" t="s">
        <v>61210</v>
      </c>
      <c r="F20489">
        <v>3015</v>
      </c>
      <c r="G20489" t="s">
        <v>52238</v>
      </c>
      <c r="H20489" t="s">
        <v>61210</v>
      </c>
      <c r="I20489" t="s">
        <v>61211</v>
      </c>
      <c r="J20489" t="s">
        <v>61212</v>
      </c>
      <c r="K20489">
        <v>4.394451680826216</v>
      </c>
      <c r="L20489">
        <v>0.58055323344076182</v>
      </c>
      <c r="M20489" t="s">
        <v>61211</v>
      </c>
      <c r="N20489" t="s">
        <v>61211</v>
      </c>
      <c r="O20489" t="s">
        <v>86030</v>
      </c>
      <c r="P20489" t="s">
        <v>61212</v>
      </c>
      <c r="Q20489" t="s">
        <v>86031</v>
      </c>
      <c r="R20489" t="s">
        <v>74985</v>
      </c>
    </row>
    <row r="20490" spans="1:18" x14ac:dyDescent="0.2">
      <c r="A20490" s="2">
        <v>20488</v>
      </c>
      <c r="B20490">
        <v>4441241</v>
      </c>
      <c r="C20490" t="s">
        <v>61209</v>
      </c>
      <c r="D20490">
        <v>24.8</v>
      </c>
      <c r="E20490" t="s">
        <v>61210</v>
      </c>
      <c r="F20490">
        <v>3015</v>
      </c>
      <c r="G20490" t="s">
        <v>52238</v>
      </c>
      <c r="H20490" t="s">
        <v>61210</v>
      </c>
      <c r="I20490" t="s">
        <v>61211</v>
      </c>
      <c r="J20490" t="s">
        <v>61212</v>
      </c>
      <c r="K20490">
        <v>4.394451680826216</v>
      </c>
      <c r="L20490">
        <v>0.58055323344076182</v>
      </c>
      <c r="M20490" t="s">
        <v>61211</v>
      </c>
      <c r="N20490" t="s">
        <v>61211</v>
      </c>
      <c r="O20490" t="s">
        <v>86030</v>
      </c>
      <c r="P20490" t="s">
        <v>61212</v>
      </c>
      <c r="Q20490" t="s">
        <v>86031</v>
      </c>
      <c r="R20490" t="s">
        <v>75835</v>
      </c>
    </row>
    <row r="20491" spans="1:18" x14ac:dyDescent="0.2">
      <c r="A20491" s="2">
        <v>20489</v>
      </c>
      <c r="B20491">
        <v>4444334</v>
      </c>
      <c r="C20491" t="s">
        <v>61213</v>
      </c>
      <c r="D20491">
        <v>24.8</v>
      </c>
      <c r="E20491" t="s">
        <v>61214</v>
      </c>
      <c r="F20491">
        <v>3019</v>
      </c>
      <c r="G20491" t="s">
        <v>52238</v>
      </c>
      <c r="H20491" t="s">
        <v>61214</v>
      </c>
      <c r="I20491" t="s">
        <v>61215</v>
      </c>
      <c r="J20491" t="s">
        <v>61216</v>
      </c>
      <c r="K20491">
        <v>4.394451680826216</v>
      </c>
      <c r="L20491">
        <v>0.58055323344076182</v>
      </c>
      <c r="M20491" t="s">
        <v>61215</v>
      </c>
      <c r="N20491" t="s">
        <v>61215</v>
      </c>
      <c r="O20491" t="s">
        <v>86032</v>
      </c>
      <c r="P20491" t="s">
        <v>86033</v>
      </c>
      <c r="Q20491" t="s">
        <v>86034</v>
      </c>
      <c r="R20491" t="s">
        <v>75485</v>
      </c>
    </row>
    <row r="20492" spans="1:18" x14ac:dyDescent="0.2">
      <c r="A20492" s="2">
        <v>20490</v>
      </c>
      <c r="B20492">
        <v>4444334</v>
      </c>
      <c r="C20492" t="s">
        <v>61213</v>
      </c>
      <c r="D20492">
        <v>24.8</v>
      </c>
      <c r="E20492" t="s">
        <v>61214</v>
      </c>
      <c r="F20492">
        <v>3019</v>
      </c>
      <c r="G20492" t="s">
        <v>52238</v>
      </c>
      <c r="H20492" t="s">
        <v>61214</v>
      </c>
      <c r="I20492" t="s">
        <v>61215</v>
      </c>
      <c r="J20492" t="s">
        <v>61216</v>
      </c>
      <c r="K20492">
        <v>4.394451680826216</v>
      </c>
      <c r="L20492">
        <v>0.58055323344076182</v>
      </c>
      <c r="M20492" t="s">
        <v>61215</v>
      </c>
      <c r="N20492" t="s">
        <v>61215</v>
      </c>
      <c r="O20492" t="s">
        <v>86032</v>
      </c>
      <c r="P20492" t="s">
        <v>86033</v>
      </c>
      <c r="Q20492" t="s">
        <v>86034</v>
      </c>
      <c r="R20492" t="s">
        <v>74737</v>
      </c>
    </row>
    <row r="20493" spans="1:18" x14ac:dyDescent="0.2">
      <c r="A20493" s="2">
        <v>20491</v>
      </c>
      <c r="B20493">
        <v>4444334</v>
      </c>
      <c r="C20493" t="s">
        <v>61213</v>
      </c>
      <c r="D20493">
        <v>24.8</v>
      </c>
      <c r="E20493" t="s">
        <v>61214</v>
      </c>
      <c r="F20493">
        <v>3019</v>
      </c>
      <c r="G20493" t="s">
        <v>52238</v>
      </c>
      <c r="H20493" t="s">
        <v>61214</v>
      </c>
      <c r="I20493" t="s">
        <v>61215</v>
      </c>
      <c r="J20493" t="s">
        <v>61216</v>
      </c>
      <c r="K20493">
        <v>4.394451680826216</v>
      </c>
      <c r="L20493">
        <v>0.58055323344076182</v>
      </c>
      <c r="M20493" t="s">
        <v>61215</v>
      </c>
      <c r="N20493" t="s">
        <v>61215</v>
      </c>
      <c r="O20493" t="s">
        <v>86032</v>
      </c>
      <c r="P20493" t="s">
        <v>86033</v>
      </c>
      <c r="Q20493" t="s">
        <v>86034</v>
      </c>
      <c r="R20493" t="s">
        <v>76320</v>
      </c>
    </row>
    <row r="20494" spans="1:18" x14ac:dyDescent="0.2">
      <c r="A20494" s="2">
        <v>20492</v>
      </c>
      <c r="B20494">
        <v>4444334</v>
      </c>
      <c r="C20494" t="s">
        <v>61213</v>
      </c>
      <c r="D20494">
        <v>24.8</v>
      </c>
      <c r="E20494" t="s">
        <v>61214</v>
      </c>
      <c r="F20494">
        <v>3019</v>
      </c>
      <c r="G20494" t="s">
        <v>52238</v>
      </c>
      <c r="H20494" t="s">
        <v>61214</v>
      </c>
      <c r="I20494" t="s">
        <v>61215</v>
      </c>
      <c r="J20494" t="s">
        <v>61216</v>
      </c>
      <c r="K20494">
        <v>4.394451680826216</v>
      </c>
      <c r="L20494">
        <v>0.58055323344076182</v>
      </c>
      <c r="M20494" t="s">
        <v>61215</v>
      </c>
      <c r="N20494" t="s">
        <v>61215</v>
      </c>
      <c r="O20494" t="s">
        <v>86032</v>
      </c>
      <c r="P20494" t="s">
        <v>86033</v>
      </c>
      <c r="Q20494" t="s">
        <v>86034</v>
      </c>
      <c r="R20494" t="s">
        <v>81349</v>
      </c>
    </row>
    <row r="20495" spans="1:18" x14ac:dyDescent="0.2">
      <c r="A20495" s="2">
        <v>20493</v>
      </c>
      <c r="B20495">
        <v>4444334</v>
      </c>
      <c r="C20495" t="s">
        <v>61213</v>
      </c>
      <c r="D20495">
        <v>24.8</v>
      </c>
      <c r="E20495" t="s">
        <v>61214</v>
      </c>
      <c r="F20495">
        <v>3019</v>
      </c>
      <c r="G20495" t="s">
        <v>52238</v>
      </c>
      <c r="H20495" t="s">
        <v>61214</v>
      </c>
      <c r="I20495" t="s">
        <v>61215</v>
      </c>
      <c r="J20495" t="s">
        <v>61216</v>
      </c>
      <c r="K20495">
        <v>4.394451680826216</v>
      </c>
      <c r="L20495">
        <v>0.58055323344076182</v>
      </c>
      <c r="M20495" t="s">
        <v>61215</v>
      </c>
      <c r="N20495" t="s">
        <v>61215</v>
      </c>
      <c r="O20495" t="s">
        <v>86032</v>
      </c>
      <c r="P20495" t="s">
        <v>86033</v>
      </c>
      <c r="Q20495" t="s">
        <v>86034</v>
      </c>
      <c r="R20495" t="s">
        <v>75204</v>
      </c>
    </row>
    <row r="20496" spans="1:18" x14ac:dyDescent="0.2">
      <c r="A20496" s="2">
        <v>20494</v>
      </c>
      <c r="B20496">
        <v>4444334</v>
      </c>
      <c r="C20496" t="s">
        <v>61213</v>
      </c>
      <c r="D20496">
        <v>24.8</v>
      </c>
      <c r="E20496" t="s">
        <v>61214</v>
      </c>
      <c r="F20496">
        <v>3019</v>
      </c>
      <c r="G20496" t="s">
        <v>52238</v>
      </c>
      <c r="H20496" t="s">
        <v>61214</v>
      </c>
      <c r="I20496" t="s">
        <v>61215</v>
      </c>
      <c r="J20496" t="s">
        <v>61216</v>
      </c>
      <c r="K20496">
        <v>4.394451680826216</v>
      </c>
      <c r="L20496">
        <v>0.58055323344076182</v>
      </c>
      <c r="M20496" t="s">
        <v>61215</v>
      </c>
      <c r="N20496" t="s">
        <v>61215</v>
      </c>
      <c r="O20496" t="s">
        <v>86032</v>
      </c>
      <c r="P20496" t="s">
        <v>86033</v>
      </c>
      <c r="Q20496" t="s">
        <v>86034</v>
      </c>
      <c r="R20496" t="s">
        <v>81922</v>
      </c>
    </row>
    <row r="20497" spans="1:18" x14ac:dyDescent="0.2">
      <c r="A20497" s="2">
        <v>20495</v>
      </c>
      <c r="B20497">
        <v>4444334</v>
      </c>
      <c r="C20497" t="s">
        <v>61213</v>
      </c>
      <c r="D20497">
        <v>24.8</v>
      </c>
      <c r="E20497" t="s">
        <v>61214</v>
      </c>
      <c r="F20497">
        <v>3019</v>
      </c>
      <c r="G20497" t="s">
        <v>52238</v>
      </c>
      <c r="H20497" t="s">
        <v>61214</v>
      </c>
      <c r="I20497" t="s">
        <v>61215</v>
      </c>
      <c r="J20497" t="s">
        <v>61216</v>
      </c>
      <c r="K20497">
        <v>4.394451680826216</v>
      </c>
      <c r="L20497">
        <v>0.58055323344076182</v>
      </c>
      <c r="M20497" t="s">
        <v>61215</v>
      </c>
      <c r="N20497" t="s">
        <v>61215</v>
      </c>
      <c r="O20497" t="s">
        <v>86032</v>
      </c>
      <c r="P20497" t="s">
        <v>86033</v>
      </c>
      <c r="Q20497" t="s">
        <v>86034</v>
      </c>
      <c r="R20497" t="s">
        <v>77370</v>
      </c>
    </row>
    <row r="20498" spans="1:18" x14ac:dyDescent="0.2">
      <c r="A20498" s="2">
        <v>20496</v>
      </c>
      <c r="B20498">
        <v>4444334</v>
      </c>
      <c r="C20498" t="s">
        <v>61213</v>
      </c>
      <c r="D20498">
        <v>24.8</v>
      </c>
      <c r="E20498" t="s">
        <v>61214</v>
      </c>
      <c r="F20498">
        <v>3019</v>
      </c>
      <c r="G20498" t="s">
        <v>52238</v>
      </c>
      <c r="H20498" t="s">
        <v>61214</v>
      </c>
      <c r="I20498" t="s">
        <v>61215</v>
      </c>
      <c r="J20498" t="s">
        <v>61216</v>
      </c>
      <c r="K20498">
        <v>4.394451680826216</v>
      </c>
      <c r="L20498">
        <v>0.58055323344076182</v>
      </c>
      <c r="M20498" t="s">
        <v>61215</v>
      </c>
      <c r="N20498" t="s">
        <v>61215</v>
      </c>
      <c r="O20498" t="s">
        <v>86032</v>
      </c>
      <c r="P20498" t="s">
        <v>86033</v>
      </c>
      <c r="Q20498" t="s">
        <v>86034</v>
      </c>
      <c r="R20498" t="s">
        <v>74986</v>
      </c>
    </row>
    <row r="20499" spans="1:18" x14ac:dyDescent="0.2">
      <c r="A20499" s="2">
        <v>20497</v>
      </c>
      <c r="B20499">
        <v>4444334</v>
      </c>
      <c r="C20499" t="s">
        <v>61213</v>
      </c>
      <c r="D20499">
        <v>24.8</v>
      </c>
      <c r="E20499" t="s">
        <v>61214</v>
      </c>
      <c r="F20499">
        <v>3019</v>
      </c>
      <c r="G20499" t="s">
        <v>52238</v>
      </c>
      <c r="H20499" t="s">
        <v>61214</v>
      </c>
      <c r="I20499" t="s">
        <v>61215</v>
      </c>
      <c r="J20499" t="s">
        <v>61216</v>
      </c>
      <c r="K20499">
        <v>4.394451680826216</v>
      </c>
      <c r="L20499">
        <v>0.58055323344076182</v>
      </c>
      <c r="M20499" t="s">
        <v>61215</v>
      </c>
      <c r="N20499" t="s">
        <v>61215</v>
      </c>
      <c r="O20499" t="s">
        <v>86032</v>
      </c>
      <c r="P20499" t="s">
        <v>86033</v>
      </c>
      <c r="Q20499" t="s">
        <v>86034</v>
      </c>
      <c r="R20499" t="s">
        <v>77976</v>
      </c>
    </row>
    <row r="20500" spans="1:18" x14ac:dyDescent="0.2">
      <c r="A20500" s="2">
        <v>20498</v>
      </c>
      <c r="B20500">
        <v>4450722</v>
      </c>
      <c r="C20500" t="s">
        <v>61217</v>
      </c>
      <c r="D20500">
        <v>24.8</v>
      </c>
      <c r="E20500" t="s">
        <v>61218</v>
      </c>
      <c r="F20500">
        <v>3021</v>
      </c>
      <c r="G20500" t="s">
        <v>52238</v>
      </c>
      <c r="H20500" t="s">
        <v>61218</v>
      </c>
      <c r="I20500" t="s">
        <v>61219</v>
      </c>
      <c r="J20500" t="s">
        <v>61220</v>
      </c>
      <c r="K20500">
        <v>4.394451680826216</v>
      </c>
      <c r="L20500">
        <v>0.58055323344076182</v>
      </c>
      <c r="M20500" t="s">
        <v>61219</v>
      </c>
      <c r="N20500" t="s">
        <v>61219</v>
      </c>
      <c r="O20500" t="s">
        <v>86035</v>
      </c>
      <c r="P20500" t="s">
        <v>86036</v>
      </c>
      <c r="Q20500" t="s">
        <v>86037</v>
      </c>
      <c r="R20500" t="s">
        <v>86038</v>
      </c>
    </row>
    <row r="20501" spans="1:18" x14ac:dyDescent="0.2">
      <c r="A20501" s="2">
        <v>20499</v>
      </c>
      <c r="B20501">
        <v>4450722</v>
      </c>
      <c r="C20501" t="s">
        <v>61217</v>
      </c>
      <c r="D20501">
        <v>24.8</v>
      </c>
      <c r="E20501" t="s">
        <v>61218</v>
      </c>
      <c r="F20501">
        <v>3021</v>
      </c>
      <c r="G20501" t="s">
        <v>52238</v>
      </c>
      <c r="H20501" t="s">
        <v>61218</v>
      </c>
      <c r="I20501" t="s">
        <v>61219</v>
      </c>
      <c r="J20501" t="s">
        <v>61220</v>
      </c>
      <c r="K20501">
        <v>4.394451680826216</v>
      </c>
      <c r="L20501">
        <v>0.58055323344076182</v>
      </c>
      <c r="M20501" t="s">
        <v>61219</v>
      </c>
      <c r="N20501" t="s">
        <v>61219</v>
      </c>
      <c r="O20501" t="s">
        <v>86035</v>
      </c>
      <c r="P20501" t="s">
        <v>86036</v>
      </c>
      <c r="Q20501" t="s">
        <v>86037</v>
      </c>
      <c r="R20501" t="s">
        <v>83730</v>
      </c>
    </row>
    <row r="20502" spans="1:18" x14ac:dyDescent="0.2">
      <c r="A20502" s="2">
        <v>20500</v>
      </c>
      <c r="B20502">
        <v>4450722</v>
      </c>
      <c r="C20502" t="s">
        <v>61217</v>
      </c>
      <c r="D20502">
        <v>24.8</v>
      </c>
      <c r="E20502" t="s">
        <v>61218</v>
      </c>
      <c r="F20502">
        <v>3021</v>
      </c>
      <c r="G20502" t="s">
        <v>52238</v>
      </c>
      <c r="H20502" t="s">
        <v>61218</v>
      </c>
      <c r="I20502" t="s">
        <v>61219</v>
      </c>
      <c r="J20502" t="s">
        <v>61220</v>
      </c>
      <c r="K20502">
        <v>4.394451680826216</v>
      </c>
      <c r="L20502">
        <v>0.58055323344076182</v>
      </c>
      <c r="M20502" t="s">
        <v>61219</v>
      </c>
      <c r="N20502" t="s">
        <v>61219</v>
      </c>
      <c r="O20502" t="s">
        <v>86035</v>
      </c>
      <c r="P20502" t="s">
        <v>86036</v>
      </c>
      <c r="Q20502" t="s">
        <v>86037</v>
      </c>
      <c r="R20502" t="s">
        <v>83731</v>
      </c>
    </row>
    <row r="20503" spans="1:18" x14ac:dyDescent="0.2">
      <c r="A20503" s="2">
        <v>20501</v>
      </c>
      <c r="B20503">
        <v>4450722</v>
      </c>
      <c r="C20503" t="s">
        <v>61217</v>
      </c>
      <c r="D20503">
        <v>24.8</v>
      </c>
      <c r="E20503" t="s">
        <v>61218</v>
      </c>
      <c r="F20503">
        <v>3021</v>
      </c>
      <c r="G20503" t="s">
        <v>52238</v>
      </c>
      <c r="H20503" t="s">
        <v>61218</v>
      </c>
      <c r="I20503" t="s">
        <v>61219</v>
      </c>
      <c r="J20503" t="s">
        <v>61220</v>
      </c>
      <c r="K20503">
        <v>4.394451680826216</v>
      </c>
      <c r="L20503">
        <v>0.58055323344076182</v>
      </c>
      <c r="M20503" t="s">
        <v>61219</v>
      </c>
      <c r="N20503" t="s">
        <v>61219</v>
      </c>
      <c r="O20503" t="s">
        <v>86035</v>
      </c>
      <c r="P20503" t="s">
        <v>86036</v>
      </c>
      <c r="Q20503" t="s">
        <v>86037</v>
      </c>
      <c r="R20503" t="s">
        <v>86039</v>
      </c>
    </row>
    <row r="20504" spans="1:18" x14ac:dyDescent="0.2">
      <c r="A20504" s="2">
        <v>20502</v>
      </c>
      <c r="B20504">
        <v>4449138</v>
      </c>
      <c r="C20504" t="s">
        <v>61221</v>
      </c>
      <c r="D20504">
        <v>24.7</v>
      </c>
      <c r="E20504" t="s">
        <v>61222</v>
      </c>
      <c r="F20504">
        <v>3023</v>
      </c>
      <c r="G20504" t="s">
        <v>52238</v>
      </c>
      <c r="H20504" t="s">
        <v>61222</v>
      </c>
      <c r="I20504" t="s">
        <v>61223</v>
      </c>
      <c r="J20504" t="s">
        <v>61224</v>
      </c>
      <c r="K20504">
        <v>4.3926969532596658</v>
      </c>
      <c r="L20504">
        <v>0.58032141549473382</v>
      </c>
      <c r="M20504" t="s">
        <v>61223</v>
      </c>
      <c r="N20504" t="s">
        <v>61223</v>
      </c>
      <c r="O20504" t="s">
        <v>86040</v>
      </c>
      <c r="P20504" t="s">
        <v>61224</v>
      </c>
      <c r="Q20504" t="s">
        <v>82382</v>
      </c>
      <c r="R20504" t="s">
        <v>82383</v>
      </c>
    </row>
    <row r="20505" spans="1:18" x14ac:dyDescent="0.2">
      <c r="A20505" s="2">
        <v>20503</v>
      </c>
      <c r="B20505">
        <v>4449138</v>
      </c>
      <c r="C20505" t="s">
        <v>61221</v>
      </c>
      <c r="D20505">
        <v>24.7</v>
      </c>
      <c r="E20505" t="s">
        <v>61222</v>
      </c>
      <c r="F20505">
        <v>3023</v>
      </c>
      <c r="G20505" t="s">
        <v>52238</v>
      </c>
      <c r="H20505" t="s">
        <v>61222</v>
      </c>
      <c r="I20505" t="s">
        <v>61223</v>
      </c>
      <c r="J20505" t="s">
        <v>61224</v>
      </c>
      <c r="K20505">
        <v>4.3926969532596658</v>
      </c>
      <c r="L20505">
        <v>0.58032141549473382</v>
      </c>
      <c r="M20505" t="s">
        <v>61223</v>
      </c>
      <c r="N20505" t="s">
        <v>61223</v>
      </c>
      <c r="O20505" t="s">
        <v>86040</v>
      </c>
      <c r="P20505" t="s">
        <v>61224</v>
      </c>
      <c r="Q20505" t="s">
        <v>82382</v>
      </c>
      <c r="R20505" t="s">
        <v>74775</v>
      </c>
    </row>
    <row r="20506" spans="1:18" x14ac:dyDescent="0.2">
      <c r="A20506" s="2">
        <v>20504</v>
      </c>
      <c r="B20506">
        <v>4447870</v>
      </c>
      <c r="C20506" t="s">
        <v>61225</v>
      </c>
      <c r="D20506">
        <v>24.7</v>
      </c>
      <c r="E20506" t="s">
        <v>61226</v>
      </c>
      <c r="F20506">
        <v>3024</v>
      </c>
      <c r="G20506" t="s">
        <v>52238</v>
      </c>
      <c r="H20506" t="s">
        <v>61226</v>
      </c>
      <c r="I20506" t="s">
        <v>61227</v>
      </c>
      <c r="J20506" t="s">
        <v>61228</v>
      </c>
      <c r="K20506">
        <v>4.3926969532596658</v>
      </c>
      <c r="L20506">
        <v>0.58032141549473382</v>
      </c>
      <c r="M20506" t="s">
        <v>61227</v>
      </c>
      <c r="N20506" t="s">
        <v>61227</v>
      </c>
      <c r="O20506" t="s">
        <v>86041</v>
      </c>
      <c r="P20506" t="s">
        <v>86042</v>
      </c>
      <c r="Q20506" t="s">
        <v>86043</v>
      </c>
      <c r="R20506" t="s">
        <v>80248</v>
      </c>
    </row>
    <row r="20507" spans="1:18" x14ac:dyDescent="0.2">
      <c r="A20507" s="2">
        <v>20505</v>
      </c>
      <c r="B20507">
        <v>4447870</v>
      </c>
      <c r="C20507" t="s">
        <v>61225</v>
      </c>
      <c r="D20507">
        <v>24.7</v>
      </c>
      <c r="E20507" t="s">
        <v>61226</v>
      </c>
      <c r="F20507">
        <v>3024</v>
      </c>
      <c r="G20507" t="s">
        <v>52238</v>
      </c>
      <c r="H20507" t="s">
        <v>61226</v>
      </c>
      <c r="I20507" t="s">
        <v>61227</v>
      </c>
      <c r="J20507" t="s">
        <v>61228</v>
      </c>
      <c r="K20507">
        <v>4.3926969532596658</v>
      </c>
      <c r="L20507">
        <v>0.58032141549473382</v>
      </c>
      <c r="M20507" t="s">
        <v>61227</v>
      </c>
      <c r="N20507" t="s">
        <v>61227</v>
      </c>
      <c r="O20507" t="s">
        <v>86041</v>
      </c>
      <c r="P20507" t="s">
        <v>86042</v>
      </c>
      <c r="Q20507" t="s">
        <v>86043</v>
      </c>
      <c r="R20507" t="s">
        <v>81683</v>
      </c>
    </row>
    <row r="20508" spans="1:18" x14ac:dyDescent="0.2">
      <c r="A20508" s="2">
        <v>20506</v>
      </c>
      <c r="B20508">
        <v>4447870</v>
      </c>
      <c r="C20508" t="s">
        <v>61225</v>
      </c>
      <c r="D20508">
        <v>24.7</v>
      </c>
      <c r="E20508" t="s">
        <v>61226</v>
      </c>
      <c r="F20508">
        <v>3024</v>
      </c>
      <c r="G20508" t="s">
        <v>52238</v>
      </c>
      <c r="H20508" t="s">
        <v>61226</v>
      </c>
      <c r="I20508" t="s">
        <v>61227</v>
      </c>
      <c r="J20508" t="s">
        <v>61228</v>
      </c>
      <c r="K20508">
        <v>4.3926969532596658</v>
      </c>
      <c r="L20508">
        <v>0.58032141549473382</v>
      </c>
      <c r="M20508" t="s">
        <v>61227</v>
      </c>
      <c r="N20508" t="s">
        <v>61227</v>
      </c>
      <c r="O20508" t="s">
        <v>86041</v>
      </c>
      <c r="P20508" t="s">
        <v>86042</v>
      </c>
      <c r="Q20508" t="s">
        <v>86043</v>
      </c>
      <c r="R20508" t="s">
        <v>75854</v>
      </c>
    </row>
    <row r="20509" spans="1:18" x14ac:dyDescent="0.2">
      <c r="A20509" s="2">
        <v>20507</v>
      </c>
      <c r="B20509">
        <v>4447870</v>
      </c>
      <c r="C20509" t="s">
        <v>61225</v>
      </c>
      <c r="D20509">
        <v>24.7</v>
      </c>
      <c r="E20509" t="s">
        <v>61226</v>
      </c>
      <c r="F20509">
        <v>3024</v>
      </c>
      <c r="G20509" t="s">
        <v>52238</v>
      </c>
      <c r="H20509" t="s">
        <v>61226</v>
      </c>
      <c r="I20509" t="s">
        <v>61227</v>
      </c>
      <c r="J20509" t="s">
        <v>61228</v>
      </c>
      <c r="K20509">
        <v>4.3926969532596658</v>
      </c>
      <c r="L20509">
        <v>0.58032141549473382</v>
      </c>
      <c r="M20509" t="s">
        <v>61227</v>
      </c>
      <c r="N20509" t="s">
        <v>61227</v>
      </c>
      <c r="O20509" t="s">
        <v>86041</v>
      </c>
      <c r="P20509" t="s">
        <v>86042</v>
      </c>
      <c r="Q20509" t="s">
        <v>86043</v>
      </c>
      <c r="R20509" t="s">
        <v>77229</v>
      </c>
    </row>
    <row r="20510" spans="1:18" x14ac:dyDescent="0.2">
      <c r="A20510" s="2">
        <v>20508</v>
      </c>
      <c r="B20510">
        <v>4447870</v>
      </c>
      <c r="C20510" t="s">
        <v>61225</v>
      </c>
      <c r="D20510">
        <v>24.7</v>
      </c>
      <c r="E20510" t="s">
        <v>61226</v>
      </c>
      <c r="F20510">
        <v>3024</v>
      </c>
      <c r="G20510" t="s">
        <v>52238</v>
      </c>
      <c r="H20510" t="s">
        <v>61226</v>
      </c>
      <c r="I20510" t="s">
        <v>61227</v>
      </c>
      <c r="J20510" t="s">
        <v>61228</v>
      </c>
      <c r="K20510">
        <v>4.3926969532596658</v>
      </c>
      <c r="L20510">
        <v>0.58032141549473382</v>
      </c>
      <c r="M20510" t="s">
        <v>61227</v>
      </c>
      <c r="N20510" t="s">
        <v>61227</v>
      </c>
      <c r="O20510" t="s">
        <v>86041</v>
      </c>
      <c r="P20510" t="s">
        <v>86042</v>
      </c>
      <c r="Q20510" t="s">
        <v>86043</v>
      </c>
      <c r="R20510" t="s">
        <v>75480</v>
      </c>
    </row>
    <row r="20511" spans="1:18" x14ac:dyDescent="0.2">
      <c r="A20511" s="2">
        <v>20509</v>
      </c>
      <c r="B20511">
        <v>4447870</v>
      </c>
      <c r="C20511" t="s">
        <v>61225</v>
      </c>
      <c r="D20511">
        <v>24.7</v>
      </c>
      <c r="E20511" t="s">
        <v>61226</v>
      </c>
      <c r="F20511">
        <v>3024</v>
      </c>
      <c r="G20511" t="s">
        <v>52238</v>
      </c>
      <c r="H20511" t="s">
        <v>61226</v>
      </c>
      <c r="I20511" t="s">
        <v>61227</v>
      </c>
      <c r="J20511" t="s">
        <v>61228</v>
      </c>
      <c r="K20511">
        <v>4.3926969532596658</v>
      </c>
      <c r="L20511">
        <v>0.58032141549473382</v>
      </c>
      <c r="M20511" t="s">
        <v>61227</v>
      </c>
      <c r="N20511" t="s">
        <v>61227</v>
      </c>
      <c r="O20511" t="s">
        <v>86041</v>
      </c>
      <c r="P20511" t="s">
        <v>86042</v>
      </c>
      <c r="Q20511" t="s">
        <v>86043</v>
      </c>
      <c r="R20511" t="s">
        <v>76835</v>
      </c>
    </row>
    <row r="20512" spans="1:18" x14ac:dyDescent="0.2">
      <c r="A20512" s="2">
        <v>20510</v>
      </c>
      <c r="B20512">
        <v>4447870</v>
      </c>
      <c r="C20512" t="s">
        <v>61225</v>
      </c>
      <c r="D20512">
        <v>24.7</v>
      </c>
      <c r="E20512" t="s">
        <v>61226</v>
      </c>
      <c r="F20512">
        <v>3024</v>
      </c>
      <c r="G20512" t="s">
        <v>52238</v>
      </c>
      <c r="H20512" t="s">
        <v>61226</v>
      </c>
      <c r="I20512" t="s">
        <v>61227</v>
      </c>
      <c r="J20512" t="s">
        <v>61228</v>
      </c>
      <c r="K20512">
        <v>4.3926969532596658</v>
      </c>
      <c r="L20512">
        <v>0.58032141549473382</v>
      </c>
      <c r="M20512" t="s">
        <v>61227</v>
      </c>
      <c r="N20512" t="s">
        <v>61227</v>
      </c>
      <c r="O20512" t="s">
        <v>86041</v>
      </c>
      <c r="P20512" t="s">
        <v>86042</v>
      </c>
      <c r="Q20512" t="s">
        <v>86043</v>
      </c>
      <c r="R20512" t="s">
        <v>75508</v>
      </c>
    </row>
    <row r="20513" spans="1:18" x14ac:dyDescent="0.2">
      <c r="A20513" s="2">
        <v>20511</v>
      </c>
      <c r="B20513">
        <v>4447870</v>
      </c>
      <c r="C20513" t="s">
        <v>61225</v>
      </c>
      <c r="D20513">
        <v>24.7</v>
      </c>
      <c r="E20513" t="s">
        <v>61226</v>
      </c>
      <c r="F20513">
        <v>3024</v>
      </c>
      <c r="G20513" t="s">
        <v>52238</v>
      </c>
      <c r="H20513" t="s">
        <v>61226</v>
      </c>
      <c r="I20513" t="s">
        <v>61227</v>
      </c>
      <c r="J20513" t="s">
        <v>61228</v>
      </c>
      <c r="K20513">
        <v>4.3926969532596658</v>
      </c>
      <c r="L20513">
        <v>0.58032141549473382</v>
      </c>
      <c r="M20513" t="s">
        <v>61227</v>
      </c>
      <c r="N20513" t="s">
        <v>61227</v>
      </c>
      <c r="O20513" t="s">
        <v>86041</v>
      </c>
      <c r="P20513" t="s">
        <v>86042</v>
      </c>
      <c r="Q20513" t="s">
        <v>86043</v>
      </c>
      <c r="R20513" t="s">
        <v>75990</v>
      </c>
    </row>
    <row r="20514" spans="1:18" x14ac:dyDescent="0.2">
      <c r="A20514" s="2">
        <v>20512</v>
      </c>
      <c r="B20514">
        <v>4447870</v>
      </c>
      <c r="C20514" t="s">
        <v>61225</v>
      </c>
      <c r="D20514">
        <v>24.7</v>
      </c>
      <c r="E20514" t="s">
        <v>61226</v>
      </c>
      <c r="F20514">
        <v>3024</v>
      </c>
      <c r="G20514" t="s">
        <v>52238</v>
      </c>
      <c r="H20514" t="s">
        <v>61226</v>
      </c>
      <c r="I20514" t="s">
        <v>61227</v>
      </c>
      <c r="J20514" t="s">
        <v>61228</v>
      </c>
      <c r="K20514">
        <v>4.3926969532596658</v>
      </c>
      <c r="L20514">
        <v>0.58032141549473382</v>
      </c>
      <c r="M20514" t="s">
        <v>61227</v>
      </c>
      <c r="N20514" t="s">
        <v>61227</v>
      </c>
      <c r="O20514" t="s">
        <v>86041</v>
      </c>
      <c r="P20514" t="s">
        <v>86042</v>
      </c>
      <c r="Q20514" t="s">
        <v>86043</v>
      </c>
      <c r="R20514" t="s">
        <v>77500</v>
      </c>
    </row>
    <row r="20515" spans="1:18" x14ac:dyDescent="0.2">
      <c r="A20515" s="2">
        <v>20513</v>
      </c>
      <c r="B20515">
        <v>4447870</v>
      </c>
      <c r="C20515" t="s">
        <v>61225</v>
      </c>
      <c r="D20515">
        <v>24.7</v>
      </c>
      <c r="E20515" t="s">
        <v>61226</v>
      </c>
      <c r="F20515">
        <v>3024</v>
      </c>
      <c r="G20515" t="s">
        <v>52238</v>
      </c>
      <c r="H20515" t="s">
        <v>61226</v>
      </c>
      <c r="I20515" t="s">
        <v>61227</v>
      </c>
      <c r="J20515" t="s">
        <v>61228</v>
      </c>
      <c r="K20515">
        <v>4.3926969532596658</v>
      </c>
      <c r="L20515">
        <v>0.58032141549473382</v>
      </c>
      <c r="M20515" t="s">
        <v>61227</v>
      </c>
      <c r="N20515" t="s">
        <v>61227</v>
      </c>
      <c r="O20515" t="s">
        <v>86041</v>
      </c>
      <c r="P20515" t="s">
        <v>86042</v>
      </c>
      <c r="Q20515" t="s">
        <v>86043</v>
      </c>
      <c r="R20515" t="s">
        <v>75585</v>
      </c>
    </row>
    <row r="20516" spans="1:18" x14ac:dyDescent="0.2">
      <c r="A20516" s="2">
        <v>20514</v>
      </c>
      <c r="B20516">
        <v>4433145</v>
      </c>
      <c r="C20516" t="s">
        <v>61229</v>
      </c>
      <c r="D20516">
        <v>24.7</v>
      </c>
      <c r="E20516" t="s">
        <v>61230</v>
      </c>
      <c r="F20516">
        <v>3025</v>
      </c>
      <c r="G20516" t="s">
        <v>28886</v>
      </c>
      <c r="H20516" t="s">
        <v>61230</v>
      </c>
      <c r="I20516" t="s">
        <v>61231</v>
      </c>
      <c r="J20516" t="s">
        <v>61232</v>
      </c>
      <c r="K20516">
        <v>4.3926969532596658</v>
      </c>
      <c r="L20516">
        <v>0.58032141549473382</v>
      </c>
      <c r="M20516" t="s">
        <v>61231</v>
      </c>
      <c r="N20516" t="s">
        <v>61231</v>
      </c>
      <c r="O20516" t="s">
        <v>86044</v>
      </c>
      <c r="P20516" t="s">
        <v>86045</v>
      </c>
      <c r="Q20516" t="s">
        <v>86046</v>
      </c>
      <c r="R20516" t="s">
        <v>74889</v>
      </c>
    </row>
    <row r="20517" spans="1:18" x14ac:dyDescent="0.2">
      <c r="A20517" s="2">
        <v>20515</v>
      </c>
      <c r="B20517">
        <v>4433145</v>
      </c>
      <c r="C20517" t="s">
        <v>61229</v>
      </c>
      <c r="D20517">
        <v>24.7</v>
      </c>
      <c r="E20517" t="s">
        <v>61230</v>
      </c>
      <c r="F20517">
        <v>3025</v>
      </c>
      <c r="G20517" t="s">
        <v>28886</v>
      </c>
      <c r="H20517" t="s">
        <v>61230</v>
      </c>
      <c r="I20517" t="s">
        <v>61231</v>
      </c>
      <c r="J20517" t="s">
        <v>61232</v>
      </c>
      <c r="K20517">
        <v>4.3926969532596658</v>
      </c>
      <c r="L20517">
        <v>0.58032141549473382</v>
      </c>
      <c r="M20517" t="s">
        <v>61231</v>
      </c>
      <c r="N20517" t="s">
        <v>61231</v>
      </c>
      <c r="O20517" t="s">
        <v>86044</v>
      </c>
      <c r="P20517" t="s">
        <v>86045</v>
      </c>
      <c r="Q20517" t="s">
        <v>86046</v>
      </c>
      <c r="R20517" t="s">
        <v>86047</v>
      </c>
    </row>
    <row r="20518" spans="1:18" x14ac:dyDescent="0.2">
      <c r="A20518" s="2">
        <v>20516</v>
      </c>
      <c r="B20518">
        <v>4436345</v>
      </c>
      <c r="C20518" t="s">
        <v>61233</v>
      </c>
      <c r="D20518">
        <v>24.7</v>
      </c>
      <c r="E20518" t="s">
        <v>61234</v>
      </c>
      <c r="F20518">
        <v>3026</v>
      </c>
      <c r="G20518" t="s">
        <v>52238</v>
      </c>
      <c r="H20518" t="s">
        <v>61234</v>
      </c>
      <c r="I20518" t="s">
        <v>61235</v>
      </c>
      <c r="J20518" t="s">
        <v>61236</v>
      </c>
      <c r="K20518">
        <v>4.3926969532596658</v>
      </c>
      <c r="L20518">
        <v>0.58032141549473382</v>
      </c>
      <c r="M20518" t="s">
        <v>61235</v>
      </c>
      <c r="N20518" t="s">
        <v>61235</v>
      </c>
      <c r="O20518" t="s">
        <v>86048</v>
      </c>
      <c r="P20518" t="s">
        <v>86049</v>
      </c>
      <c r="Q20518" t="s">
        <v>86050</v>
      </c>
      <c r="R20518" t="s">
        <v>75489</v>
      </c>
    </row>
    <row r="20519" spans="1:18" x14ac:dyDescent="0.2">
      <c r="A20519" s="2">
        <v>20517</v>
      </c>
      <c r="B20519">
        <v>4436345</v>
      </c>
      <c r="C20519" t="s">
        <v>61233</v>
      </c>
      <c r="D20519">
        <v>24.7</v>
      </c>
      <c r="E20519" t="s">
        <v>61234</v>
      </c>
      <c r="F20519">
        <v>3026</v>
      </c>
      <c r="G20519" t="s">
        <v>52238</v>
      </c>
      <c r="H20519" t="s">
        <v>61234</v>
      </c>
      <c r="I20519" t="s">
        <v>61235</v>
      </c>
      <c r="J20519" t="s">
        <v>61236</v>
      </c>
      <c r="K20519">
        <v>4.3926969532596658</v>
      </c>
      <c r="L20519">
        <v>0.58032141549473382</v>
      </c>
      <c r="M20519" t="s">
        <v>61235</v>
      </c>
      <c r="N20519" t="s">
        <v>61235</v>
      </c>
      <c r="O20519" t="s">
        <v>86048</v>
      </c>
      <c r="P20519" t="s">
        <v>86049</v>
      </c>
      <c r="Q20519" t="s">
        <v>86050</v>
      </c>
      <c r="R20519" t="s">
        <v>77974</v>
      </c>
    </row>
    <row r="20520" spans="1:18" x14ac:dyDescent="0.2">
      <c r="A20520" s="2">
        <v>20518</v>
      </c>
      <c r="B20520">
        <v>4436345</v>
      </c>
      <c r="C20520" t="s">
        <v>61233</v>
      </c>
      <c r="D20520">
        <v>24.7</v>
      </c>
      <c r="E20520" t="s">
        <v>61234</v>
      </c>
      <c r="F20520">
        <v>3026</v>
      </c>
      <c r="G20520" t="s">
        <v>52238</v>
      </c>
      <c r="H20520" t="s">
        <v>61234</v>
      </c>
      <c r="I20520" t="s">
        <v>61235</v>
      </c>
      <c r="J20520" t="s">
        <v>61236</v>
      </c>
      <c r="K20520">
        <v>4.3926969532596658</v>
      </c>
      <c r="L20520">
        <v>0.58032141549473382</v>
      </c>
      <c r="M20520" t="s">
        <v>61235</v>
      </c>
      <c r="N20520" t="s">
        <v>61235</v>
      </c>
      <c r="O20520" t="s">
        <v>86048</v>
      </c>
      <c r="P20520" t="s">
        <v>86049</v>
      </c>
      <c r="Q20520" t="s">
        <v>86050</v>
      </c>
      <c r="R20520" t="s">
        <v>74758</v>
      </c>
    </row>
    <row r="20521" spans="1:18" x14ac:dyDescent="0.2">
      <c r="A20521" s="2">
        <v>20519</v>
      </c>
      <c r="B20521">
        <v>4436345</v>
      </c>
      <c r="C20521" t="s">
        <v>61233</v>
      </c>
      <c r="D20521">
        <v>24.7</v>
      </c>
      <c r="E20521" t="s">
        <v>61234</v>
      </c>
      <c r="F20521">
        <v>3026</v>
      </c>
      <c r="G20521" t="s">
        <v>52238</v>
      </c>
      <c r="H20521" t="s">
        <v>61234</v>
      </c>
      <c r="I20521" t="s">
        <v>61235</v>
      </c>
      <c r="J20521" t="s">
        <v>61236</v>
      </c>
      <c r="K20521">
        <v>4.3926969532596658</v>
      </c>
      <c r="L20521">
        <v>0.58032141549473382</v>
      </c>
      <c r="M20521" t="s">
        <v>61235</v>
      </c>
      <c r="N20521" t="s">
        <v>61235</v>
      </c>
      <c r="O20521" t="s">
        <v>86048</v>
      </c>
      <c r="P20521" t="s">
        <v>86049</v>
      </c>
      <c r="Q20521" t="s">
        <v>86050</v>
      </c>
      <c r="R20521" t="s">
        <v>80081</v>
      </c>
    </row>
    <row r="20522" spans="1:18" x14ac:dyDescent="0.2">
      <c r="A20522" s="2">
        <v>20520</v>
      </c>
      <c r="B20522">
        <v>4442983</v>
      </c>
      <c r="C20522" t="s">
        <v>61237</v>
      </c>
      <c r="D20522">
        <v>24.7</v>
      </c>
      <c r="E20522" t="s">
        <v>61238</v>
      </c>
      <c r="F20522">
        <v>3027</v>
      </c>
      <c r="G20522" t="s">
        <v>52238</v>
      </c>
      <c r="H20522" t="s">
        <v>61238</v>
      </c>
      <c r="I20522" t="s">
        <v>61239</v>
      </c>
      <c r="J20522" t="s">
        <v>61240</v>
      </c>
      <c r="K20522">
        <v>4.3926969532596658</v>
      </c>
      <c r="L20522">
        <v>0.58032141549473382</v>
      </c>
      <c r="M20522" t="s">
        <v>61239</v>
      </c>
      <c r="N20522" t="s">
        <v>61239</v>
      </c>
      <c r="O20522" t="s">
        <v>86051</v>
      </c>
      <c r="P20522" t="s">
        <v>86052</v>
      </c>
      <c r="Q20522" t="s">
        <v>81530</v>
      </c>
      <c r="R20522" t="s">
        <v>81530</v>
      </c>
    </row>
    <row r="20523" spans="1:18" x14ac:dyDescent="0.2">
      <c r="A20523" s="2">
        <v>20521</v>
      </c>
      <c r="B20523">
        <v>4439385</v>
      </c>
      <c r="C20523" t="s">
        <v>61241</v>
      </c>
      <c r="D20523">
        <v>24.7</v>
      </c>
      <c r="E20523" t="s">
        <v>61242</v>
      </c>
      <c r="F20523">
        <v>3028</v>
      </c>
      <c r="G20523" t="s">
        <v>52238</v>
      </c>
      <c r="H20523" t="s">
        <v>61242</v>
      </c>
      <c r="I20523" t="s">
        <v>61243</v>
      </c>
      <c r="J20523" t="s">
        <v>61244</v>
      </c>
      <c r="K20523">
        <v>4.3926969532596658</v>
      </c>
      <c r="L20523">
        <v>0.58032141549473382</v>
      </c>
      <c r="M20523" t="s">
        <v>61243</v>
      </c>
      <c r="N20523" t="s">
        <v>61243</v>
      </c>
      <c r="O20523" t="s">
        <v>86053</v>
      </c>
      <c r="P20523" t="s">
        <v>86054</v>
      </c>
      <c r="Q20523" t="s">
        <v>86055</v>
      </c>
      <c r="R20523" t="s">
        <v>79481</v>
      </c>
    </row>
    <row r="20524" spans="1:18" x14ac:dyDescent="0.2">
      <c r="A20524" s="2">
        <v>20522</v>
      </c>
      <c r="B20524">
        <v>4439385</v>
      </c>
      <c r="C20524" t="s">
        <v>61241</v>
      </c>
      <c r="D20524">
        <v>24.7</v>
      </c>
      <c r="E20524" t="s">
        <v>61242</v>
      </c>
      <c r="F20524">
        <v>3028</v>
      </c>
      <c r="G20524" t="s">
        <v>52238</v>
      </c>
      <c r="H20524" t="s">
        <v>61242</v>
      </c>
      <c r="I20524" t="s">
        <v>61243</v>
      </c>
      <c r="J20524" t="s">
        <v>61244</v>
      </c>
      <c r="K20524">
        <v>4.3926969532596658</v>
      </c>
      <c r="L20524">
        <v>0.58032141549473382</v>
      </c>
      <c r="M20524" t="s">
        <v>61243</v>
      </c>
      <c r="N20524" t="s">
        <v>61243</v>
      </c>
      <c r="O20524" t="s">
        <v>86053</v>
      </c>
      <c r="P20524" t="s">
        <v>86054</v>
      </c>
      <c r="Q20524" t="s">
        <v>86055</v>
      </c>
      <c r="R20524" t="s">
        <v>74809</v>
      </c>
    </row>
    <row r="20525" spans="1:18" x14ac:dyDescent="0.2">
      <c r="A20525" s="2">
        <v>20523</v>
      </c>
      <c r="B20525">
        <v>4439385</v>
      </c>
      <c r="C20525" t="s">
        <v>61241</v>
      </c>
      <c r="D20525">
        <v>24.7</v>
      </c>
      <c r="E20525" t="s">
        <v>61242</v>
      </c>
      <c r="F20525">
        <v>3028</v>
      </c>
      <c r="G20525" t="s">
        <v>52238</v>
      </c>
      <c r="H20525" t="s">
        <v>61242</v>
      </c>
      <c r="I20525" t="s">
        <v>61243</v>
      </c>
      <c r="J20525" t="s">
        <v>61244</v>
      </c>
      <c r="K20525">
        <v>4.3926969532596658</v>
      </c>
      <c r="L20525">
        <v>0.58032141549473382</v>
      </c>
      <c r="M20525" t="s">
        <v>61243</v>
      </c>
      <c r="N20525" t="s">
        <v>61243</v>
      </c>
      <c r="O20525" t="s">
        <v>86053</v>
      </c>
      <c r="P20525" t="s">
        <v>86054</v>
      </c>
      <c r="Q20525" t="s">
        <v>86055</v>
      </c>
      <c r="R20525" t="s">
        <v>74701</v>
      </c>
    </row>
    <row r="20526" spans="1:18" x14ac:dyDescent="0.2">
      <c r="A20526" s="2">
        <v>20524</v>
      </c>
      <c r="B20526">
        <v>4439385</v>
      </c>
      <c r="C20526" t="s">
        <v>61241</v>
      </c>
      <c r="D20526">
        <v>24.7</v>
      </c>
      <c r="E20526" t="s">
        <v>61242</v>
      </c>
      <c r="F20526">
        <v>3028</v>
      </c>
      <c r="G20526" t="s">
        <v>52238</v>
      </c>
      <c r="H20526" t="s">
        <v>61242</v>
      </c>
      <c r="I20526" t="s">
        <v>61243</v>
      </c>
      <c r="J20526" t="s">
        <v>61244</v>
      </c>
      <c r="K20526">
        <v>4.3926969532596658</v>
      </c>
      <c r="L20526">
        <v>0.58032141549473382</v>
      </c>
      <c r="M20526" t="s">
        <v>61243</v>
      </c>
      <c r="N20526" t="s">
        <v>61243</v>
      </c>
      <c r="O20526" t="s">
        <v>86053</v>
      </c>
      <c r="P20526" t="s">
        <v>86054</v>
      </c>
      <c r="Q20526" t="s">
        <v>86055</v>
      </c>
      <c r="R20526" t="s">
        <v>74811</v>
      </c>
    </row>
    <row r="20527" spans="1:18" x14ac:dyDescent="0.2">
      <c r="A20527" s="2">
        <v>20525</v>
      </c>
      <c r="B20527">
        <v>4439385</v>
      </c>
      <c r="C20527" t="s">
        <v>61241</v>
      </c>
      <c r="D20527">
        <v>24.7</v>
      </c>
      <c r="E20527" t="s">
        <v>61242</v>
      </c>
      <c r="F20527">
        <v>3028</v>
      </c>
      <c r="G20527" t="s">
        <v>52238</v>
      </c>
      <c r="H20527" t="s">
        <v>61242</v>
      </c>
      <c r="I20527" t="s">
        <v>61243</v>
      </c>
      <c r="J20527" t="s">
        <v>61244</v>
      </c>
      <c r="K20527">
        <v>4.3926969532596658</v>
      </c>
      <c r="L20527">
        <v>0.58032141549473382</v>
      </c>
      <c r="M20527" t="s">
        <v>61243</v>
      </c>
      <c r="N20527" t="s">
        <v>61243</v>
      </c>
      <c r="O20527" t="s">
        <v>86053</v>
      </c>
      <c r="P20527" t="s">
        <v>86054</v>
      </c>
      <c r="Q20527" t="s">
        <v>86055</v>
      </c>
      <c r="R20527" t="s">
        <v>74812</v>
      </c>
    </row>
    <row r="20528" spans="1:18" x14ac:dyDescent="0.2">
      <c r="A20528" s="2">
        <v>20526</v>
      </c>
      <c r="B20528">
        <v>4439385</v>
      </c>
      <c r="C20528" t="s">
        <v>61241</v>
      </c>
      <c r="D20528">
        <v>24.7</v>
      </c>
      <c r="E20528" t="s">
        <v>61242</v>
      </c>
      <c r="F20528">
        <v>3028</v>
      </c>
      <c r="G20528" t="s">
        <v>52238</v>
      </c>
      <c r="H20528" t="s">
        <v>61242</v>
      </c>
      <c r="I20528" t="s">
        <v>61243</v>
      </c>
      <c r="J20528" t="s">
        <v>61244</v>
      </c>
      <c r="K20528">
        <v>4.3926969532596658</v>
      </c>
      <c r="L20528">
        <v>0.58032141549473382</v>
      </c>
      <c r="M20528" t="s">
        <v>61243</v>
      </c>
      <c r="N20528" t="s">
        <v>61243</v>
      </c>
      <c r="O20528" t="s">
        <v>86053</v>
      </c>
      <c r="P20528" t="s">
        <v>86054</v>
      </c>
      <c r="Q20528" t="s">
        <v>86055</v>
      </c>
      <c r="R20528" t="s">
        <v>77818</v>
      </c>
    </row>
    <row r="20529" spans="1:18" x14ac:dyDescent="0.2">
      <c r="A20529" s="2">
        <v>20527</v>
      </c>
      <c r="B20529">
        <v>4444096</v>
      </c>
      <c r="C20529" t="s">
        <v>61245</v>
      </c>
      <c r="D20529">
        <v>24.7</v>
      </c>
      <c r="E20529" t="s">
        <v>61246</v>
      </c>
      <c r="F20529">
        <v>3029</v>
      </c>
      <c r="G20529" t="s">
        <v>52238</v>
      </c>
      <c r="H20529" t="s">
        <v>61246</v>
      </c>
      <c r="I20529" t="s">
        <v>61247</v>
      </c>
      <c r="J20529" t="s">
        <v>61248</v>
      </c>
      <c r="K20529">
        <v>4.3926969532596658</v>
      </c>
      <c r="L20529">
        <v>0.58032141549473382</v>
      </c>
      <c r="M20529" t="s">
        <v>61247</v>
      </c>
      <c r="N20529" t="s">
        <v>61247</v>
      </c>
      <c r="O20529" t="s">
        <v>86056</v>
      </c>
      <c r="P20529" t="s">
        <v>86057</v>
      </c>
      <c r="Q20529" t="s">
        <v>86058</v>
      </c>
      <c r="R20529" t="s">
        <v>75049</v>
      </c>
    </row>
    <row r="20530" spans="1:18" x14ac:dyDescent="0.2">
      <c r="A20530" s="2">
        <v>20528</v>
      </c>
      <c r="B20530">
        <v>4444096</v>
      </c>
      <c r="C20530" t="s">
        <v>61245</v>
      </c>
      <c r="D20530">
        <v>24.7</v>
      </c>
      <c r="E20530" t="s">
        <v>61246</v>
      </c>
      <c r="F20530">
        <v>3029</v>
      </c>
      <c r="G20530" t="s">
        <v>52238</v>
      </c>
      <c r="H20530" t="s">
        <v>61246</v>
      </c>
      <c r="I20530" t="s">
        <v>61247</v>
      </c>
      <c r="J20530" t="s">
        <v>61248</v>
      </c>
      <c r="K20530">
        <v>4.3926969532596658</v>
      </c>
      <c r="L20530">
        <v>0.58032141549473382</v>
      </c>
      <c r="M20530" t="s">
        <v>61247</v>
      </c>
      <c r="N20530" t="s">
        <v>61247</v>
      </c>
      <c r="O20530" t="s">
        <v>86056</v>
      </c>
      <c r="P20530" t="s">
        <v>86057</v>
      </c>
      <c r="Q20530" t="s">
        <v>86058</v>
      </c>
      <c r="R20530" t="s">
        <v>84793</v>
      </c>
    </row>
    <row r="20531" spans="1:18" x14ac:dyDescent="0.2">
      <c r="A20531" s="2">
        <v>20529</v>
      </c>
      <c r="B20531">
        <v>4444096</v>
      </c>
      <c r="C20531" t="s">
        <v>61245</v>
      </c>
      <c r="D20531">
        <v>24.7</v>
      </c>
      <c r="E20531" t="s">
        <v>61246</v>
      </c>
      <c r="F20531">
        <v>3029</v>
      </c>
      <c r="G20531" t="s">
        <v>52238</v>
      </c>
      <c r="H20531" t="s">
        <v>61246</v>
      </c>
      <c r="I20531" t="s">
        <v>61247</v>
      </c>
      <c r="J20531" t="s">
        <v>61248</v>
      </c>
      <c r="K20531">
        <v>4.3926969532596658</v>
      </c>
      <c r="L20531">
        <v>0.58032141549473382</v>
      </c>
      <c r="M20531" t="s">
        <v>61247</v>
      </c>
      <c r="N20531" t="s">
        <v>61247</v>
      </c>
      <c r="O20531" t="s">
        <v>86056</v>
      </c>
      <c r="P20531" t="s">
        <v>86057</v>
      </c>
      <c r="Q20531" t="s">
        <v>86058</v>
      </c>
      <c r="R20531" t="s">
        <v>81812</v>
      </c>
    </row>
    <row r="20532" spans="1:18" x14ac:dyDescent="0.2">
      <c r="A20532" s="2">
        <v>20530</v>
      </c>
      <c r="B20532">
        <v>4444096</v>
      </c>
      <c r="C20532" t="s">
        <v>61245</v>
      </c>
      <c r="D20532">
        <v>24.7</v>
      </c>
      <c r="E20532" t="s">
        <v>61246</v>
      </c>
      <c r="F20532">
        <v>3029</v>
      </c>
      <c r="G20532" t="s">
        <v>52238</v>
      </c>
      <c r="H20532" t="s">
        <v>61246</v>
      </c>
      <c r="I20532" t="s">
        <v>61247</v>
      </c>
      <c r="J20532" t="s">
        <v>61248</v>
      </c>
      <c r="K20532">
        <v>4.3926969532596658</v>
      </c>
      <c r="L20532">
        <v>0.58032141549473382</v>
      </c>
      <c r="M20532" t="s">
        <v>61247</v>
      </c>
      <c r="N20532" t="s">
        <v>61247</v>
      </c>
      <c r="O20532" t="s">
        <v>86056</v>
      </c>
      <c r="P20532" t="s">
        <v>86057</v>
      </c>
      <c r="Q20532" t="s">
        <v>86058</v>
      </c>
      <c r="R20532" t="s">
        <v>76115</v>
      </c>
    </row>
    <row r="20533" spans="1:18" x14ac:dyDescent="0.2">
      <c r="A20533" s="2">
        <v>20531</v>
      </c>
      <c r="B20533">
        <v>4444096</v>
      </c>
      <c r="C20533" t="s">
        <v>61245</v>
      </c>
      <c r="D20533">
        <v>24.7</v>
      </c>
      <c r="E20533" t="s">
        <v>61246</v>
      </c>
      <c r="F20533">
        <v>3029</v>
      </c>
      <c r="G20533" t="s">
        <v>52238</v>
      </c>
      <c r="H20533" t="s">
        <v>61246</v>
      </c>
      <c r="I20533" t="s">
        <v>61247</v>
      </c>
      <c r="J20533" t="s">
        <v>61248</v>
      </c>
      <c r="K20533">
        <v>4.3926969532596658</v>
      </c>
      <c r="L20533">
        <v>0.58032141549473382</v>
      </c>
      <c r="M20533" t="s">
        <v>61247</v>
      </c>
      <c r="N20533" t="s">
        <v>61247</v>
      </c>
      <c r="O20533" t="s">
        <v>86056</v>
      </c>
      <c r="P20533" t="s">
        <v>86057</v>
      </c>
      <c r="Q20533" t="s">
        <v>86058</v>
      </c>
      <c r="R20533" t="s">
        <v>76196</v>
      </c>
    </row>
    <row r="20534" spans="1:18" x14ac:dyDescent="0.2">
      <c r="A20534" s="2">
        <v>20532</v>
      </c>
      <c r="B20534">
        <v>4444096</v>
      </c>
      <c r="C20534" t="s">
        <v>61245</v>
      </c>
      <c r="D20534">
        <v>24.7</v>
      </c>
      <c r="E20534" t="s">
        <v>61246</v>
      </c>
      <c r="F20534">
        <v>3029</v>
      </c>
      <c r="G20534" t="s">
        <v>52238</v>
      </c>
      <c r="H20534" t="s">
        <v>61246</v>
      </c>
      <c r="I20534" t="s">
        <v>61247</v>
      </c>
      <c r="J20534" t="s">
        <v>61248</v>
      </c>
      <c r="K20534">
        <v>4.3926969532596658</v>
      </c>
      <c r="L20534">
        <v>0.58032141549473382</v>
      </c>
      <c r="M20534" t="s">
        <v>61247</v>
      </c>
      <c r="N20534" t="s">
        <v>61247</v>
      </c>
      <c r="O20534" t="s">
        <v>86056</v>
      </c>
      <c r="P20534" t="s">
        <v>86057</v>
      </c>
      <c r="Q20534" t="s">
        <v>86058</v>
      </c>
      <c r="R20534" t="s">
        <v>79556</v>
      </c>
    </row>
    <row r="20535" spans="1:18" x14ac:dyDescent="0.2">
      <c r="A20535" s="2">
        <v>20533</v>
      </c>
      <c r="B20535">
        <v>4444096</v>
      </c>
      <c r="C20535" t="s">
        <v>61245</v>
      </c>
      <c r="D20535">
        <v>24.7</v>
      </c>
      <c r="E20535" t="s">
        <v>61246</v>
      </c>
      <c r="F20535">
        <v>3029</v>
      </c>
      <c r="G20535" t="s">
        <v>52238</v>
      </c>
      <c r="H20535" t="s">
        <v>61246</v>
      </c>
      <c r="I20535" t="s">
        <v>61247</v>
      </c>
      <c r="J20535" t="s">
        <v>61248</v>
      </c>
      <c r="K20535">
        <v>4.3926969532596658</v>
      </c>
      <c r="L20535">
        <v>0.58032141549473382</v>
      </c>
      <c r="M20535" t="s">
        <v>61247</v>
      </c>
      <c r="N20535" t="s">
        <v>61247</v>
      </c>
      <c r="O20535" t="s">
        <v>86056</v>
      </c>
      <c r="P20535" t="s">
        <v>86057</v>
      </c>
      <c r="Q20535" t="s">
        <v>86058</v>
      </c>
      <c r="R20535" t="s">
        <v>79147</v>
      </c>
    </row>
    <row r="20536" spans="1:18" x14ac:dyDescent="0.2">
      <c r="A20536" s="2">
        <v>20534</v>
      </c>
      <c r="B20536">
        <v>4444096</v>
      </c>
      <c r="C20536" t="s">
        <v>61245</v>
      </c>
      <c r="D20536">
        <v>24.7</v>
      </c>
      <c r="E20536" t="s">
        <v>61246</v>
      </c>
      <c r="F20536">
        <v>3029</v>
      </c>
      <c r="G20536" t="s">
        <v>52238</v>
      </c>
      <c r="H20536" t="s">
        <v>61246</v>
      </c>
      <c r="I20536" t="s">
        <v>61247</v>
      </c>
      <c r="J20536" t="s">
        <v>61248</v>
      </c>
      <c r="K20536">
        <v>4.3926969532596658</v>
      </c>
      <c r="L20536">
        <v>0.58032141549473382</v>
      </c>
      <c r="M20536" t="s">
        <v>61247</v>
      </c>
      <c r="N20536" t="s">
        <v>61247</v>
      </c>
      <c r="O20536" t="s">
        <v>86056</v>
      </c>
      <c r="P20536" t="s">
        <v>86057</v>
      </c>
      <c r="Q20536" t="s">
        <v>86058</v>
      </c>
      <c r="R20536" t="s">
        <v>78630</v>
      </c>
    </row>
    <row r="20537" spans="1:18" x14ac:dyDescent="0.2">
      <c r="A20537" s="2">
        <v>20535</v>
      </c>
      <c r="B20537">
        <v>4444096</v>
      </c>
      <c r="C20537" t="s">
        <v>61245</v>
      </c>
      <c r="D20537">
        <v>24.7</v>
      </c>
      <c r="E20537" t="s">
        <v>61246</v>
      </c>
      <c r="F20537">
        <v>3029</v>
      </c>
      <c r="G20537" t="s">
        <v>52238</v>
      </c>
      <c r="H20537" t="s">
        <v>61246</v>
      </c>
      <c r="I20537" t="s">
        <v>61247</v>
      </c>
      <c r="J20537" t="s">
        <v>61248</v>
      </c>
      <c r="K20537">
        <v>4.3926969532596658</v>
      </c>
      <c r="L20537">
        <v>0.58032141549473382</v>
      </c>
      <c r="M20537" t="s">
        <v>61247</v>
      </c>
      <c r="N20537" t="s">
        <v>61247</v>
      </c>
      <c r="O20537" t="s">
        <v>86056</v>
      </c>
      <c r="P20537" t="s">
        <v>86057</v>
      </c>
      <c r="Q20537" t="s">
        <v>86058</v>
      </c>
      <c r="R20537" t="s">
        <v>79313</v>
      </c>
    </row>
    <row r="20538" spans="1:18" x14ac:dyDescent="0.2">
      <c r="A20538" s="2">
        <v>20536</v>
      </c>
      <c r="B20538">
        <v>4444096</v>
      </c>
      <c r="C20538" t="s">
        <v>61245</v>
      </c>
      <c r="D20538">
        <v>24.7</v>
      </c>
      <c r="E20538" t="s">
        <v>61246</v>
      </c>
      <c r="F20538">
        <v>3029</v>
      </c>
      <c r="G20538" t="s">
        <v>52238</v>
      </c>
      <c r="H20538" t="s">
        <v>61246</v>
      </c>
      <c r="I20538" t="s">
        <v>61247</v>
      </c>
      <c r="J20538" t="s">
        <v>61248</v>
      </c>
      <c r="K20538">
        <v>4.3926969532596658</v>
      </c>
      <c r="L20538">
        <v>0.58032141549473382</v>
      </c>
      <c r="M20538" t="s">
        <v>61247</v>
      </c>
      <c r="N20538" t="s">
        <v>61247</v>
      </c>
      <c r="O20538" t="s">
        <v>86056</v>
      </c>
      <c r="P20538" t="s">
        <v>86057</v>
      </c>
      <c r="Q20538" t="s">
        <v>86058</v>
      </c>
      <c r="R20538" t="s">
        <v>76187</v>
      </c>
    </row>
    <row r="20539" spans="1:18" x14ac:dyDescent="0.2">
      <c r="A20539" s="2">
        <v>20537</v>
      </c>
      <c r="B20539">
        <v>4444096</v>
      </c>
      <c r="C20539" t="s">
        <v>61245</v>
      </c>
      <c r="D20539">
        <v>24.7</v>
      </c>
      <c r="E20539" t="s">
        <v>61246</v>
      </c>
      <c r="F20539">
        <v>3029</v>
      </c>
      <c r="G20539" t="s">
        <v>52238</v>
      </c>
      <c r="H20539" t="s">
        <v>61246</v>
      </c>
      <c r="I20539" t="s">
        <v>61247</v>
      </c>
      <c r="J20539" t="s">
        <v>61248</v>
      </c>
      <c r="K20539">
        <v>4.3926969532596658</v>
      </c>
      <c r="L20539">
        <v>0.58032141549473382</v>
      </c>
      <c r="M20539" t="s">
        <v>61247</v>
      </c>
      <c r="N20539" t="s">
        <v>61247</v>
      </c>
      <c r="O20539" t="s">
        <v>86056</v>
      </c>
      <c r="P20539" t="s">
        <v>86057</v>
      </c>
      <c r="Q20539" t="s">
        <v>86058</v>
      </c>
      <c r="R20539" t="s">
        <v>79314</v>
      </c>
    </row>
    <row r="20540" spans="1:18" x14ac:dyDescent="0.2">
      <c r="A20540" s="2">
        <v>20538</v>
      </c>
      <c r="B20540">
        <v>4434668</v>
      </c>
      <c r="C20540" t="s">
        <v>61249</v>
      </c>
      <c r="D20540">
        <v>24.7</v>
      </c>
      <c r="E20540" t="s">
        <v>61250</v>
      </c>
      <c r="F20540">
        <v>3030</v>
      </c>
      <c r="G20540" t="s">
        <v>52238</v>
      </c>
      <c r="H20540" t="s">
        <v>61250</v>
      </c>
      <c r="I20540" t="s">
        <v>61251</v>
      </c>
      <c r="J20540" t="s">
        <v>61252</v>
      </c>
      <c r="K20540">
        <v>4.3926969532596658</v>
      </c>
      <c r="L20540">
        <v>0.58032141549473382</v>
      </c>
      <c r="M20540" t="s">
        <v>61251</v>
      </c>
      <c r="N20540" t="s">
        <v>61251</v>
      </c>
      <c r="O20540" t="s">
        <v>86059</v>
      </c>
      <c r="P20540" t="s">
        <v>86060</v>
      </c>
      <c r="Q20540" t="s">
        <v>86061</v>
      </c>
      <c r="R20540" t="s">
        <v>82647</v>
      </c>
    </row>
    <row r="20541" spans="1:18" x14ac:dyDescent="0.2">
      <c r="A20541" s="2">
        <v>20539</v>
      </c>
      <c r="B20541">
        <v>4434668</v>
      </c>
      <c r="C20541" t="s">
        <v>61249</v>
      </c>
      <c r="D20541">
        <v>24.7</v>
      </c>
      <c r="E20541" t="s">
        <v>61250</v>
      </c>
      <c r="F20541">
        <v>3030</v>
      </c>
      <c r="G20541" t="s">
        <v>52238</v>
      </c>
      <c r="H20541" t="s">
        <v>61250</v>
      </c>
      <c r="I20541" t="s">
        <v>61251</v>
      </c>
      <c r="J20541" t="s">
        <v>61252</v>
      </c>
      <c r="K20541">
        <v>4.3926969532596658</v>
      </c>
      <c r="L20541">
        <v>0.58032141549473382</v>
      </c>
      <c r="M20541" t="s">
        <v>61251</v>
      </c>
      <c r="N20541" t="s">
        <v>61251</v>
      </c>
      <c r="O20541" t="s">
        <v>86059</v>
      </c>
      <c r="P20541" t="s">
        <v>86060</v>
      </c>
      <c r="Q20541" t="s">
        <v>86061</v>
      </c>
      <c r="R20541" t="s">
        <v>86062</v>
      </c>
    </row>
    <row r="20542" spans="1:18" x14ac:dyDescent="0.2">
      <c r="A20542" s="2">
        <v>20540</v>
      </c>
      <c r="B20542">
        <v>4434668</v>
      </c>
      <c r="C20542" t="s">
        <v>61249</v>
      </c>
      <c r="D20542">
        <v>24.7</v>
      </c>
      <c r="E20542" t="s">
        <v>61250</v>
      </c>
      <c r="F20542">
        <v>3030</v>
      </c>
      <c r="G20542" t="s">
        <v>52238</v>
      </c>
      <c r="H20542" t="s">
        <v>61250</v>
      </c>
      <c r="I20542" t="s">
        <v>61251</v>
      </c>
      <c r="J20542" t="s">
        <v>61252</v>
      </c>
      <c r="K20542">
        <v>4.3926969532596658</v>
      </c>
      <c r="L20542">
        <v>0.58032141549473382</v>
      </c>
      <c r="M20542" t="s">
        <v>61251</v>
      </c>
      <c r="N20542" t="s">
        <v>61251</v>
      </c>
      <c r="O20542" t="s">
        <v>86059</v>
      </c>
      <c r="P20542" t="s">
        <v>86060</v>
      </c>
      <c r="Q20542" t="s">
        <v>86061</v>
      </c>
      <c r="R20542" t="s">
        <v>76594</v>
      </c>
    </row>
    <row r="20543" spans="1:18" x14ac:dyDescent="0.2">
      <c r="A20543" s="2">
        <v>20541</v>
      </c>
      <c r="B20543">
        <v>4434668</v>
      </c>
      <c r="C20543" t="s">
        <v>61249</v>
      </c>
      <c r="D20543">
        <v>24.7</v>
      </c>
      <c r="E20543" t="s">
        <v>61250</v>
      </c>
      <c r="F20543">
        <v>3030</v>
      </c>
      <c r="G20543" t="s">
        <v>52238</v>
      </c>
      <c r="H20543" t="s">
        <v>61250</v>
      </c>
      <c r="I20543" t="s">
        <v>61251</v>
      </c>
      <c r="J20543" t="s">
        <v>61252</v>
      </c>
      <c r="K20543">
        <v>4.3926969532596658</v>
      </c>
      <c r="L20543">
        <v>0.58032141549473382</v>
      </c>
      <c r="M20543" t="s">
        <v>61251</v>
      </c>
      <c r="N20543" t="s">
        <v>61251</v>
      </c>
      <c r="O20543" t="s">
        <v>86059</v>
      </c>
      <c r="P20543" t="s">
        <v>86060</v>
      </c>
      <c r="Q20543" t="s">
        <v>86061</v>
      </c>
      <c r="R20543" t="s">
        <v>77461</v>
      </c>
    </row>
    <row r="20544" spans="1:18" x14ac:dyDescent="0.2">
      <c r="A20544" s="2">
        <v>20542</v>
      </c>
      <c r="B20544">
        <v>4436505</v>
      </c>
      <c r="C20544" t="s">
        <v>61253</v>
      </c>
      <c r="D20544">
        <v>24.7</v>
      </c>
      <c r="E20544" t="s">
        <v>61254</v>
      </c>
      <c r="F20544">
        <v>3032</v>
      </c>
      <c r="G20544" t="s">
        <v>28</v>
      </c>
      <c r="H20544" t="s">
        <v>61254</v>
      </c>
      <c r="I20544" t="s">
        <v>61255</v>
      </c>
      <c r="J20544" t="s">
        <v>61256</v>
      </c>
      <c r="K20544">
        <v>4.3926969532596658</v>
      </c>
      <c r="L20544">
        <v>0.58032141549473382</v>
      </c>
      <c r="M20544" t="s">
        <v>61255</v>
      </c>
      <c r="N20544" t="s">
        <v>61255</v>
      </c>
      <c r="O20544" t="s">
        <v>86063</v>
      </c>
      <c r="P20544" t="s">
        <v>86064</v>
      </c>
      <c r="Q20544" t="s">
        <v>86065</v>
      </c>
      <c r="R20544" t="s">
        <v>77432</v>
      </c>
    </row>
    <row r="20545" spans="1:18" x14ac:dyDescent="0.2">
      <c r="A20545" s="2">
        <v>20543</v>
      </c>
      <c r="B20545">
        <v>4436505</v>
      </c>
      <c r="C20545" t="s">
        <v>61253</v>
      </c>
      <c r="D20545">
        <v>24.7</v>
      </c>
      <c r="E20545" t="s">
        <v>61254</v>
      </c>
      <c r="F20545">
        <v>3032</v>
      </c>
      <c r="G20545" t="s">
        <v>28</v>
      </c>
      <c r="H20545" t="s">
        <v>61254</v>
      </c>
      <c r="I20545" t="s">
        <v>61255</v>
      </c>
      <c r="J20545" t="s">
        <v>61256</v>
      </c>
      <c r="K20545">
        <v>4.3926969532596658</v>
      </c>
      <c r="L20545">
        <v>0.58032141549473382</v>
      </c>
      <c r="M20545" t="s">
        <v>61255</v>
      </c>
      <c r="N20545" t="s">
        <v>61255</v>
      </c>
      <c r="O20545" t="s">
        <v>86063</v>
      </c>
      <c r="P20545" t="s">
        <v>86064</v>
      </c>
      <c r="Q20545" t="s">
        <v>86065</v>
      </c>
      <c r="R20545" t="s">
        <v>80911</v>
      </c>
    </row>
    <row r="20546" spans="1:18" x14ac:dyDescent="0.2">
      <c r="A20546" s="2">
        <v>20544</v>
      </c>
      <c r="B20546">
        <v>4436505</v>
      </c>
      <c r="C20546" t="s">
        <v>61253</v>
      </c>
      <c r="D20546">
        <v>24.7</v>
      </c>
      <c r="E20546" t="s">
        <v>61254</v>
      </c>
      <c r="F20546">
        <v>3032</v>
      </c>
      <c r="G20546" t="s">
        <v>28</v>
      </c>
      <c r="H20546" t="s">
        <v>61254</v>
      </c>
      <c r="I20546" t="s">
        <v>61255</v>
      </c>
      <c r="J20546" t="s">
        <v>61256</v>
      </c>
      <c r="K20546">
        <v>4.3926969532596658</v>
      </c>
      <c r="L20546">
        <v>0.58032141549473382</v>
      </c>
      <c r="M20546" t="s">
        <v>61255</v>
      </c>
      <c r="N20546" t="s">
        <v>61255</v>
      </c>
      <c r="O20546" t="s">
        <v>86063</v>
      </c>
      <c r="P20546" t="s">
        <v>86064</v>
      </c>
      <c r="Q20546" t="s">
        <v>86065</v>
      </c>
      <c r="R20546" t="s">
        <v>75835</v>
      </c>
    </row>
    <row r="20547" spans="1:18" x14ac:dyDescent="0.2">
      <c r="A20547" s="2">
        <v>20545</v>
      </c>
      <c r="B20547">
        <v>4436505</v>
      </c>
      <c r="C20547" t="s">
        <v>61253</v>
      </c>
      <c r="D20547">
        <v>24.7</v>
      </c>
      <c r="E20547" t="s">
        <v>61254</v>
      </c>
      <c r="F20547">
        <v>3032</v>
      </c>
      <c r="G20547" t="s">
        <v>28</v>
      </c>
      <c r="H20547" t="s">
        <v>61254</v>
      </c>
      <c r="I20547" t="s">
        <v>61255</v>
      </c>
      <c r="J20547" t="s">
        <v>61256</v>
      </c>
      <c r="K20547">
        <v>4.3926969532596658</v>
      </c>
      <c r="L20547">
        <v>0.58032141549473382</v>
      </c>
      <c r="M20547" t="s">
        <v>61255</v>
      </c>
      <c r="N20547" t="s">
        <v>61255</v>
      </c>
      <c r="O20547" t="s">
        <v>86063</v>
      </c>
      <c r="P20547" t="s">
        <v>86064</v>
      </c>
      <c r="Q20547" t="s">
        <v>86065</v>
      </c>
      <c r="R20547" t="s">
        <v>78319</v>
      </c>
    </row>
    <row r="20548" spans="1:18" x14ac:dyDescent="0.2">
      <c r="A20548" s="2">
        <v>20546</v>
      </c>
      <c r="B20548">
        <v>4436505</v>
      </c>
      <c r="C20548" t="s">
        <v>61253</v>
      </c>
      <c r="D20548">
        <v>24.7</v>
      </c>
      <c r="E20548" t="s">
        <v>61254</v>
      </c>
      <c r="F20548">
        <v>3032</v>
      </c>
      <c r="G20548" t="s">
        <v>28</v>
      </c>
      <c r="H20548" t="s">
        <v>61254</v>
      </c>
      <c r="I20548" t="s">
        <v>61255</v>
      </c>
      <c r="J20548" t="s">
        <v>61256</v>
      </c>
      <c r="K20548">
        <v>4.3926969532596658</v>
      </c>
      <c r="L20548">
        <v>0.58032141549473382</v>
      </c>
      <c r="M20548" t="s">
        <v>61255</v>
      </c>
      <c r="N20548" t="s">
        <v>61255</v>
      </c>
      <c r="O20548" t="s">
        <v>86063</v>
      </c>
      <c r="P20548" t="s">
        <v>86064</v>
      </c>
      <c r="Q20548" t="s">
        <v>86065</v>
      </c>
      <c r="R20548" t="s">
        <v>77520</v>
      </c>
    </row>
    <row r="20549" spans="1:18" x14ac:dyDescent="0.2">
      <c r="A20549" s="2">
        <v>20547</v>
      </c>
      <c r="B20549">
        <v>4448405</v>
      </c>
      <c r="C20549" t="s">
        <v>61257</v>
      </c>
      <c r="D20549">
        <v>24.6</v>
      </c>
      <c r="E20549" t="s">
        <v>61258</v>
      </c>
      <c r="F20549">
        <v>3033</v>
      </c>
      <c r="G20549" t="s">
        <v>28</v>
      </c>
      <c r="H20549" t="s">
        <v>61258</v>
      </c>
      <c r="I20549" t="s">
        <v>61259</v>
      </c>
      <c r="J20549" t="s">
        <v>61260</v>
      </c>
      <c r="K20549">
        <v>4.3909351071033793</v>
      </c>
      <c r="L20549">
        <v>0.58008865710821644</v>
      </c>
      <c r="M20549" t="s">
        <v>61259</v>
      </c>
      <c r="N20549" t="s">
        <v>61259</v>
      </c>
      <c r="O20549" t="s">
        <v>86066</v>
      </c>
      <c r="P20549" t="s">
        <v>61260</v>
      </c>
      <c r="Q20549" t="s">
        <v>86067</v>
      </c>
      <c r="R20549" t="s">
        <v>82582</v>
      </c>
    </row>
    <row r="20550" spans="1:18" x14ac:dyDescent="0.2">
      <c r="A20550" s="2">
        <v>20548</v>
      </c>
      <c r="B20550">
        <v>4448405</v>
      </c>
      <c r="C20550" t="s">
        <v>61257</v>
      </c>
      <c r="D20550">
        <v>24.6</v>
      </c>
      <c r="E20550" t="s">
        <v>61258</v>
      </c>
      <c r="F20550">
        <v>3033</v>
      </c>
      <c r="G20550" t="s">
        <v>28</v>
      </c>
      <c r="H20550" t="s">
        <v>61258</v>
      </c>
      <c r="I20550" t="s">
        <v>61259</v>
      </c>
      <c r="J20550" t="s">
        <v>61260</v>
      </c>
      <c r="K20550">
        <v>4.3909351071033793</v>
      </c>
      <c r="L20550">
        <v>0.58008865710821644</v>
      </c>
      <c r="M20550" t="s">
        <v>61259</v>
      </c>
      <c r="N20550" t="s">
        <v>61259</v>
      </c>
      <c r="O20550" t="s">
        <v>86066</v>
      </c>
      <c r="P20550" t="s">
        <v>61260</v>
      </c>
      <c r="Q20550" t="s">
        <v>86067</v>
      </c>
      <c r="R20550" t="s">
        <v>76861</v>
      </c>
    </row>
    <row r="20551" spans="1:18" x14ac:dyDescent="0.2">
      <c r="A20551" s="2">
        <v>20549</v>
      </c>
      <c r="B20551">
        <v>4448405</v>
      </c>
      <c r="C20551" t="s">
        <v>61257</v>
      </c>
      <c r="D20551">
        <v>24.6</v>
      </c>
      <c r="E20551" t="s">
        <v>61258</v>
      </c>
      <c r="F20551">
        <v>3033</v>
      </c>
      <c r="G20551" t="s">
        <v>28</v>
      </c>
      <c r="H20551" t="s">
        <v>61258</v>
      </c>
      <c r="I20551" t="s">
        <v>61259</v>
      </c>
      <c r="J20551" t="s">
        <v>61260</v>
      </c>
      <c r="K20551">
        <v>4.3909351071033793</v>
      </c>
      <c r="L20551">
        <v>0.58008865710821644</v>
      </c>
      <c r="M20551" t="s">
        <v>61259</v>
      </c>
      <c r="N20551" t="s">
        <v>61259</v>
      </c>
      <c r="O20551" t="s">
        <v>86066</v>
      </c>
      <c r="P20551" t="s">
        <v>61260</v>
      </c>
      <c r="Q20551" t="s">
        <v>86067</v>
      </c>
      <c r="R20551" t="s">
        <v>81001</v>
      </c>
    </row>
    <row r="20552" spans="1:18" x14ac:dyDescent="0.2">
      <c r="A20552" s="2">
        <v>20550</v>
      </c>
      <c r="B20552">
        <v>4448405</v>
      </c>
      <c r="C20552" t="s">
        <v>61257</v>
      </c>
      <c r="D20552">
        <v>24.6</v>
      </c>
      <c r="E20552" t="s">
        <v>61258</v>
      </c>
      <c r="F20552">
        <v>3033</v>
      </c>
      <c r="G20552" t="s">
        <v>28</v>
      </c>
      <c r="H20552" t="s">
        <v>61258</v>
      </c>
      <c r="I20552" t="s">
        <v>61259</v>
      </c>
      <c r="J20552" t="s">
        <v>61260</v>
      </c>
      <c r="K20552">
        <v>4.3909351071033793</v>
      </c>
      <c r="L20552">
        <v>0.58008865710821644</v>
      </c>
      <c r="M20552" t="s">
        <v>61259</v>
      </c>
      <c r="N20552" t="s">
        <v>61259</v>
      </c>
      <c r="O20552" t="s">
        <v>86066</v>
      </c>
      <c r="P20552" t="s">
        <v>61260</v>
      </c>
      <c r="Q20552" t="s">
        <v>86067</v>
      </c>
      <c r="R20552" t="s">
        <v>75825</v>
      </c>
    </row>
    <row r="20553" spans="1:18" x14ac:dyDescent="0.2">
      <c r="A20553" s="2">
        <v>20551</v>
      </c>
      <c r="B20553">
        <v>4448405</v>
      </c>
      <c r="C20553" t="s">
        <v>61257</v>
      </c>
      <c r="D20553">
        <v>24.6</v>
      </c>
      <c r="E20553" t="s">
        <v>61258</v>
      </c>
      <c r="F20553">
        <v>3033</v>
      </c>
      <c r="G20553" t="s">
        <v>28</v>
      </c>
      <c r="H20553" t="s">
        <v>61258</v>
      </c>
      <c r="I20553" t="s">
        <v>61259</v>
      </c>
      <c r="J20553" t="s">
        <v>61260</v>
      </c>
      <c r="K20553">
        <v>4.3909351071033793</v>
      </c>
      <c r="L20553">
        <v>0.58008865710821644</v>
      </c>
      <c r="M20553" t="s">
        <v>61259</v>
      </c>
      <c r="N20553" t="s">
        <v>61259</v>
      </c>
      <c r="O20553" t="s">
        <v>86066</v>
      </c>
      <c r="P20553" t="s">
        <v>61260</v>
      </c>
      <c r="Q20553" t="s">
        <v>86067</v>
      </c>
      <c r="R20553" t="s">
        <v>77707</v>
      </c>
    </row>
    <row r="20554" spans="1:18" x14ac:dyDescent="0.2">
      <c r="A20554" s="2">
        <v>20552</v>
      </c>
      <c r="B20554">
        <v>4448405</v>
      </c>
      <c r="C20554" t="s">
        <v>61257</v>
      </c>
      <c r="D20554">
        <v>24.6</v>
      </c>
      <c r="E20554" t="s">
        <v>61258</v>
      </c>
      <c r="F20554">
        <v>3033</v>
      </c>
      <c r="G20554" t="s">
        <v>28</v>
      </c>
      <c r="H20554" t="s">
        <v>61258</v>
      </c>
      <c r="I20554" t="s">
        <v>61259</v>
      </c>
      <c r="J20554" t="s">
        <v>61260</v>
      </c>
      <c r="K20554">
        <v>4.3909351071033793</v>
      </c>
      <c r="L20554">
        <v>0.58008865710821644</v>
      </c>
      <c r="M20554" t="s">
        <v>61259</v>
      </c>
      <c r="N20554" t="s">
        <v>61259</v>
      </c>
      <c r="O20554" t="s">
        <v>86066</v>
      </c>
      <c r="P20554" t="s">
        <v>61260</v>
      </c>
      <c r="Q20554" t="s">
        <v>86067</v>
      </c>
      <c r="R20554" t="s">
        <v>77636</v>
      </c>
    </row>
    <row r="20555" spans="1:18" x14ac:dyDescent="0.2">
      <c r="A20555" s="2">
        <v>20553</v>
      </c>
      <c r="B20555">
        <v>4447268</v>
      </c>
      <c r="C20555" t="s">
        <v>61261</v>
      </c>
      <c r="D20555">
        <v>24.6</v>
      </c>
      <c r="E20555" t="s">
        <v>61262</v>
      </c>
      <c r="F20555">
        <v>3037</v>
      </c>
      <c r="G20555" t="s">
        <v>28</v>
      </c>
      <c r="H20555" t="s">
        <v>61262</v>
      </c>
      <c r="I20555" t="s">
        <v>61263</v>
      </c>
      <c r="J20555" t="s">
        <v>61264</v>
      </c>
      <c r="K20555">
        <v>4.3909351071033793</v>
      </c>
      <c r="L20555">
        <v>0.58008865710821644</v>
      </c>
      <c r="M20555" t="s">
        <v>61263</v>
      </c>
      <c r="N20555" t="s">
        <v>61263</v>
      </c>
      <c r="O20555" t="s">
        <v>86068</v>
      </c>
      <c r="P20555" t="s">
        <v>86069</v>
      </c>
      <c r="Q20555" t="s">
        <v>86070</v>
      </c>
      <c r="R20555" t="s">
        <v>83127</v>
      </c>
    </row>
    <row r="20556" spans="1:18" x14ac:dyDescent="0.2">
      <c r="A20556" s="2">
        <v>20554</v>
      </c>
      <c r="B20556">
        <v>4447268</v>
      </c>
      <c r="C20556" t="s">
        <v>61261</v>
      </c>
      <c r="D20556">
        <v>24.6</v>
      </c>
      <c r="E20556" t="s">
        <v>61262</v>
      </c>
      <c r="F20556">
        <v>3037</v>
      </c>
      <c r="G20556" t="s">
        <v>28</v>
      </c>
      <c r="H20556" t="s">
        <v>61262</v>
      </c>
      <c r="I20556" t="s">
        <v>61263</v>
      </c>
      <c r="J20556" t="s">
        <v>61264</v>
      </c>
      <c r="K20556">
        <v>4.3909351071033793</v>
      </c>
      <c r="L20556">
        <v>0.58008865710821644</v>
      </c>
      <c r="M20556" t="s">
        <v>61263</v>
      </c>
      <c r="N20556" t="s">
        <v>61263</v>
      </c>
      <c r="O20556" t="s">
        <v>86068</v>
      </c>
      <c r="P20556" t="s">
        <v>86069</v>
      </c>
      <c r="Q20556" t="s">
        <v>86070</v>
      </c>
      <c r="R20556" t="s">
        <v>81505</v>
      </c>
    </row>
    <row r="20557" spans="1:18" x14ac:dyDescent="0.2">
      <c r="A20557" s="2">
        <v>20555</v>
      </c>
      <c r="B20557">
        <v>4447268</v>
      </c>
      <c r="C20557" t="s">
        <v>61261</v>
      </c>
      <c r="D20557">
        <v>24.6</v>
      </c>
      <c r="E20557" t="s">
        <v>61262</v>
      </c>
      <c r="F20557">
        <v>3037</v>
      </c>
      <c r="G20557" t="s">
        <v>28</v>
      </c>
      <c r="H20557" t="s">
        <v>61262</v>
      </c>
      <c r="I20557" t="s">
        <v>61263</v>
      </c>
      <c r="J20557" t="s">
        <v>61264</v>
      </c>
      <c r="K20557">
        <v>4.3909351071033793</v>
      </c>
      <c r="L20557">
        <v>0.58008865710821644</v>
      </c>
      <c r="M20557" t="s">
        <v>61263</v>
      </c>
      <c r="N20557" t="s">
        <v>61263</v>
      </c>
      <c r="O20557" t="s">
        <v>86068</v>
      </c>
      <c r="P20557" t="s">
        <v>86069</v>
      </c>
      <c r="Q20557" t="s">
        <v>86070</v>
      </c>
      <c r="R20557" t="s">
        <v>81742</v>
      </c>
    </row>
    <row r="20558" spans="1:18" x14ac:dyDescent="0.2">
      <c r="A20558" s="2">
        <v>20556</v>
      </c>
      <c r="B20558">
        <v>4447268</v>
      </c>
      <c r="C20558" t="s">
        <v>61261</v>
      </c>
      <c r="D20558">
        <v>24.6</v>
      </c>
      <c r="E20558" t="s">
        <v>61262</v>
      </c>
      <c r="F20558">
        <v>3037</v>
      </c>
      <c r="G20558" t="s">
        <v>28</v>
      </c>
      <c r="H20558" t="s">
        <v>61262</v>
      </c>
      <c r="I20558" t="s">
        <v>61263</v>
      </c>
      <c r="J20558" t="s">
        <v>61264</v>
      </c>
      <c r="K20558">
        <v>4.3909351071033793</v>
      </c>
      <c r="L20558">
        <v>0.58008865710821644</v>
      </c>
      <c r="M20558" t="s">
        <v>61263</v>
      </c>
      <c r="N20558" t="s">
        <v>61263</v>
      </c>
      <c r="O20558" t="s">
        <v>86068</v>
      </c>
      <c r="P20558" t="s">
        <v>86069</v>
      </c>
      <c r="Q20558" t="s">
        <v>86070</v>
      </c>
      <c r="R20558" t="s">
        <v>75135</v>
      </c>
    </row>
    <row r="20559" spans="1:18" x14ac:dyDescent="0.2">
      <c r="A20559" s="2">
        <v>20557</v>
      </c>
      <c r="B20559">
        <v>4447268</v>
      </c>
      <c r="C20559" t="s">
        <v>61261</v>
      </c>
      <c r="D20559">
        <v>24.6</v>
      </c>
      <c r="E20559" t="s">
        <v>61262</v>
      </c>
      <c r="F20559">
        <v>3037</v>
      </c>
      <c r="G20559" t="s">
        <v>28</v>
      </c>
      <c r="H20559" t="s">
        <v>61262</v>
      </c>
      <c r="I20559" t="s">
        <v>61263</v>
      </c>
      <c r="J20559" t="s">
        <v>61264</v>
      </c>
      <c r="K20559">
        <v>4.3909351071033793</v>
      </c>
      <c r="L20559">
        <v>0.58008865710821644</v>
      </c>
      <c r="M20559" t="s">
        <v>61263</v>
      </c>
      <c r="N20559" t="s">
        <v>61263</v>
      </c>
      <c r="O20559" t="s">
        <v>86068</v>
      </c>
      <c r="P20559" t="s">
        <v>86069</v>
      </c>
      <c r="Q20559" t="s">
        <v>86070</v>
      </c>
      <c r="R20559" t="s">
        <v>86071</v>
      </c>
    </row>
    <row r="20560" spans="1:18" x14ac:dyDescent="0.2">
      <c r="A20560" s="2">
        <v>20558</v>
      </c>
      <c r="B20560">
        <v>4447268</v>
      </c>
      <c r="C20560" t="s">
        <v>61261</v>
      </c>
      <c r="D20560">
        <v>24.6</v>
      </c>
      <c r="E20560" t="s">
        <v>61262</v>
      </c>
      <c r="F20560">
        <v>3037</v>
      </c>
      <c r="G20560" t="s">
        <v>28</v>
      </c>
      <c r="H20560" t="s">
        <v>61262</v>
      </c>
      <c r="I20560" t="s">
        <v>61263</v>
      </c>
      <c r="J20560" t="s">
        <v>61264</v>
      </c>
      <c r="K20560">
        <v>4.3909351071033793</v>
      </c>
      <c r="L20560">
        <v>0.58008865710821644</v>
      </c>
      <c r="M20560" t="s">
        <v>61263</v>
      </c>
      <c r="N20560" t="s">
        <v>61263</v>
      </c>
      <c r="O20560" t="s">
        <v>86068</v>
      </c>
      <c r="P20560" t="s">
        <v>86069</v>
      </c>
      <c r="Q20560" t="s">
        <v>86070</v>
      </c>
      <c r="R20560" t="s">
        <v>77803</v>
      </c>
    </row>
    <row r="20561" spans="1:18" x14ac:dyDescent="0.2">
      <c r="A20561" s="2">
        <v>20559</v>
      </c>
      <c r="B20561">
        <v>4447268</v>
      </c>
      <c r="C20561" t="s">
        <v>61261</v>
      </c>
      <c r="D20561">
        <v>24.6</v>
      </c>
      <c r="E20561" t="s">
        <v>61262</v>
      </c>
      <c r="F20561">
        <v>3037</v>
      </c>
      <c r="G20561" t="s">
        <v>28</v>
      </c>
      <c r="H20561" t="s">
        <v>61262</v>
      </c>
      <c r="I20561" t="s">
        <v>61263</v>
      </c>
      <c r="J20561" t="s">
        <v>61264</v>
      </c>
      <c r="K20561">
        <v>4.3909351071033793</v>
      </c>
      <c r="L20561">
        <v>0.58008865710821644</v>
      </c>
      <c r="M20561" t="s">
        <v>61263</v>
      </c>
      <c r="N20561" t="s">
        <v>61263</v>
      </c>
      <c r="O20561" t="s">
        <v>86068</v>
      </c>
      <c r="P20561" t="s">
        <v>86069</v>
      </c>
      <c r="Q20561" t="s">
        <v>86070</v>
      </c>
      <c r="R20561" t="s">
        <v>75100</v>
      </c>
    </row>
    <row r="20562" spans="1:18" x14ac:dyDescent="0.2">
      <c r="A20562" s="2">
        <v>20560</v>
      </c>
      <c r="B20562">
        <v>4447268</v>
      </c>
      <c r="C20562" t="s">
        <v>61261</v>
      </c>
      <c r="D20562">
        <v>24.6</v>
      </c>
      <c r="E20562" t="s">
        <v>61262</v>
      </c>
      <c r="F20562">
        <v>3037</v>
      </c>
      <c r="G20562" t="s">
        <v>28</v>
      </c>
      <c r="H20562" t="s">
        <v>61262</v>
      </c>
      <c r="I20562" t="s">
        <v>61263</v>
      </c>
      <c r="J20562" t="s">
        <v>61264</v>
      </c>
      <c r="K20562">
        <v>4.3909351071033793</v>
      </c>
      <c r="L20562">
        <v>0.58008865710821644</v>
      </c>
      <c r="M20562" t="s">
        <v>61263</v>
      </c>
      <c r="N20562" t="s">
        <v>61263</v>
      </c>
      <c r="O20562" t="s">
        <v>86068</v>
      </c>
      <c r="P20562" t="s">
        <v>86069</v>
      </c>
      <c r="Q20562" t="s">
        <v>86070</v>
      </c>
      <c r="R20562" t="s">
        <v>74701</v>
      </c>
    </row>
    <row r="20563" spans="1:18" x14ac:dyDescent="0.2">
      <c r="A20563" s="2">
        <v>20561</v>
      </c>
      <c r="B20563">
        <v>4447268</v>
      </c>
      <c r="C20563" t="s">
        <v>61261</v>
      </c>
      <c r="D20563">
        <v>24.6</v>
      </c>
      <c r="E20563" t="s">
        <v>61262</v>
      </c>
      <c r="F20563">
        <v>3037</v>
      </c>
      <c r="G20563" t="s">
        <v>28</v>
      </c>
      <c r="H20563" t="s">
        <v>61262</v>
      </c>
      <c r="I20563" t="s">
        <v>61263</v>
      </c>
      <c r="J20563" t="s">
        <v>61264</v>
      </c>
      <c r="K20563">
        <v>4.3909351071033793</v>
      </c>
      <c r="L20563">
        <v>0.58008865710821644</v>
      </c>
      <c r="M20563" t="s">
        <v>61263</v>
      </c>
      <c r="N20563" t="s">
        <v>61263</v>
      </c>
      <c r="O20563" t="s">
        <v>86068</v>
      </c>
      <c r="P20563" t="s">
        <v>86069</v>
      </c>
      <c r="Q20563" t="s">
        <v>86070</v>
      </c>
      <c r="R20563" t="s">
        <v>86072</v>
      </c>
    </row>
    <row r="20564" spans="1:18" x14ac:dyDescent="0.2">
      <c r="A20564" s="2">
        <v>20562</v>
      </c>
      <c r="B20564">
        <v>4447268</v>
      </c>
      <c r="C20564" t="s">
        <v>61261</v>
      </c>
      <c r="D20564">
        <v>24.6</v>
      </c>
      <c r="E20564" t="s">
        <v>61262</v>
      </c>
      <c r="F20564">
        <v>3037</v>
      </c>
      <c r="G20564" t="s">
        <v>28</v>
      </c>
      <c r="H20564" t="s">
        <v>61262</v>
      </c>
      <c r="I20564" t="s">
        <v>61263</v>
      </c>
      <c r="J20564" t="s">
        <v>61264</v>
      </c>
      <c r="K20564">
        <v>4.3909351071033793</v>
      </c>
      <c r="L20564">
        <v>0.58008865710821644</v>
      </c>
      <c r="M20564" t="s">
        <v>61263</v>
      </c>
      <c r="N20564" t="s">
        <v>61263</v>
      </c>
      <c r="O20564" t="s">
        <v>86068</v>
      </c>
      <c r="P20564" t="s">
        <v>86069</v>
      </c>
      <c r="Q20564" t="s">
        <v>86070</v>
      </c>
      <c r="R20564" t="s">
        <v>75078</v>
      </c>
    </row>
    <row r="20565" spans="1:18" x14ac:dyDescent="0.2">
      <c r="A20565" s="2">
        <v>20563</v>
      </c>
      <c r="B20565">
        <v>4447268</v>
      </c>
      <c r="C20565" t="s">
        <v>61261</v>
      </c>
      <c r="D20565">
        <v>24.6</v>
      </c>
      <c r="E20565" t="s">
        <v>61262</v>
      </c>
      <c r="F20565">
        <v>3037</v>
      </c>
      <c r="G20565" t="s">
        <v>28</v>
      </c>
      <c r="H20565" t="s">
        <v>61262</v>
      </c>
      <c r="I20565" t="s">
        <v>61263</v>
      </c>
      <c r="J20565" t="s">
        <v>61264</v>
      </c>
      <c r="K20565">
        <v>4.3909351071033793</v>
      </c>
      <c r="L20565">
        <v>0.58008865710821644</v>
      </c>
      <c r="M20565" t="s">
        <v>61263</v>
      </c>
      <c r="N20565" t="s">
        <v>61263</v>
      </c>
      <c r="O20565" t="s">
        <v>86068</v>
      </c>
      <c r="P20565" t="s">
        <v>86069</v>
      </c>
      <c r="Q20565" t="s">
        <v>86070</v>
      </c>
      <c r="R20565" t="s">
        <v>77809</v>
      </c>
    </row>
    <row r="20566" spans="1:18" x14ac:dyDescent="0.2">
      <c r="A20566" s="2">
        <v>20564</v>
      </c>
      <c r="B20566">
        <v>4447268</v>
      </c>
      <c r="C20566" t="s">
        <v>61261</v>
      </c>
      <c r="D20566">
        <v>24.6</v>
      </c>
      <c r="E20566" t="s">
        <v>61262</v>
      </c>
      <c r="F20566">
        <v>3037</v>
      </c>
      <c r="G20566" t="s">
        <v>28</v>
      </c>
      <c r="H20566" t="s">
        <v>61262</v>
      </c>
      <c r="I20566" t="s">
        <v>61263</v>
      </c>
      <c r="J20566" t="s">
        <v>61264</v>
      </c>
      <c r="K20566">
        <v>4.3909351071033793</v>
      </c>
      <c r="L20566">
        <v>0.58008865710821644</v>
      </c>
      <c r="M20566" t="s">
        <v>61263</v>
      </c>
      <c r="N20566" t="s">
        <v>61263</v>
      </c>
      <c r="O20566" t="s">
        <v>86068</v>
      </c>
      <c r="P20566" t="s">
        <v>86069</v>
      </c>
      <c r="Q20566" t="s">
        <v>86070</v>
      </c>
      <c r="R20566" t="s">
        <v>77855</v>
      </c>
    </row>
    <row r="20567" spans="1:18" x14ac:dyDescent="0.2">
      <c r="A20567" s="2">
        <v>20565</v>
      </c>
      <c r="B20567">
        <v>4447268</v>
      </c>
      <c r="C20567" t="s">
        <v>61261</v>
      </c>
      <c r="D20567">
        <v>24.6</v>
      </c>
      <c r="E20567" t="s">
        <v>61262</v>
      </c>
      <c r="F20567">
        <v>3037</v>
      </c>
      <c r="G20567" t="s">
        <v>28</v>
      </c>
      <c r="H20567" t="s">
        <v>61262</v>
      </c>
      <c r="I20567" t="s">
        <v>61263</v>
      </c>
      <c r="J20567" t="s">
        <v>61264</v>
      </c>
      <c r="K20567">
        <v>4.3909351071033793</v>
      </c>
      <c r="L20567">
        <v>0.58008865710821644</v>
      </c>
      <c r="M20567" t="s">
        <v>61263</v>
      </c>
      <c r="N20567" t="s">
        <v>61263</v>
      </c>
      <c r="O20567" t="s">
        <v>86068</v>
      </c>
      <c r="P20567" t="s">
        <v>86069</v>
      </c>
      <c r="Q20567" t="s">
        <v>86070</v>
      </c>
      <c r="R20567" t="s">
        <v>75787</v>
      </c>
    </row>
    <row r="20568" spans="1:18" x14ac:dyDescent="0.2">
      <c r="A20568" s="2">
        <v>20566</v>
      </c>
      <c r="B20568">
        <v>4447268</v>
      </c>
      <c r="C20568" t="s">
        <v>61261</v>
      </c>
      <c r="D20568">
        <v>24.6</v>
      </c>
      <c r="E20568" t="s">
        <v>61262</v>
      </c>
      <c r="F20568">
        <v>3037</v>
      </c>
      <c r="G20568" t="s">
        <v>28</v>
      </c>
      <c r="H20568" t="s">
        <v>61262</v>
      </c>
      <c r="I20568" t="s">
        <v>61263</v>
      </c>
      <c r="J20568" t="s">
        <v>61264</v>
      </c>
      <c r="K20568">
        <v>4.3909351071033793</v>
      </c>
      <c r="L20568">
        <v>0.58008865710821644</v>
      </c>
      <c r="M20568" t="s">
        <v>61263</v>
      </c>
      <c r="N20568" t="s">
        <v>61263</v>
      </c>
      <c r="O20568" t="s">
        <v>86068</v>
      </c>
      <c r="P20568" t="s">
        <v>86069</v>
      </c>
      <c r="Q20568" t="s">
        <v>86070</v>
      </c>
      <c r="R20568" t="s">
        <v>77537</v>
      </c>
    </row>
    <row r="20569" spans="1:18" x14ac:dyDescent="0.2">
      <c r="A20569" s="2">
        <v>20567</v>
      </c>
      <c r="B20569">
        <v>4447268</v>
      </c>
      <c r="C20569" t="s">
        <v>61261</v>
      </c>
      <c r="D20569">
        <v>24.6</v>
      </c>
      <c r="E20569" t="s">
        <v>61262</v>
      </c>
      <c r="F20569">
        <v>3037</v>
      </c>
      <c r="G20569" t="s">
        <v>28</v>
      </c>
      <c r="H20569" t="s">
        <v>61262</v>
      </c>
      <c r="I20569" t="s">
        <v>61263</v>
      </c>
      <c r="J20569" t="s">
        <v>61264</v>
      </c>
      <c r="K20569">
        <v>4.3909351071033793</v>
      </c>
      <c r="L20569">
        <v>0.58008865710821644</v>
      </c>
      <c r="M20569" t="s">
        <v>61263</v>
      </c>
      <c r="N20569" t="s">
        <v>61263</v>
      </c>
      <c r="O20569" t="s">
        <v>86068</v>
      </c>
      <c r="P20569" t="s">
        <v>86069</v>
      </c>
      <c r="Q20569" t="s">
        <v>86070</v>
      </c>
      <c r="R20569" t="s">
        <v>75017</v>
      </c>
    </row>
    <row r="20570" spans="1:18" x14ac:dyDescent="0.2">
      <c r="A20570" s="2">
        <v>20568</v>
      </c>
      <c r="B20570">
        <v>4447268</v>
      </c>
      <c r="C20570" t="s">
        <v>61261</v>
      </c>
      <c r="D20570">
        <v>24.6</v>
      </c>
      <c r="E20570" t="s">
        <v>61262</v>
      </c>
      <c r="F20570">
        <v>3037</v>
      </c>
      <c r="G20570" t="s">
        <v>28</v>
      </c>
      <c r="H20570" t="s">
        <v>61262</v>
      </c>
      <c r="I20570" t="s">
        <v>61263</v>
      </c>
      <c r="J20570" t="s">
        <v>61264</v>
      </c>
      <c r="K20570">
        <v>4.3909351071033793</v>
      </c>
      <c r="L20570">
        <v>0.58008865710821644</v>
      </c>
      <c r="M20570" t="s">
        <v>61263</v>
      </c>
      <c r="N20570" t="s">
        <v>61263</v>
      </c>
      <c r="O20570" t="s">
        <v>86068</v>
      </c>
      <c r="P20570" t="s">
        <v>86069</v>
      </c>
      <c r="Q20570" t="s">
        <v>86070</v>
      </c>
      <c r="R20570" t="s">
        <v>81013</v>
      </c>
    </row>
    <row r="20571" spans="1:18" x14ac:dyDescent="0.2">
      <c r="A20571" s="2">
        <v>20569</v>
      </c>
      <c r="B20571">
        <v>4447268</v>
      </c>
      <c r="C20571" t="s">
        <v>61261</v>
      </c>
      <c r="D20571">
        <v>24.6</v>
      </c>
      <c r="E20571" t="s">
        <v>61262</v>
      </c>
      <c r="F20571">
        <v>3037</v>
      </c>
      <c r="G20571" t="s">
        <v>28</v>
      </c>
      <c r="H20571" t="s">
        <v>61262</v>
      </c>
      <c r="I20571" t="s">
        <v>61263</v>
      </c>
      <c r="J20571" t="s">
        <v>61264</v>
      </c>
      <c r="K20571">
        <v>4.3909351071033793</v>
      </c>
      <c r="L20571">
        <v>0.58008865710821644</v>
      </c>
      <c r="M20571" t="s">
        <v>61263</v>
      </c>
      <c r="N20571" t="s">
        <v>61263</v>
      </c>
      <c r="O20571" t="s">
        <v>86068</v>
      </c>
      <c r="P20571" t="s">
        <v>86069</v>
      </c>
      <c r="Q20571" t="s">
        <v>86070</v>
      </c>
      <c r="R20571" t="s">
        <v>79621</v>
      </c>
    </row>
    <row r="20572" spans="1:18" x14ac:dyDescent="0.2">
      <c r="A20572" s="2">
        <v>20570</v>
      </c>
      <c r="B20572">
        <v>4447268</v>
      </c>
      <c r="C20572" t="s">
        <v>61261</v>
      </c>
      <c r="D20572">
        <v>24.6</v>
      </c>
      <c r="E20572" t="s">
        <v>61262</v>
      </c>
      <c r="F20572">
        <v>3037</v>
      </c>
      <c r="G20572" t="s">
        <v>28</v>
      </c>
      <c r="H20572" t="s">
        <v>61262</v>
      </c>
      <c r="I20572" t="s">
        <v>61263</v>
      </c>
      <c r="J20572" t="s">
        <v>61264</v>
      </c>
      <c r="K20572">
        <v>4.3909351071033793</v>
      </c>
      <c r="L20572">
        <v>0.58008865710821644</v>
      </c>
      <c r="M20572" t="s">
        <v>61263</v>
      </c>
      <c r="N20572" t="s">
        <v>61263</v>
      </c>
      <c r="O20572" t="s">
        <v>86068</v>
      </c>
      <c r="P20572" t="s">
        <v>86069</v>
      </c>
      <c r="Q20572" t="s">
        <v>86070</v>
      </c>
      <c r="R20572" t="s">
        <v>82220</v>
      </c>
    </row>
    <row r="20573" spans="1:18" x14ac:dyDescent="0.2">
      <c r="A20573" s="2">
        <v>20571</v>
      </c>
      <c r="B20573">
        <v>4447268</v>
      </c>
      <c r="C20573" t="s">
        <v>61261</v>
      </c>
      <c r="D20573">
        <v>24.6</v>
      </c>
      <c r="E20573" t="s">
        <v>61262</v>
      </c>
      <c r="F20573">
        <v>3037</v>
      </c>
      <c r="G20573" t="s">
        <v>28</v>
      </c>
      <c r="H20573" t="s">
        <v>61262</v>
      </c>
      <c r="I20573" t="s">
        <v>61263</v>
      </c>
      <c r="J20573" t="s">
        <v>61264</v>
      </c>
      <c r="K20573">
        <v>4.3909351071033793</v>
      </c>
      <c r="L20573">
        <v>0.58008865710821644</v>
      </c>
      <c r="M20573" t="s">
        <v>61263</v>
      </c>
      <c r="N20573" t="s">
        <v>61263</v>
      </c>
      <c r="O20573" t="s">
        <v>86068</v>
      </c>
      <c r="P20573" t="s">
        <v>86069</v>
      </c>
      <c r="Q20573" t="s">
        <v>86070</v>
      </c>
      <c r="R20573" t="s">
        <v>76828</v>
      </c>
    </row>
    <row r="20574" spans="1:18" x14ac:dyDescent="0.2">
      <c r="A20574" s="2">
        <v>20572</v>
      </c>
      <c r="B20574">
        <v>4447268</v>
      </c>
      <c r="C20574" t="s">
        <v>61261</v>
      </c>
      <c r="D20574">
        <v>24.6</v>
      </c>
      <c r="E20574" t="s">
        <v>61262</v>
      </c>
      <c r="F20574">
        <v>3037</v>
      </c>
      <c r="G20574" t="s">
        <v>28</v>
      </c>
      <c r="H20574" t="s">
        <v>61262</v>
      </c>
      <c r="I20574" t="s">
        <v>61263</v>
      </c>
      <c r="J20574" t="s">
        <v>61264</v>
      </c>
      <c r="K20574">
        <v>4.3909351071033793</v>
      </c>
      <c r="L20574">
        <v>0.58008865710821644</v>
      </c>
      <c r="M20574" t="s">
        <v>61263</v>
      </c>
      <c r="N20574" t="s">
        <v>61263</v>
      </c>
      <c r="O20574" t="s">
        <v>86068</v>
      </c>
      <c r="P20574" t="s">
        <v>86069</v>
      </c>
      <c r="Q20574" t="s">
        <v>86070</v>
      </c>
      <c r="R20574" t="s">
        <v>77751</v>
      </c>
    </row>
    <row r="20575" spans="1:18" x14ac:dyDescent="0.2">
      <c r="A20575" s="2">
        <v>20573</v>
      </c>
      <c r="B20575">
        <v>4447550</v>
      </c>
      <c r="C20575" t="s">
        <v>61265</v>
      </c>
      <c r="D20575">
        <v>24.5</v>
      </c>
      <c r="E20575" t="s">
        <v>61266</v>
      </c>
      <c r="F20575">
        <v>3040</v>
      </c>
      <c r="G20575" t="s">
        <v>52238</v>
      </c>
      <c r="H20575" t="s">
        <v>61266</v>
      </c>
      <c r="I20575" t="s">
        <v>61267</v>
      </c>
      <c r="J20575" t="s">
        <v>61268</v>
      </c>
      <c r="K20575">
        <v>4.3891660843645326</v>
      </c>
      <c r="L20575">
        <v>0.57985495061974857</v>
      </c>
      <c r="M20575" t="s">
        <v>61267</v>
      </c>
      <c r="N20575" t="s">
        <v>61267</v>
      </c>
      <c r="O20575" t="s">
        <v>86073</v>
      </c>
      <c r="P20575" t="s">
        <v>61268</v>
      </c>
      <c r="Q20575" t="s">
        <v>86074</v>
      </c>
      <c r="R20575" t="s">
        <v>75926</v>
      </c>
    </row>
    <row r="20576" spans="1:18" x14ac:dyDescent="0.2">
      <c r="A20576" s="2">
        <v>20574</v>
      </c>
      <c r="B20576">
        <v>4447550</v>
      </c>
      <c r="C20576" t="s">
        <v>61265</v>
      </c>
      <c r="D20576">
        <v>24.5</v>
      </c>
      <c r="E20576" t="s">
        <v>61266</v>
      </c>
      <c r="F20576">
        <v>3040</v>
      </c>
      <c r="G20576" t="s">
        <v>52238</v>
      </c>
      <c r="H20576" t="s">
        <v>61266</v>
      </c>
      <c r="I20576" t="s">
        <v>61267</v>
      </c>
      <c r="J20576" t="s">
        <v>61268</v>
      </c>
      <c r="K20576">
        <v>4.3891660843645326</v>
      </c>
      <c r="L20576">
        <v>0.57985495061974857</v>
      </c>
      <c r="M20576" t="s">
        <v>61267</v>
      </c>
      <c r="N20576" t="s">
        <v>61267</v>
      </c>
      <c r="O20576" t="s">
        <v>86073</v>
      </c>
      <c r="P20576" t="s">
        <v>61268</v>
      </c>
      <c r="Q20576" t="s">
        <v>86074</v>
      </c>
      <c r="R20576" t="s">
        <v>77825</v>
      </c>
    </row>
    <row r="20577" spans="1:18" x14ac:dyDescent="0.2">
      <c r="A20577" s="2">
        <v>20575</v>
      </c>
      <c r="B20577">
        <v>4434185</v>
      </c>
      <c r="C20577" t="s">
        <v>61269</v>
      </c>
      <c r="D20577">
        <v>24.5</v>
      </c>
      <c r="E20577" t="s">
        <v>61270</v>
      </c>
      <c r="F20577">
        <v>3041</v>
      </c>
      <c r="G20577" t="s">
        <v>52238</v>
      </c>
      <c r="H20577" t="s">
        <v>61270</v>
      </c>
      <c r="I20577" t="s">
        <v>61271</v>
      </c>
      <c r="J20577" t="s">
        <v>61272</v>
      </c>
      <c r="K20577">
        <v>4.3891660843645326</v>
      </c>
      <c r="L20577">
        <v>0.57985495061974857</v>
      </c>
      <c r="M20577" t="s">
        <v>61271</v>
      </c>
      <c r="N20577" t="s">
        <v>61271</v>
      </c>
      <c r="O20577" t="s">
        <v>86075</v>
      </c>
      <c r="P20577" t="s">
        <v>86076</v>
      </c>
      <c r="Q20577" t="s">
        <v>86077</v>
      </c>
      <c r="R20577" t="s">
        <v>78233</v>
      </c>
    </row>
    <row r="20578" spans="1:18" x14ac:dyDescent="0.2">
      <c r="A20578" s="2">
        <v>20576</v>
      </c>
      <c r="B20578">
        <v>4434185</v>
      </c>
      <c r="C20578" t="s">
        <v>61269</v>
      </c>
      <c r="D20578">
        <v>24.5</v>
      </c>
      <c r="E20578" t="s">
        <v>61270</v>
      </c>
      <c r="F20578">
        <v>3041</v>
      </c>
      <c r="G20578" t="s">
        <v>52238</v>
      </c>
      <c r="H20578" t="s">
        <v>61270</v>
      </c>
      <c r="I20578" t="s">
        <v>61271</v>
      </c>
      <c r="J20578" t="s">
        <v>61272</v>
      </c>
      <c r="K20578">
        <v>4.3891660843645326</v>
      </c>
      <c r="L20578">
        <v>0.57985495061974857</v>
      </c>
      <c r="M20578" t="s">
        <v>61271</v>
      </c>
      <c r="N20578" t="s">
        <v>61271</v>
      </c>
      <c r="O20578" t="s">
        <v>86075</v>
      </c>
      <c r="P20578" t="s">
        <v>86076</v>
      </c>
      <c r="Q20578" t="s">
        <v>86077</v>
      </c>
      <c r="R20578" t="s">
        <v>78073</v>
      </c>
    </row>
    <row r="20579" spans="1:18" x14ac:dyDescent="0.2">
      <c r="A20579" s="2">
        <v>20577</v>
      </c>
      <c r="B20579">
        <v>4434185</v>
      </c>
      <c r="C20579" t="s">
        <v>61269</v>
      </c>
      <c r="D20579">
        <v>24.5</v>
      </c>
      <c r="E20579" t="s">
        <v>61270</v>
      </c>
      <c r="F20579">
        <v>3041</v>
      </c>
      <c r="G20579" t="s">
        <v>52238</v>
      </c>
      <c r="H20579" t="s">
        <v>61270</v>
      </c>
      <c r="I20579" t="s">
        <v>61271</v>
      </c>
      <c r="J20579" t="s">
        <v>61272</v>
      </c>
      <c r="K20579">
        <v>4.3891660843645326</v>
      </c>
      <c r="L20579">
        <v>0.57985495061974857</v>
      </c>
      <c r="M20579" t="s">
        <v>61271</v>
      </c>
      <c r="N20579" t="s">
        <v>61271</v>
      </c>
      <c r="O20579" t="s">
        <v>86075</v>
      </c>
      <c r="P20579" t="s">
        <v>86076</v>
      </c>
      <c r="Q20579" t="s">
        <v>86077</v>
      </c>
      <c r="R20579" t="s">
        <v>75005</v>
      </c>
    </row>
    <row r="20580" spans="1:18" x14ac:dyDescent="0.2">
      <c r="A20580" s="2">
        <v>20578</v>
      </c>
      <c r="B20580">
        <v>4433321</v>
      </c>
      <c r="C20580" t="s">
        <v>61273</v>
      </c>
      <c r="D20580">
        <v>24.5</v>
      </c>
      <c r="E20580" t="s">
        <v>61274</v>
      </c>
      <c r="F20580">
        <v>3042</v>
      </c>
      <c r="G20580" t="s">
        <v>28</v>
      </c>
      <c r="H20580" t="s">
        <v>61274</v>
      </c>
      <c r="I20580" t="s">
        <v>61275</v>
      </c>
      <c r="J20580" t="s">
        <v>61276</v>
      </c>
      <c r="K20580">
        <v>4.3891660843645326</v>
      </c>
      <c r="L20580">
        <v>0.57985495061974857</v>
      </c>
      <c r="M20580" t="s">
        <v>61275</v>
      </c>
      <c r="N20580" t="s">
        <v>61275</v>
      </c>
      <c r="O20580" t="s">
        <v>86078</v>
      </c>
      <c r="P20580" t="s">
        <v>86079</v>
      </c>
      <c r="Q20580" t="s">
        <v>86080</v>
      </c>
      <c r="R20580" t="s">
        <v>79494</v>
      </c>
    </row>
    <row r="20581" spans="1:18" x14ac:dyDescent="0.2">
      <c r="A20581" s="2">
        <v>20579</v>
      </c>
      <c r="B20581">
        <v>4433321</v>
      </c>
      <c r="C20581" t="s">
        <v>61273</v>
      </c>
      <c r="D20581">
        <v>24.5</v>
      </c>
      <c r="E20581" t="s">
        <v>61274</v>
      </c>
      <c r="F20581">
        <v>3042</v>
      </c>
      <c r="G20581" t="s">
        <v>28</v>
      </c>
      <c r="H20581" t="s">
        <v>61274</v>
      </c>
      <c r="I20581" t="s">
        <v>61275</v>
      </c>
      <c r="J20581" t="s">
        <v>61276</v>
      </c>
      <c r="K20581">
        <v>4.3891660843645326</v>
      </c>
      <c r="L20581">
        <v>0.57985495061974857</v>
      </c>
      <c r="M20581" t="s">
        <v>61275</v>
      </c>
      <c r="N20581" t="s">
        <v>61275</v>
      </c>
      <c r="O20581" t="s">
        <v>86078</v>
      </c>
      <c r="P20581" t="s">
        <v>86079</v>
      </c>
      <c r="Q20581" t="s">
        <v>86080</v>
      </c>
      <c r="R20581" t="s">
        <v>75835</v>
      </c>
    </row>
    <row r="20582" spans="1:18" x14ac:dyDescent="0.2">
      <c r="A20582" s="2">
        <v>20580</v>
      </c>
      <c r="B20582">
        <v>4433321</v>
      </c>
      <c r="C20582" t="s">
        <v>61273</v>
      </c>
      <c r="D20582">
        <v>24.5</v>
      </c>
      <c r="E20582" t="s">
        <v>61274</v>
      </c>
      <c r="F20582">
        <v>3042</v>
      </c>
      <c r="G20582" t="s">
        <v>28</v>
      </c>
      <c r="H20582" t="s">
        <v>61274</v>
      </c>
      <c r="I20582" t="s">
        <v>61275</v>
      </c>
      <c r="J20582" t="s">
        <v>61276</v>
      </c>
      <c r="K20582">
        <v>4.3891660843645326</v>
      </c>
      <c r="L20582">
        <v>0.57985495061974857</v>
      </c>
      <c r="M20582" t="s">
        <v>61275</v>
      </c>
      <c r="N20582" t="s">
        <v>61275</v>
      </c>
      <c r="O20582" t="s">
        <v>86078</v>
      </c>
      <c r="P20582" t="s">
        <v>86079</v>
      </c>
      <c r="Q20582" t="s">
        <v>86080</v>
      </c>
      <c r="R20582" t="s">
        <v>76912</v>
      </c>
    </row>
    <row r="20583" spans="1:18" x14ac:dyDescent="0.2">
      <c r="A20583" s="2">
        <v>20581</v>
      </c>
      <c r="B20583">
        <v>4436186</v>
      </c>
      <c r="C20583" t="s">
        <v>61277</v>
      </c>
      <c r="D20583">
        <v>24.5</v>
      </c>
      <c r="E20583" t="s">
        <v>61278</v>
      </c>
      <c r="F20583">
        <v>3044</v>
      </c>
      <c r="G20583" t="s">
        <v>52238</v>
      </c>
      <c r="H20583" t="s">
        <v>61278</v>
      </c>
      <c r="I20583" t="s">
        <v>61279</v>
      </c>
      <c r="J20583" t="s">
        <v>61280</v>
      </c>
      <c r="K20583">
        <v>4.3891660843645326</v>
      </c>
      <c r="L20583">
        <v>0.57985495061974857</v>
      </c>
      <c r="M20583" t="s">
        <v>61279</v>
      </c>
      <c r="N20583" t="s">
        <v>61279</v>
      </c>
      <c r="O20583" t="s">
        <v>86081</v>
      </c>
      <c r="P20583" t="s">
        <v>86082</v>
      </c>
      <c r="Q20583" t="s">
        <v>86083</v>
      </c>
      <c r="R20583" t="s">
        <v>76577</v>
      </c>
    </row>
    <row r="20584" spans="1:18" x14ac:dyDescent="0.2">
      <c r="A20584" s="2">
        <v>20582</v>
      </c>
      <c r="B20584">
        <v>4436186</v>
      </c>
      <c r="C20584" t="s">
        <v>61277</v>
      </c>
      <c r="D20584">
        <v>24.5</v>
      </c>
      <c r="E20584" t="s">
        <v>61278</v>
      </c>
      <c r="F20584">
        <v>3044</v>
      </c>
      <c r="G20584" t="s">
        <v>52238</v>
      </c>
      <c r="H20584" t="s">
        <v>61278</v>
      </c>
      <c r="I20584" t="s">
        <v>61279</v>
      </c>
      <c r="J20584" t="s">
        <v>61280</v>
      </c>
      <c r="K20584">
        <v>4.3891660843645326</v>
      </c>
      <c r="L20584">
        <v>0.57985495061974857</v>
      </c>
      <c r="M20584" t="s">
        <v>61279</v>
      </c>
      <c r="N20584" t="s">
        <v>61279</v>
      </c>
      <c r="O20584" t="s">
        <v>86081</v>
      </c>
      <c r="P20584" t="s">
        <v>86082</v>
      </c>
      <c r="Q20584" t="s">
        <v>86083</v>
      </c>
      <c r="R20584" t="s">
        <v>76083</v>
      </c>
    </row>
    <row r="20585" spans="1:18" x14ac:dyDescent="0.2">
      <c r="A20585" s="2">
        <v>20583</v>
      </c>
      <c r="B20585">
        <v>4436186</v>
      </c>
      <c r="C20585" t="s">
        <v>61277</v>
      </c>
      <c r="D20585">
        <v>24.5</v>
      </c>
      <c r="E20585" t="s">
        <v>61278</v>
      </c>
      <c r="F20585">
        <v>3044</v>
      </c>
      <c r="G20585" t="s">
        <v>52238</v>
      </c>
      <c r="H20585" t="s">
        <v>61278</v>
      </c>
      <c r="I20585" t="s">
        <v>61279</v>
      </c>
      <c r="J20585" t="s">
        <v>61280</v>
      </c>
      <c r="K20585">
        <v>4.3891660843645326</v>
      </c>
      <c r="L20585">
        <v>0.57985495061974857</v>
      </c>
      <c r="M20585" t="s">
        <v>61279</v>
      </c>
      <c r="N20585" t="s">
        <v>61279</v>
      </c>
      <c r="O20585" t="s">
        <v>86081</v>
      </c>
      <c r="P20585" t="s">
        <v>86082</v>
      </c>
      <c r="Q20585" t="s">
        <v>86083</v>
      </c>
      <c r="R20585" t="s">
        <v>76015</v>
      </c>
    </row>
    <row r="20586" spans="1:18" x14ac:dyDescent="0.2">
      <c r="A20586" s="2">
        <v>20584</v>
      </c>
      <c r="B20586">
        <v>4436186</v>
      </c>
      <c r="C20586" t="s">
        <v>61277</v>
      </c>
      <c r="D20586">
        <v>24.5</v>
      </c>
      <c r="E20586" t="s">
        <v>61278</v>
      </c>
      <c r="F20586">
        <v>3044</v>
      </c>
      <c r="G20586" t="s">
        <v>52238</v>
      </c>
      <c r="H20586" t="s">
        <v>61278</v>
      </c>
      <c r="I20586" t="s">
        <v>61279</v>
      </c>
      <c r="J20586" t="s">
        <v>61280</v>
      </c>
      <c r="K20586">
        <v>4.3891660843645326</v>
      </c>
      <c r="L20586">
        <v>0.57985495061974857</v>
      </c>
      <c r="M20586" t="s">
        <v>61279</v>
      </c>
      <c r="N20586" t="s">
        <v>61279</v>
      </c>
      <c r="O20586" t="s">
        <v>86081</v>
      </c>
      <c r="P20586" t="s">
        <v>86082</v>
      </c>
      <c r="Q20586" t="s">
        <v>86083</v>
      </c>
      <c r="R20586" t="s">
        <v>75960</v>
      </c>
    </row>
    <row r="20587" spans="1:18" x14ac:dyDescent="0.2">
      <c r="A20587" s="2">
        <v>20585</v>
      </c>
      <c r="B20587">
        <v>4436186</v>
      </c>
      <c r="C20587" t="s">
        <v>61277</v>
      </c>
      <c r="D20587">
        <v>24.5</v>
      </c>
      <c r="E20587" t="s">
        <v>61278</v>
      </c>
      <c r="F20587">
        <v>3044</v>
      </c>
      <c r="G20587" t="s">
        <v>52238</v>
      </c>
      <c r="H20587" t="s">
        <v>61278</v>
      </c>
      <c r="I20587" t="s">
        <v>61279</v>
      </c>
      <c r="J20587" t="s">
        <v>61280</v>
      </c>
      <c r="K20587">
        <v>4.3891660843645326</v>
      </c>
      <c r="L20587">
        <v>0.57985495061974857</v>
      </c>
      <c r="M20587" t="s">
        <v>61279</v>
      </c>
      <c r="N20587" t="s">
        <v>61279</v>
      </c>
      <c r="O20587" t="s">
        <v>86081</v>
      </c>
      <c r="P20587" t="s">
        <v>86082</v>
      </c>
      <c r="Q20587" t="s">
        <v>86083</v>
      </c>
      <c r="R20587" t="s">
        <v>76305</v>
      </c>
    </row>
    <row r="20588" spans="1:18" x14ac:dyDescent="0.2">
      <c r="A20588" s="2">
        <v>20586</v>
      </c>
      <c r="B20588">
        <v>4436186</v>
      </c>
      <c r="C20588" t="s">
        <v>61277</v>
      </c>
      <c r="D20588">
        <v>24.5</v>
      </c>
      <c r="E20588" t="s">
        <v>61278</v>
      </c>
      <c r="F20588">
        <v>3044</v>
      </c>
      <c r="G20588" t="s">
        <v>52238</v>
      </c>
      <c r="H20588" t="s">
        <v>61278</v>
      </c>
      <c r="I20588" t="s">
        <v>61279</v>
      </c>
      <c r="J20588" t="s">
        <v>61280</v>
      </c>
      <c r="K20588">
        <v>4.3891660843645326</v>
      </c>
      <c r="L20588">
        <v>0.57985495061974857</v>
      </c>
      <c r="M20588" t="s">
        <v>61279</v>
      </c>
      <c r="N20588" t="s">
        <v>61279</v>
      </c>
      <c r="O20588" t="s">
        <v>86081</v>
      </c>
      <c r="P20588" t="s">
        <v>86082</v>
      </c>
      <c r="Q20588" t="s">
        <v>86083</v>
      </c>
      <c r="R20588" t="s">
        <v>75634</v>
      </c>
    </row>
    <row r="20589" spans="1:18" x14ac:dyDescent="0.2">
      <c r="A20589" s="2">
        <v>20587</v>
      </c>
      <c r="B20589">
        <v>4436186</v>
      </c>
      <c r="C20589" t="s">
        <v>61277</v>
      </c>
      <c r="D20589">
        <v>24.5</v>
      </c>
      <c r="E20589" t="s">
        <v>61278</v>
      </c>
      <c r="F20589">
        <v>3044</v>
      </c>
      <c r="G20589" t="s">
        <v>52238</v>
      </c>
      <c r="H20589" t="s">
        <v>61278</v>
      </c>
      <c r="I20589" t="s">
        <v>61279</v>
      </c>
      <c r="J20589" t="s">
        <v>61280</v>
      </c>
      <c r="K20589">
        <v>4.3891660843645326</v>
      </c>
      <c r="L20589">
        <v>0.57985495061974857</v>
      </c>
      <c r="M20589" t="s">
        <v>61279</v>
      </c>
      <c r="N20589" t="s">
        <v>61279</v>
      </c>
      <c r="O20589" t="s">
        <v>86081</v>
      </c>
      <c r="P20589" t="s">
        <v>86082</v>
      </c>
      <c r="Q20589" t="s">
        <v>86083</v>
      </c>
      <c r="R20589" t="s">
        <v>75845</v>
      </c>
    </row>
    <row r="20590" spans="1:18" x14ac:dyDescent="0.2">
      <c r="A20590" s="2">
        <v>20588</v>
      </c>
      <c r="B20590">
        <v>4436186</v>
      </c>
      <c r="C20590" t="s">
        <v>61277</v>
      </c>
      <c r="D20590">
        <v>24.5</v>
      </c>
      <c r="E20590" t="s">
        <v>61278</v>
      </c>
      <c r="F20590">
        <v>3044</v>
      </c>
      <c r="G20590" t="s">
        <v>52238</v>
      </c>
      <c r="H20590" t="s">
        <v>61278</v>
      </c>
      <c r="I20590" t="s">
        <v>61279</v>
      </c>
      <c r="J20590" t="s">
        <v>61280</v>
      </c>
      <c r="K20590">
        <v>4.3891660843645326</v>
      </c>
      <c r="L20590">
        <v>0.57985495061974857</v>
      </c>
      <c r="M20590" t="s">
        <v>61279</v>
      </c>
      <c r="N20590" t="s">
        <v>61279</v>
      </c>
      <c r="O20590" t="s">
        <v>86081</v>
      </c>
      <c r="P20590" t="s">
        <v>86082</v>
      </c>
      <c r="Q20590" t="s">
        <v>86083</v>
      </c>
      <c r="R20590" t="s">
        <v>74833</v>
      </c>
    </row>
    <row r="20591" spans="1:18" x14ac:dyDescent="0.2">
      <c r="A20591" s="2">
        <v>20589</v>
      </c>
      <c r="B20591">
        <v>4436186</v>
      </c>
      <c r="C20591" t="s">
        <v>61277</v>
      </c>
      <c r="D20591">
        <v>24.5</v>
      </c>
      <c r="E20591" t="s">
        <v>61278</v>
      </c>
      <c r="F20591">
        <v>3044</v>
      </c>
      <c r="G20591" t="s">
        <v>52238</v>
      </c>
      <c r="H20591" t="s">
        <v>61278</v>
      </c>
      <c r="I20591" t="s">
        <v>61279</v>
      </c>
      <c r="J20591" t="s">
        <v>61280</v>
      </c>
      <c r="K20591">
        <v>4.3891660843645326</v>
      </c>
      <c r="L20591">
        <v>0.57985495061974857</v>
      </c>
      <c r="M20591" t="s">
        <v>61279</v>
      </c>
      <c r="N20591" t="s">
        <v>61279</v>
      </c>
      <c r="O20591" t="s">
        <v>86081</v>
      </c>
      <c r="P20591" t="s">
        <v>86082</v>
      </c>
      <c r="Q20591" t="s">
        <v>86083</v>
      </c>
      <c r="R20591" t="s">
        <v>75635</v>
      </c>
    </row>
    <row r="20592" spans="1:18" x14ac:dyDescent="0.2">
      <c r="A20592" s="2">
        <v>20590</v>
      </c>
      <c r="B20592">
        <v>4436186</v>
      </c>
      <c r="C20592" t="s">
        <v>61277</v>
      </c>
      <c r="D20592">
        <v>24.5</v>
      </c>
      <c r="E20592" t="s">
        <v>61278</v>
      </c>
      <c r="F20592">
        <v>3044</v>
      </c>
      <c r="G20592" t="s">
        <v>52238</v>
      </c>
      <c r="H20592" t="s">
        <v>61278</v>
      </c>
      <c r="I20592" t="s">
        <v>61279</v>
      </c>
      <c r="J20592" t="s">
        <v>61280</v>
      </c>
      <c r="K20592">
        <v>4.3891660843645326</v>
      </c>
      <c r="L20592">
        <v>0.57985495061974857</v>
      </c>
      <c r="M20592" t="s">
        <v>61279</v>
      </c>
      <c r="N20592" t="s">
        <v>61279</v>
      </c>
      <c r="O20592" t="s">
        <v>86081</v>
      </c>
      <c r="P20592" t="s">
        <v>86082</v>
      </c>
      <c r="Q20592" t="s">
        <v>86083</v>
      </c>
      <c r="R20592" t="s">
        <v>75548</v>
      </c>
    </row>
    <row r="20593" spans="1:18" x14ac:dyDescent="0.2">
      <c r="A20593" s="2">
        <v>20591</v>
      </c>
      <c r="B20593">
        <v>4436186</v>
      </c>
      <c r="C20593" t="s">
        <v>61277</v>
      </c>
      <c r="D20593">
        <v>24.5</v>
      </c>
      <c r="E20593" t="s">
        <v>61278</v>
      </c>
      <c r="F20593">
        <v>3044</v>
      </c>
      <c r="G20593" t="s">
        <v>52238</v>
      </c>
      <c r="H20593" t="s">
        <v>61278</v>
      </c>
      <c r="I20593" t="s">
        <v>61279</v>
      </c>
      <c r="J20593" t="s">
        <v>61280</v>
      </c>
      <c r="K20593">
        <v>4.3891660843645326</v>
      </c>
      <c r="L20593">
        <v>0.57985495061974857</v>
      </c>
      <c r="M20593" t="s">
        <v>61279</v>
      </c>
      <c r="N20593" t="s">
        <v>61279</v>
      </c>
      <c r="O20593" t="s">
        <v>86081</v>
      </c>
      <c r="P20593" t="s">
        <v>86082</v>
      </c>
      <c r="Q20593" t="s">
        <v>86083</v>
      </c>
      <c r="R20593" t="s">
        <v>76797</v>
      </c>
    </row>
    <row r="20594" spans="1:18" x14ac:dyDescent="0.2">
      <c r="A20594" s="2">
        <v>20592</v>
      </c>
      <c r="B20594">
        <v>4436186</v>
      </c>
      <c r="C20594" t="s">
        <v>61277</v>
      </c>
      <c r="D20594">
        <v>24.5</v>
      </c>
      <c r="E20594" t="s">
        <v>61278</v>
      </c>
      <c r="F20594">
        <v>3044</v>
      </c>
      <c r="G20594" t="s">
        <v>52238</v>
      </c>
      <c r="H20594" t="s">
        <v>61278</v>
      </c>
      <c r="I20594" t="s">
        <v>61279</v>
      </c>
      <c r="J20594" t="s">
        <v>61280</v>
      </c>
      <c r="K20594">
        <v>4.3891660843645326</v>
      </c>
      <c r="L20594">
        <v>0.57985495061974857</v>
      </c>
      <c r="M20594" t="s">
        <v>61279</v>
      </c>
      <c r="N20594" t="s">
        <v>61279</v>
      </c>
      <c r="O20594" t="s">
        <v>86081</v>
      </c>
      <c r="P20594" t="s">
        <v>86082</v>
      </c>
      <c r="Q20594" t="s">
        <v>86083</v>
      </c>
      <c r="R20594" t="s">
        <v>80711</v>
      </c>
    </row>
    <row r="20595" spans="1:18" x14ac:dyDescent="0.2">
      <c r="A20595" s="2">
        <v>20593</v>
      </c>
      <c r="B20595">
        <v>4436186</v>
      </c>
      <c r="C20595" t="s">
        <v>61277</v>
      </c>
      <c r="D20595">
        <v>24.5</v>
      </c>
      <c r="E20595" t="s">
        <v>61278</v>
      </c>
      <c r="F20595">
        <v>3044</v>
      </c>
      <c r="G20595" t="s">
        <v>52238</v>
      </c>
      <c r="H20595" t="s">
        <v>61278</v>
      </c>
      <c r="I20595" t="s">
        <v>61279</v>
      </c>
      <c r="J20595" t="s">
        <v>61280</v>
      </c>
      <c r="K20595">
        <v>4.3891660843645326</v>
      </c>
      <c r="L20595">
        <v>0.57985495061974857</v>
      </c>
      <c r="M20595" t="s">
        <v>61279</v>
      </c>
      <c r="N20595" t="s">
        <v>61279</v>
      </c>
      <c r="O20595" t="s">
        <v>86081</v>
      </c>
      <c r="P20595" t="s">
        <v>86082</v>
      </c>
      <c r="Q20595" t="s">
        <v>86083</v>
      </c>
      <c r="R20595" t="s">
        <v>86084</v>
      </c>
    </row>
    <row r="20596" spans="1:18" x14ac:dyDescent="0.2">
      <c r="A20596" s="2">
        <v>20594</v>
      </c>
      <c r="B20596">
        <v>4436186</v>
      </c>
      <c r="C20596" t="s">
        <v>61277</v>
      </c>
      <c r="D20596">
        <v>24.5</v>
      </c>
      <c r="E20596" t="s">
        <v>61278</v>
      </c>
      <c r="F20596">
        <v>3044</v>
      </c>
      <c r="G20596" t="s">
        <v>52238</v>
      </c>
      <c r="H20596" t="s">
        <v>61278</v>
      </c>
      <c r="I20596" t="s">
        <v>61279</v>
      </c>
      <c r="J20596" t="s">
        <v>61280</v>
      </c>
      <c r="K20596">
        <v>4.3891660843645326</v>
      </c>
      <c r="L20596">
        <v>0.57985495061974857</v>
      </c>
      <c r="M20596" t="s">
        <v>61279</v>
      </c>
      <c r="N20596" t="s">
        <v>61279</v>
      </c>
      <c r="O20596" t="s">
        <v>86081</v>
      </c>
      <c r="P20596" t="s">
        <v>86082</v>
      </c>
      <c r="Q20596" t="s">
        <v>86083</v>
      </c>
      <c r="R20596" t="s">
        <v>79460</v>
      </c>
    </row>
    <row r="20597" spans="1:18" x14ac:dyDescent="0.2">
      <c r="A20597" s="2">
        <v>20595</v>
      </c>
      <c r="B20597">
        <v>4436186</v>
      </c>
      <c r="C20597" t="s">
        <v>61277</v>
      </c>
      <c r="D20597">
        <v>24.5</v>
      </c>
      <c r="E20597" t="s">
        <v>61278</v>
      </c>
      <c r="F20597">
        <v>3044</v>
      </c>
      <c r="G20597" t="s">
        <v>52238</v>
      </c>
      <c r="H20597" t="s">
        <v>61278</v>
      </c>
      <c r="I20597" t="s">
        <v>61279</v>
      </c>
      <c r="J20597" t="s">
        <v>61280</v>
      </c>
      <c r="K20597">
        <v>4.3891660843645326</v>
      </c>
      <c r="L20597">
        <v>0.57985495061974857</v>
      </c>
      <c r="M20597" t="s">
        <v>61279</v>
      </c>
      <c r="N20597" t="s">
        <v>61279</v>
      </c>
      <c r="O20597" t="s">
        <v>86081</v>
      </c>
      <c r="P20597" t="s">
        <v>86082</v>
      </c>
      <c r="Q20597" t="s">
        <v>86083</v>
      </c>
      <c r="R20597" t="s">
        <v>82464</v>
      </c>
    </row>
    <row r="20598" spans="1:18" x14ac:dyDescent="0.2">
      <c r="A20598" s="2">
        <v>20596</v>
      </c>
      <c r="B20598">
        <v>4436186</v>
      </c>
      <c r="C20598" t="s">
        <v>61277</v>
      </c>
      <c r="D20598">
        <v>24.5</v>
      </c>
      <c r="E20598" t="s">
        <v>61278</v>
      </c>
      <c r="F20598">
        <v>3044</v>
      </c>
      <c r="G20598" t="s">
        <v>52238</v>
      </c>
      <c r="H20598" t="s">
        <v>61278</v>
      </c>
      <c r="I20598" t="s">
        <v>61279</v>
      </c>
      <c r="J20598" t="s">
        <v>61280</v>
      </c>
      <c r="K20598">
        <v>4.3891660843645326</v>
      </c>
      <c r="L20598">
        <v>0.57985495061974857</v>
      </c>
      <c r="M20598" t="s">
        <v>61279</v>
      </c>
      <c r="N20598" t="s">
        <v>61279</v>
      </c>
      <c r="O20598" t="s">
        <v>86081</v>
      </c>
      <c r="P20598" t="s">
        <v>86082</v>
      </c>
      <c r="Q20598" t="s">
        <v>86083</v>
      </c>
      <c r="R20598" t="s">
        <v>86085</v>
      </c>
    </row>
    <row r="20599" spans="1:18" x14ac:dyDescent="0.2">
      <c r="A20599" s="2">
        <v>20597</v>
      </c>
      <c r="B20599">
        <v>4436186</v>
      </c>
      <c r="C20599" t="s">
        <v>61277</v>
      </c>
      <c r="D20599">
        <v>24.5</v>
      </c>
      <c r="E20599" t="s">
        <v>61278</v>
      </c>
      <c r="F20599">
        <v>3044</v>
      </c>
      <c r="G20599" t="s">
        <v>52238</v>
      </c>
      <c r="H20599" t="s">
        <v>61278</v>
      </c>
      <c r="I20599" t="s">
        <v>61279</v>
      </c>
      <c r="J20599" t="s">
        <v>61280</v>
      </c>
      <c r="K20599">
        <v>4.3891660843645326</v>
      </c>
      <c r="L20599">
        <v>0.57985495061974857</v>
      </c>
      <c r="M20599" t="s">
        <v>61279</v>
      </c>
      <c r="N20599" t="s">
        <v>61279</v>
      </c>
      <c r="O20599" t="s">
        <v>86081</v>
      </c>
      <c r="P20599" t="s">
        <v>86082</v>
      </c>
      <c r="Q20599" t="s">
        <v>86083</v>
      </c>
      <c r="R20599" t="s">
        <v>81114</v>
      </c>
    </row>
    <row r="20600" spans="1:18" x14ac:dyDescent="0.2">
      <c r="A20600" s="2">
        <v>20598</v>
      </c>
      <c r="B20600">
        <v>4436186</v>
      </c>
      <c r="C20600" t="s">
        <v>61277</v>
      </c>
      <c r="D20600">
        <v>24.5</v>
      </c>
      <c r="E20600" t="s">
        <v>61278</v>
      </c>
      <c r="F20600">
        <v>3044</v>
      </c>
      <c r="G20600" t="s">
        <v>52238</v>
      </c>
      <c r="H20600" t="s">
        <v>61278</v>
      </c>
      <c r="I20600" t="s">
        <v>61279</v>
      </c>
      <c r="J20600" t="s">
        <v>61280</v>
      </c>
      <c r="K20600">
        <v>4.3891660843645326</v>
      </c>
      <c r="L20600">
        <v>0.57985495061974857</v>
      </c>
      <c r="M20600" t="s">
        <v>61279</v>
      </c>
      <c r="N20600" t="s">
        <v>61279</v>
      </c>
      <c r="O20600" t="s">
        <v>86081</v>
      </c>
      <c r="P20600" t="s">
        <v>86082</v>
      </c>
      <c r="Q20600" t="s">
        <v>86083</v>
      </c>
      <c r="R20600" t="s">
        <v>83254</v>
      </c>
    </row>
    <row r="20601" spans="1:18" x14ac:dyDescent="0.2">
      <c r="A20601" s="2">
        <v>20599</v>
      </c>
      <c r="B20601">
        <v>4436186</v>
      </c>
      <c r="C20601" t="s">
        <v>61277</v>
      </c>
      <c r="D20601">
        <v>24.5</v>
      </c>
      <c r="E20601" t="s">
        <v>61278</v>
      </c>
      <c r="F20601">
        <v>3044</v>
      </c>
      <c r="G20601" t="s">
        <v>52238</v>
      </c>
      <c r="H20601" t="s">
        <v>61278</v>
      </c>
      <c r="I20601" t="s">
        <v>61279</v>
      </c>
      <c r="J20601" t="s">
        <v>61280</v>
      </c>
      <c r="K20601">
        <v>4.3891660843645326</v>
      </c>
      <c r="L20601">
        <v>0.57985495061974857</v>
      </c>
      <c r="M20601" t="s">
        <v>61279</v>
      </c>
      <c r="N20601" t="s">
        <v>61279</v>
      </c>
      <c r="O20601" t="s">
        <v>86081</v>
      </c>
      <c r="P20601" t="s">
        <v>86082</v>
      </c>
      <c r="Q20601" t="s">
        <v>86083</v>
      </c>
      <c r="R20601" t="s">
        <v>75695</v>
      </c>
    </row>
    <row r="20602" spans="1:18" x14ac:dyDescent="0.2">
      <c r="A20602" s="2">
        <v>20600</v>
      </c>
      <c r="B20602">
        <v>4436186</v>
      </c>
      <c r="C20602" t="s">
        <v>61277</v>
      </c>
      <c r="D20602">
        <v>24.5</v>
      </c>
      <c r="E20602" t="s">
        <v>61278</v>
      </c>
      <c r="F20602">
        <v>3044</v>
      </c>
      <c r="G20602" t="s">
        <v>52238</v>
      </c>
      <c r="H20602" t="s">
        <v>61278</v>
      </c>
      <c r="I20602" t="s">
        <v>61279</v>
      </c>
      <c r="J20602" t="s">
        <v>61280</v>
      </c>
      <c r="K20602">
        <v>4.3891660843645326</v>
      </c>
      <c r="L20602">
        <v>0.57985495061974857</v>
      </c>
      <c r="M20602" t="s">
        <v>61279</v>
      </c>
      <c r="N20602" t="s">
        <v>61279</v>
      </c>
      <c r="O20602" t="s">
        <v>86081</v>
      </c>
      <c r="P20602" t="s">
        <v>86082</v>
      </c>
      <c r="Q20602" t="s">
        <v>86083</v>
      </c>
      <c r="R20602" t="s">
        <v>86086</v>
      </c>
    </row>
    <row r="20603" spans="1:18" x14ac:dyDescent="0.2">
      <c r="A20603" s="2">
        <v>20601</v>
      </c>
      <c r="B20603">
        <v>4436186</v>
      </c>
      <c r="C20603" t="s">
        <v>61277</v>
      </c>
      <c r="D20603">
        <v>24.5</v>
      </c>
      <c r="E20603" t="s">
        <v>61278</v>
      </c>
      <c r="F20603">
        <v>3044</v>
      </c>
      <c r="G20603" t="s">
        <v>52238</v>
      </c>
      <c r="H20603" t="s">
        <v>61278</v>
      </c>
      <c r="I20603" t="s">
        <v>61279</v>
      </c>
      <c r="J20603" t="s">
        <v>61280</v>
      </c>
      <c r="K20603">
        <v>4.3891660843645326</v>
      </c>
      <c r="L20603">
        <v>0.57985495061974857</v>
      </c>
      <c r="M20603" t="s">
        <v>61279</v>
      </c>
      <c r="N20603" t="s">
        <v>61279</v>
      </c>
      <c r="O20603" t="s">
        <v>86081</v>
      </c>
      <c r="P20603" t="s">
        <v>86082</v>
      </c>
      <c r="Q20603" t="s">
        <v>86083</v>
      </c>
      <c r="R20603" t="s">
        <v>74688</v>
      </c>
    </row>
    <row r="20604" spans="1:18" x14ac:dyDescent="0.2">
      <c r="A20604" s="2">
        <v>20602</v>
      </c>
      <c r="B20604">
        <v>4436186</v>
      </c>
      <c r="C20604" t="s">
        <v>61277</v>
      </c>
      <c r="D20604">
        <v>24.5</v>
      </c>
      <c r="E20604" t="s">
        <v>61278</v>
      </c>
      <c r="F20604">
        <v>3044</v>
      </c>
      <c r="G20604" t="s">
        <v>52238</v>
      </c>
      <c r="H20604" t="s">
        <v>61278</v>
      </c>
      <c r="I20604" t="s">
        <v>61279</v>
      </c>
      <c r="J20604" t="s">
        <v>61280</v>
      </c>
      <c r="K20604">
        <v>4.3891660843645326</v>
      </c>
      <c r="L20604">
        <v>0.57985495061974857</v>
      </c>
      <c r="M20604" t="s">
        <v>61279</v>
      </c>
      <c r="N20604" t="s">
        <v>61279</v>
      </c>
      <c r="O20604" t="s">
        <v>86081</v>
      </c>
      <c r="P20604" t="s">
        <v>86082</v>
      </c>
      <c r="Q20604" t="s">
        <v>86083</v>
      </c>
      <c r="R20604" t="s">
        <v>86087</v>
      </c>
    </row>
    <row r="20605" spans="1:18" x14ac:dyDescent="0.2">
      <c r="A20605" s="2">
        <v>20603</v>
      </c>
      <c r="B20605">
        <v>4436186</v>
      </c>
      <c r="C20605" t="s">
        <v>61277</v>
      </c>
      <c r="D20605">
        <v>24.5</v>
      </c>
      <c r="E20605" t="s">
        <v>61278</v>
      </c>
      <c r="F20605">
        <v>3044</v>
      </c>
      <c r="G20605" t="s">
        <v>52238</v>
      </c>
      <c r="H20605" t="s">
        <v>61278</v>
      </c>
      <c r="I20605" t="s">
        <v>61279</v>
      </c>
      <c r="J20605" t="s">
        <v>61280</v>
      </c>
      <c r="K20605">
        <v>4.3891660843645326</v>
      </c>
      <c r="L20605">
        <v>0.57985495061974857</v>
      </c>
      <c r="M20605" t="s">
        <v>61279</v>
      </c>
      <c r="N20605" t="s">
        <v>61279</v>
      </c>
      <c r="O20605" t="s">
        <v>86081</v>
      </c>
      <c r="P20605" t="s">
        <v>86082</v>
      </c>
      <c r="Q20605" t="s">
        <v>86083</v>
      </c>
      <c r="R20605" t="s">
        <v>80294</v>
      </c>
    </row>
    <row r="20606" spans="1:18" x14ac:dyDescent="0.2">
      <c r="A20606" s="2">
        <v>20604</v>
      </c>
      <c r="B20606">
        <v>4436186</v>
      </c>
      <c r="C20606" t="s">
        <v>61277</v>
      </c>
      <c r="D20606">
        <v>24.5</v>
      </c>
      <c r="E20606" t="s">
        <v>61278</v>
      </c>
      <c r="F20606">
        <v>3044</v>
      </c>
      <c r="G20606" t="s">
        <v>52238</v>
      </c>
      <c r="H20606" t="s">
        <v>61278</v>
      </c>
      <c r="I20606" t="s">
        <v>61279</v>
      </c>
      <c r="J20606" t="s">
        <v>61280</v>
      </c>
      <c r="K20606">
        <v>4.3891660843645326</v>
      </c>
      <c r="L20606">
        <v>0.57985495061974857</v>
      </c>
      <c r="M20606" t="s">
        <v>61279</v>
      </c>
      <c r="N20606" t="s">
        <v>61279</v>
      </c>
      <c r="O20606" t="s">
        <v>86081</v>
      </c>
      <c r="P20606" t="s">
        <v>86082</v>
      </c>
      <c r="Q20606" t="s">
        <v>86083</v>
      </c>
      <c r="R20606" t="s">
        <v>75527</v>
      </c>
    </row>
    <row r="20607" spans="1:18" x14ac:dyDescent="0.2">
      <c r="A20607" s="2">
        <v>20605</v>
      </c>
      <c r="B20607">
        <v>4436186</v>
      </c>
      <c r="C20607" t="s">
        <v>61277</v>
      </c>
      <c r="D20607">
        <v>24.5</v>
      </c>
      <c r="E20607" t="s">
        <v>61278</v>
      </c>
      <c r="F20607">
        <v>3044</v>
      </c>
      <c r="G20607" t="s">
        <v>52238</v>
      </c>
      <c r="H20607" t="s">
        <v>61278</v>
      </c>
      <c r="I20607" t="s">
        <v>61279</v>
      </c>
      <c r="J20607" t="s">
        <v>61280</v>
      </c>
      <c r="K20607">
        <v>4.3891660843645326</v>
      </c>
      <c r="L20607">
        <v>0.57985495061974857</v>
      </c>
      <c r="M20607" t="s">
        <v>61279</v>
      </c>
      <c r="N20607" t="s">
        <v>61279</v>
      </c>
      <c r="O20607" t="s">
        <v>86081</v>
      </c>
      <c r="P20607" t="s">
        <v>86082</v>
      </c>
      <c r="Q20607" t="s">
        <v>86083</v>
      </c>
      <c r="R20607" t="s">
        <v>74859</v>
      </c>
    </row>
    <row r="20608" spans="1:18" x14ac:dyDescent="0.2">
      <c r="A20608" s="2">
        <v>20606</v>
      </c>
      <c r="B20608">
        <v>4436186</v>
      </c>
      <c r="C20608" t="s">
        <v>61277</v>
      </c>
      <c r="D20608">
        <v>24.5</v>
      </c>
      <c r="E20608" t="s">
        <v>61278</v>
      </c>
      <c r="F20608">
        <v>3044</v>
      </c>
      <c r="G20608" t="s">
        <v>52238</v>
      </c>
      <c r="H20608" t="s">
        <v>61278</v>
      </c>
      <c r="I20608" t="s">
        <v>61279</v>
      </c>
      <c r="J20608" t="s">
        <v>61280</v>
      </c>
      <c r="K20608">
        <v>4.3891660843645326</v>
      </c>
      <c r="L20608">
        <v>0.57985495061974857</v>
      </c>
      <c r="M20608" t="s">
        <v>61279</v>
      </c>
      <c r="N20608" t="s">
        <v>61279</v>
      </c>
      <c r="O20608" t="s">
        <v>86081</v>
      </c>
      <c r="P20608" t="s">
        <v>86082</v>
      </c>
      <c r="Q20608" t="s">
        <v>86083</v>
      </c>
      <c r="R20608" t="s">
        <v>81240</v>
      </c>
    </row>
    <row r="20609" spans="1:18" x14ac:dyDescent="0.2">
      <c r="A20609" s="2">
        <v>20607</v>
      </c>
      <c r="B20609">
        <v>4436186</v>
      </c>
      <c r="C20609" t="s">
        <v>61277</v>
      </c>
      <c r="D20609">
        <v>24.5</v>
      </c>
      <c r="E20609" t="s">
        <v>61278</v>
      </c>
      <c r="F20609">
        <v>3044</v>
      </c>
      <c r="G20609" t="s">
        <v>52238</v>
      </c>
      <c r="H20609" t="s">
        <v>61278</v>
      </c>
      <c r="I20609" t="s">
        <v>61279</v>
      </c>
      <c r="J20609" t="s">
        <v>61280</v>
      </c>
      <c r="K20609">
        <v>4.3891660843645326</v>
      </c>
      <c r="L20609">
        <v>0.57985495061974857</v>
      </c>
      <c r="M20609" t="s">
        <v>61279</v>
      </c>
      <c r="N20609" t="s">
        <v>61279</v>
      </c>
      <c r="O20609" t="s">
        <v>86081</v>
      </c>
      <c r="P20609" t="s">
        <v>86082</v>
      </c>
      <c r="Q20609" t="s">
        <v>86083</v>
      </c>
      <c r="R20609" t="s">
        <v>79909</v>
      </c>
    </row>
    <row r="20610" spans="1:18" x14ac:dyDescent="0.2">
      <c r="A20610" s="2">
        <v>20608</v>
      </c>
      <c r="B20610">
        <v>4436186</v>
      </c>
      <c r="C20610" t="s">
        <v>61277</v>
      </c>
      <c r="D20610">
        <v>24.5</v>
      </c>
      <c r="E20610" t="s">
        <v>61278</v>
      </c>
      <c r="F20610">
        <v>3044</v>
      </c>
      <c r="G20610" t="s">
        <v>52238</v>
      </c>
      <c r="H20610" t="s">
        <v>61278</v>
      </c>
      <c r="I20610" t="s">
        <v>61279</v>
      </c>
      <c r="J20610" t="s">
        <v>61280</v>
      </c>
      <c r="K20610">
        <v>4.3891660843645326</v>
      </c>
      <c r="L20610">
        <v>0.57985495061974857</v>
      </c>
      <c r="M20610" t="s">
        <v>61279</v>
      </c>
      <c r="N20610" t="s">
        <v>61279</v>
      </c>
      <c r="O20610" t="s">
        <v>86081</v>
      </c>
      <c r="P20610" t="s">
        <v>86082</v>
      </c>
      <c r="Q20610" t="s">
        <v>86083</v>
      </c>
      <c r="R20610" t="s">
        <v>76689</v>
      </c>
    </row>
    <row r="20611" spans="1:18" x14ac:dyDescent="0.2">
      <c r="A20611" s="2">
        <v>20609</v>
      </c>
      <c r="B20611">
        <v>4436186</v>
      </c>
      <c r="C20611" t="s">
        <v>61277</v>
      </c>
      <c r="D20611">
        <v>24.5</v>
      </c>
      <c r="E20611" t="s">
        <v>61278</v>
      </c>
      <c r="F20611">
        <v>3044</v>
      </c>
      <c r="G20611" t="s">
        <v>52238</v>
      </c>
      <c r="H20611" t="s">
        <v>61278</v>
      </c>
      <c r="I20611" t="s">
        <v>61279</v>
      </c>
      <c r="J20611" t="s">
        <v>61280</v>
      </c>
      <c r="K20611">
        <v>4.3891660843645326</v>
      </c>
      <c r="L20611">
        <v>0.57985495061974857</v>
      </c>
      <c r="M20611" t="s">
        <v>61279</v>
      </c>
      <c r="N20611" t="s">
        <v>61279</v>
      </c>
      <c r="O20611" t="s">
        <v>86081</v>
      </c>
      <c r="P20611" t="s">
        <v>86082</v>
      </c>
      <c r="Q20611" t="s">
        <v>86083</v>
      </c>
      <c r="R20611" t="s">
        <v>75384</v>
      </c>
    </row>
    <row r="20612" spans="1:18" x14ac:dyDescent="0.2">
      <c r="A20612" s="2">
        <v>20610</v>
      </c>
      <c r="B20612">
        <v>4436186</v>
      </c>
      <c r="C20612" t="s">
        <v>61277</v>
      </c>
      <c r="D20612">
        <v>24.5</v>
      </c>
      <c r="E20612" t="s">
        <v>61278</v>
      </c>
      <c r="F20612">
        <v>3044</v>
      </c>
      <c r="G20612" t="s">
        <v>52238</v>
      </c>
      <c r="H20612" t="s">
        <v>61278</v>
      </c>
      <c r="I20612" t="s">
        <v>61279</v>
      </c>
      <c r="J20612" t="s">
        <v>61280</v>
      </c>
      <c r="K20612">
        <v>4.3891660843645326</v>
      </c>
      <c r="L20612">
        <v>0.57985495061974857</v>
      </c>
      <c r="M20612" t="s">
        <v>61279</v>
      </c>
      <c r="N20612" t="s">
        <v>61279</v>
      </c>
      <c r="O20612" t="s">
        <v>86081</v>
      </c>
      <c r="P20612" t="s">
        <v>86082</v>
      </c>
      <c r="Q20612" t="s">
        <v>86083</v>
      </c>
      <c r="R20612" t="s">
        <v>74718</v>
      </c>
    </row>
    <row r="20613" spans="1:18" x14ac:dyDescent="0.2">
      <c r="A20613" s="2">
        <v>20611</v>
      </c>
      <c r="B20613">
        <v>4436186</v>
      </c>
      <c r="C20613" t="s">
        <v>61277</v>
      </c>
      <c r="D20613">
        <v>24.5</v>
      </c>
      <c r="E20613" t="s">
        <v>61278</v>
      </c>
      <c r="F20613">
        <v>3044</v>
      </c>
      <c r="G20613" t="s">
        <v>52238</v>
      </c>
      <c r="H20613" t="s">
        <v>61278</v>
      </c>
      <c r="I20613" t="s">
        <v>61279</v>
      </c>
      <c r="J20613" t="s">
        <v>61280</v>
      </c>
      <c r="K20613">
        <v>4.3891660843645326</v>
      </c>
      <c r="L20613">
        <v>0.57985495061974857</v>
      </c>
      <c r="M20613" t="s">
        <v>61279</v>
      </c>
      <c r="N20613" t="s">
        <v>61279</v>
      </c>
      <c r="O20613" t="s">
        <v>86081</v>
      </c>
      <c r="P20613" t="s">
        <v>86082</v>
      </c>
      <c r="Q20613" t="s">
        <v>86083</v>
      </c>
      <c r="R20613" t="s">
        <v>74745</v>
      </c>
    </row>
    <row r="20614" spans="1:18" x14ac:dyDescent="0.2">
      <c r="A20614" s="2">
        <v>20612</v>
      </c>
      <c r="B20614">
        <v>4436186</v>
      </c>
      <c r="C20614" t="s">
        <v>61277</v>
      </c>
      <c r="D20614">
        <v>24.5</v>
      </c>
      <c r="E20614" t="s">
        <v>61278</v>
      </c>
      <c r="F20614">
        <v>3044</v>
      </c>
      <c r="G20614" t="s">
        <v>52238</v>
      </c>
      <c r="H20614" t="s">
        <v>61278</v>
      </c>
      <c r="I20614" t="s">
        <v>61279</v>
      </c>
      <c r="J20614" t="s">
        <v>61280</v>
      </c>
      <c r="K20614">
        <v>4.3891660843645326</v>
      </c>
      <c r="L20614">
        <v>0.57985495061974857</v>
      </c>
      <c r="M20614" t="s">
        <v>61279</v>
      </c>
      <c r="N20614" t="s">
        <v>61279</v>
      </c>
      <c r="O20614" t="s">
        <v>86081</v>
      </c>
      <c r="P20614" t="s">
        <v>86082</v>
      </c>
      <c r="Q20614" t="s">
        <v>86083</v>
      </c>
      <c r="R20614" t="s">
        <v>81241</v>
      </c>
    </row>
    <row r="20615" spans="1:18" x14ac:dyDescent="0.2">
      <c r="A20615" s="2">
        <v>20613</v>
      </c>
      <c r="B20615">
        <v>4436186</v>
      </c>
      <c r="C20615" t="s">
        <v>61277</v>
      </c>
      <c r="D20615">
        <v>24.5</v>
      </c>
      <c r="E20615" t="s">
        <v>61278</v>
      </c>
      <c r="F20615">
        <v>3044</v>
      </c>
      <c r="G20615" t="s">
        <v>52238</v>
      </c>
      <c r="H20615" t="s">
        <v>61278</v>
      </c>
      <c r="I20615" t="s">
        <v>61279</v>
      </c>
      <c r="J20615" t="s">
        <v>61280</v>
      </c>
      <c r="K20615">
        <v>4.3891660843645326</v>
      </c>
      <c r="L20615">
        <v>0.57985495061974857</v>
      </c>
      <c r="M20615" t="s">
        <v>61279</v>
      </c>
      <c r="N20615" t="s">
        <v>61279</v>
      </c>
      <c r="O20615" t="s">
        <v>86081</v>
      </c>
      <c r="P20615" t="s">
        <v>86082</v>
      </c>
      <c r="Q20615" t="s">
        <v>86083</v>
      </c>
      <c r="R20615" t="s">
        <v>75491</v>
      </c>
    </row>
    <row r="20616" spans="1:18" x14ac:dyDescent="0.2">
      <c r="A20616" s="2">
        <v>20614</v>
      </c>
      <c r="B20616">
        <v>4436186</v>
      </c>
      <c r="C20616" t="s">
        <v>61277</v>
      </c>
      <c r="D20616">
        <v>24.5</v>
      </c>
      <c r="E20616" t="s">
        <v>61278</v>
      </c>
      <c r="F20616">
        <v>3044</v>
      </c>
      <c r="G20616" t="s">
        <v>52238</v>
      </c>
      <c r="H20616" t="s">
        <v>61278</v>
      </c>
      <c r="I20616" t="s">
        <v>61279</v>
      </c>
      <c r="J20616" t="s">
        <v>61280</v>
      </c>
      <c r="K20616">
        <v>4.3891660843645326</v>
      </c>
      <c r="L20616">
        <v>0.57985495061974857</v>
      </c>
      <c r="M20616" t="s">
        <v>61279</v>
      </c>
      <c r="N20616" t="s">
        <v>61279</v>
      </c>
      <c r="O20616" t="s">
        <v>86081</v>
      </c>
      <c r="P20616" t="s">
        <v>86082</v>
      </c>
      <c r="Q20616" t="s">
        <v>86083</v>
      </c>
      <c r="R20616" t="s">
        <v>77375</v>
      </c>
    </row>
    <row r="20617" spans="1:18" x14ac:dyDescent="0.2">
      <c r="A20617" s="2">
        <v>20615</v>
      </c>
      <c r="B20617">
        <v>4436186</v>
      </c>
      <c r="C20617" t="s">
        <v>61277</v>
      </c>
      <c r="D20617">
        <v>24.5</v>
      </c>
      <c r="E20617" t="s">
        <v>61278</v>
      </c>
      <c r="F20617">
        <v>3044</v>
      </c>
      <c r="G20617" t="s">
        <v>52238</v>
      </c>
      <c r="H20617" t="s">
        <v>61278</v>
      </c>
      <c r="I20617" t="s">
        <v>61279</v>
      </c>
      <c r="J20617" t="s">
        <v>61280</v>
      </c>
      <c r="K20617">
        <v>4.3891660843645326</v>
      </c>
      <c r="L20617">
        <v>0.57985495061974857</v>
      </c>
      <c r="M20617" t="s">
        <v>61279</v>
      </c>
      <c r="N20617" t="s">
        <v>61279</v>
      </c>
      <c r="O20617" t="s">
        <v>86081</v>
      </c>
      <c r="P20617" t="s">
        <v>86082</v>
      </c>
      <c r="Q20617" t="s">
        <v>86083</v>
      </c>
      <c r="R20617" t="s">
        <v>74746</v>
      </c>
    </row>
    <row r="20618" spans="1:18" x14ac:dyDescent="0.2">
      <c r="A20618" s="2">
        <v>20616</v>
      </c>
      <c r="B20618">
        <v>4436186</v>
      </c>
      <c r="C20618" t="s">
        <v>61277</v>
      </c>
      <c r="D20618">
        <v>24.5</v>
      </c>
      <c r="E20618" t="s">
        <v>61278</v>
      </c>
      <c r="F20618">
        <v>3044</v>
      </c>
      <c r="G20618" t="s">
        <v>52238</v>
      </c>
      <c r="H20618" t="s">
        <v>61278</v>
      </c>
      <c r="I20618" t="s">
        <v>61279</v>
      </c>
      <c r="J20618" t="s">
        <v>61280</v>
      </c>
      <c r="K20618">
        <v>4.3891660843645326</v>
      </c>
      <c r="L20618">
        <v>0.57985495061974857</v>
      </c>
      <c r="M20618" t="s">
        <v>61279</v>
      </c>
      <c r="N20618" t="s">
        <v>61279</v>
      </c>
      <c r="O20618" t="s">
        <v>86081</v>
      </c>
      <c r="P20618" t="s">
        <v>86082</v>
      </c>
      <c r="Q20618" t="s">
        <v>86083</v>
      </c>
      <c r="R20618" t="s">
        <v>75616</v>
      </c>
    </row>
    <row r="20619" spans="1:18" x14ac:dyDescent="0.2">
      <c r="A20619" s="2">
        <v>20617</v>
      </c>
      <c r="B20619">
        <v>4436186</v>
      </c>
      <c r="C20619" t="s">
        <v>61277</v>
      </c>
      <c r="D20619">
        <v>24.5</v>
      </c>
      <c r="E20619" t="s">
        <v>61278</v>
      </c>
      <c r="F20619">
        <v>3044</v>
      </c>
      <c r="G20619" t="s">
        <v>52238</v>
      </c>
      <c r="H20619" t="s">
        <v>61278</v>
      </c>
      <c r="I20619" t="s">
        <v>61279</v>
      </c>
      <c r="J20619" t="s">
        <v>61280</v>
      </c>
      <c r="K20619">
        <v>4.3891660843645326</v>
      </c>
      <c r="L20619">
        <v>0.57985495061974857</v>
      </c>
      <c r="M20619" t="s">
        <v>61279</v>
      </c>
      <c r="N20619" t="s">
        <v>61279</v>
      </c>
      <c r="O20619" t="s">
        <v>86081</v>
      </c>
      <c r="P20619" t="s">
        <v>86082</v>
      </c>
      <c r="Q20619" t="s">
        <v>86083</v>
      </c>
      <c r="R20619" t="s">
        <v>75223</v>
      </c>
    </row>
    <row r="20620" spans="1:18" x14ac:dyDescent="0.2">
      <c r="A20620" s="2">
        <v>20618</v>
      </c>
      <c r="B20620">
        <v>4436186</v>
      </c>
      <c r="C20620" t="s">
        <v>61277</v>
      </c>
      <c r="D20620">
        <v>24.5</v>
      </c>
      <c r="E20620" t="s">
        <v>61278</v>
      </c>
      <c r="F20620">
        <v>3044</v>
      </c>
      <c r="G20620" t="s">
        <v>52238</v>
      </c>
      <c r="H20620" t="s">
        <v>61278</v>
      </c>
      <c r="I20620" t="s">
        <v>61279</v>
      </c>
      <c r="J20620" t="s">
        <v>61280</v>
      </c>
      <c r="K20620">
        <v>4.3891660843645326</v>
      </c>
      <c r="L20620">
        <v>0.57985495061974857</v>
      </c>
      <c r="M20620" t="s">
        <v>61279</v>
      </c>
      <c r="N20620" t="s">
        <v>61279</v>
      </c>
      <c r="O20620" t="s">
        <v>86081</v>
      </c>
      <c r="P20620" t="s">
        <v>86082</v>
      </c>
      <c r="Q20620" t="s">
        <v>86083</v>
      </c>
      <c r="R20620" t="s">
        <v>76099</v>
      </c>
    </row>
    <row r="20621" spans="1:18" x14ac:dyDescent="0.2">
      <c r="A20621" s="2">
        <v>20619</v>
      </c>
      <c r="B20621">
        <v>4436186</v>
      </c>
      <c r="C20621" t="s">
        <v>61277</v>
      </c>
      <c r="D20621">
        <v>24.5</v>
      </c>
      <c r="E20621" t="s">
        <v>61278</v>
      </c>
      <c r="F20621">
        <v>3044</v>
      </c>
      <c r="G20621" t="s">
        <v>52238</v>
      </c>
      <c r="H20621" t="s">
        <v>61278</v>
      </c>
      <c r="I20621" t="s">
        <v>61279</v>
      </c>
      <c r="J20621" t="s">
        <v>61280</v>
      </c>
      <c r="K20621">
        <v>4.3891660843645326</v>
      </c>
      <c r="L20621">
        <v>0.57985495061974857</v>
      </c>
      <c r="M20621" t="s">
        <v>61279</v>
      </c>
      <c r="N20621" t="s">
        <v>61279</v>
      </c>
      <c r="O20621" t="s">
        <v>86081</v>
      </c>
      <c r="P20621" t="s">
        <v>86082</v>
      </c>
      <c r="Q20621" t="s">
        <v>86083</v>
      </c>
      <c r="R20621" t="s">
        <v>75979</v>
      </c>
    </row>
    <row r="20622" spans="1:18" x14ac:dyDescent="0.2">
      <c r="A20622" s="2">
        <v>20620</v>
      </c>
      <c r="B20622">
        <v>4436186</v>
      </c>
      <c r="C20622" t="s">
        <v>61277</v>
      </c>
      <c r="D20622">
        <v>24.5</v>
      </c>
      <c r="E20622" t="s">
        <v>61278</v>
      </c>
      <c r="F20622">
        <v>3044</v>
      </c>
      <c r="G20622" t="s">
        <v>52238</v>
      </c>
      <c r="H20622" t="s">
        <v>61278</v>
      </c>
      <c r="I20622" t="s">
        <v>61279</v>
      </c>
      <c r="J20622" t="s">
        <v>61280</v>
      </c>
      <c r="K20622">
        <v>4.3891660843645326</v>
      </c>
      <c r="L20622">
        <v>0.57985495061974857</v>
      </c>
      <c r="M20622" t="s">
        <v>61279</v>
      </c>
      <c r="N20622" t="s">
        <v>61279</v>
      </c>
      <c r="O20622" t="s">
        <v>86081</v>
      </c>
      <c r="P20622" t="s">
        <v>86082</v>
      </c>
      <c r="Q20622" t="s">
        <v>86083</v>
      </c>
      <c r="R20622" t="s">
        <v>81340</v>
      </c>
    </row>
    <row r="20623" spans="1:18" x14ac:dyDescent="0.2">
      <c r="A20623" s="2">
        <v>20621</v>
      </c>
      <c r="B20623">
        <v>4436186</v>
      </c>
      <c r="C20623" t="s">
        <v>61277</v>
      </c>
      <c r="D20623">
        <v>24.5</v>
      </c>
      <c r="E20623" t="s">
        <v>61278</v>
      </c>
      <c r="F20623">
        <v>3044</v>
      </c>
      <c r="G20623" t="s">
        <v>52238</v>
      </c>
      <c r="H20623" t="s">
        <v>61278</v>
      </c>
      <c r="I20623" t="s">
        <v>61279</v>
      </c>
      <c r="J20623" t="s">
        <v>61280</v>
      </c>
      <c r="K20623">
        <v>4.3891660843645326</v>
      </c>
      <c r="L20623">
        <v>0.57985495061974857</v>
      </c>
      <c r="M20623" t="s">
        <v>61279</v>
      </c>
      <c r="N20623" t="s">
        <v>61279</v>
      </c>
      <c r="O20623" t="s">
        <v>86081</v>
      </c>
      <c r="P20623" t="s">
        <v>86082</v>
      </c>
      <c r="Q20623" t="s">
        <v>86083</v>
      </c>
      <c r="R20623" t="s">
        <v>77108</v>
      </c>
    </row>
    <row r="20624" spans="1:18" x14ac:dyDescent="0.2">
      <c r="A20624" s="2">
        <v>20622</v>
      </c>
      <c r="B20624">
        <v>4436186</v>
      </c>
      <c r="C20624" t="s">
        <v>61277</v>
      </c>
      <c r="D20624">
        <v>24.5</v>
      </c>
      <c r="E20624" t="s">
        <v>61278</v>
      </c>
      <c r="F20624">
        <v>3044</v>
      </c>
      <c r="G20624" t="s">
        <v>52238</v>
      </c>
      <c r="H20624" t="s">
        <v>61278</v>
      </c>
      <c r="I20624" t="s">
        <v>61279</v>
      </c>
      <c r="J20624" t="s">
        <v>61280</v>
      </c>
      <c r="K20624">
        <v>4.3891660843645326</v>
      </c>
      <c r="L20624">
        <v>0.57985495061974857</v>
      </c>
      <c r="M20624" t="s">
        <v>61279</v>
      </c>
      <c r="N20624" t="s">
        <v>61279</v>
      </c>
      <c r="O20624" t="s">
        <v>86081</v>
      </c>
      <c r="P20624" t="s">
        <v>86082</v>
      </c>
      <c r="Q20624" t="s">
        <v>86083</v>
      </c>
      <c r="R20624" t="s">
        <v>78031</v>
      </c>
    </row>
    <row r="20625" spans="1:18" x14ac:dyDescent="0.2">
      <c r="A20625" s="2">
        <v>20623</v>
      </c>
      <c r="B20625">
        <v>4436186</v>
      </c>
      <c r="C20625" t="s">
        <v>61277</v>
      </c>
      <c r="D20625">
        <v>24.5</v>
      </c>
      <c r="E20625" t="s">
        <v>61278</v>
      </c>
      <c r="F20625">
        <v>3044</v>
      </c>
      <c r="G20625" t="s">
        <v>52238</v>
      </c>
      <c r="H20625" t="s">
        <v>61278</v>
      </c>
      <c r="I20625" t="s">
        <v>61279</v>
      </c>
      <c r="J20625" t="s">
        <v>61280</v>
      </c>
      <c r="K20625">
        <v>4.3891660843645326</v>
      </c>
      <c r="L20625">
        <v>0.57985495061974857</v>
      </c>
      <c r="M20625" t="s">
        <v>61279</v>
      </c>
      <c r="N20625" t="s">
        <v>61279</v>
      </c>
      <c r="O20625" t="s">
        <v>86081</v>
      </c>
      <c r="P20625" t="s">
        <v>86082</v>
      </c>
      <c r="Q20625" t="s">
        <v>86083</v>
      </c>
      <c r="R20625" t="s">
        <v>75407</v>
      </c>
    </row>
    <row r="20626" spans="1:18" x14ac:dyDescent="0.2">
      <c r="A20626" s="2">
        <v>20624</v>
      </c>
      <c r="B20626">
        <v>4436186</v>
      </c>
      <c r="C20626" t="s">
        <v>61277</v>
      </c>
      <c r="D20626">
        <v>24.5</v>
      </c>
      <c r="E20626" t="s">
        <v>61278</v>
      </c>
      <c r="F20626">
        <v>3044</v>
      </c>
      <c r="G20626" t="s">
        <v>52238</v>
      </c>
      <c r="H20626" t="s">
        <v>61278</v>
      </c>
      <c r="I20626" t="s">
        <v>61279</v>
      </c>
      <c r="J20626" t="s">
        <v>61280</v>
      </c>
      <c r="K20626">
        <v>4.3891660843645326</v>
      </c>
      <c r="L20626">
        <v>0.57985495061974857</v>
      </c>
      <c r="M20626" t="s">
        <v>61279</v>
      </c>
      <c r="N20626" t="s">
        <v>61279</v>
      </c>
      <c r="O20626" t="s">
        <v>86081</v>
      </c>
      <c r="P20626" t="s">
        <v>86082</v>
      </c>
      <c r="Q20626" t="s">
        <v>86083</v>
      </c>
      <c r="R20626" t="s">
        <v>86088</v>
      </c>
    </row>
    <row r="20627" spans="1:18" x14ac:dyDescent="0.2">
      <c r="A20627" s="2">
        <v>20625</v>
      </c>
      <c r="B20627">
        <v>4436186</v>
      </c>
      <c r="C20627" t="s">
        <v>61277</v>
      </c>
      <c r="D20627">
        <v>24.5</v>
      </c>
      <c r="E20627" t="s">
        <v>61278</v>
      </c>
      <c r="F20627">
        <v>3044</v>
      </c>
      <c r="G20627" t="s">
        <v>52238</v>
      </c>
      <c r="H20627" t="s">
        <v>61278</v>
      </c>
      <c r="I20627" t="s">
        <v>61279</v>
      </c>
      <c r="J20627" t="s">
        <v>61280</v>
      </c>
      <c r="K20627">
        <v>4.3891660843645326</v>
      </c>
      <c r="L20627">
        <v>0.57985495061974857</v>
      </c>
      <c r="M20627" t="s">
        <v>61279</v>
      </c>
      <c r="N20627" t="s">
        <v>61279</v>
      </c>
      <c r="O20627" t="s">
        <v>86081</v>
      </c>
      <c r="P20627" t="s">
        <v>86082</v>
      </c>
      <c r="Q20627" t="s">
        <v>86083</v>
      </c>
      <c r="R20627" t="s">
        <v>75146</v>
      </c>
    </row>
    <row r="20628" spans="1:18" x14ac:dyDescent="0.2">
      <c r="A20628" s="2">
        <v>20626</v>
      </c>
      <c r="B20628">
        <v>4436186</v>
      </c>
      <c r="C20628" t="s">
        <v>61277</v>
      </c>
      <c r="D20628">
        <v>24.5</v>
      </c>
      <c r="E20628" t="s">
        <v>61278</v>
      </c>
      <c r="F20628">
        <v>3044</v>
      </c>
      <c r="G20628" t="s">
        <v>52238</v>
      </c>
      <c r="H20628" t="s">
        <v>61278</v>
      </c>
      <c r="I20628" t="s">
        <v>61279</v>
      </c>
      <c r="J20628" t="s">
        <v>61280</v>
      </c>
      <c r="K20628">
        <v>4.3891660843645326</v>
      </c>
      <c r="L20628">
        <v>0.57985495061974857</v>
      </c>
      <c r="M20628" t="s">
        <v>61279</v>
      </c>
      <c r="N20628" t="s">
        <v>61279</v>
      </c>
      <c r="O20628" t="s">
        <v>86081</v>
      </c>
      <c r="P20628" t="s">
        <v>86082</v>
      </c>
      <c r="Q20628" t="s">
        <v>86083</v>
      </c>
      <c r="R20628" t="s">
        <v>76988</v>
      </c>
    </row>
    <row r="20629" spans="1:18" x14ac:dyDescent="0.2">
      <c r="A20629" s="2">
        <v>20627</v>
      </c>
      <c r="B20629">
        <v>4436186</v>
      </c>
      <c r="C20629" t="s">
        <v>61277</v>
      </c>
      <c r="D20629">
        <v>24.5</v>
      </c>
      <c r="E20629" t="s">
        <v>61278</v>
      </c>
      <c r="F20629">
        <v>3044</v>
      </c>
      <c r="G20629" t="s">
        <v>52238</v>
      </c>
      <c r="H20629" t="s">
        <v>61278</v>
      </c>
      <c r="I20629" t="s">
        <v>61279</v>
      </c>
      <c r="J20629" t="s">
        <v>61280</v>
      </c>
      <c r="K20629">
        <v>4.3891660843645326</v>
      </c>
      <c r="L20629">
        <v>0.57985495061974857</v>
      </c>
      <c r="M20629" t="s">
        <v>61279</v>
      </c>
      <c r="N20629" t="s">
        <v>61279</v>
      </c>
      <c r="O20629" t="s">
        <v>86081</v>
      </c>
      <c r="P20629" t="s">
        <v>86082</v>
      </c>
      <c r="Q20629" t="s">
        <v>86083</v>
      </c>
      <c r="R20629" t="s">
        <v>75150</v>
      </c>
    </row>
    <row r="20630" spans="1:18" x14ac:dyDescent="0.2">
      <c r="A20630" s="2">
        <v>20628</v>
      </c>
      <c r="B20630">
        <v>4436186</v>
      </c>
      <c r="C20630" t="s">
        <v>61277</v>
      </c>
      <c r="D20630">
        <v>24.5</v>
      </c>
      <c r="E20630" t="s">
        <v>61278</v>
      </c>
      <c r="F20630">
        <v>3044</v>
      </c>
      <c r="G20630" t="s">
        <v>52238</v>
      </c>
      <c r="H20630" t="s">
        <v>61278</v>
      </c>
      <c r="I20630" t="s">
        <v>61279</v>
      </c>
      <c r="J20630" t="s">
        <v>61280</v>
      </c>
      <c r="K20630">
        <v>4.3891660843645326</v>
      </c>
      <c r="L20630">
        <v>0.57985495061974857</v>
      </c>
      <c r="M20630" t="s">
        <v>61279</v>
      </c>
      <c r="N20630" t="s">
        <v>61279</v>
      </c>
      <c r="O20630" t="s">
        <v>86081</v>
      </c>
      <c r="P20630" t="s">
        <v>86082</v>
      </c>
      <c r="Q20630" t="s">
        <v>86083</v>
      </c>
      <c r="R20630" t="s">
        <v>86089</v>
      </c>
    </row>
    <row r="20631" spans="1:18" x14ac:dyDescent="0.2">
      <c r="A20631" s="2">
        <v>20629</v>
      </c>
      <c r="B20631">
        <v>4436186</v>
      </c>
      <c r="C20631" t="s">
        <v>61277</v>
      </c>
      <c r="D20631">
        <v>24.5</v>
      </c>
      <c r="E20631" t="s">
        <v>61278</v>
      </c>
      <c r="F20631">
        <v>3044</v>
      </c>
      <c r="G20631" t="s">
        <v>52238</v>
      </c>
      <c r="H20631" t="s">
        <v>61278</v>
      </c>
      <c r="I20631" t="s">
        <v>61279</v>
      </c>
      <c r="J20631" t="s">
        <v>61280</v>
      </c>
      <c r="K20631">
        <v>4.3891660843645326</v>
      </c>
      <c r="L20631">
        <v>0.57985495061974857</v>
      </c>
      <c r="M20631" t="s">
        <v>61279</v>
      </c>
      <c r="N20631" t="s">
        <v>61279</v>
      </c>
      <c r="O20631" t="s">
        <v>86081</v>
      </c>
      <c r="P20631" t="s">
        <v>86082</v>
      </c>
      <c r="Q20631" t="s">
        <v>86083</v>
      </c>
      <c r="R20631" t="s">
        <v>76428</v>
      </c>
    </row>
    <row r="20632" spans="1:18" x14ac:dyDescent="0.2">
      <c r="A20632" s="2">
        <v>20630</v>
      </c>
      <c r="B20632">
        <v>4436186</v>
      </c>
      <c r="C20632" t="s">
        <v>61277</v>
      </c>
      <c r="D20632">
        <v>24.5</v>
      </c>
      <c r="E20632" t="s">
        <v>61278</v>
      </c>
      <c r="F20632">
        <v>3044</v>
      </c>
      <c r="G20632" t="s">
        <v>52238</v>
      </c>
      <c r="H20632" t="s">
        <v>61278</v>
      </c>
      <c r="I20632" t="s">
        <v>61279</v>
      </c>
      <c r="J20632" t="s">
        <v>61280</v>
      </c>
      <c r="K20632">
        <v>4.3891660843645326</v>
      </c>
      <c r="L20632">
        <v>0.57985495061974857</v>
      </c>
      <c r="M20632" t="s">
        <v>61279</v>
      </c>
      <c r="N20632" t="s">
        <v>61279</v>
      </c>
      <c r="O20632" t="s">
        <v>86081</v>
      </c>
      <c r="P20632" t="s">
        <v>86082</v>
      </c>
      <c r="Q20632" t="s">
        <v>86083</v>
      </c>
      <c r="R20632" t="s">
        <v>74798</v>
      </c>
    </row>
    <row r="20633" spans="1:18" x14ac:dyDescent="0.2">
      <c r="A20633" s="2">
        <v>20631</v>
      </c>
      <c r="B20633">
        <v>4436186</v>
      </c>
      <c r="C20633" t="s">
        <v>61277</v>
      </c>
      <c r="D20633">
        <v>24.5</v>
      </c>
      <c r="E20633" t="s">
        <v>61278</v>
      </c>
      <c r="F20633">
        <v>3044</v>
      </c>
      <c r="G20633" t="s">
        <v>52238</v>
      </c>
      <c r="H20633" t="s">
        <v>61278</v>
      </c>
      <c r="I20633" t="s">
        <v>61279</v>
      </c>
      <c r="J20633" t="s">
        <v>61280</v>
      </c>
      <c r="K20633">
        <v>4.3891660843645326</v>
      </c>
      <c r="L20633">
        <v>0.57985495061974857</v>
      </c>
      <c r="M20633" t="s">
        <v>61279</v>
      </c>
      <c r="N20633" t="s">
        <v>61279</v>
      </c>
      <c r="O20633" t="s">
        <v>86081</v>
      </c>
      <c r="P20633" t="s">
        <v>86082</v>
      </c>
      <c r="Q20633" t="s">
        <v>86083</v>
      </c>
      <c r="R20633" t="s">
        <v>74871</v>
      </c>
    </row>
    <row r="20634" spans="1:18" x14ac:dyDescent="0.2">
      <c r="A20634" s="2">
        <v>20632</v>
      </c>
      <c r="B20634">
        <v>4436186</v>
      </c>
      <c r="C20634" t="s">
        <v>61277</v>
      </c>
      <c r="D20634">
        <v>24.5</v>
      </c>
      <c r="E20634" t="s">
        <v>61278</v>
      </c>
      <c r="F20634">
        <v>3044</v>
      </c>
      <c r="G20634" t="s">
        <v>52238</v>
      </c>
      <c r="H20634" t="s">
        <v>61278</v>
      </c>
      <c r="I20634" t="s">
        <v>61279</v>
      </c>
      <c r="J20634" t="s">
        <v>61280</v>
      </c>
      <c r="K20634">
        <v>4.3891660843645326</v>
      </c>
      <c r="L20634">
        <v>0.57985495061974857</v>
      </c>
      <c r="M20634" t="s">
        <v>61279</v>
      </c>
      <c r="N20634" t="s">
        <v>61279</v>
      </c>
      <c r="O20634" t="s">
        <v>86081</v>
      </c>
      <c r="P20634" t="s">
        <v>86082</v>
      </c>
      <c r="Q20634" t="s">
        <v>86083</v>
      </c>
      <c r="R20634" t="s">
        <v>77537</v>
      </c>
    </row>
    <row r="20635" spans="1:18" x14ac:dyDescent="0.2">
      <c r="A20635" s="2">
        <v>20633</v>
      </c>
      <c r="B20635">
        <v>4436186</v>
      </c>
      <c r="C20635" t="s">
        <v>61277</v>
      </c>
      <c r="D20635">
        <v>24.5</v>
      </c>
      <c r="E20635" t="s">
        <v>61278</v>
      </c>
      <c r="F20635">
        <v>3044</v>
      </c>
      <c r="G20635" t="s">
        <v>52238</v>
      </c>
      <c r="H20635" t="s">
        <v>61278</v>
      </c>
      <c r="I20635" t="s">
        <v>61279</v>
      </c>
      <c r="J20635" t="s">
        <v>61280</v>
      </c>
      <c r="K20635">
        <v>4.3891660843645326</v>
      </c>
      <c r="L20635">
        <v>0.57985495061974857</v>
      </c>
      <c r="M20635" t="s">
        <v>61279</v>
      </c>
      <c r="N20635" t="s">
        <v>61279</v>
      </c>
      <c r="O20635" t="s">
        <v>86081</v>
      </c>
      <c r="P20635" t="s">
        <v>86082</v>
      </c>
      <c r="Q20635" t="s">
        <v>86083</v>
      </c>
      <c r="R20635" t="s">
        <v>86090</v>
      </c>
    </row>
    <row r="20636" spans="1:18" x14ac:dyDescent="0.2">
      <c r="A20636" s="2">
        <v>20634</v>
      </c>
      <c r="B20636">
        <v>4436186</v>
      </c>
      <c r="C20636" t="s">
        <v>61277</v>
      </c>
      <c r="D20636">
        <v>24.5</v>
      </c>
      <c r="E20636" t="s">
        <v>61278</v>
      </c>
      <c r="F20636">
        <v>3044</v>
      </c>
      <c r="G20636" t="s">
        <v>52238</v>
      </c>
      <c r="H20636" t="s">
        <v>61278</v>
      </c>
      <c r="I20636" t="s">
        <v>61279</v>
      </c>
      <c r="J20636" t="s">
        <v>61280</v>
      </c>
      <c r="K20636">
        <v>4.3891660843645326</v>
      </c>
      <c r="L20636">
        <v>0.57985495061974857</v>
      </c>
      <c r="M20636" t="s">
        <v>61279</v>
      </c>
      <c r="N20636" t="s">
        <v>61279</v>
      </c>
      <c r="O20636" t="s">
        <v>86081</v>
      </c>
      <c r="P20636" t="s">
        <v>86082</v>
      </c>
      <c r="Q20636" t="s">
        <v>86083</v>
      </c>
      <c r="R20636" t="s">
        <v>75019</v>
      </c>
    </row>
    <row r="20637" spans="1:18" x14ac:dyDescent="0.2">
      <c r="A20637" s="2">
        <v>20635</v>
      </c>
      <c r="B20637">
        <v>4436186</v>
      </c>
      <c r="C20637" t="s">
        <v>61277</v>
      </c>
      <c r="D20637">
        <v>24.5</v>
      </c>
      <c r="E20637" t="s">
        <v>61278</v>
      </c>
      <c r="F20637">
        <v>3044</v>
      </c>
      <c r="G20637" t="s">
        <v>52238</v>
      </c>
      <c r="H20637" t="s">
        <v>61278</v>
      </c>
      <c r="I20637" t="s">
        <v>61279</v>
      </c>
      <c r="J20637" t="s">
        <v>61280</v>
      </c>
      <c r="K20637">
        <v>4.3891660843645326</v>
      </c>
      <c r="L20637">
        <v>0.57985495061974857</v>
      </c>
      <c r="M20637" t="s">
        <v>61279</v>
      </c>
      <c r="N20637" t="s">
        <v>61279</v>
      </c>
      <c r="O20637" t="s">
        <v>86081</v>
      </c>
      <c r="P20637" t="s">
        <v>86082</v>
      </c>
      <c r="Q20637" t="s">
        <v>86083</v>
      </c>
      <c r="R20637" t="s">
        <v>83843</v>
      </c>
    </row>
    <row r="20638" spans="1:18" x14ac:dyDescent="0.2">
      <c r="A20638" s="2">
        <v>20636</v>
      </c>
      <c r="B20638">
        <v>4436186</v>
      </c>
      <c r="C20638" t="s">
        <v>61277</v>
      </c>
      <c r="D20638">
        <v>24.5</v>
      </c>
      <c r="E20638" t="s">
        <v>61278</v>
      </c>
      <c r="F20638">
        <v>3044</v>
      </c>
      <c r="G20638" t="s">
        <v>52238</v>
      </c>
      <c r="H20638" t="s">
        <v>61278</v>
      </c>
      <c r="I20638" t="s">
        <v>61279</v>
      </c>
      <c r="J20638" t="s">
        <v>61280</v>
      </c>
      <c r="K20638">
        <v>4.3891660843645326</v>
      </c>
      <c r="L20638">
        <v>0.57985495061974857</v>
      </c>
      <c r="M20638" t="s">
        <v>61279</v>
      </c>
      <c r="N20638" t="s">
        <v>61279</v>
      </c>
      <c r="O20638" t="s">
        <v>86081</v>
      </c>
      <c r="P20638" t="s">
        <v>86082</v>
      </c>
      <c r="Q20638" t="s">
        <v>86083</v>
      </c>
      <c r="R20638" t="s">
        <v>78252</v>
      </c>
    </row>
    <row r="20639" spans="1:18" x14ac:dyDescent="0.2">
      <c r="A20639" s="2">
        <v>20637</v>
      </c>
      <c r="B20639">
        <v>4436186</v>
      </c>
      <c r="C20639" t="s">
        <v>61277</v>
      </c>
      <c r="D20639">
        <v>24.5</v>
      </c>
      <c r="E20639" t="s">
        <v>61278</v>
      </c>
      <c r="F20639">
        <v>3044</v>
      </c>
      <c r="G20639" t="s">
        <v>52238</v>
      </c>
      <c r="H20639" t="s">
        <v>61278</v>
      </c>
      <c r="I20639" t="s">
        <v>61279</v>
      </c>
      <c r="J20639" t="s">
        <v>61280</v>
      </c>
      <c r="K20639">
        <v>4.3891660843645326</v>
      </c>
      <c r="L20639">
        <v>0.57985495061974857</v>
      </c>
      <c r="M20639" t="s">
        <v>61279</v>
      </c>
      <c r="N20639" t="s">
        <v>61279</v>
      </c>
      <c r="O20639" t="s">
        <v>86081</v>
      </c>
      <c r="P20639" t="s">
        <v>86082</v>
      </c>
      <c r="Q20639" t="s">
        <v>86083</v>
      </c>
      <c r="R20639" t="s">
        <v>76606</v>
      </c>
    </row>
    <row r="20640" spans="1:18" x14ac:dyDescent="0.2">
      <c r="A20640" s="2">
        <v>20638</v>
      </c>
      <c r="B20640">
        <v>4436186</v>
      </c>
      <c r="C20640" t="s">
        <v>61277</v>
      </c>
      <c r="D20640">
        <v>24.5</v>
      </c>
      <c r="E20640" t="s">
        <v>61278</v>
      </c>
      <c r="F20640">
        <v>3044</v>
      </c>
      <c r="G20640" t="s">
        <v>52238</v>
      </c>
      <c r="H20640" t="s">
        <v>61278</v>
      </c>
      <c r="I20640" t="s">
        <v>61279</v>
      </c>
      <c r="J20640" t="s">
        <v>61280</v>
      </c>
      <c r="K20640">
        <v>4.3891660843645326</v>
      </c>
      <c r="L20640">
        <v>0.57985495061974857</v>
      </c>
      <c r="M20640" t="s">
        <v>61279</v>
      </c>
      <c r="N20640" t="s">
        <v>61279</v>
      </c>
      <c r="O20640" t="s">
        <v>86081</v>
      </c>
      <c r="P20640" t="s">
        <v>86082</v>
      </c>
      <c r="Q20640" t="s">
        <v>86083</v>
      </c>
      <c r="R20640" t="s">
        <v>86091</v>
      </c>
    </row>
    <row r="20641" spans="1:18" x14ac:dyDescent="0.2">
      <c r="A20641" s="2">
        <v>20639</v>
      </c>
      <c r="B20641">
        <v>4436186</v>
      </c>
      <c r="C20641" t="s">
        <v>61277</v>
      </c>
      <c r="D20641">
        <v>24.5</v>
      </c>
      <c r="E20641" t="s">
        <v>61278</v>
      </c>
      <c r="F20641">
        <v>3044</v>
      </c>
      <c r="G20641" t="s">
        <v>52238</v>
      </c>
      <c r="H20641" t="s">
        <v>61278</v>
      </c>
      <c r="I20641" t="s">
        <v>61279</v>
      </c>
      <c r="J20641" t="s">
        <v>61280</v>
      </c>
      <c r="K20641">
        <v>4.3891660843645326</v>
      </c>
      <c r="L20641">
        <v>0.57985495061974857</v>
      </c>
      <c r="M20641" t="s">
        <v>61279</v>
      </c>
      <c r="N20641" t="s">
        <v>61279</v>
      </c>
      <c r="O20641" t="s">
        <v>86081</v>
      </c>
      <c r="P20641" t="s">
        <v>86082</v>
      </c>
      <c r="Q20641" t="s">
        <v>86083</v>
      </c>
      <c r="R20641" t="s">
        <v>86092</v>
      </c>
    </row>
    <row r="20642" spans="1:18" x14ac:dyDescent="0.2">
      <c r="A20642" s="2">
        <v>20640</v>
      </c>
      <c r="B20642">
        <v>4436186</v>
      </c>
      <c r="C20642" t="s">
        <v>61277</v>
      </c>
      <c r="D20642">
        <v>24.5</v>
      </c>
      <c r="E20642" t="s">
        <v>61278</v>
      </c>
      <c r="F20642">
        <v>3044</v>
      </c>
      <c r="G20642" t="s">
        <v>52238</v>
      </c>
      <c r="H20642" t="s">
        <v>61278</v>
      </c>
      <c r="I20642" t="s">
        <v>61279</v>
      </c>
      <c r="J20642" t="s">
        <v>61280</v>
      </c>
      <c r="K20642">
        <v>4.3891660843645326</v>
      </c>
      <c r="L20642">
        <v>0.57985495061974857</v>
      </c>
      <c r="M20642" t="s">
        <v>61279</v>
      </c>
      <c r="N20642" t="s">
        <v>61279</v>
      </c>
      <c r="O20642" t="s">
        <v>86081</v>
      </c>
      <c r="P20642" t="s">
        <v>86082</v>
      </c>
      <c r="Q20642" t="s">
        <v>86083</v>
      </c>
      <c r="R20642" t="s">
        <v>86093</v>
      </c>
    </row>
    <row r="20643" spans="1:18" x14ac:dyDescent="0.2">
      <c r="A20643" s="2">
        <v>20641</v>
      </c>
      <c r="B20643">
        <v>4436186</v>
      </c>
      <c r="C20643" t="s">
        <v>61277</v>
      </c>
      <c r="D20643">
        <v>24.5</v>
      </c>
      <c r="E20643" t="s">
        <v>61278</v>
      </c>
      <c r="F20643">
        <v>3044</v>
      </c>
      <c r="G20643" t="s">
        <v>52238</v>
      </c>
      <c r="H20643" t="s">
        <v>61278</v>
      </c>
      <c r="I20643" t="s">
        <v>61279</v>
      </c>
      <c r="J20643" t="s">
        <v>61280</v>
      </c>
      <c r="K20643">
        <v>4.3891660843645326</v>
      </c>
      <c r="L20643">
        <v>0.57985495061974857</v>
      </c>
      <c r="M20643" t="s">
        <v>61279</v>
      </c>
      <c r="N20643" t="s">
        <v>61279</v>
      </c>
      <c r="O20643" t="s">
        <v>86081</v>
      </c>
      <c r="P20643" t="s">
        <v>86082</v>
      </c>
      <c r="Q20643" t="s">
        <v>86083</v>
      </c>
      <c r="R20643" t="s">
        <v>75007</v>
      </c>
    </row>
    <row r="20644" spans="1:18" x14ac:dyDescent="0.2">
      <c r="A20644" s="2">
        <v>20642</v>
      </c>
      <c r="B20644">
        <v>4436186</v>
      </c>
      <c r="C20644" t="s">
        <v>61277</v>
      </c>
      <c r="D20644">
        <v>24.5</v>
      </c>
      <c r="E20644" t="s">
        <v>61278</v>
      </c>
      <c r="F20644">
        <v>3044</v>
      </c>
      <c r="G20644" t="s">
        <v>52238</v>
      </c>
      <c r="H20644" t="s">
        <v>61278</v>
      </c>
      <c r="I20644" t="s">
        <v>61279</v>
      </c>
      <c r="J20644" t="s">
        <v>61280</v>
      </c>
      <c r="K20644">
        <v>4.3891660843645326</v>
      </c>
      <c r="L20644">
        <v>0.57985495061974857</v>
      </c>
      <c r="M20644" t="s">
        <v>61279</v>
      </c>
      <c r="N20644" t="s">
        <v>61279</v>
      </c>
      <c r="O20644" t="s">
        <v>86081</v>
      </c>
      <c r="P20644" t="s">
        <v>86082</v>
      </c>
      <c r="Q20644" t="s">
        <v>86083</v>
      </c>
      <c r="R20644" t="s">
        <v>81266</v>
      </c>
    </row>
    <row r="20645" spans="1:18" x14ac:dyDescent="0.2">
      <c r="A20645" s="2">
        <v>20643</v>
      </c>
      <c r="B20645">
        <v>4449667</v>
      </c>
      <c r="C20645" t="s">
        <v>61281</v>
      </c>
      <c r="D20645">
        <v>24.5</v>
      </c>
      <c r="E20645" t="s">
        <v>61282</v>
      </c>
      <c r="F20645">
        <v>3045</v>
      </c>
      <c r="G20645" t="s">
        <v>52238</v>
      </c>
      <c r="H20645" t="s">
        <v>61282</v>
      </c>
      <c r="I20645" t="s">
        <v>61283</v>
      </c>
      <c r="J20645" t="s">
        <v>61284</v>
      </c>
      <c r="K20645">
        <v>4.3891660843645326</v>
      </c>
      <c r="L20645">
        <v>0.57985495061974857</v>
      </c>
      <c r="M20645" t="s">
        <v>61283</v>
      </c>
      <c r="N20645" t="s">
        <v>61283</v>
      </c>
      <c r="O20645" t="s">
        <v>86094</v>
      </c>
      <c r="P20645" t="s">
        <v>86095</v>
      </c>
      <c r="Q20645" t="s">
        <v>86096</v>
      </c>
      <c r="R20645" t="s">
        <v>74871</v>
      </c>
    </row>
    <row r="20646" spans="1:18" x14ac:dyDescent="0.2">
      <c r="A20646" s="2">
        <v>20644</v>
      </c>
      <c r="B20646">
        <v>4449667</v>
      </c>
      <c r="C20646" t="s">
        <v>61281</v>
      </c>
      <c r="D20646">
        <v>24.5</v>
      </c>
      <c r="E20646" t="s">
        <v>61282</v>
      </c>
      <c r="F20646">
        <v>3045</v>
      </c>
      <c r="G20646" t="s">
        <v>52238</v>
      </c>
      <c r="H20646" t="s">
        <v>61282</v>
      </c>
      <c r="I20646" t="s">
        <v>61283</v>
      </c>
      <c r="J20646" t="s">
        <v>61284</v>
      </c>
      <c r="K20646">
        <v>4.3891660843645326</v>
      </c>
      <c r="L20646">
        <v>0.57985495061974857</v>
      </c>
      <c r="M20646" t="s">
        <v>61283</v>
      </c>
      <c r="N20646" t="s">
        <v>61283</v>
      </c>
      <c r="O20646" t="s">
        <v>86094</v>
      </c>
      <c r="P20646" t="s">
        <v>86095</v>
      </c>
      <c r="Q20646" t="s">
        <v>86096</v>
      </c>
      <c r="R20646" t="s">
        <v>74774</v>
      </c>
    </row>
    <row r="20647" spans="1:18" x14ac:dyDescent="0.2">
      <c r="A20647" s="2">
        <v>20645</v>
      </c>
      <c r="B20647">
        <v>4449667</v>
      </c>
      <c r="C20647" t="s">
        <v>61281</v>
      </c>
      <c r="D20647">
        <v>24.5</v>
      </c>
      <c r="E20647" t="s">
        <v>61282</v>
      </c>
      <c r="F20647">
        <v>3045</v>
      </c>
      <c r="G20647" t="s">
        <v>52238</v>
      </c>
      <c r="H20647" t="s">
        <v>61282</v>
      </c>
      <c r="I20647" t="s">
        <v>61283</v>
      </c>
      <c r="J20647" t="s">
        <v>61284</v>
      </c>
      <c r="K20647">
        <v>4.3891660843645326</v>
      </c>
      <c r="L20647">
        <v>0.57985495061974857</v>
      </c>
      <c r="M20647" t="s">
        <v>61283</v>
      </c>
      <c r="N20647" t="s">
        <v>61283</v>
      </c>
      <c r="O20647" t="s">
        <v>86094</v>
      </c>
      <c r="P20647" t="s">
        <v>86095</v>
      </c>
      <c r="Q20647" t="s">
        <v>86096</v>
      </c>
      <c r="R20647" t="s">
        <v>77975</v>
      </c>
    </row>
    <row r="20648" spans="1:18" x14ac:dyDescent="0.2">
      <c r="A20648" s="2">
        <v>20646</v>
      </c>
      <c r="B20648">
        <v>4449667</v>
      </c>
      <c r="C20648" t="s">
        <v>61281</v>
      </c>
      <c r="D20648">
        <v>24.5</v>
      </c>
      <c r="E20648" t="s">
        <v>61282</v>
      </c>
      <c r="F20648">
        <v>3045</v>
      </c>
      <c r="G20648" t="s">
        <v>52238</v>
      </c>
      <c r="H20648" t="s">
        <v>61282</v>
      </c>
      <c r="I20648" t="s">
        <v>61283</v>
      </c>
      <c r="J20648" t="s">
        <v>61284</v>
      </c>
      <c r="K20648">
        <v>4.3891660843645326</v>
      </c>
      <c r="L20648">
        <v>0.57985495061974857</v>
      </c>
      <c r="M20648" t="s">
        <v>61283</v>
      </c>
      <c r="N20648" t="s">
        <v>61283</v>
      </c>
      <c r="O20648" t="s">
        <v>86094</v>
      </c>
      <c r="P20648" t="s">
        <v>86095</v>
      </c>
      <c r="Q20648" t="s">
        <v>86096</v>
      </c>
      <c r="R20648" t="s">
        <v>86097</v>
      </c>
    </row>
    <row r="20649" spans="1:18" x14ac:dyDescent="0.2">
      <c r="A20649" s="2">
        <v>20647</v>
      </c>
      <c r="B20649">
        <v>4441665</v>
      </c>
      <c r="C20649" t="s">
        <v>61285</v>
      </c>
      <c r="D20649">
        <v>24.4</v>
      </c>
      <c r="E20649" t="s">
        <v>61286</v>
      </c>
      <c r="F20649">
        <v>3046</v>
      </c>
      <c r="G20649" t="s">
        <v>52238</v>
      </c>
      <c r="H20649" t="s">
        <v>61286</v>
      </c>
      <c r="I20649" t="s">
        <v>61287</v>
      </c>
      <c r="J20649" t="s">
        <v>61288</v>
      </c>
      <c r="K20649">
        <v>4.3873898263387296</v>
      </c>
      <c r="L20649">
        <v>0.57962028827386269</v>
      </c>
      <c r="M20649" t="s">
        <v>61287</v>
      </c>
      <c r="N20649" t="s">
        <v>61287</v>
      </c>
      <c r="O20649" t="s">
        <v>86098</v>
      </c>
      <c r="P20649" t="s">
        <v>86099</v>
      </c>
      <c r="Q20649" t="s">
        <v>86100</v>
      </c>
      <c r="R20649" t="s">
        <v>83338</v>
      </c>
    </row>
    <row r="20650" spans="1:18" x14ac:dyDescent="0.2">
      <c r="A20650" s="2">
        <v>20648</v>
      </c>
      <c r="B20650">
        <v>4441665</v>
      </c>
      <c r="C20650" t="s">
        <v>61285</v>
      </c>
      <c r="D20650">
        <v>24.4</v>
      </c>
      <c r="E20650" t="s">
        <v>61286</v>
      </c>
      <c r="F20650">
        <v>3046</v>
      </c>
      <c r="G20650" t="s">
        <v>52238</v>
      </c>
      <c r="H20650" t="s">
        <v>61286</v>
      </c>
      <c r="I20650" t="s">
        <v>61287</v>
      </c>
      <c r="J20650" t="s">
        <v>61288</v>
      </c>
      <c r="K20650">
        <v>4.3873898263387296</v>
      </c>
      <c r="L20650">
        <v>0.57962028827386269</v>
      </c>
      <c r="M20650" t="s">
        <v>61287</v>
      </c>
      <c r="N20650" t="s">
        <v>61287</v>
      </c>
      <c r="O20650" t="s">
        <v>86098</v>
      </c>
      <c r="P20650" t="s">
        <v>86099</v>
      </c>
      <c r="Q20650" t="s">
        <v>86100</v>
      </c>
      <c r="R20650" t="s">
        <v>75784</v>
      </c>
    </row>
    <row r="20651" spans="1:18" x14ac:dyDescent="0.2">
      <c r="A20651" s="2">
        <v>20649</v>
      </c>
      <c r="B20651">
        <v>4441665</v>
      </c>
      <c r="C20651" t="s">
        <v>61285</v>
      </c>
      <c r="D20651">
        <v>24.4</v>
      </c>
      <c r="E20651" t="s">
        <v>61286</v>
      </c>
      <c r="F20651">
        <v>3046</v>
      </c>
      <c r="G20651" t="s">
        <v>52238</v>
      </c>
      <c r="H20651" t="s">
        <v>61286</v>
      </c>
      <c r="I20651" t="s">
        <v>61287</v>
      </c>
      <c r="J20651" t="s">
        <v>61288</v>
      </c>
      <c r="K20651">
        <v>4.3873898263387296</v>
      </c>
      <c r="L20651">
        <v>0.57962028827386269</v>
      </c>
      <c r="M20651" t="s">
        <v>61287</v>
      </c>
      <c r="N20651" t="s">
        <v>61287</v>
      </c>
      <c r="O20651" t="s">
        <v>86098</v>
      </c>
      <c r="P20651" t="s">
        <v>86099</v>
      </c>
      <c r="Q20651" t="s">
        <v>86100</v>
      </c>
      <c r="R20651" t="s">
        <v>75602</v>
      </c>
    </row>
    <row r="20652" spans="1:18" x14ac:dyDescent="0.2">
      <c r="A20652" s="2">
        <v>20650</v>
      </c>
      <c r="B20652">
        <v>4441665</v>
      </c>
      <c r="C20652" t="s">
        <v>61285</v>
      </c>
      <c r="D20652">
        <v>24.4</v>
      </c>
      <c r="E20652" t="s">
        <v>61286</v>
      </c>
      <c r="F20652">
        <v>3046</v>
      </c>
      <c r="G20652" t="s">
        <v>52238</v>
      </c>
      <c r="H20652" t="s">
        <v>61286</v>
      </c>
      <c r="I20652" t="s">
        <v>61287</v>
      </c>
      <c r="J20652" t="s">
        <v>61288</v>
      </c>
      <c r="K20652">
        <v>4.3873898263387296</v>
      </c>
      <c r="L20652">
        <v>0.57962028827386269</v>
      </c>
      <c r="M20652" t="s">
        <v>61287</v>
      </c>
      <c r="N20652" t="s">
        <v>61287</v>
      </c>
      <c r="O20652" t="s">
        <v>86098</v>
      </c>
      <c r="P20652" t="s">
        <v>86099</v>
      </c>
      <c r="Q20652" t="s">
        <v>86100</v>
      </c>
      <c r="R20652" t="s">
        <v>77912</v>
      </c>
    </row>
    <row r="20653" spans="1:18" x14ac:dyDescent="0.2">
      <c r="A20653" s="2">
        <v>20651</v>
      </c>
      <c r="B20653">
        <v>4451278</v>
      </c>
      <c r="C20653" t="s">
        <v>61289</v>
      </c>
      <c r="D20653">
        <v>24.4</v>
      </c>
      <c r="E20653" t="s">
        <v>61290</v>
      </c>
      <c r="F20653">
        <v>3048</v>
      </c>
      <c r="G20653" t="s">
        <v>52238</v>
      </c>
      <c r="H20653" t="s">
        <v>61290</v>
      </c>
      <c r="I20653" t="s">
        <v>61291</v>
      </c>
      <c r="J20653" t="s">
        <v>61292</v>
      </c>
      <c r="K20653">
        <v>4.3873898263387296</v>
      </c>
      <c r="L20653">
        <v>0.57962028827386269</v>
      </c>
      <c r="M20653" t="s">
        <v>61291</v>
      </c>
      <c r="N20653" t="s">
        <v>61291</v>
      </c>
      <c r="O20653" t="s">
        <v>86101</v>
      </c>
      <c r="P20653" t="s">
        <v>86102</v>
      </c>
      <c r="Q20653" t="s">
        <v>86103</v>
      </c>
      <c r="R20653" t="s">
        <v>78965</v>
      </c>
    </row>
    <row r="20654" spans="1:18" x14ac:dyDescent="0.2">
      <c r="A20654" s="2">
        <v>20652</v>
      </c>
      <c r="B20654">
        <v>4451278</v>
      </c>
      <c r="C20654" t="s">
        <v>61289</v>
      </c>
      <c r="D20654">
        <v>24.4</v>
      </c>
      <c r="E20654" t="s">
        <v>61290</v>
      </c>
      <c r="F20654">
        <v>3048</v>
      </c>
      <c r="G20654" t="s">
        <v>52238</v>
      </c>
      <c r="H20654" t="s">
        <v>61290</v>
      </c>
      <c r="I20654" t="s">
        <v>61291</v>
      </c>
      <c r="J20654" t="s">
        <v>61292</v>
      </c>
      <c r="K20654">
        <v>4.3873898263387296</v>
      </c>
      <c r="L20654">
        <v>0.57962028827386269</v>
      </c>
      <c r="M20654" t="s">
        <v>61291</v>
      </c>
      <c r="N20654" t="s">
        <v>61291</v>
      </c>
      <c r="O20654" t="s">
        <v>86101</v>
      </c>
      <c r="P20654" t="s">
        <v>86102</v>
      </c>
      <c r="Q20654" t="s">
        <v>86103</v>
      </c>
      <c r="R20654" t="s">
        <v>78966</v>
      </c>
    </row>
    <row r="20655" spans="1:18" x14ac:dyDescent="0.2">
      <c r="A20655" s="2">
        <v>20653</v>
      </c>
      <c r="B20655">
        <v>4451278</v>
      </c>
      <c r="C20655" t="s">
        <v>61289</v>
      </c>
      <c r="D20655">
        <v>24.4</v>
      </c>
      <c r="E20655" t="s">
        <v>61290</v>
      </c>
      <c r="F20655">
        <v>3048</v>
      </c>
      <c r="G20655" t="s">
        <v>52238</v>
      </c>
      <c r="H20655" t="s">
        <v>61290</v>
      </c>
      <c r="I20655" t="s">
        <v>61291</v>
      </c>
      <c r="J20655" t="s">
        <v>61292</v>
      </c>
      <c r="K20655">
        <v>4.3873898263387296</v>
      </c>
      <c r="L20655">
        <v>0.57962028827386269</v>
      </c>
      <c r="M20655" t="s">
        <v>61291</v>
      </c>
      <c r="N20655" t="s">
        <v>61291</v>
      </c>
      <c r="O20655" t="s">
        <v>86101</v>
      </c>
      <c r="P20655" t="s">
        <v>86102</v>
      </c>
      <c r="Q20655" t="s">
        <v>86103</v>
      </c>
      <c r="R20655" t="s">
        <v>78967</v>
      </c>
    </row>
    <row r="20656" spans="1:18" x14ac:dyDescent="0.2">
      <c r="A20656" s="2">
        <v>20654</v>
      </c>
      <c r="B20656">
        <v>4451278</v>
      </c>
      <c r="C20656" t="s">
        <v>61289</v>
      </c>
      <c r="D20656">
        <v>24.4</v>
      </c>
      <c r="E20656" t="s">
        <v>61290</v>
      </c>
      <c r="F20656">
        <v>3048</v>
      </c>
      <c r="G20656" t="s">
        <v>52238</v>
      </c>
      <c r="H20656" t="s">
        <v>61290</v>
      </c>
      <c r="I20656" t="s">
        <v>61291</v>
      </c>
      <c r="J20656" t="s">
        <v>61292</v>
      </c>
      <c r="K20656">
        <v>4.3873898263387296</v>
      </c>
      <c r="L20656">
        <v>0.57962028827386269</v>
      </c>
      <c r="M20656" t="s">
        <v>61291</v>
      </c>
      <c r="N20656" t="s">
        <v>61291</v>
      </c>
      <c r="O20656" t="s">
        <v>86101</v>
      </c>
      <c r="P20656" t="s">
        <v>86102</v>
      </c>
      <c r="Q20656" t="s">
        <v>86103</v>
      </c>
      <c r="R20656" t="s">
        <v>86104</v>
      </c>
    </row>
    <row r="20657" spans="1:18" x14ac:dyDescent="0.2">
      <c r="A20657" s="2">
        <v>20655</v>
      </c>
      <c r="B20657">
        <v>4451278</v>
      </c>
      <c r="C20657" t="s">
        <v>61289</v>
      </c>
      <c r="D20657">
        <v>24.4</v>
      </c>
      <c r="E20657" t="s">
        <v>61290</v>
      </c>
      <c r="F20657">
        <v>3048</v>
      </c>
      <c r="G20657" t="s">
        <v>52238</v>
      </c>
      <c r="H20657" t="s">
        <v>61290</v>
      </c>
      <c r="I20657" t="s">
        <v>61291</v>
      </c>
      <c r="J20657" t="s">
        <v>61292</v>
      </c>
      <c r="K20657">
        <v>4.3873898263387296</v>
      </c>
      <c r="L20657">
        <v>0.57962028827386269</v>
      </c>
      <c r="M20657" t="s">
        <v>61291</v>
      </c>
      <c r="N20657" t="s">
        <v>61291</v>
      </c>
      <c r="O20657" t="s">
        <v>86101</v>
      </c>
      <c r="P20657" t="s">
        <v>86102</v>
      </c>
      <c r="Q20657" t="s">
        <v>86103</v>
      </c>
      <c r="R20657" t="s">
        <v>86105</v>
      </c>
    </row>
    <row r="20658" spans="1:18" x14ac:dyDescent="0.2">
      <c r="A20658" s="2">
        <v>20656</v>
      </c>
      <c r="B20658">
        <v>4451278</v>
      </c>
      <c r="C20658" t="s">
        <v>61289</v>
      </c>
      <c r="D20658">
        <v>24.4</v>
      </c>
      <c r="E20658" t="s">
        <v>61290</v>
      </c>
      <c r="F20658">
        <v>3048</v>
      </c>
      <c r="G20658" t="s">
        <v>52238</v>
      </c>
      <c r="H20658" t="s">
        <v>61290</v>
      </c>
      <c r="I20658" t="s">
        <v>61291</v>
      </c>
      <c r="J20658" t="s">
        <v>61292</v>
      </c>
      <c r="K20658">
        <v>4.3873898263387296</v>
      </c>
      <c r="L20658">
        <v>0.57962028827386269</v>
      </c>
      <c r="M20658" t="s">
        <v>61291</v>
      </c>
      <c r="N20658" t="s">
        <v>61291</v>
      </c>
      <c r="O20658" t="s">
        <v>86101</v>
      </c>
      <c r="P20658" t="s">
        <v>86102</v>
      </c>
      <c r="Q20658" t="s">
        <v>86103</v>
      </c>
      <c r="R20658" t="s">
        <v>74845</v>
      </c>
    </row>
    <row r="20659" spans="1:18" x14ac:dyDescent="0.2">
      <c r="A20659" s="2">
        <v>20657</v>
      </c>
      <c r="B20659">
        <v>4451278</v>
      </c>
      <c r="C20659" t="s">
        <v>61289</v>
      </c>
      <c r="D20659">
        <v>24.4</v>
      </c>
      <c r="E20659" t="s">
        <v>61290</v>
      </c>
      <c r="F20659">
        <v>3048</v>
      </c>
      <c r="G20659" t="s">
        <v>52238</v>
      </c>
      <c r="H20659" t="s">
        <v>61290</v>
      </c>
      <c r="I20659" t="s">
        <v>61291</v>
      </c>
      <c r="J20659" t="s">
        <v>61292</v>
      </c>
      <c r="K20659">
        <v>4.3873898263387296</v>
      </c>
      <c r="L20659">
        <v>0.57962028827386269</v>
      </c>
      <c r="M20659" t="s">
        <v>61291</v>
      </c>
      <c r="N20659" t="s">
        <v>61291</v>
      </c>
      <c r="O20659" t="s">
        <v>86101</v>
      </c>
      <c r="P20659" t="s">
        <v>86102</v>
      </c>
      <c r="Q20659" t="s">
        <v>86103</v>
      </c>
      <c r="R20659" t="s">
        <v>77464</v>
      </c>
    </row>
    <row r="20660" spans="1:18" x14ac:dyDescent="0.2">
      <c r="A20660" s="2">
        <v>20658</v>
      </c>
      <c r="B20660">
        <v>4450493</v>
      </c>
      <c r="C20660" t="s">
        <v>61293</v>
      </c>
      <c r="D20660">
        <v>24.4</v>
      </c>
      <c r="E20660" t="s">
        <v>61294</v>
      </c>
      <c r="F20660">
        <v>3049</v>
      </c>
      <c r="G20660" t="s">
        <v>52238</v>
      </c>
      <c r="H20660" t="s">
        <v>61294</v>
      </c>
      <c r="I20660" t="s">
        <v>61295</v>
      </c>
      <c r="J20660" t="s">
        <v>61296</v>
      </c>
      <c r="K20660">
        <v>4.3873898263387296</v>
      </c>
      <c r="L20660">
        <v>0.57962028827386269</v>
      </c>
      <c r="M20660" t="s">
        <v>61295</v>
      </c>
      <c r="N20660" t="s">
        <v>61295</v>
      </c>
      <c r="O20660" t="s">
        <v>86106</v>
      </c>
      <c r="P20660" t="s">
        <v>86107</v>
      </c>
      <c r="Q20660" t="s">
        <v>86108</v>
      </c>
      <c r="R20660" t="s">
        <v>75173</v>
      </c>
    </row>
    <row r="20661" spans="1:18" x14ac:dyDescent="0.2">
      <c r="A20661" s="2">
        <v>20659</v>
      </c>
      <c r="B20661">
        <v>4450493</v>
      </c>
      <c r="C20661" t="s">
        <v>61293</v>
      </c>
      <c r="D20661">
        <v>24.4</v>
      </c>
      <c r="E20661" t="s">
        <v>61294</v>
      </c>
      <c r="F20661">
        <v>3049</v>
      </c>
      <c r="G20661" t="s">
        <v>52238</v>
      </c>
      <c r="H20661" t="s">
        <v>61294</v>
      </c>
      <c r="I20661" t="s">
        <v>61295</v>
      </c>
      <c r="J20661" t="s">
        <v>61296</v>
      </c>
      <c r="K20661">
        <v>4.3873898263387296</v>
      </c>
      <c r="L20661">
        <v>0.57962028827386269</v>
      </c>
      <c r="M20661" t="s">
        <v>61295</v>
      </c>
      <c r="N20661" t="s">
        <v>61295</v>
      </c>
      <c r="O20661" t="s">
        <v>86106</v>
      </c>
      <c r="P20661" t="s">
        <v>86107</v>
      </c>
      <c r="Q20661" t="s">
        <v>86108</v>
      </c>
      <c r="R20661" t="s">
        <v>86109</v>
      </c>
    </row>
    <row r="20662" spans="1:18" x14ac:dyDescent="0.2">
      <c r="A20662" s="2">
        <v>20660</v>
      </c>
      <c r="B20662">
        <v>4450493</v>
      </c>
      <c r="C20662" t="s">
        <v>61293</v>
      </c>
      <c r="D20662">
        <v>24.4</v>
      </c>
      <c r="E20662" t="s">
        <v>61294</v>
      </c>
      <c r="F20662">
        <v>3049</v>
      </c>
      <c r="G20662" t="s">
        <v>52238</v>
      </c>
      <c r="H20662" t="s">
        <v>61294</v>
      </c>
      <c r="I20662" t="s">
        <v>61295</v>
      </c>
      <c r="J20662" t="s">
        <v>61296</v>
      </c>
      <c r="K20662">
        <v>4.3873898263387296</v>
      </c>
      <c r="L20662">
        <v>0.57962028827386269</v>
      </c>
      <c r="M20662" t="s">
        <v>61295</v>
      </c>
      <c r="N20662" t="s">
        <v>61295</v>
      </c>
      <c r="O20662" t="s">
        <v>86106</v>
      </c>
      <c r="P20662" t="s">
        <v>86107</v>
      </c>
      <c r="Q20662" t="s">
        <v>86108</v>
      </c>
      <c r="R20662" t="s">
        <v>76035</v>
      </c>
    </row>
    <row r="20663" spans="1:18" x14ac:dyDescent="0.2">
      <c r="A20663" s="2">
        <v>20661</v>
      </c>
      <c r="B20663">
        <v>4450493</v>
      </c>
      <c r="C20663" t="s">
        <v>61293</v>
      </c>
      <c r="D20663">
        <v>24.4</v>
      </c>
      <c r="E20663" t="s">
        <v>61294</v>
      </c>
      <c r="F20663">
        <v>3049</v>
      </c>
      <c r="G20663" t="s">
        <v>52238</v>
      </c>
      <c r="H20663" t="s">
        <v>61294</v>
      </c>
      <c r="I20663" t="s">
        <v>61295</v>
      </c>
      <c r="J20663" t="s">
        <v>61296</v>
      </c>
      <c r="K20663">
        <v>4.3873898263387296</v>
      </c>
      <c r="L20663">
        <v>0.57962028827386269</v>
      </c>
      <c r="M20663" t="s">
        <v>61295</v>
      </c>
      <c r="N20663" t="s">
        <v>61295</v>
      </c>
      <c r="O20663" t="s">
        <v>86106</v>
      </c>
      <c r="P20663" t="s">
        <v>86107</v>
      </c>
      <c r="Q20663" t="s">
        <v>86108</v>
      </c>
      <c r="R20663" t="s">
        <v>74756</v>
      </c>
    </row>
    <row r="20664" spans="1:18" x14ac:dyDescent="0.2">
      <c r="A20664" s="2">
        <v>20662</v>
      </c>
      <c r="B20664">
        <v>4450493</v>
      </c>
      <c r="C20664" t="s">
        <v>61293</v>
      </c>
      <c r="D20664">
        <v>24.4</v>
      </c>
      <c r="E20664" t="s">
        <v>61294</v>
      </c>
      <c r="F20664">
        <v>3049</v>
      </c>
      <c r="G20664" t="s">
        <v>52238</v>
      </c>
      <c r="H20664" t="s">
        <v>61294</v>
      </c>
      <c r="I20664" t="s">
        <v>61295</v>
      </c>
      <c r="J20664" t="s">
        <v>61296</v>
      </c>
      <c r="K20664">
        <v>4.3873898263387296</v>
      </c>
      <c r="L20664">
        <v>0.57962028827386269</v>
      </c>
      <c r="M20664" t="s">
        <v>61295</v>
      </c>
      <c r="N20664" t="s">
        <v>61295</v>
      </c>
      <c r="O20664" t="s">
        <v>86106</v>
      </c>
      <c r="P20664" t="s">
        <v>86107</v>
      </c>
      <c r="Q20664" t="s">
        <v>86108</v>
      </c>
      <c r="R20664" t="s">
        <v>76485</v>
      </c>
    </row>
    <row r="20665" spans="1:18" x14ac:dyDescent="0.2">
      <c r="A20665" s="2">
        <v>20663</v>
      </c>
      <c r="B20665">
        <v>4450493</v>
      </c>
      <c r="C20665" t="s">
        <v>61293</v>
      </c>
      <c r="D20665">
        <v>24.4</v>
      </c>
      <c r="E20665" t="s">
        <v>61294</v>
      </c>
      <c r="F20665">
        <v>3049</v>
      </c>
      <c r="G20665" t="s">
        <v>52238</v>
      </c>
      <c r="H20665" t="s">
        <v>61294</v>
      </c>
      <c r="I20665" t="s">
        <v>61295</v>
      </c>
      <c r="J20665" t="s">
        <v>61296</v>
      </c>
      <c r="K20665">
        <v>4.3873898263387296</v>
      </c>
      <c r="L20665">
        <v>0.57962028827386269</v>
      </c>
      <c r="M20665" t="s">
        <v>61295</v>
      </c>
      <c r="N20665" t="s">
        <v>61295</v>
      </c>
      <c r="O20665" t="s">
        <v>86106</v>
      </c>
      <c r="P20665" t="s">
        <v>86107</v>
      </c>
      <c r="Q20665" t="s">
        <v>86108</v>
      </c>
      <c r="R20665" t="s">
        <v>75481</v>
      </c>
    </row>
    <row r="20666" spans="1:18" x14ac:dyDescent="0.2">
      <c r="A20666" s="2">
        <v>20664</v>
      </c>
      <c r="B20666">
        <v>4450493</v>
      </c>
      <c r="C20666" t="s">
        <v>61293</v>
      </c>
      <c r="D20666">
        <v>24.4</v>
      </c>
      <c r="E20666" t="s">
        <v>61294</v>
      </c>
      <c r="F20666">
        <v>3049</v>
      </c>
      <c r="G20666" t="s">
        <v>52238</v>
      </c>
      <c r="H20666" t="s">
        <v>61294</v>
      </c>
      <c r="I20666" t="s">
        <v>61295</v>
      </c>
      <c r="J20666" t="s">
        <v>61296</v>
      </c>
      <c r="K20666">
        <v>4.3873898263387296</v>
      </c>
      <c r="L20666">
        <v>0.57962028827386269</v>
      </c>
      <c r="M20666" t="s">
        <v>61295</v>
      </c>
      <c r="N20666" t="s">
        <v>61295</v>
      </c>
      <c r="O20666" t="s">
        <v>86106</v>
      </c>
      <c r="P20666" t="s">
        <v>86107</v>
      </c>
      <c r="Q20666" t="s">
        <v>86108</v>
      </c>
      <c r="R20666" t="s">
        <v>77167</v>
      </c>
    </row>
    <row r="20667" spans="1:18" x14ac:dyDescent="0.2">
      <c r="A20667" s="2">
        <v>20665</v>
      </c>
      <c r="B20667">
        <v>4432699</v>
      </c>
      <c r="C20667" t="s">
        <v>61297</v>
      </c>
      <c r="D20667">
        <v>24.4</v>
      </c>
      <c r="E20667" t="s">
        <v>61298</v>
      </c>
      <c r="F20667">
        <v>3050</v>
      </c>
      <c r="G20667" t="s">
        <v>52238</v>
      </c>
      <c r="H20667" t="s">
        <v>61298</v>
      </c>
      <c r="I20667" t="s">
        <v>61299</v>
      </c>
      <c r="J20667" t="s">
        <v>61300</v>
      </c>
      <c r="K20667">
        <v>4.3873898263387296</v>
      </c>
      <c r="L20667">
        <v>0.57962028827386269</v>
      </c>
      <c r="M20667" t="s">
        <v>61299</v>
      </c>
      <c r="N20667" t="s">
        <v>61299</v>
      </c>
      <c r="O20667" t="s">
        <v>86110</v>
      </c>
      <c r="P20667" t="s">
        <v>86111</v>
      </c>
      <c r="Q20667" t="s">
        <v>86112</v>
      </c>
      <c r="R20667" t="s">
        <v>75488</v>
      </c>
    </row>
    <row r="20668" spans="1:18" x14ac:dyDescent="0.2">
      <c r="A20668" s="2">
        <v>20666</v>
      </c>
      <c r="B20668">
        <v>4432699</v>
      </c>
      <c r="C20668" t="s">
        <v>61297</v>
      </c>
      <c r="D20668">
        <v>24.4</v>
      </c>
      <c r="E20668" t="s">
        <v>61298</v>
      </c>
      <c r="F20668">
        <v>3050</v>
      </c>
      <c r="G20668" t="s">
        <v>52238</v>
      </c>
      <c r="H20668" t="s">
        <v>61298</v>
      </c>
      <c r="I20668" t="s">
        <v>61299</v>
      </c>
      <c r="J20668" t="s">
        <v>61300</v>
      </c>
      <c r="K20668">
        <v>4.3873898263387296</v>
      </c>
      <c r="L20668">
        <v>0.57962028827386269</v>
      </c>
      <c r="M20668" t="s">
        <v>61299</v>
      </c>
      <c r="N20668" t="s">
        <v>61299</v>
      </c>
      <c r="O20668" t="s">
        <v>86110</v>
      </c>
      <c r="P20668" t="s">
        <v>86111</v>
      </c>
      <c r="Q20668" t="s">
        <v>86112</v>
      </c>
      <c r="R20668" t="s">
        <v>86113</v>
      </c>
    </row>
    <row r="20669" spans="1:18" x14ac:dyDescent="0.2">
      <c r="A20669" s="2">
        <v>20667</v>
      </c>
      <c r="B20669">
        <v>4432699</v>
      </c>
      <c r="C20669" t="s">
        <v>61297</v>
      </c>
      <c r="D20669">
        <v>24.4</v>
      </c>
      <c r="E20669" t="s">
        <v>61298</v>
      </c>
      <c r="F20669">
        <v>3050</v>
      </c>
      <c r="G20669" t="s">
        <v>52238</v>
      </c>
      <c r="H20669" t="s">
        <v>61298</v>
      </c>
      <c r="I20669" t="s">
        <v>61299</v>
      </c>
      <c r="J20669" t="s">
        <v>61300</v>
      </c>
      <c r="K20669">
        <v>4.3873898263387296</v>
      </c>
      <c r="L20669">
        <v>0.57962028827386269</v>
      </c>
      <c r="M20669" t="s">
        <v>61299</v>
      </c>
      <c r="N20669" t="s">
        <v>61299</v>
      </c>
      <c r="O20669" t="s">
        <v>86110</v>
      </c>
      <c r="P20669" t="s">
        <v>86111</v>
      </c>
      <c r="Q20669" t="s">
        <v>86112</v>
      </c>
      <c r="R20669" t="s">
        <v>77258</v>
      </c>
    </row>
    <row r="20670" spans="1:18" x14ac:dyDescent="0.2">
      <c r="A20670" s="2">
        <v>20668</v>
      </c>
      <c r="B20670">
        <v>4432699</v>
      </c>
      <c r="C20670" t="s">
        <v>61297</v>
      </c>
      <c r="D20670">
        <v>24.4</v>
      </c>
      <c r="E20670" t="s">
        <v>61298</v>
      </c>
      <c r="F20670">
        <v>3050</v>
      </c>
      <c r="G20670" t="s">
        <v>52238</v>
      </c>
      <c r="H20670" t="s">
        <v>61298</v>
      </c>
      <c r="I20670" t="s">
        <v>61299</v>
      </c>
      <c r="J20670" t="s">
        <v>61300</v>
      </c>
      <c r="K20670">
        <v>4.3873898263387296</v>
      </c>
      <c r="L20670">
        <v>0.57962028827386269</v>
      </c>
      <c r="M20670" t="s">
        <v>61299</v>
      </c>
      <c r="N20670" t="s">
        <v>61299</v>
      </c>
      <c r="O20670" t="s">
        <v>86110</v>
      </c>
      <c r="P20670" t="s">
        <v>86111</v>
      </c>
      <c r="Q20670" t="s">
        <v>86112</v>
      </c>
      <c r="R20670" t="s">
        <v>86114</v>
      </c>
    </row>
    <row r="20671" spans="1:18" x14ac:dyDescent="0.2">
      <c r="A20671" s="2">
        <v>20669</v>
      </c>
      <c r="B20671">
        <v>4432699</v>
      </c>
      <c r="C20671" t="s">
        <v>61297</v>
      </c>
      <c r="D20671">
        <v>24.4</v>
      </c>
      <c r="E20671" t="s">
        <v>61298</v>
      </c>
      <c r="F20671">
        <v>3050</v>
      </c>
      <c r="G20671" t="s">
        <v>52238</v>
      </c>
      <c r="H20671" t="s">
        <v>61298</v>
      </c>
      <c r="I20671" t="s">
        <v>61299</v>
      </c>
      <c r="J20671" t="s">
        <v>61300</v>
      </c>
      <c r="K20671">
        <v>4.3873898263387296</v>
      </c>
      <c r="L20671">
        <v>0.57962028827386269</v>
      </c>
      <c r="M20671" t="s">
        <v>61299</v>
      </c>
      <c r="N20671" t="s">
        <v>61299</v>
      </c>
      <c r="O20671" t="s">
        <v>86110</v>
      </c>
      <c r="P20671" t="s">
        <v>86111</v>
      </c>
      <c r="Q20671" t="s">
        <v>86112</v>
      </c>
      <c r="R20671" t="s">
        <v>79482</v>
      </c>
    </row>
    <row r="20672" spans="1:18" x14ac:dyDescent="0.2">
      <c r="A20672" s="2">
        <v>20670</v>
      </c>
      <c r="B20672">
        <v>4432699</v>
      </c>
      <c r="C20672" t="s">
        <v>61297</v>
      </c>
      <c r="D20672">
        <v>24.4</v>
      </c>
      <c r="E20672" t="s">
        <v>61298</v>
      </c>
      <c r="F20672">
        <v>3050</v>
      </c>
      <c r="G20672" t="s">
        <v>52238</v>
      </c>
      <c r="H20672" t="s">
        <v>61298</v>
      </c>
      <c r="I20672" t="s">
        <v>61299</v>
      </c>
      <c r="J20672" t="s">
        <v>61300</v>
      </c>
      <c r="K20672">
        <v>4.3873898263387296</v>
      </c>
      <c r="L20672">
        <v>0.57962028827386269</v>
      </c>
      <c r="M20672" t="s">
        <v>61299</v>
      </c>
      <c r="N20672" t="s">
        <v>61299</v>
      </c>
      <c r="O20672" t="s">
        <v>86110</v>
      </c>
      <c r="P20672" t="s">
        <v>86111</v>
      </c>
      <c r="Q20672" t="s">
        <v>86112</v>
      </c>
      <c r="R20672" t="s">
        <v>75382</v>
      </c>
    </row>
    <row r="20673" spans="1:18" x14ac:dyDescent="0.2">
      <c r="A20673" s="2">
        <v>20671</v>
      </c>
      <c r="B20673">
        <v>4432699</v>
      </c>
      <c r="C20673" t="s">
        <v>61297</v>
      </c>
      <c r="D20673">
        <v>24.4</v>
      </c>
      <c r="E20673" t="s">
        <v>61298</v>
      </c>
      <c r="F20673">
        <v>3050</v>
      </c>
      <c r="G20673" t="s">
        <v>52238</v>
      </c>
      <c r="H20673" t="s">
        <v>61298</v>
      </c>
      <c r="I20673" t="s">
        <v>61299</v>
      </c>
      <c r="J20673" t="s">
        <v>61300</v>
      </c>
      <c r="K20673">
        <v>4.3873898263387296</v>
      </c>
      <c r="L20673">
        <v>0.57962028827386269</v>
      </c>
      <c r="M20673" t="s">
        <v>61299</v>
      </c>
      <c r="N20673" t="s">
        <v>61299</v>
      </c>
      <c r="O20673" t="s">
        <v>86110</v>
      </c>
      <c r="P20673" t="s">
        <v>86111</v>
      </c>
      <c r="Q20673" t="s">
        <v>86112</v>
      </c>
      <c r="R20673" t="s">
        <v>81239</v>
      </c>
    </row>
    <row r="20674" spans="1:18" x14ac:dyDescent="0.2">
      <c r="A20674" s="2">
        <v>20672</v>
      </c>
      <c r="B20674">
        <v>4432699</v>
      </c>
      <c r="C20674" t="s">
        <v>61297</v>
      </c>
      <c r="D20674">
        <v>24.4</v>
      </c>
      <c r="E20674" t="s">
        <v>61298</v>
      </c>
      <c r="F20674">
        <v>3050</v>
      </c>
      <c r="G20674" t="s">
        <v>52238</v>
      </c>
      <c r="H20674" t="s">
        <v>61298</v>
      </c>
      <c r="I20674" t="s">
        <v>61299</v>
      </c>
      <c r="J20674" t="s">
        <v>61300</v>
      </c>
      <c r="K20674">
        <v>4.3873898263387296</v>
      </c>
      <c r="L20674">
        <v>0.57962028827386269</v>
      </c>
      <c r="M20674" t="s">
        <v>61299</v>
      </c>
      <c r="N20674" t="s">
        <v>61299</v>
      </c>
      <c r="O20674" t="s">
        <v>86110</v>
      </c>
      <c r="P20674" t="s">
        <v>86111</v>
      </c>
      <c r="Q20674" t="s">
        <v>86112</v>
      </c>
      <c r="R20674" t="s">
        <v>81342</v>
      </c>
    </row>
    <row r="20675" spans="1:18" x14ac:dyDescent="0.2">
      <c r="A20675" s="2">
        <v>20673</v>
      </c>
      <c r="B20675">
        <v>4432699</v>
      </c>
      <c r="C20675" t="s">
        <v>61297</v>
      </c>
      <c r="D20675">
        <v>24.4</v>
      </c>
      <c r="E20675" t="s">
        <v>61298</v>
      </c>
      <c r="F20675">
        <v>3050</v>
      </c>
      <c r="G20675" t="s">
        <v>52238</v>
      </c>
      <c r="H20675" t="s">
        <v>61298</v>
      </c>
      <c r="I20675" t="s">
        <v>61299</v>
      </c>
      <c r="J20675" t="s">
        <v>61300</v>
      </c>
      <c r="K20675">
        <v>4.3873898263387296</v>
      </c>
      <c r="L20675">
        <v>0.57962028827386269</v>
      </c>
      <c r="M20675" t="s">
        <v>61299</v>
      </c>
      <c r="N20675" t="s">
        <v>61299</v>
      </c>
      <c r="O20675" t="s">
        <v>86110</v>
      </c>
      <c r="P20675" t="s">
        <v>86111</v>
      </c>
      <c r="Q20675" t="s">
        <v>86112</v>
      </c>
      <c r="R20675" t="s">
        <v>75387</v>
      </c>
    </row>
    <row r="20676" spans="1:18" x14ac:dyDescent="0.2">
      <c r="A20676" s="2">
        <v>20674</v>
      </c>
      <c r="B20676">
        <v>4432699</v>
      </c>
      <c r="C20676" t="s">
        <v>61297</v>
      </c>
      <c r="D20676">
        <v>24.4</v>
      </c>
      <c r="E20676" t="s">
        <v>61298</v>
      </c>
      <c r="F20676">
        <v>3050</v>
      </c>
      <c r="G20676" t="s">
        <v>52238</v>
      </c>
      <c r="H20676" t="s">
        <v>61298</v>
      </c>
      <c r="I20676" t="s">
        <v>61299</v>
      </c>
      <c r="J20676" t="s">
        <v>61300</v>
      </c>
      <c r="K20676">
        <v>4.3873898263387296</v>
      </c>
      <c r="L20676">
        <v>0.57962028827386269</v>
      </c>
      <c r="M20676" t="s">
        <v>61299</v>
      </c>
      <c r="N20676" t="s">
        <v>61299</v>
      </c>
      <c r="O20676" t="s">
        <v>86110</v>
      </c>
      <c r="P20676" t="s">
        <v>86111</v>
      </c>
      <c r="Q20676" t="s">
        <v>86112</v>
      </c>
      <c r="R20676" t="s">
        <v>75307</v>
      </c>
    </row>
    <row r="20677" spans="1:18" x14ac:dyDescent="0.2">
      <c r="A20677" s="2">
        <v>20675</v>
      </c>
      <c r="B20677">
        <v>4432699</v>
      </c>
      <c r="C20677" t="s">
        <v>61297</v>
      </c>
      <c r="D20677">
        <v>24.4</v>
      </c>
      <c r="E20677" t="s">
        <v>61298</v>
      </c>
      <c r="F20677">
        <v>3050</v>
      </c>
      <c r="G20677" t="s">
        <v>52238</v>
      </c>
      <c r="H20677" t="s">
        <v>61298</v>
      </c>
      <c r="I20677" t="s">
        <v>61299</v>
      </c>
      <c r="J20677" t="s">
        <v>61300</v>
      </c>
      <c r="K20677">
        <v>4.3873898263387296</v>
      </c>
      <c r="L20677">
        <v>0.57962028827386269</v>
      </c>
      <c r="M20677" t="s">
        <v>61299</v>
      </c>
      <c r="N20677" t="s">
        <v>61299</v>
      </c>
      <c r="O20677" t="s">
        <v>86110</v>
      </c>
      <c r="P20677" t="s">
        <v>86111</v>
      </c>
      <c r="Q20677" t="s">
        <v>86112</v>
      </c>
      <c r="R20677" t="s">
        <v>77364</v>
      </c>
    </row>
    <row r="20678" spans="1:18" x14ac:dyDescent="0.2">
      <c r="A20678" s="2">
        <v>20676</v>
      </c>
      <c r="B20678">
        <v>4432699</v>
      </c>
      <c r="C20678" t="s">
        <v>61297</v>
      </c>
      <c r="D20678">
        <v>24.4</v>
      </c>
      <c r="E20678" t="s">
        <v>61298</v>
      </c>
      <c r="F20678">
        <v>3050</v>
      </c>
      <c r="G20678" t="s">
        <v>52238</v>
      </c>
      <c r="H20678" t="s">
        <v>61298</v>
      </c>
      <c r="I20678" t="s">
        <v>61299</v>
      </c>
      <c r="J20678" t="s">
        <v>61300</v>
      </c>
      <c r="K20678">
        <v>4.3873898263387296</v>
      </c>
      <c r="L20678">
        <v>0.57962028827386269</v>
      </c>
      <c r="M20678" t="s">
        <v>61299</v>
      </c>
      <c r="N20678" t="s">
        <v>61299</v>
      </c>
      <c r="O20678" t="s">
        <v>86110</v>
      </c>
      <c r="P20678" t="s">
        <v>86111</v>
      </c>
      <c r="Q20678" t="s">
        <v>86112</v>
      </c>
      <c r="R20678" t="s">
        <v>77689</v>
      </c>
    </row>
    <row r="20679" spans="1:18" x14ac:dyDescent="0.2">
      <c r="A20679" s="2">
        <v>20677</v>
      </c>
      <c r="B20679">
        <v>4446097</v>
      </c>
      <c r="C20679" t="s">
        <v>61301</v>
      </c>
      <c r="D20679">
        <v>24.3</v>
      </c>
      <c r="E20679" t="s">
        <v>61302</v>
      </c>
      <c r="F20679">
        <v>3051</v>
      </c>
      <c r="G20679" t="s">
        <v>52238</v>
      </c>
      <c r="H20679" t="s">
        <v>61302</v>
      </c>
      <c r="I20679" t="s">
        <v>61303</v>
      </c>
      <c r="J20679" t="s">
        <v>61304</v>
      </c>
      <c r="K20679">
        <v>4.3856062735983121</v>
      </c>
      <c r="L20679">
        <v>0.57938466221954077</v>
      </c>
      <c r="M20679" t="s">
        <v>61303</v>
      </c>
      <c r="N20679" t="s">
        <v>61303</v>
      </c>
      <c r="O20679" t="s">
        <v>86115</v>
      </c>
      <c r="P20679" t="s">
        <v>86116</v>
      </c>
      <c r="Q20679" t="s">
        <v>86117</v>
      </c>
      <c r="R20679" t="s">
        <v>75247</v>
      </c>
    </row>
    <row r="20680" spans="1:18" x14ac:dyDescent="0.2">
      <c r="A20680" s="2">
        <v>20678</v>
      </c>
      <c r="B20680">
        <v>4446097</v>
      </c>
      <c r="C20680" t="s">
        <v>61301</v>
      </c>
      <c r="D20680">
        <v>24.3</v>
      </c>
      <c r="E20680" t="s">
        <v>61302</v>
      </c>
      <c r="F20680">
        <v>3051</v>
      </c>
      <c r="G20680" t="s">
        <v>52238</v>
      </c>
      <c r="H20680" t="s">
        <v>61302</v>
      </c>
      <c r="I20680" t="s">
        <v>61303</v>
      </c>
      <c r="J20680" t="s">
        <v>61304</v>
      </c>
      <c r="K20680">
        <v>4.3856062735983121</v>
      </c>
      <c r="L20680">
        <v>0.57938466221954077</v>
      </c>
      <c r="M20680" t="s">
        <v>61303</v>
      </c>
      <c r="N20680" t="s">
        <v>61303</v>
      </c>
      <c r="O20680" t="s">
        <v>86115</v>
      </c>
      <c r="P20680" t="s">
        <v>86116</v>
      </c>
      <c r="Q20680" t="s">
        <v>86117</v>
      </c>
      <c r="R20680" t="s">
        <v>78495</v>
      </c>
    </row>
    <row r="20681" spans="1:18" x14ac:dyDescent="0.2">
      <c r="A20681" s="2">
        <v>20679</v>
      </c>
      <c r="B20681">
        <v>4446097</v>
      </c>
      <c r="C20681" t="s">
        <v>61301</v>
      </c>
      <c r="D20681">
        <v>24.3</v>
      </c>
      <c r="E20681" t="s">
        <v>61302</v>
      </c>
      <c r="F20681">
        <v>3051</v>
      </c>
      <c r="G20681" t="s">
        <v>52238</v>
      </c>
      <c r="H20681" t="s">
        <v>61302</v>
      </c>
      <c r="I20681" t="s">
        <v>61303</v>
      </c>
      <c r="J20681" t="s">
        <v>61304</v>
      </c>
      <c r="K20681">
        <v>4.3856062735983121</v>
      </c>
      <c r="L20681">
        <v>0.57938466221954077</v>
      </c>
      <c r="M20681" t="s">
        <v>61303</v>
      </c>
      <c r="N20681" t="s">
        <v>61303</v>
      </c>
      <c r="O20681" t="s">
        <v>86115</v>
      </c>
      <c r="P20681" t="s">
        <v>86116</v>
      </c>
      <c r="Q20681" t="s">
        <v>86117</v>
      </c>
      <c r="R20681" t="s">
        <v>76801</v>
      </c>
    </row>
    <row r="20682" spans="1:18" x14ac:dyDescent="0.2">
      <c r="A20682" s="2">
        <v>20680</v>
      </c>
      <c r="B20682">
        <v>4446097</v>
      </c>
      <c r="C20682" t="s">
        <v>61301</v>
      </c>
      <c r="D20682">
        <v>24.3</v>
      </c>
      <c r="E20682" t="s">
        <v>61302</v>
      </c>
      <c r="F20682">
        <v>3051</v>
      </c>
      <c r="G20682" t="s">
        <v>52238</v>
      </c>
      <c r="H20682" t="s">
        <v>61302</v>
      </c>
      <c r="I20682" t="s">
        <v>61303</v>
      </c>
      <c r="J20682" t="s">
        <v>61304</v>
      </c>
      <c r="K20682">
        <v>4.3856062735983121</v>
      </c>
      <c r="L20682">
        <v>0.57938466221954077</v>
      </c>
      <c r="M20682" t="s">
        <v>61303</v>
      </c>
      <c r="N20682" t="s">
        <v>61303</v>
      </c>
      <c r="O20682" t="s">
        <v>86115</v>
      </c>
      <c r="P20682" t="s">
        <v>86116</v>
      </c>
      <c r="Q20682" t="s">
        <v>86117</v>
      </c>
      <c r="R20682" t="s">
        <v>75732</v>
      </c>
    </row>
    <row r="20683" spans="1:18" x14ac:dyDescent="0.2">
      <c r="A20683" s="2">
        <v>20681</v>
      </c>
      <c r="B20683">
        <v>4446097</v>
      </c>
      <c r="C20683" t="s">
        <v>61301</v>
      </c>
      <c r="D20683">
        <v>24.3</v>
      </c>
      <c r="E20683" t="s">
        <v>61302</v>
      </c>
      <c r="F20683">
        <v>3051</v>
      </c>
      <c r="G20683" t="s">
        <v>52238</v>
      </c>
      <c r="H20683" t="s">
        <v>61302</v>
      </c>
      <c r="I20683" t="s">
        <v>61303</v>
      </c>
      <c r="J20683" t="s">
        <v>61304</v>
      </c>
      <c r="K20683">
        <v>4.3856062735983121</v>
      </c>
      <c r="L20683">
        <v>0.57938466221954077</v>
      </c>
      <c r="M20683" t="s">
        <v>61303</v>
      </c>
      <c r="N20683" t="s">
        <v>61303</v>
      </c>
      <c r="O20683" t="s">
        <v>86115</v>
      </c>
      <c r="P20683" t="s">
        <v>86116</v>
      </c>
      <c r="Q20683" t="s">
        <v>86117</v>
      </c>
      <c r="R20683" t="s">
        <v>86118</v>
      </c>
    </row>
    <row r="20684" spans="1:18" x14ac:dyDescent="0.2">
      <c r="A20684" s="2">
        <v>20682</v>
      </c>
      <c r="B20684">
        <v>4446097</v>
      </c>
      <c r="C20684" t="s">
        <v>61301</v>
      </c>
      <c r="D20684">
        <v>24.3</v>
      </c>
      <c r="E20684" t="s">
        <v>61302</v>
      </c>
      <c r="F20684">
        <v>3051</v>
      </c>
      <c r="G20684" t="s">
        <v>52238</v>
      </c>
      <c r="H20684" t="s">
        <v>61302</v>
      </c>
      <c r="I20684" t="s">
        <v>61303</v>
      </c>
      <c r="J20684" t="s">
        <v>61304</v>
      </c>
      <c r="K20684">
        <v>4.3856062735983121</v>
      </c>
      <c r="L20684">
        <v>0.57938466221954077</v>
      </c>
      <c r="M20684" t="s">
        <v>61303</v>
      </c>
      <c r="N20684" t="s">
        <v>61303</v>
      </c>
      <c r="O20684" t="s">
        <v>86115</v>
      </c>
      <c r="P20684" t="s">
        <v>86116</v>
      </c>
      <c r="Q20684" t="s">
        <v>86117</v>
      </c>
      <c r="R20684" t="s">
        <v>75139</v>
      </c>
    </row>
    <row r="20685" spans="1:18" x14ac:dyDescent="0.2">
      <c r="A20685" s="2">
        <v>20683</v>
      </c>
      <c r="B20685">
        <v>4446097</v>
      </c>
      <c r="C20685" t="s">
        <v>61301</v>
      </c>
      <c r="D20685">
        <v>24.3</v>
      </c>
      <c r="E20685" t="s">
        <v>61302</v>
      </c>
      <c r="F20685">
        <v>3051</v>
      </c>
      <c r="G20685" t="s">
        <v>52238</v>
      </c>
      <c r="H20685" t="s">
        <v>61302</v>
      </c>
      <c r="I20685" t="s">
        <v>61303</v>
      </c>
      <c r="J20685" t="s">
        <v>61304</v>
      </c>
      <c r="K20685">
        <v>4.3856062735983121</v>
      </c>
      <c r="L20685">
        <v>0.57938466221954077</v>
      </c>
      <c r="M20685" t="s">
        <v>61303</v>
      </c>
      <c r="N20685" t="s">
        <v>61303</v>
      </c>
      <c r="O20685" t="s">
        <v>86115</v>
      </c>
      <c r="P20685" t="s">
        <v>86116</v>
      </c>
      <c r="Q20685" t="s">
        <v>86117</v>
      </c>
      <c r="R20685" t="s">
        <v>76817</v>
      </c>
    </row>
    <row r="20686" spans="1:18" x14ac:dyDescent="0.2">
      <c r="A20686" s="2">
        <v>20684</v>
      </c>
      <c r="B20686">
        <v>4446097</v>
      </c>
      <c r="C20686" t="s">
        <v>61301</v>
      </c>
      <c r="D20686">
        <v>24.3</v>
      </c>
      <c r="E20686" t="s">
        <v>61302</v>
      </c>
      <c r="F20686">
        <v>3051</v>
      </c>
      <c r="G20686" t="s">
        <v>52238</v>
      </c>
      <c r="H20686" t="s">
        <v>61302</v>
      </c>
      <c r="I20686" t="s">
        <v>61303</v>
      </c>
      <c r="J20686" t="s">
        <v>61304</v>
      </c>
      <c r="K20686">
        <v>4.3856062735983121</v>
      </c>
      <c r="L20686">
        <v>0.57938466221954077</v>
      </c>
      <c r="M20686" t="s">
        <v>61303</v>
      </c>
      <c r="N20686" t="s">
        <v>61303</v>
      </c>
      <c r="O20686" t="s">
        <v>86115</v>
      </c>
      <c r="P20686" t="s">
        <v>86116</v>
      </c>
      <c r="Q20686" t="s">
        <v>86117</v>
      </c>
      <c r="R20686" t="s">
        <v>86119</v>
      </c>
    </row>
    <row r="20687" spans="1:18" x14ac:dyDescent="0.2">
      <c r="A20687" s="2">
        <v>20685</v>
      </c>
      <c r="B20687">
        <v>4446097</v>
      </c>
      <c r="C20687" t="s">
        <v>61301</v>
      </c>
      <c r="D20687">
        <v>24.3</v>
      </c>
      <c r="E20687" t="s">
        <v>61302</v>
      </c>
      <c r="F20687">
        <v>3051</v>
      </c>
      <c r="G20687" t="s">
        <v>52238</v>
      </c>
      <c r="H20687" t="s">
        <v>61302</v>
      </c>
      <c r="I20687" t="s">
        <v>61303</v>
      </c>
      <c r="J20687" t="s">
        <v>61304</v>
      </c>
      <c r="K20687">
        <v>4.3856062735983121</v>
      </c>
      <c r="L20687">
        <v>0.57938466221954077</v>
      </c>
      <c r="M20687" t="s">
        <v>61303</v>
      </c>
      <c r="N20687" t="s">
        <v>61303</v>
      </c>
      <c r="O20687" t="s">
        <v>86115</v>
      </c>
      <c r="P20687" t="s">
        <v>86116</v>
      </c>
      <c r="Q20687" t="s">
        <v>86117</v>
      </c>
      <c r="R20687" t="s">
        <v>75155</v>
      </c>
    </row>
    <row r="20688" spans="1:18" x14ac:dyDescent="0.2">
      <c r="A20688" s="2">
        <v>20686</v>
      </c>
      <c r="B20688">
        <v>4446097</v>
      </c>
      <c r="C20688" t="s">
        <v>61301</v>
      </c>
      <c r="D20688">
        <v>24.3</v>
      </c>
      <c r="E20688" t="s">
        <v>61302</v>
      </c>
      <c r="F20688">
        <v>3051</v>
      </c>
      <c r="G20688" t="s">
        <v>52238</v>
      </c>
      <c r="H20688" t="s">
        <v>61302</v>
      </c>
      <c r="I20688" t="s">
        <v>61303</v>
      </c>
      <c r="J20688" t="s">
        <v>61304</v>
      </c>
      <c r="K20688">
        <v>4.3856062735983121</v>
      </c>
      <c r="L20688">
        <v>0.57938466221954077</v>
      </c>
      <c r="M20688" t="s">
        <v>61303</v>
      </c>
      <c r="N20688" t="s">
        <v>61303</v>
      </c>
      <c r="O20688" t="s">
        <v>86115</v>
      </c>
      <c r="P20688" t="s">
        <v>86116</v>
      </c>
      <c r="Q20688" t="s">
        <v>86117</v>
      </c>
      <c r="R20688" t="s">
        <v>75018</v>
      </c>
    </row>
    <row r="20689" spans="1:18" x14ac:dyDescent="0.2">
      <c r="A20689" s="2">
        <v>20687</v>
      </c>
      <c r="B20689">
        <v>4446097</v>
      </c>
      <c r="C20689" t="s">
        <v>61301</v>
      </c>
      <c r="D20689">
        <v>24.3</v>
      </c>
      <c r="E20689" t="s">
        <v>61302</v>
      </c>
      <c r="F20689">
        <v>3051</v>
      </c>
      <c r="G20689" t="s">
        <v>52238</v>
      </c>
      <c r="H20689" t="s">
        <v>61302</v>
      </c>
      <c r="I20689" t="s">
        <v>61303</v>
      </c>
      <c r="J20689" t="s">
        <v>61304</v>
      </c>
      <c r="K20689">
        <v>4.3856062735983121</v>
      </c>
      <c r="L20689">
        <v>0.57938466221954077</v>
      </c>
      <c r="M20689" t="s">
        <v>61303</v>
      </c>
      <c r="N20689" t="s">
        <v>61303</v>
      </c>
      <c r="O20689" t="s">
        <v>86115</v>
      </c>
      <c r="P20689" t="s">
        <v>86116</v>
      </c>
      <c r="Q20689" t="s">
        <v>86117</v>
      </c>
      <c r="R20689" t="s">
        <v>74916</v>
      </c>
    </row>
    <row r="20690" spans="1:18" x14ac:dyDescent="0.2">
      <c r="A20690" s="2">
        <v>20688</v>
      </c>
      <c r="B20690">
        <v>4446097</v>
      </c>
      <c r="C20690" t="s">
        <v>61301</v>
      </c>
      <c r="D20690">
        <v>24.3</v>
      </c>
      <c r="E20690" t="s">
        <v>61302</v>
      </c>
      <c r="F20690">
        <v>3051</v>
      </c>
      <c r="G20690" t="s">
        <v>52238</v>
      </c>
      <c r="H20690" t="s">
        <v>61302</v>
      </c>
      <c r="I20690" t="s">
        <v>61303</v>
      </c>
      <c r="J20690" t="s">
        <v>61304</v>
      </c>
      <c r="K20690">
        <v>4.3856062735983121</v>
      </c>
      <c r="L20690">
        <v>0.57938466221954077</v>
      </c>
      <c r="M20690" t="s">
        <v>61303</v>
      </c>
      <c r="N20690" t="s">
        <v>61303</v>
      </c>
      <c r="O20690" t="s">
        <v>86115</v>
      </c>
      <c r="P20690" t="s">
        <v>86116</v>
      </c>
      <c r="Q20690" t="s">
        <v>86117</v>
      </c>
      <c r="R20690" t="s">
        <v>76963</v>
      </c>
    </row>
    <row r="20691" spans="1:18" x14ac:dyDescent="0.2">
      <c r="A20691" s="2">
        <v>20689</v>
      </c>
      <c r="B20691">
        <v>4446097</v>
      </c>
      <c r="C20691" t="s">
        <v>61301</v>
      </c>
      <c r="D20691">
        <v>24.3</v>
      </c>
      <c r="E20691" t="s">
        <v>61302</v>
      </c>
      <c r="F20691">
        <v>3051</v>
      </c>
      <c r="G20691" t="s">
        <v>52238</v>
      </c>
      <c r="H20691" t="s">
        <v>61302</v>
      </c>
      <c r="I20691" t="s">
        <v>61303</v>
      </c>
      <c r="J20691" t="s">
        <v>61304</v>
      </c>
      <c r="K20691">
        <v>4.3856062735983121</v>
      </c>
      <c r="L20691">
        <v>0.57938466221954077</v>
      </c>
      <c r="M20691" t="s">
        <v>61303</v>
      </c>
      <c r="N20691" t="s">
        <v>61303</v>
      </c>
      <c r="O20691" t="s">
        <v>86115</v>
      </c>
      <c r="P20691" t="s">
        <v>86116</v>
      </c>
      <c r="Q20691" t="s">
        <v>86117</v>
      </c>
      <c r="R20691" t="s">
        <v>79598</v>
      </c>
    </row>
    <row r="20692" spans="1:18" x14ac:dyDescent="0.2">
      <c r="A20692" s="2">
        <v>20690</v>
      </c>
      <c r="B20692">
        <v>4446451</v>
      </c>
      <c r="C20692" t="s">
        <v>61305</v>
      </c>
      <c r="D20692">
        <v>24.3</v>
      </c>
      <c r="E20692" t="s">
        <v>61306</v>
      </c>
      <c r="F20692">
        <v>3052</v>
      </c>
      <c r="G20692" t="s">
        <v>28</v>
      </c>
      <c r="H20692" t="s">
        <v>61306</v>
      </c>
      <c r="I20692" t="s">
        <v>61307</v>
      </c>
      <c r="J20692" t="s">
        <v>61308</v>
      </c>
      <c r="K20692">
        <v>4.3856062735983121</v>
      </c>
      <c r="L20692">
        <v>0.57938466221954077</v>
      </c>
      <c r="M20692" t="s">
        <v>61307</v>
      </c>
      <c r="N20692" t="s">
        <v>61307</v>
      </c>
      <c r="O20692" t="s">
        <v>86120</v>
      </c>
      <c r="P20692" t="s">
        <v>86121</v>
      </c>
      <c r="Q20692" t="s">
        <v>86122</v>
      </c>
      <c r="R20692" t="s">
        <v>74780</v>
      </c>
    </row>
    <row r="20693" spans="1:18" x14ac:dyDescent="0.2">
      <c r="A20693" s="2">
        <v>20691</v>
      </c>
      <c r="B20693">
        <v>4446451</v>
      </c>
      <c r="C20693" t="s">
        <v>61305</v>
      </c>
      <c r="D20693">
        <v>24.3</v>
      </c>
      <c r="E20693" t="s">
        <v>61306</v>
      </c>
      <c r="F20693">
        <v>3052</v>
      </c>
      <c r="G20693" t="s">
        <v>28</v>
      </c>
      <c r="H20693" t="s">
        <v>61306</v>
      </c>
      <c r="I20693" t="s">
        <v>61307</v>
      </c>
      <c r="J20693" t="s">
        <v>61308</v>
      </c>
      <c r="K20693">
        <v>4.3856062735983121</v>
      </c>
      <c r="L20693">
        <v>0.57938466221954077</v>
      </c>
      <c r="M20693" t="s">
        <v>61307</v>
      </c>
      <c r="N20693" t="s">
        <v>61307</v>
      </c>
      <c r="O20693" t="s">
        <v>86120</v>
      </c>
      <c r="P20693" t="s">
        <v>86121</v>
      </c>
      <c r="Q20693" t="s">
        <v>86122</v>
      </c>
      <c r="R20693" t="s">
        <v>82664</v>
      </c>
    </row>
    <row r="20694" spans="1:18" x14ac:dyDescent="0.2">
      <c r="A20694" s="2">
        <v>20692</v>
      </c>
      <c r="B20694">
        <v>4446451</v>
      </c>
      <c r="C20694" t="s">
        <v>61305</v>
      </c>
      <c r="D20694">
        <v>24.3</v>
      </c>
      <c r="E20694" t="s">
        <v>61306</v>
      </c>
      <c r="F20694">
        <v>3052</v>
      </c>
      <c r="G20694" t="s">
        <v>28</v>
      </c>
      <c r="H20694" t="s">
        <v>61306</v>
      </c>
      <c r="I20694" t="s">
        <v>61307</v>
      </c>
      <c r="J20694" t="s">
        <v>61308</v>
      </c>
      <c r="K20694">
        <v>4.3856062735983121</v>
      </c>
      <c r="L20694">
        <v>0.57938466221954077</v>
      </c>
      <c r="M20694" t="s">
        <v>61307</v>
      </c>
      <c r="N20694" t="s">
        <v>61307</v>
      </c>
      <c r="O20694" t="s">
        <v>86120</v>
      </c>
      <c r="P20694" t="s">
        <v>86121</v>
      </c>
      <c r="Q20694" t="s">
        <v>86122</v>
      </c>
      <c r="R20694" t="s">
        <v>83343</v>
      </c>
    </row>
    <row r="20695" spans="1:18" x14ac:dyDescent="0.2">
      <c r="A20695" s="2">
        <v>20693</v>
      </c>
      <c r="B20695">
        <v>4446451</v>
      </c>
      <c r="C20695" t="s">
        <v>61305</v>
      </c>
      <c r="D20695">
        <v>24.3</v>
      </c>
      <c r="E20695" t="s">
        <v>61306</v>
      </c>
      <c r="F20695">
        <v>3052</v>
      </c>
      <c r="G20695" t="s">
        <v>28</v>
      </c>
      <c r="H20695" t="s">
        <v>61306</v>
      </c>
      <c r="I20695" t="s">
        <v>61307</v>
      </c>
      <c r="J20695" t="s">
        <v>61308</v>
      </c>
      <c r="K20695">
        <v>4.3856062735983121</v>
      </c>
      <c r="L20695">
        <v>0.57938466221954077</v>
      </c>
      <c r="M20695" t="s">
        <v>61307</v>
      </c>
      <c r="N20695" t="s">
        <v>61307</v>
      </c>
      <c r="O20695" t="s">
        <v>86120</v>
      </c>
      <c r="P20695" t="s">
        <v>86121</v>
      </c>
      <c r="Q20695" t="s">
        <v>86122</v>
      </c>
      <c r="R20695" t="s">
        <v>74688</v>
      </c>
    </row>
    <row r="20696" spans="1:18" x14ac:dyDescent="0.2">
      <c r="A20696" s="2">
        <v>20694</v>
      </c>
      <c r="B20696">
        <v>4446451</v>
      </c>
      <c r="C20696" t="s">
        <v>61305</v>
      </c>
      <c r="D20696">
        <v>24.3</v>
      </c>
      <c r="E20696" t="s">
        <v>61306</v>
      </c>
      <c r="F20696">
        <v>3052</v>
      </c>
      <c r="G20696" t="s">
        <v>28</v>
      </c>
      <c r="H20696" t="s">
        <v>61306</v>
      </c>
      <c r="I20696" t="s">
        <v>61307</v>
      </c>
      <c r="J20696" t="s">
        <v>61308</v>
      </c>
      <c r="K20696">
        <v>4.3856062735983121</v>
      </c>
      <c r="L20696">
        <v>0.57938466221954077</v>
      </c>
      <c r="M20696" t="s">
        <v>61307</v>
      </c>
      <c r="N20696" t="s">
        <v>61307</v>
      </c>
      <c r="O20696" t="s">
        <v>86120</v>
      </c>
      <c r="P20696" t="s">
        <v>86121</v>
      </c>
      <c r="Q20696" t="s">
        <v>86122</v>
      </c>
      <c r="R20696" t="s">
        <v>74969</v>
      </c>
    </row>
    <row r="20697" spans="1:18" x14ac:dyDescent="0.2">
      <c r="A20697" s="2">
        <v>20695</v>
      </c>
      <c r="B20697">
        <v>4446451</v>
      </c>
      <c r="C20697" t="s">
        <v>61305</v>
      </c>
      <c r="D20697">
        <v>24.3</v>
      </c>
      <c r="E20697" t="s">
        <v>61306</v>
      </c>
      <c r="F20697">
        <v>3052</v>
      </c>
      <c r="G20697" t="s">
        <v>28</v>
      </c>
      <c r="H20697" t="s">
        <v>61306</v>
      </c>
      <c r="I20697" t="s">
        <v>61307</v>
      </c>
      <c r="J20697" t="s">
        <v>61308</v>
      </c>
      <c r="K20697">
        <v>4.3856062735983121</v>
      </c>
      <c r="L20697">
        <v>0.57938466221954077</v>
      </c>
      <c r="M20697" t="s">
        <v>61307</v>
      </c>
      <c r="N20697" t="s">
        <v>61307</v>
      </c>
      <c r="O20697" t="s">
        <v>86120</v>
      </c>
      <c r="P20697" t="s">
        <v>86121</v>
      </c>
      <c r="Q20697" t="s">
        <v>86122</v>
      </c>
      <c r="R20697" t="s">
        <v>78670</v>
      </c>
    </row>
    <row r="20698" spans="1:18" x14ac:dyDescent="0.2">
      <c r="A20698" s="2">
        <v>20696</v>
      </c>
      <c r="B20698">
        <v>4446451</v>
      </c>
      <c r="C20698" t="s">
        <v>61305</v>
      </c>
      <c r="D20698">
        <v>24.3</v>
      </c>
      <c r="E20698" t="s">
        <v>61306</v>
      </c>
      <c r="F20698">
        <v>3052</v>
      </c>
      <c r="G20698" t="s">
        <v>28</v>
      </c>
      <c r="H20698" t="s">
        <v>61306</v>
      </c>
      <c r="I20698" t="s">
        <v>61307</v>
      </c>
      <c r="J20698" t="s">
        <v>61308</v>
      </c>
      <c r="K20698">
        <v>4.3856062735983121</v>
      </c>
      <c r="L20698">
        <v>0.57938466221954077</v>
      </c>
      <c r="M20698" t="s">
        <v>61307</v>
      </c>
      <c r="N20698" t="s">
        <v>61307</v>
      </c>
      <c r="O20698" t="s">
        <v>86120</v>
      </c>
      <c r="P20698" t="s">
        <v>86121</v>
      </c>
      <c r="Q20698" t="s">
        <v>86122</v>
      </c>
      <c r="R20698" t="s">
        <v>75019</v>
      </c>
    </row>
    <row r="20699" spans="1:18" x14ac:dyDescent="0.2">
      <c r="A20699" s="2">
        <v>20697</v>
      </c>
      <c r="B20699">
        <v>4439096</v>
      </c>
      <c r="C20699" t="s">
        <v>61309</v>
      </c>
      <c r="D20699">
        <v>24.3</v>
      </c>
      <c r="E20699" t="s">
        <v>61310</v>
      </c>
      <c r="F20699">
        <v>3053</v>
      </c>
      <c r="G20699" t="s">
        <v>52238</v>
      </c>
      <c r="H20699" t="s">
        <v>61310</v>
      </c>
      <c r="I20699" t="s">
        <v>61311</v>
      </c>
      <c r="J20699" t="s">
        <v>61312</v>
      </c>
      <c r="K20699">
        <v>4.3856062735983121</v>
      </c>
      <c r="L20699">
        <v>0.57938466221954077</v>
      </c>
      <c r="M20699" t="s">
        <v>61311</v>
      </c>
      <c r="N20699" t="s">
        <v>61311</v>
      </c>
      <c r="O20699" t="s">
        <v>86123</v>
      </c>
      <c r="P20699" t="s">
        <v>86124</v>
      </c>
      <c r="Q20699" t="s">
        <v>86125</v>
      </c>
      <c r="R20699" t="s">
        <v>85929</v>
      </c>
    </row>
    <row r="20700" spans="1:18" x14ac:dyDescent="0.2">
      <c r="A20700" s="2">
        <v>20698</v>
      </c>
      <c r="B20700">
        <v>4439096</v>
      </c>
      <c r="C20700" t="s">
        <v>61309</v>
      </c>
      <c r="D20700">
        <v>24.3</v>
      </c>
      <c r="E20700" t="s">
        <v>61310</v>
      </c>
      <c r="F20700">
        <v>3053</v>
      </c>
      <c r="G20700" t="s">
        <v>52238</v>
      </c>
      <c r="H20700" t="s">
        <v>61310</v>
      </c>
      <c r="I20700" t="s">
        <v>61311</v>
      </c>
      <c r="J20700" t="s">
        <v>61312</v>
      </c>
      <c r="K20700">
        <v>4.3856062735983121</v>
      </c>
      <c r="L20700">
        <v>0.57938466221954077</v>
      </c>
      <c r="M20700" t="s">
        <v>61311</v>
      </c>
      <c r="N20700" t="s">
        <v>61311</v>
      </c>
      <c r="O20700" t="s">
        <v>86123</v>
      </c>
      <c r="P20700" t="s">
        <v>86124</v>
      </c>
      <c r="Q20700" t="s">
        <v>86125</v>
      </c>
      <c r="R20700" t="s">
        <v>74792</v>
      </c>
    </row>
    <row r="20701" spans="1:18" x14ac:dyDescent="0.2">
      <c r="A20701" s="2">
        <v>20699</v>
      </c>
      <c r="B20701">
        <v>4439096</v>
      </c>
      <c r="C20701" t="s">
        <v>61309</v>
      </c>
      <c r="D20701">
        <v>24.3</v>
      </c>
      <c r="E20701" t="s">
        <v>61310</v>
      </c>
      <c r="F20701">
        <v>3053</v>
      </c>
      <c r="G20701" t="s">
        <v>52238</v>
      </c>
      <c r="H20701" t="s">
        <v>61310</v>
      </c>
      <c r="I20701" t="s">
        <v>61311</v>
      </c>
      <c r="J20701" t="s">
        <v>61312</v>
      </c>
      <c r="K20701">
        <v>4.3856062735983121</v>
      </c>
      <c r="L20701">
        <v>0.57938466221954077</v>
      </c>
      <c r="M20701" t="s">
        <v>61311</v>
      </c>
      <c r="N20701" t="s">
        <v>61311</v>
      </c>
      <c r="O20701" t="s">
        <v>86123</v>
      </c>
      <c r="P20701" t="s">
        <v>86124</v>
      </c>
      <c r="Q20701" t="s">
        <v>86125</v>
      </c>
      <c r="R20701" t="s">
        <v>76785</v>
      </c>
    </row>
    <row r="20702" spans="1:18" x14ac:dyDescent="0.2">
      <c r="A20702" s="2">
        <v>20700</v>
      </c>
      <c r="B20702">
        <v>4439096</v>
      </c>
      <c r="C20702" t="s">
        <v>61309</v>
      </c>
      <c r="D20702">
        <v>24.3</v>
      </c>
      <c r="E20702" t="s">
        <v>61310</v>
      </c>
      <c r="F20702">
        <v>3053</v>
      </c>
      <c r="G20702" t="s">
        <v>52238</v>
      </c>
      <c r="H20702" t="s">
        <v>61310</v>
      </c>
      <c r="I20702" t="s">
        <v>61311</v>
      </c>
      <c r="J20702" t="s">
        <v>61312</v>
      </c>
      <c r="K20702">
        <v>4.3856062735983121</v>
      </c>
      <c r="L20702">
        <v>0.57938466221954077</v>
      </c>
      <c r="M20702" t="s">
        <v>61311</v>
      </c>
      <c r="N20702" t="s">
        <v>61311</v>
      </c>
      <c r="O20702" t="s">
        <v>86123</v>
      </c>
      <c r="P20702" t="s">
        <v>86124</v>
      </c>
      <c r="Q20702" t="s">
        <v>86125</v>
      </c>
      <c r="R20702" t="s">
        <v>74765</v>
      </c>
    </row>
    <row r="20703" spans="1:18" x14ac:dyDescent="0.2">
      <c r="A20703" s="2">
        <v>20701</v>
      </c>
      <c r="B20703">
        <v>4436770</v>
      </c>
      <c r="C20703" t="s">
        <v>61317</v>
      </c>
      <c r="D20703">
        <v>24.3</v>
      </c>
      <c r="E20703" t="s">
        <v>61318</v>
      </c>
      <c r="F20703">
        <v>3056</v>
      </c>
      <c r="G20703" t="s">
        <v>52238</v>
      </c>
      <c r="H20703" t="s">
        <v>61318</v>
      </c>
      <c r="I20703" t="s">
        <v>61319</v>
      </c>
      <c r="J20703" t="s">
        <v>61320</v>
      </c>
      <c r="K20703">
        <v>4.3856062735983121</v>
      </c>
      <c r="L20703">
        <v>0.57938466221954077</v>
      </c>
      <c r="M20703" t="s">
        <v>61319</v>
      </c>
      <c r="N20703" t="s">
        <v>61319</v>
      </c>
      <c r="O20703" t="s">
        <v>86126</v>
      </c>
      <c r="P20703" t="s">
        <v>86127</v>
      </c>
      <c r="Q20703" t="s">
        <v>86128</v>
      </c>
      <c r="R20703" t="s">
        <v>74666</v>
      </c>
    </row>
    <row r="20704" spans="1:18" x14ac:dyDescent="0.2">
      <c r="A20704" s="2">
        <v>20702</v>
      </c>
      <c r="B20704">
        <v>4436770</v>
      </c>
      <c r="C20704" t="s">
        <v>61317</v>
      </c>
      <c r="D20704">
        <v>24.3</v>
      </c>
      <c r="E20704" t="s">
        <v>61318</v>
      </c>
      <c r="F20704">
        <v>3056</v>
      </c>
      <c r="G20704" t="s">
        <v>52238</v>
      </c>
      <c r="H20704" t="s">
        <v>61318</v>
      </c>
      <c r="I20704" t="s">
        <v>61319</v>
      </c>
      <c r="J20704" t="s">
        <v>61320</v>
      </c>
      <c r="K20704">
        <v>4.3856062735983121</v>
      </c>
      <c r="L20704">
        <v>0.57938466221954077</v>
      </c>
      <c r="M20704" t="s">
        <v>61319</v>
      </c>
      <c r="N20704" t="s">
        <v>61319</v>
      </c>
      <c r="O20704" t="s">
        <v>86126</v>
      </c>
      <c r="P20704" t="s">
        <v>86127</v>
      </c>
      <c r="Q20704" t="s">
        <v>86128</v>
      </c>
      <c r="R20704" t="s">
        <v>76861</v>
      </c>
    </row>
    <row r="20705" spans="1:18" x14ac:dyDescent="0.2">
      <c r="A20705" s="2">
        <v>20703</v>
      </c>
      <c r="B20705">
        <v>4436770</v>
      </c>
      <c r="C20705" t="s">
        <v>61317</v>
      </c>
      <c r="D20705">
        <v>24.3</v>
      </c>
      <c r="E20705" t="s">
        <v>61318</v>
      </c>
      <c r="F20705">
        <v>3056</v>
      </c>
      <c r="G20705" t="s">
        <v>52238</v>
      </c>
      <c r="H20705" t="s">
        <v>61318</v>
      </c>
      <c r="I20705" t="s">
        <v>61319</v>
      </c>
      <c r="J20705" t="s">
        <v>61320</v>
      </c>
      <c r="K20705">
        <v>4.3856062735983121</v>
      </c>
      <c r="L20705">
        <v>0.57938466221954077</v>
      </c>
      <c r="M20705" t="s">
        <v>61319</v>
      </c>
      <c r="N20705" t="s">
        <v>61319</v>
      </c>
      <c r="O20705" t="s">
        <v>86126</v>
      </c>
      <c r="P20705" t="s">
        <v>86127</v>
      </c>
      <c r="Q20705" t="s">
        <v>86128</v>
      </c>
      <c r="R20705" t="s">
        <v>86129</v>
      </c>
    </row>
    <row r="20706" spans="1:18" x14ac:dyDescent="0.2">
      <c r="A20706" s="2">
        <v>20704</v>
      </c>
      <c r="B20706">
        <v>4436770</v>
      </c>
      <c r="C20706" t="s">
        <v>61317</v>
      </c>
      <c r="D20706">
        <v>24.3</v>
      </c>
      <c r="E20706" t="s">
        <v>61318</v>
      </c>
      <c r="F20706">
        <v>3056</v>
      </c>
      <c r="G20706" t="s">
        <v>52238</v>
      </c>
      <c r="H20706" t="s">
        <v>61318</v>
      </c>
      <c r="I20706" t="s">
        <v>61319</v>
      </c>
      <c r="J20706" t="s">
        <v>61320</v>
      </c>
      <c r="K20706">
        <v>4.3856062735983121</v>
      </c>
      <c r="L20706">
        <v>0.57938466221954077</v>
      </c>
      <c r="M20706" t="s">
        <v>61319</v>
      </c>
      <c r="N20706" t="s">
        <v>61319</v>
      </c>
      <c r="O20706" t="s">
        <v>86126</v>
      </c>
      <c r="P20706" t="s">
        <v>86127</v>
      </c>
      <c r="Q20706" t="s">
        <v>86128</v>
      </c>
      <c r="R20706" t="s">
        <v>83230</v>
      </c>
    </row>
    <row r="20707" spans="1:18" x14ac:dyDescent="0.2">
      <c r="A20707" s="2">
        <v>20705</v>
      </c>
      <c r="B20707">
        <v>4436770</v>
      </c>
      <c r="C20707" t="s">
        <v>61317</v>
      </c>
      <c r="D20707">
        <v>24.3</v>
      </c>
      <c r="E20707" t="s">
        <v>61318</v>
      </c>
      <c r="F20707">
        <v>3056</v>
      </c>
      <c r="G20707" t="s">
        <v>52238</v>
      </c>
      <c r="H20707" t="s">
        <v>61318</v>
      </c>
      <c r="I20707" t="s">
        <v>61319</v>
      </c>
      <c r="J20707" t="s">
        <v>61320</v>
      </c>
      <c r="K20707">
        <v>4.3856062735983121</v>
      </c>
      <c r="L20707">
        <v>0.57938466221954077</v>
      </c>
      <c r="M20707" t="s">
        <v>61319</v>
      </c>
      <c r="N20707" t="s">
        <v>61319</v>
      </c>
      <c r="O20707" t="s">
        <v>86126</v>
      </c>
      <c r="P20707" t="s">
        <v>86127</v>
      </c>
      <c r="Q20707" t="s">
        <v>86128</v>
      </c>
      <c r="R20707" t="s">
        <v>75825</v>
      </c>
    </row>
    <row r="20708" spans="1:18" x14ac:dyDescent="0.2">
      <c r="A20708" s="2">
        <v>20706</v>
      </c>
      <c r="B20708">
        <v>4436770</v>
      </c>
      <c r="C20708" t="s">
        <v>61317</v>
      </c>
      <c r="D20708">
        <v>24.3</v>
      </c>
      <c r="E20708" t="s">
        <v>61318</v>
      </c>
      <c r="F20708">
        <v>3056</v>
      </c>
      <c r="G20708" t="s">
        <v>52238</v>
      </c>
      <c r="H20708" t="s">
        <v>61318</v>
      </c>
      <c r="I20708" t="s">
        <v>61319</v>
      </c>
      <c r="J20708" t="s">
        <v>61320</v>
      </c>
      <c r="K20708">
        <v>4.3856062735983121</v>
      </c>
      <c r="L20708">
        <v>0.57938466221954077</v>
      </c>
      <c r="M20708" t="s">
        <v>61319</v>
      </c>
      <c r="N20708" t="s">
        <v>61319</v>
      </c>
      <c r="O20708" t="s">
        <v>86126</v>
      </c>
      <c r="P20708" t="s">
        <v>86127</v>
      </c>
      <c r="Q20708" t="s">
        <v>86128</v>
      </c>
      <c r="R20708" t="s">
        <v>81052</v>
      </c>
    </row>
    <row r="20709" spans="1:18" x14ac:dyDescent="0.2">
      <c r="A20709" s="2">
        <v>20707</v>
      </c>
      <c r="B20709">
        <v>4436770</v>
      </c>
      <c r="C20709" t="s">
        <v>61317</v>
      </c>
      <c r="D20709">
        <v>24.3</v>
      </c>
      <c r="E20709" t="s">
        <v>61318</v>
      </c>
      <c r="F20709">
        <v>3056</v>
      </c>
      <c r="G20709" t="s">
        <v>52238</v>
      </c>
      <c r="H20709" t="s">
        <v>61318</v>
      </c>
      <c r="I20709" t="s">
        <v>61319</v>
      </c>
      <c r="J20709" t="s">
        <v>61320</v>
      </c>
      <c r="K20709">
        <v>4.3856062735983121</v>
      </c>
      <c r="L20709">
        <v>0.57938466221954077</v>
      </c>
      <c r="M20709" t="s">
        <v>61319</v>
      </c>
      <c r="N20709" t="s">
        <v>61319</v>
      </c>
      <c r="O20709" t="s">
        <v>86126</v>
      </c>
      <c r="P20709" t="s">
        <v>86127</v>
      </c>
      <c r="Q20709" t="s">
        <v>86128</v>
      </c>
      <c r="R20709" t="s">
        <v>79499</v>
      </c>
    </row>
    <row r="20710" spans="1:18" x14ac:dyDescent="0.2">
      <c r="A20710" s="2">
        <v>20708</v>
      </c>
      <c r="B20710">
        <v>4436770</v>
      </c>
      <c r="C20710" t="s">
        <v>61317</v>
      </c>
      <c r="D20710">
        <v>24.3</v>
      </c>
      <c r="E20710" t="s">
        <v>61318</v>
      </c>
      <c r="F20710">
        <v>3056</v>
      </c>
      <c r="G20710" t="s">
        <v>52238</v>
      </c>
      <c r="H20710" t="s">
        <v>61318</v>
      </c>
      <c r="I20710" t="s">
        <v>61319</v>
      </c>
      <c r="J20710" t="s">
        <v>61320</v>
      </c>
      <c r="K20710">
        <v>4.3856062735983121</v>
      </c>
      <c r="L20710">
        <v>0.57938466221954077</v>
      </c>
      <c r="M20710" t="s">
        <v>61319</v>
      </c>
      <c r="N20710" t="s">
        <v>61319</v>
      </c>
      <c r="O20710" t="s">
        <v>86126</v>
      </c>
      <c r="P20710" t="s">
        <v>86127</v>
      </c>
      <c r="Q20710" t="s">
        <v>86128</v>
      </c>
      <c r="R20710" t="s">
        <v>79500</v>
      </c>
    </row>
    <row r="20711" spans="1:18" x14ac:dyDescent="0.2">
      <c r="A20711" s="2">
        <v>20709</v>
      </c>
      <c r="B20711">
        <v>4436770</v>
      </c>
      <c r="C20711" t="s">
        <v>61317</v>
      </c>
      <c r="D20711">
        <v>24.3</v>
      </c>
      <c r="E20711" t="s">
        <v>61318</v>
      </c>
      <c r="F20711">
        <v>3056</v>
      </c>
      <c r="G20711" t="s">
        <v>52238</v>
      </c>
      <c r="H20711" t="s">
        <v>61318</v>
      </c>
      <c r="I20711" t="s">
        <v>61319</v>
      </c>
      <c r="J20711" t="s">
        <v>61320</v>
      </c>
      <c r="K20711">
        <v>4.3856062735983121</v>
      </c>
      <c r="L20711">
        <v>0.57938466221954077</v>
      </c>
      <c r="M20711" t="s">
        <v>61319</v>
      </c>
      <c r="N20711" t="s">
        <v>61319</v>
      </c>
      <c r="O20711" t="s">
        <v>86126</v>
      </c>
      <c r="P20711" t="s">
        <v>86127</v>
      </c>
      <c r="Q20711" t="s">
        <v>86128</v>
      </c>
      <c r="R20711" t="s">
        <v>86130</v>
      </c>
    </row>
    <row r="20712" spans="1:18" x14ac:dyDescent="0.2">
      <c r="A20712" s="2">
        <v>20710</v>
      </c>
      <c r="B20712">
        <v>4436770</v>
      </c>
      <c r="C20712" t="s">
        <v>61317</v>
      </c>
      <c r="D20712">
        <v>24.3</v>
      </c>
      <c r="E20712" t="s">
        <v>61318</v>
      </c>
      <c r="F20712">
        <v>3056</v>
      </c>
      <c r="G20712" t="s">
        <v>52238</v>
      </c>
      <c r="H20712" t="s">
        <v>61318</v>
      </c>
      <c r="I20712" t="s">
        <v>61319</v>
      </c>
      <c r="J20712" t="s">
        <v>61320</v>
      </c>
      <c r="K20712">
        <v>4.3856062735983121</v>
      </c>
      <c r="L20712">
        <v>0.57938466221954077</v>
      </c>
      <c r="M20712" t="s">
        <v>61319</v>
      </c>
      <c r="N20712" t="s">
        <v>61319</v>
      </c>
      <c r="O20712" t="s">
        <v>86126</v>
      </c>
      <c r="P20712" t="s">
        <v>86127</v>
      </c>
      <c r="Q20712" t="s">
        <v>86128</v>
      </c>
      <c r="R20712" t="s">
        <v>79749</v>
      </c>
    </row>
    <row r="20713" spans="1:18" x14ac:dyDescent="0.2">
      <c r="A20713" s="2">
        <v>20711</v>
      </c>
      <c r="B20713">
        <v>4436770</v>
      </c>
      <c r="C20713" t="s">
        <v>61317</v>
      </c>
      <c r="D20713">
        <v>24.3</v>
      </c>
      <c r="E20713" t="s">
        <v>61318</v>
      </c>
      <c r="F20713">
        <v>3056</v>
      </c>
      <c r="G20713" t="s">
        <v>52238</v>
      </c>
      <c r="H20713" t="s">
        <v>61318</v>
      </c>
      <c r="I20713" t="s">
        <v>61319</v>
      </c>
      <c r="J20713" t="s">
        <v>61320</v>
      </c>
      <c r="K20713">
        <v>4.3856062735983121</v>
      </c>
      <c r="L20713">
        <v>0.57938466221954077</v>
      </c>
      <c r="M20713" t="s">
        <v>61319</v>
      </c>
      <c r="N20713" t="s">
        <v>61319</v>
      </c>
      <c r="O20713" t="s">
        <v>86126</v>
      </c>
      <c r="P20713" t="s">
        <v>86127</v>
      </c>
      <c r="Q20713" t="s">
        <v>86128</v>
      </c>
      <c r="R20713" t="s">
        <v>76981</v>
      </c>
    </row>
    <row r="20714" spans="1:18" x14ac:dyDescent="0.2">
      <c r="A20714" s="2">
        <v>20712</v>
      </c>
      <c r="B20714">
        <v>4434173</v>
      </c>
      <c r="C20714" t="s">
        <v>61321</v>
      </c>
      <c r="D20714">
        <v>24.3</v>
      </c>
      <c r="E20714" t="s">
        <v>61322</v>
      </c>
      <c r="F20714">
        <v>3057</v>
      </c>
      <c r="G20714" t="s">
        <v>52238</v>
      </c>
      <c r="H20714" t="s">
        <v>61322</v>
      </c>
      <c r="I20714" t="s">
        <v>61323</v>
      </c>
      <c r="J20714" t="s">
        <v>61324</v>
      </c>
      <c r="K20714">
        <v>4.3856062735983121</v>
      </c>
      <c r="L20714">
        <v>0.57938466221954077</v>
      </c>
      <c r="M20714" t="s">
        <v>61323</v>
      </c>
      <c r="N20714" t="s">
        <v>61323</v>
      </c>
      <c r="O20714" t="s">
        <v>86131</v>
      </c>
      <c r="P20714" t="s">
        <v>86132</v>
      </c>
      <c r="Q20714" t="s">
        <v>86133</v>
      </c>
      <c r="R20714" t="s">
        <v>76800</v>
      </c>
    </row>
    <row r="20715" spans="1:18" x14ac:dyDescent="0.2">
      <c r="A20715" s="2">
        <v>20713</v>
      </c>
      <c r="B20715">
        <v>4434173</v>
      </c>
      <c r="C20715" t="s">
        <v>61321</v>
      </c>
      <c r="D20715">
        <v>24.3</v>
      </c>
      <c r="E20715" t="s">
        <v>61322</v>
      </c>
      <c r="F20715">
        <v>3057</v>
      </c>
      <c r="G20715" t="s">
        <v>52238</v>
      </c>
      <c r="H20715" t="s">
        <v>61322</v>
      </c>
      <c r="I20715" t="s">
        <v>61323</v>
      </c>
      <c r="J20715" t="s">
        <v>61324</v>
      </c>
      <c r="K20715">
        <v>4.3856062735983121</v>
      </c>
      <c r="L20715">
        <v>0.57938466221954077</v>
      </c>
      <c r="M20715" t="s">
        <v>61323</v>
      </c>
      <c r="N20715" t="s">
        <v>61323</v>
      </c>
      <c r="O20715" t="s">
        <v>86131</v>
      </c>
      <c r="P20715" t="s">
        <v>86132</v>
      </c>
      <c r="Q20715" t="s">
        <v>86133</v>
      </c>
      <c r="R20715" t="s">
        <v>75828</v>
      </c>
    </row>
    <row r="20716" spans="1:18" x14ac:dyDescent="0.2">
      <c r="A20716" s="2">
        <v>20714</v>
      </c>
      <c r="B20716">
        <v>4434173</v>
      </c>
      <c r="C20716" t="s">
        <v>61321</v>
      </c>
      <c r="D20716">
        <v>24.3</v>
      </c>
      <c r="E20716" t="s">
        <v>61322</v>
      </c>
      <c r="F20716">
        <v>3057</v>
      </c>
      <c r="G20716" t="s">
        <v>52238</v>
      </c>
      <c r="H20716" t="s">
        <v>61322</v>
      </c>
      <c r="I20716" t="s">
        <v>61323</v>
      </c>
      <c r="J20716" t="s">
        <v>61324</v>
      </c>
      <c r="K20716">
        <v>4.3856062735983121</v>
      </c>
      <c r="L20716">
        <v>0.57938466221954077</v>
      </c>
      <c r="M20716" t="s">
        <v>61323</v>
      </c>
      <c r="N20716" t="s">
        <v>61323</v>
      </c>
      <c r="O20716" t="s">
        <v>86131</v>
      </c>
      <c r="P20716" t="s">
        <v>86132</v>
      </c>
      <c r="Q20716" t="s">
        <v>86133</v>
      </c>
      <c r="R20716" t="s">
        <v>74701</v>
      </c>
    </row>
    <row r="20717" spans="1:18" x14ac:dyDescent="0.2">
      <c r="A20717" s="2">
        <v>20715</v>
      </c>
      <c r="B20717">
        <v>4434173</v>
      </c>
      <c r="C20717" t="s">
        <v>61321</v>
      </c>
      <c r="D20717">
        <v>24.3</v>
      </c>
      <c r="E20717" t="s">
        <v>61322</v>
      </c>
      <c r="F20717">
        <v>3057</v>
      </c>
      <c r="G20717" t="s">
        <v>52238</v>
      </c>
      <c r="H20717" t="s">
        <v>61322</v>
      </c>
      <c r="I20717" t="s">
        <v>61323</v>
      </c>
      <c r="J20717" t="s">
        <v>61324</v>
      </c>
      <c r="K20717">
        <v>4.3856062735983121</v>
      </c>
      <c r="L20717">
        <v>0.57938466221954077</v>
      </c>
      <c r="M20717" t="s">
        <v>61323</v>
      </c>
      <c r="N20717" t="s">
        <v>61323</v>
      </c>
      <c r="O20717" t="s">
        <v>86131</v>
      </c>
      <c r="P20717" t="s">
        <v>86132</v>
      </c>
      <c r="Q20717" t="s">
        <v>86133</v>
      </c>
      <c r="R20717" t="s">
        <v>86134</v>
      </c>
    </row>
    <row r="20718" spans="1:18" x14ac:dyDescent="0.2">
      <c r="A20718" s="2">
        <v>20716</v>
      </c>
      <c r="B20718">
        <v>4434173</v>
      </c>
      <c r="C20718" t="s">
        <v>61321</v>
      </c>
      <c r="D20718">
        <v>24.3</v>
      </c>
      <c r="E20718" t="s">
        <v>61322</v>
      </c>
      <c r="F20718">
        <v>3057</v>
      </c>
      <c r="G20718" t="s">
        <v>52238</v>
      </c>
      <c r="H20718" t="s">
        <v>61322</v>
      </c>
      <c r="I20718" t="s">
        <v>61323</v>
      </c>
      <c r="J20718" t="s">
        <v>61324</v>
      </c>
      <c r="K20718">
        <v>4.3856062735983121</v>
      </c>
      <c r="L20718">
        <v>0.57938466221954077</v>
      </c>
      <c r="M20718" t="s">
        <v>61323</v>
      </c>
      <c r="N20718" t="s">
        <v>61323</v>
      </c>
      <c r="O20718" t="s">
        <v>86131</v>
      </c>
      <c r="P20718" t="s">
        <v>86132</v>
      </c>
      <c r="Q20718" t="s">
        <v>86133</v>
      </c>
      <c r="R20718" t="s">
        <v>74812</v>
      </c>
    </row>
    <row r="20719" spans="1:18" x14ac:dyDescent="0.2">
      <c r="A20719" s="2">
        <v>20717</v>
      </c>
      <c r="B20719">
        <v>4434173</v>
      </c>
      <c r="C20719" t="s">
        <v>61321</v>
      </c>
      <c r="D20719">
        <v>24.3</v>
      </c>
      <c r="E20719" t="s">
        <v>61322</v>
      </c>
      <c r="F20719">
        <v>3057</v>
      </c>
      <c r="G20719" t="s">
        <v>52238</v>
      </c>
      <c r="H20719" t="s">
        <v>61322</v>
      </c>
      <c r="I20719" t="s">
        <v>61323</v>
      </c>
      <c r="J20719" t="s">
        <v>61324</v>
      </c>
      <c r="K20719">
        <v>4.3856062735983121</v>
      </c>
      <c r="L20719">
        <v>0.57938466221954077</v>
      </c>
      <c r="M20719" t="s">
        <v>61323</v>
      </c>
      <c r="N20719" t="s">
        <v>61323</v>
      </c>
      <c r="O20719" t="s">
        <v>86131</v>
      </c>
      <c r="P20719" t="s">
        <v>86132</v>
      </c>
      <c r="Q20719" t="s">
        <v>86133</v>
      </c>
      <c r="R20719" t="s">
        <v>76025</v>
      </c>
    </row>
    <row r="20720" spans="1:18" x14ac:dyDescent="0.2">
      <c r="A20720" s="2">
        <v>20718</v>
      </c>
      <c r="B20720">
        <v>4434173</v>
      </c>
      <c r="C20720" t="s">
        <v>61321</v>
      </c>
      <c r="D20720">
        <v>24.3</v>
      </c>
      <c r="E20720" t="s">
        <v>61322</v>
      </c>
      <c r="F20720">
        <v>3057</v>
      </c>
      <c r="G20720" t="s">
        <v>52238</v>
      </c>
      <c r="H20720" t="s">
        <v>61322</v>
      </c>
      <c r="I20720" t="s">
        <v>61323</v>
      </c>
      <c r="J20720" t="s">
        <v>61324</v>
      </c>
      <c r="K20720">
        <v>4.3856062735983121</v>
      </c>
      <c r="L20720">
        <v>0.57938466221954077</v>
      </c>
      <c r="M20720" t="s">
        <v>61323</v>
      </c>
      <c r="N20720" t="s">
        <v>61323</v>
      </c>
      <c r="O20720" t="s">
        <v>86131</v>
      </c>
      <c r="P20720" t="s">
        <v>86132</v>
      </c>
      <c r="Q20720" t="s">
        <v>86133</v>
      </c>
      <c r="R20720" t="s">
        <v>76026</v>
      </c>
    </row>
    <row r="20721" spans="1:18" x14ac:dyDescent="0.2">
      <c r="A20721" s="2">
        <v>20719</v>
      </c>
      <c r="B20721">
        <v>4441995</v>
      </c>
      <c r="C20721" t="s">
        <v>61325</v>
      </c>
      <c r="D20721">
        <v>24.2</v>
      </c>
      <c r="E20721" t="s">
        <v>61326</v>
      </c>
      <c r="F20721">
        <v>3059</v>
      </c>
      <c r="G20721" t="s">
        <v>52238</v>
      </c>
      <c r="H20721" t="s">
        <v>61326</v>
      </c>
      <c r="I20721" t="s">
        <v>61327</v>
      </c>
      <c r="J20721" t="s">
        <v>61328</v>
      </c>
      <c r="K20721">
        <v>4.3838153659804311</v>
      </c>
      <c r="L20721">
        <v>0.57914806450863843</v>
      </c>
      <c r="M20721" t="s">
        <v>61327</v>
      </c>
      <c r="N20721" t="s">
        <v>61327</v>
      </c>
      <c r="O20721" t="s">
        <v>86135</v>
      </c>
      <c r="P20721" t="s">
        <v>86136</v>
      </c>
      <c r="Q20721" t="s">
        <v>86137</v>
      </c>
      <c r="R20721" t="s">
        <v>76681</v>
      </c>
    </row>
    <row r="20722" spans="1:18" x14ac:dyDescent="0.2">
      <c r="A20722" s="2">
        <v>20720</v>
      </c>
      <c r="B20722">
        <v>4441995</v>
      </c>
      <c r="C20722" t="s">
        <v>61325</v>
      </c>
      <c r="D20722">
        <v>24.2</v>
      </c>
      <c r="E20722" t="s">
        <v>61326</v>
      </c>
      <c r="F20722">
        <v>3059</v>
      </c>
      <c r="G20722" t="s">
        <v>52238</v>
      </c>
      <c r="H20722" t="s">
        <v>61326</v>
      </c>
      <c r="I20722" t="s">
        <v>61327</v>
      </c>
      <c r="J20722" t="s">
        <v>61328</v>
      </c>
      <c r="K20722">
        <v>4.3838153659804311</v>
      </c>
      <c r="L20722">
        <v>0.57914806450863843</v>
      </c>
      <c r="M20722" t="s">
        <v>61327</v>
      </c>
      <c r="N20722" t="s">
        <v>61327</v>
      </c>
      <c r="O20722" t="s">
        <v>86135</v>
      </c>
      <c r="P20722" t="s">
        <v>86136</v>
      </c>
      <c r="Q20722" t="s">
        <v>86137</v>
      </c>
      <c r="R20722" t="s">
        <v>79852</v>
      </c>
    </row>
    <row r="20723" spans="1:18" x14ac:dyDescent="0.2">
      <c r="A20723" s="2">
        <v>20721</v>
      </c>
      <c r="B20723">
        <v>4441995</v>
      </c>
      <c r="C20723" t="s">
        <v>61325</v>
      </c>
      <c r="D20723">
        <v>24.2</v>
      </c>
      <c r="E20723" t="s">
        <v>61326</v>
      </c>
      <c r="F20723">
        <v>3059</v>
      </c>
      <c r="G20723" t="s">
        <v>52238</v>
      </c>
      <c r="H20723" t="s">
        <v>61326</v>
      </c>
      <c r="I20723" t="s">
        <v>61327</v>
      </c>
      <c r="J20723" t="s">
        <v>61328</v>
      </c>
      <c r="K20723">
        <v>4.3838153659804311</v>
      </c>
      <c r="L20723">
        <v>0.57914806450863843</v>
      </c>
      <c r="M20723" t="s">
        <v>61327</v>
      </c>
      <c r="N20723" t="s">
        <v>61327</v>
      </c>
      <c r="O20723" t="s">
        <v>86135</v>
      </c>
      <c r="P20723" t="s">
        <v>86136</v>
      </c>
      <c r="Q20723" t="s">
        <v>86137</v>
      </c>
      <c r="R20723" t="s">
        <v>78304</v>
      </c>
    </row>
    <row r="20724" spans="1:18" x14ac:dyDescent="0.2">
      <c r="A20724" s="2">
        <v>20722</v>
      </c>
      <c r="B20724">
        <v>4448134</v>
      </c>
      <c r="C20724" t="s">
        <v>61329</v>
      </c>
      <c r="D20724">
        <v>24.2</v>
      </c>
      <c r="E20724" t="s">
        <v>61330</v>
      </c>
      <c r="F20724">
        <v>3060</v>
      </c>
      <c r="G20724" t="s">
        <v>28</v>
      </c>
      <c r="H20724" t="s">
        <v>61330</v>
      </c>
      <c r="I20724" t="s">
        <v>61331</v>
      </c>
      <c r="J20724" t="s">
        <v>61332</v>
      </c>
      <c r="K20724">
        <v>4.3838153659804311</v>
      </c>
      <c r="L20724">
        <v>0.57914806450863843</v>
      </c>
      <c r="M20724" t="s">
        <v>61331</v>
      </c>
      <c r="N20724" t="s">
        <v>61331</v>
      </c>
      <c r="O20724" t="s">
        <v>86138</v>
      </c>
      <c r="P20724" t="s">
        <v>61332</v>
      </c>
      <c r="Q20724" t="s">
        <v>86139</v>
      </c>
      <c r="R20724" t="s">
        <v>79088</v>
      </c>
    </row>
    <row r="20725" spans="1:18" x14ac:dyDescent="0.2">
      <c r="A20725" s="2">
        <v>20723</v>
      </c>
      <c r="B20725">
        <v>4448134</v>
      </c>
      <c r="C20725" t="s">
        <v>61329</v>
      </c>
      <c r="D20725">
        <v>24.2</v>
      </c>
      <c r="E20725" t="s">
        <v>61330</v>
      </c>
      <c r="F20725">
        <v>3060</v>
      </c>
      <c r="G20725" t="s">
        <v>28</v>
      </c>
      <c r="H20725" t="s">
        <v>61330</v>
      </c>
      <c r="I20725" t="s">
        <v>61331</v>
      </c>
      <c r="J20725" t="s">
        <v>61332</v>
      </c>
      <c r="K20725">
        <v>4.3838153659804311</v>
      </c>
      <c r="L20725">
        <v>0.57914806450863843</v>
      </c>
      <c r="M20725" t="s">
        <v>61331</v>
      </c>
      <c r="N20725" t="s">
        <v>61331</v>
      </c>
      <c r="O20725" t="s">
        <v>86138</v>
      </c>
      <c r="P20725" t="s">
        <v>61332</v>
      </c>
      <c r="Q20725" t="s">
        <v>86139</v>
      </c>
      <c r="R20725" t="s">
        <v>78129</v>
      </c>
    </row>
    <row r="20726" spans="1:18" x14ac:dyDescent="0.2">
      <c r="A20726" s="2">
        <v>20724</v>
      </c>
      <c r="B20726">
        <v>4448134</v>
      </c>
      <c r="C20726" t="s">
        <v>61329</v>
      </c>
      <c r="D20726">
        <v>24.2</v>
      </c>
      <c r="E20726" t="s">
        <v>61330</v>
      </c>
      <c r="F20726">
        <v>3060</v>
      </c>
      <c r="G20726" t="s">
        <v>28</v>
      </c>
      <c r="H20726" t="s">
        <v>61330</v>
      </c>
      <c r="I20726" t="s">
        <v>61331</v>
      </c>
      <c r="J20726" t="s">
        <v>61332</v>
      </c>
      <c r="K20726">
        <v>4.3838153659804311</v>
      </c>
      <c r="L20726">
        <v>0.57914806450863843</v>
      </c>
      <c r="M20726" t="s">
        <v>61331</v>
      </c>
      <c r="N20726" t="s">
        <v>61331</v>
      </c>
      <c r="O20726" t="s">
        <v>86138</v>
      </c>
      <c r="P20726" t="s">
        <v>61332</v>
      </c>
      <c r="Q20726" t="s">
        <v>86139</v>
      </c>
      <c r="R20726" t="s">
        <v>78130</v>
      </c>
    </row>
    <row r="20727" spans="1:18" x14ac:dyDescent="0.2">
      <c r="A20727" s="2">
        <v>20725</v>
      </c>
      <c r="B20727">
        <v>4448134</v>
      </c>
      <c r="C20727" t="s">
        <v>61329</v>
      </c>
      <c r="D20727">
        <v>24.2</v>
      </c>
      <c r="E20727" t="s">
        <v>61330</v>
      </c>
      <c r="F20727">
        <v>3060</v>
      </c>
      <c r="G20727" t="s">
        <v>28</v>
      </c>
      <c r="H20727" t="s">
        <v>61330</v>
      </c>
      <c r="I20727" t="s">
        <v>61331</v>
      </c>
      <c r="J20727" t="s">
        <v>61332</v>
      </c>
      <c r="K20727">
        <v>4.3838153659804311</v>
      </c>
      <c r="L20727">
        <v>0.57914806450863843</v>
      </c>
      <c r="M20727" t="s">
        <v>61331</v>
      </c>
      <c r="N20727" t="s">
        <v>61331</v>
      </c>
      <c r="O20727" t="s">
        <v>86138</v>
      </c>
      <c r="P20727" t="s">
        <v>61332</v>
      </c>
      <c r="Q20727" t="s">
        <v>86139</v>
      </c>
      <c r="R20727" t="s">
        <v>81953</v>
      </c>
    </row>
    <row r="20728" spans="1:18" x14ac:dyDescent="0.2">
      <c r="A20728" s="2">
        <v>20726</v>
      </c>
      <c r="B20728">
        <v>4448134</v>
      </c>
      <c r="C20728" t="s">
        <v>61329</v>
      </c>
      <c r="D20728">
        <v>24.2</v>
      </c>
      <c r="E20728" t="s">
        <v>61330</v>
      </c>
      <c r="F20728">
        <v>3060</v>
      </c>
      <c r="G20728" t="s">
        <v>28</v>
      </c>
      <c r="H20728" t="s">
        <v>61330</v>
      </c>
      <c r="I20728" t="s">
        <v>61331</v>
      </c>
      <c r="J20728" t="s">
        <v>61332</v>
      </c>
      <c r="K20728">
        <v>4.3838153659804311</v>
      </c>
      <c r="L20728">
        <v>0.57914806450863843</v>
      </c>
      <c r="M20728" t="s">
        <v>61331</v>
      </c>
      <c r="N20728" t="s">
        <v>61331</v>
      </c>
      <c r="O20728" t="s">
        <v>86138</v>
      </c>
      <c r="P20728" t="s">
        <v>61332</v>
      </c>
      <c r="Q20728" t="s">
        <v>86139</v>
      </c>
      <c r="R20728" t="s">
        <v>76083</v>
      </c>
    </row>
    <row r="20729" spans="1:18" x14ac:dyDescent="0.2">
      <c r="A20729" s="2">
        <v>20727</v>
      </c>
      <c r="B20729">
        <v>4448134</v>
      </c>
      <c r="C20729" t="s">
        <v>61329</v>
      </c>
      <c r="D20729">
        <v>24.2</v>
      </c>
      <c r="E20729" t="s">
        <v>61330</v>
      </c>
      <c r="F20729">
        <v>3060</v>
      </c>
      <c r="G20729" t="s">
        <v>28</v>
      </c>
      <c r="H20729" t="s">
        <v>61330</v>
      </c>
      <c r="I20729" t="s">
        <v>61331</v>
      </c>
      <c r="J20729" t="s">
        <v>61332</v>
      </c>
      <c r="K20729">
        <v>4.3838153659804311</v>
      </c>
      <c r="L20729">
        <v>0.57914806450863843</v>
      </c>
      <c r="M20729" t="s">
        <v>61331</v>
      </c>
      <c r="N20729" t="s">
        <v>61331</v>
      </c>
      <c r="O20729" t="s">
        <v>86138</v>
      </c>
      <c r="P20729" t="s">
        <v>61332</v>
      </c>
      <c r="Q20729" t="s">
        <v>86139</v>
      </c>
      <c r="R20729" t="s">
        <v>75825</v>
      </c>
    </row>
    <row r="20730" spans="1:18" x14ac:dyDescent="0.2">
      <c r="A20730" s="2">
        <v>20728</v>
      </c>
      <c r="B20730">
        <v>4448134</v>
      </c>
      <c r="C20730" t="s">
        <v>61329</v>
      </c>
      <c r="D20730">
        <v>24.2</v>
      </c>
      <c r="E20730" t="s">
        <v>61330</v>
      </c>
      <c r="F20730">
        <v>3060</v>
      </c>
      <c r="G20730" t="s">
        <v>28</v>
      </c>
      <c r="H20730" t="s">
        <v>61330</v>
      </c>
      <c r="I20730" t="s">
        <v>61331</v>
      </c>
      <c r="J20730" t="s">
        <v>61332</v>
      </c>
      <c r="K20730">
        <v>4.3838153659804311</v>
      </c>
      <c r="L20730">
        <v>0.57914806450863843</v>
      </c>
      <c r="M20730" t="s">
        <v>61331</v>
      </c>
      <c r="N20730" t="s">
        <v>61331</v>
      </c>
      <c r="O20730" t="s">
        <v>86138</v>
      </c>
      <c r="P20730" t="s">
        <v>61332</v>
      </c>
      <c r="Q20730" t="s">
        <v>86139</v>
      </c>
      <c r="R20730" t="s">
        <v>85720</v>
      </c>
    </row>
    <row r="20731" spans="1:18" x14ac:dyDescent="0.2">
      <c r="A20731" s="2">
        <v>20729</v>
      </c>
      <c r="B20731">
        <v>4448134</v>
      </c>
      <c r="C20731" t="s">
        <v>61329</v>
      </c>
      <c r="D20731">
        <v>24.2</v>
      </c>
      <c r="E20731" t="s">
        <v>61330</v>
      </c>
      <c r="F20731">
        <v>3060</v>
      </c>
      <c r="G20731" t="s">
        <v>28</v>
      </c>
      <c r="H20731" t="s">
        <v>61330</v>
      </c>
      <c r="I20731" t="s">
        <v>61331</v>
      </c>
      <c r="J20731" t="s">
        <v>61332</v>
      </c>
      <c r="K20731">
        <v>4.3838153659804311</v>
      </c>
      <c r="L20731">
        <v>0.57914806450863843</v>
      </c>
      <c r="M20731" t="s">
        <v>61331</v>
      </c>
      <c r="N20731" t="s">
        <v>61331</v>
      </c>
      <c r="O20731" t="s">
        <v>86138</v>
      </c>
      <c r="P20731" t="s">
        <v>61332</v>
      </c>
      <c r="Q20731" t="s">
        <v>86139</v>
      </c>
      <c r="R20731" t="s">
        <v>75550</v>
      </c>
    </row>
    <row r="20732" spans="1:18" x14ac:dyDescent="0.2">
      <c r="A20732" s="2">
        <v>20730</v>
      </c>
      <c r="B20732">
        <v>4448134</v>
      </c>
      <c r="C20732" t="s">
        <v>61329</v>
      </c>
      <c r="D20732">
        <v>24.2</v>
      </c>
      <c r="E20732" t="s">
        <v>61330</v>
      </c>
      <c r="F20732">
        <v>3060</v>
      </c>
      <c r="G20732" t="s">
        <v>28</v>
      </c>
      <c r="H20732" t="s">
        <v>61330</v>
      </c>
      <c r="I20732" t="s">
        <v>61331</v>
      </c>
      <c r="J20732" t="s">
        <v>61332</v>
      </c>
      <c r="K20732">
        <v>4.3838153659804311</v>
      </c>
      <c r="L20732">
        <v>0.57914806450863843</v>
      </c>
      <c r="M20732" t="s">
        <v>61331</v>
      </c>
      <c r="N20732" t="s">
        <v>61331</v>
      </c>
      <c r="O20732" t="s">
        <v>86138</v>
      </c>
      <c r="P20732" t="s">
        <v>61332</v>
      </c>
      <c r="Q20732" t="s">
        <v>86139</v>
      </c>
      <c r="R20732" t="s">
        <v>75551</v>
      </c>
    </row>
    <row r="20733" spans="1:18" x14ac:dyDescent="0.2">
      <c r="A20733" s="2">
        <v>20731</v>
      </c>
      <c r="B20733">
        <v>4448134</v>
      </c>
      <c r="C20733" t="s">
        <v>61329</v>
      </c>
      <c r="D20733">
        <v>24.2</v>
      </c>
      <c r="E20733" t="s">
        <v>61330</v>
      </c>
      <c r="F20733">
        <v>3060</v>
      </c>
      <c r="G20733" t="s">
        <v>28</v>
      </c>
      <c r="H20733" t="s">
        <v>61330</v>
      </c>
      <c r="I20733" t="s">
        <v>61331</v>
      </c>
      <c r="J20733" t="s">
        <v>61332</v>
      </c>
      <c r="K20733">
        <v>4.3838153659804311</v>
      </c>
      <c r="L20733">
        <v>0.57914806450863843</v>
      </c>
      <c r="M20733" t="s">
        <v>61331</v>
      </c>
      <c r="N20733" t="s">
        <v>61331</v>
      </c>
      <c r="O20733" t="s">
        <v>86138</v>
      </c>
      <c r="P20733" t="s">
        <v>61332</v>
      </c>
      <c r="Q20733" t="s">
        <v>86139</v>
      </c>
      <c r="R20733" t="s">
        <v>74794</v>
      </c>
    </row>
    <row r="20734" spans="1:18" x14ac:dyDescent="0.2">
      <c r="A20734" s="2">
        <v>20732</v>
      </c>
      <c r="B20734">
        <v>4448134</v>
      </c>
      <c r="C20734" t="s">
        <v>61329</v>
      </c>
      <c r="D20734">
        <v>24.2</v>
      </c>
      <c r="E20734" t="s">
        <v>61330</v>
      </c>
      <c r="F20734">
        <v>3060</v>
      </c>
      <c r="G20734" t="s">
        <v>28</v>
      </c>
      <c r="H20734" t="s">
        <v>61330</v>
      </c>
      <c r="I20734" t="s">
        <v>61331</v>
      </c>
      <c r="J20734" t="s">
        <v>61332</v>
      </c>
      <c r="K20734">
        <v>4.3838153659804311</v>
      </c>
      <c r="L20734">
        <v>0.57914806450863843</v>
      </c>
      <c r="M20734" t="s">
        <v>61331</v>
      </c>
      <c r="N20734" t="s">
        <v>61331</v>
      </c>
      <c r="O20734" t="s">
        <v>86138</v>
      </c>
      <c r="P20734" t="s">
        <v>61332</v>
      </c>
      <c r="Q20734" t="s">
        <v>86139</v>
      </c>
      <c r="R20734" t="s">
        <v>75219</v>
      </c>
    </row>
    <row r="20735" spans="1:18" x14ac:dyDescent="0.2">
      <c r="A20735" s="2">
        <v>20733</v>
      </c>
      <c r="B20735">
        <v>4448134</v>
      </c>
      <c r="C20735" t="s">
        <v>61329</v>
      </c>
      <c r="D20735">
        <v>24.2</v>
      </c>
      <c r="E20735" t="s">
        <v>61330</v>
      </c>
      <c r="F20735">
        <v>3060</v>
      </c>
      <c r="G20735" t="s">
        <v>28</v>
      </c>
      <c r="H20735" t="s">
        <v>61330</v>
      </c>
      <c r="I20735" t="s">
        <v>61331</v>
      </c>
      <c r="J20735" t="s">
        <v>61332</v>
      </c>
      <c r="K20735">
        <v>4.3838153659804311</v>
      </c>
      <c r="L20735">
        <v>0.57914806450863843</v>
      </c>
      <c r="M20735" t="s">
        <v>61331</v>
      </c>
      <c r="N20735" t="s">
        <v>61331</v>
      </c>
      <c r="O20735" t="s">
        <v>86138</v>
      </c>
      <c r="P20735" t="s">
        <v>61332</v>
      </c>
      <c r="Q20735" t="s">
        <v>86139</v>
      </c>
      <c r="R20735" t="s">
        <v>75349</v>
      </c>
    </row>
    <row r="20736" spans="1:18" x14ac:dyDescent="0.2">
      <c r="A20736" s="2">
        <v>20734</v>
      </c>
      <c r="B20736">
        <v>4448134</v>
      </c>
      <c r="C20736" t="s">
        <v>61329</v>
      </c>
      <c r="D20736">
        <v>24.2</v>
      </c>
      <c r="E20736" t="s">
        <v>61330</v>
      </c>
      <c r="F20736">
        <v>3060</v>
      </c>
      <c r="G20736" t="s">
        <v>28</v>
      </c>
      <c r="H20736" t="s">
        <v>61330</v>
      </c>
      <c r="I20736" t="s">
        <v>61331</v>
      </c>
      <c r="J20736" t="s">
        <v>61332</v>
      </c>
      <c r="K20736">
        <v>4.3838153659804311</v>
      </c>
      <c r="L20736">
        <v>0.57914806450863843</v>
      </c>
      <c r="M20736" t="s">
        <v>61331</v>
      </c>
      <c r="N20736" t="s">
        <v>61331</v>
      </c>
      <c r="O20736" t="s">
        <v>86138</v>
      </c>
      <c r="P20736" t="s">
        <v>61332</v>
      </c>
      <c r="Q20736" t="s">
        <v>86139</v>
      </c>
      <c r="R20736" t="s">
        <v>74970</v>
      </c>
    </row>
    <row r="20737" spans="1:18" x14ac:dyDescent="0.2">
      <c r="A20737" s="2">
        <v>20735</v>
      </c>
      <c r="B20737">
        <v>4448134</v>
      </c>
      <c r="C20737" t="s">
        <v>61329</v>
      </c>
      <c r="D20737">
        <v>24.2</v>
      </c>
      <c r="E20737" t="s">
        <v>61330</v>
      </c>
      <c r="F20737">
        <v>3060</v>
      </c>
      <c r="G20737" t="s">
        <v>28</v>
      </c>
      <c r="H20737" t="s">
        <v>61330</v>
      </c>
      <c r="I20737" t="s">
        <v>61331</v>
      </c>
      <c r="J20737" t="s">
        <v>61332</v>
      </c>
      <c r="K20737">
        <v>4.3838153659804311</v>
      </c>
      <c r="L20737">
        <v>0.57914806450863843</v>
      </c>
      <c r="M20737" t="s">
        <v>61331</v>
      </c>
      <c r="N20737" t="s">
        <v>61331</v>
      </c>
      <c r="O20737" t="s">
        <v>86138</v>
      </c>
      <c r="P20737" t="s">
        <v>61332</v>
      </c>
      <c r="Q20737" t="s">
        <v>86139</v>
      </c>
      <c r="R20737" t="s">
        <v>77440</v>
      </c>
    </row>
    <row r="20738" spans="1:18" x14ac:dyDescent="0.2">
      <c r="A20738" s="2">
        <v>20736</v>
      </c>
      <c r="B20738">
        <v>4448134</v>
      </c>
      <c r="C20738" t="s">
        <v>61329</v>
      </c>
      <c r="D20738">
        <v>24.2</v>
      </c>
      <c r="E20738" t="s">
        <v>61330</v>
      </c>
      <c r="F20738">
        <v>3060</v>
      </c>
      <c r="G20738" t="s">
        <v>28</v>
      </c>
      <c r="H20738" t="s">
        <v>61330</v>
      </c>
      <c r="I20738" t="s">
        <v>61331</v>
      </c>
      <c r="J20738" t="s">
        <v>61332</v>
      </c>
      <c r="K20738">
        <v>4.3838153659804311</v>
      </c>
      <c r="L20738">
        <v>0.57914806450863843</v>
      </c>
      <c r="M20738" t="s">
        <v>61331</v>
      </c>
      <c r="N20738" t="s">
        <v>61331</v>
      </c>
      <c r="O20738" t="s">
        <v>86138</v>
      </c>
      <c r="P20738" t="s">
        <v>61332</v>
      </c>
      <c r="Q20738" t="s">
        <v>86139</v>
      </c>
      <c r="R20738" t="s">
        <v>80944</v>
      </c>
    </row>
    <row r="20739" spans="1:18" x14ac:dyDescent="0.2">
      <c r="A20739" s="2">
        <v>20737</v>
      </c>
      <c r="B20739">
        <v>4448134</v>
      </c>
      <c r="C20739" t="s">
        <v>61329</v>
      </c>
      <c r="D20739">
        <v>24.2</v>
      </c>
      <c r="E20739" t="s">
        <v>61330</v>
      </c>
      <c r="F20739">
        <v>3060</v>
      </c>
      <c r="G20739" t="s">
        <v>28</v>
      </c>
      <c r="H20739" t="s">
        <v>61330</v>
      </c>
      <c r="I20739" t="s">
        <v>61331</v>
      </c>
      <c r="J20739" t="s">
        <v>61332</v>
      </c>
      <c r="K20739">
        <v>4.3838153659804311</v>
      </c>
      <c r="L20739">
        <v>0.57914806450863843</v>
      </c>
      <c r="M20739" t="s">
        <v>61331</v>
      </c>
      <c r="N20739" t="s">
        <v>61331</v>
      </c>
      <c r="O20739" t="s">
        <v>86138</v>
      </c>
      <c r="P20739" t="s">
        <v>61332</v>
      </c>
      <c r="Q20739" t="s">
        <v>86139</v>
      </c>
      <c r="R20739" t="s">
        <v>74960</v>
      </c>
    </row>
    <row r="20740" spans="1:18" x14ac:dyDescent="0.2">
      <c r="A20740" s="2">
        <v>20738</v>
      </c>
      <c r="B20740">
        <v>4448134</v>
      </c>
      <c r="C20740" t="s">
        <v>61329</v>
      </c>
      <c r="D20740">
        <v>24.2</v>
      </c>
      <c r="E20740" t="s">
        <v>61330</v>
      </c>
      <c r="F20740">
        <v>3060</v>
      </c>
      <c r="G20740" t="s">
        <v>28</v>
      </c>
      <c r="H20740" t="s">
        <v>61330</v>
      </c>
      <c r="I20740" t="s">
        <v>61331</v>
      </c>
      <c r="J20740" t="s">
        <v>61332</v>
      </c>
      <c r="K20740">
        <v>4.3838153659804311</v>
      </c>
      <c r="L20740">
        <v>0.57914806450863843</v>
      </c>
      <c r="M20740" t="s">
        <v>61331</v>
      </c>
      <c r="N20740" t="s">
        <v>61331</v>
      </c>
      <c r="O20740" t="s">
        <v>86138</v>
      </c>
      <c r="P20740" t="s">
        <v>61332</v>
      </c>
      <c r="Q20740" t="s">
        <v>86139</v>
      </c>
      <c r="R20740" t="s">
        <v>75007</v>
      </c>
    </row>
    <row r="20741" spans="1:18" x14ac:dyDescent="0.2">
      <c r="A20741" s="2">
        <v>20739</v>
      </c>
      <c r="B20741">
        <v>4442145</v>
      </c>
      <c r="C20741" t="s">
        <v>61333</v>
      </c>
      <c r="D20741">
        <v>24.2</v>
      </c>
      <c r="E20741" t="s">
        <v>61334</v>
      </c>
      <c r="F20741">
        <v>3062</v>
      </c>
      <c r="G20741" t="s">
        <v>52238</v>
      </c>
      <c r="H20741" t="s">
        <v>61334</v>
      </c>
      <c r="I20741" t="s">
        <v>61335</v>
      </c>
      <c r="J20741" t="s">
        <v>61336</v>
      </c>
      <c r="K20741">
        <v>4.3838153659804311</v>
      </c>
      <c r="L20741">
        <v>0.57914806450863843</v>
      </c>
      <c r="M20741" t="s">
        <v>61335</v>
      </c>
      <c r="N20741" t="s">
        <v>61335</v>
      </c>
      <c r="O20741" t="s">
        <v>86140</v>
      </c>
      <c r="P20741" t="s">
        <v>86141</v>
      </c>
      <c r="Q20741" t="s">
        <v>86142</v>
      </c>
      <c r="R20741" t="s">
        <v>76039</v>
      </c>
    </row>
    <row r="20742" spans="1:18" x14ac:dyDescent="0.2">
      <c r="A20742" s="2">
        <v>20740</v>
      </c>
      <c r="B20742">
        <v>4442145</v>
      </c>
      <c r="C20742" t="s">
        <v>61333</v>
      </c>
      <c r="D20742">
        <v>24.2</v>
      </c>
      <c r="E20742" t="s">
        <v>61334</v>
      </c>
      <c r="F20742">
        <v>3062</v>
      </c>
      <c r="G20742" t="s">
        <v>52238</v>
      </c>
      <c r="H20742" t="s">
        <v>61334</v>
      </c>
      <c r="I20742" t="s">
        <v>61335</v>
      </c>
      <c r="J20742" t="s">
        <v>61336</v>
      </c>
      <c r="K20742">
        <v>4.3838153659804311</v>
      </c>
      <c r="L20742">
        <v>0.57914806450863843</v>
      </c>
      <c r="M20742" t="s">
        <v>61335</v>
      </c>
      <c r="N20742" t="s">
        <v>61335</v>
      </c>
      <c r="O20742" t="s">
        <v>86140</v>
      </c>
      <c r="P20742" t="s">
        <v>86141</v>
      </c>
      <c r="Q20742" t="s">
        <v>86142</v>
      </c>
      <c r="R20742" t="s">
        <v>75260</v>
      </c>
    </row>
    <row r="20743" spans="1:18" x14ac:dyDescent="0.2">
      <c r="A20743" s="2">
        <v>20741</v>
      </c>
      <c r="B20743">
        <v>4442145</v>
      </c>
      <c r="C20743" t="s">
        <v>61333</v>
      </c>
      <c r="D20743">
        <v>24.2</v>
      </c>
      <c r="E20743" t="s">
        <v>61334</v>
      </c>
      <c r="F20743">
        <v>3062</v>
      </c>
      <c r="G20743" t="s">
        <v>52238</v>
      </c>
      <c r="H20743" t="s">
        <v>61334</v>
      </c>
      <c r="I20743" t="s">
        <v>61335</v>
      </c>
      <c r="J20743" t="s">
        <v>61336</v>
      </c>
      <c r="K20743">
        <v>4.3838153659804311</v>
      </c>
      <c r="L20743">
        <v>0.57914806450863843</v>
      </c>
      <c r="M20743" t="s">
        <v>61335</v>
      </c>
      <c r="N20743" t="s">
        <v>61335</v>
      </c>
      <c r="O20743" t="s">
        <v>86140</v>
      </c>
      <c r="P20743" t="s">
        <v>86141</v>
      </c>
      <c r="Q20743" t="s">
        <v>86142</v>
      </c>
      <c r="R20743" t="s">
        <v>81922</v>
      </c>
    </row>
    <row r="20744" spans="1:18" x14ac:dyDescent="0.2">
      <c r="A20744" s="2">
        <v>20742</v>
      </c>
      <c r="B20744">
        <v>4442145</v>
      </c>
      <c r="C20744" t="s">
        <v>61333</v>
      </c>
      <c r="D20744">
        <v>24.2</v>
      </c>
      <c r="E20744" t="s">
        <v>61334</v>
      </c>
      <c r="F20744">
        <v>3062</v>
      </c>
      <c r="G20744" t="s">
        <v>52238</v>
      </c>
      <c r="H20744" t="s">
        <v>61334</v>
      </c>
      <c r="I20744" t="s">
        <v>61335</v>
      </c>
      <c r="J20744" t="s">
        <v>61336</v>
      </c>
      <c r="K20744">
        <v>4.3838153659804311</v>
      </c>
      <c r="L20744">
        <v>0.57914806450863843</v>
      </c>
      <c r="M20744" t="s">
        <v>61335</v>
      </c>
      <c r="N20744" t="s">
        <v>61335</v>
      </c>
      <c r="O20744" t="s">
        <v>86140</v>
      </c>
      <c r="P20744" t="s">
        <v>86141</v>
      </c>
      <c r="Q20744" t="s">
        <v>86142</v>
      </c>
      <c r="R20744" t="s">
        <v>84973</v>
      </c>
    </row>
    <row r="20745" spans="1:18" x14ac:dyDescent="0.2">
      <c r="A20745" s="2">
        <v>20743</v>
      </c>
      <c r="B20745">
        <v>4442145</v>
      </c>
      <c r="C20745" t="s">
        <v>61333</v>
      </c>
      <c r="D20745">
        <v>24.2</v>
      </c>
      <c r="E20745" t="s">
        <v>61334</v>
      </c>
      <c r="F20745">
        <v>3062</v>
      </c>
      <c r="G20745" t="s">
        <v>52238</v>
      </c>
      <c r="H20745" t="s">
        <v>61334</v>
      </c>
      <c r="I20745" t="s">
        <v>61335</v>
      </c>
      <c r="J20745" t="s">
        <v>61336</v>
      </c>
      <c r="K20745">
        <v>4.3838153659804311</v>
      </c>
      <c r="L20745">
        <v>0.57914806450863843</v>
      </c>
      <c r="M20745" t="s">
        <v>61335</v>
      </c>
      <c r="N20745" t="s">
        <v>61335</v>
      </c>
      <c r="O20745" t="s">
        <v>86140</v>
      </c>
      <c r="P20745" t="s">
        <v>86141</v>
      </c>
      <c r="Q20745" t="s">
        <v>86142</v>
      </c>
      <c r="R20745" t="s">
        <v>80084</v>
      </c>
    </row>
    <row r="20746" spans="1:18" x14ac:dyDescent="0.2">
      <c r="A20746" s="2">
        <v>20744</v>
      </c>
      <c r="B20746">
        <v>4442145</v>
      </c>
      <c r="C20746" t="s">
        <v>61333</v>
      </c>
      <c r="D20746">
        <v>24.2</v>
      </c>
      <c r="E20746" t="s">
        <v>61334</v>
      </c>
      <c r="F20746">
        <v>3062</v>
      </c>
      <c r="G20746" t="s">
        <v>52238</v>
      </c>
      <c r="H20746" t="s">
        <v>61334</v>
      </c>
      <c r="I20746" t="s">
        <v>61335</v>
      </c>
      <c r="J20746" t="s">
        <v>61336</v>
      </c>
      <c r="K20746">
        <v>4.3838153659804311</v>
      </c>
      <c r="L20746">
        <v>0.57914806450863843</v>
      </c>
      <c r="M20746" t="s">
        <v>61335</v>
      </c>
      <c r="N20746" t="s">
        <v>61335</v>
      </c>
      <c r="O20746" t="s">
        <v>86140</v>
      </c>
      <c r="P20746" t="s">
        <v>86141</v>
      </c>
      <c r="Q20746" t="s">
        <v>86142</v>
      </c>
      <c r="R20746" t="s">
        <v>84079</v>
      </c>
    </row>
    <row r="20747" spans="1:18" x14ac:dyDescent="0.2">
      <c r="A20747" s="2">
        <v>20745</v>
      </c>
      <c r="B20747">
        <v>4442145</v>
      </c>
      <c r="C20747" t="s">
        <v>61333</v>
      </c>
      <c r="D20747">
        <v>24.2</v>
      </c>
      <c r="E20747" t="s">
        <v>61334</v>
      </c>
      <c r="F20747">
        <v>3062</v>
      </c>
      <c r="G20747" t="s">
        <v>52238</v>
      </c>
      <c r="H20747" t="s">
        <v>61334</v>
      </c>
      <c r="I20747" t="s">
        <v>61335</v>
      </c>
      <c r="J20747" t="s">
        <v>61336</v>
      </c>
      <c r="K20747">
        <v>4.3838153659804311</v>
      </c>
      <c r="L20747">
        <v>0.57914806450863843</v>
      </c>
      <c r="M20747" t="s">
        <v>61335</v>
      </c>
      <c r="N20747" t="s">
        <v>61335</v>
      </c>
      <c r="O20747" t="s">
        <v>86140</v>
      </c>
      <c r="P20747" t="s">
        <v>86141</v>
      </c>
      <c r="Q20747" t="s">
        <v>86142</v>
      </c>
      <c r="R20747" t="s">
        <v>84080</v>
      </c>
    </row>
    <row r="20748" spans="1:18" x14ac:dyDescent="0.2">
      <c r="A20748" s="2">
        <v>20746</v>
      </c>
      <c r="B20748">
        <v>4442145</v>
      </c>
      <c r="C20748" t="s">
        <v>61333</v>
      </c>
      <c r="D20748">
        <v>24.2</v>
      </c>
      <c r="E20748" t="s">
        <v>61334</v>
      </c>
      <c r="F20748">
        <v>3062</v>
      </c>
      <c r="G20748" t="s">
        <v>52238</v>
      </c>
      <c r="H20748" t="s">
        <v>61334</v>
      </c>
      <c r="I20748" t="s">
        <v>61335</v>
      </c>
      <c r="J20748" t="s">
        <v>61336</v>
      </c>
      <c r="K20748">
        <v>4.3838153659804311</v>
      </c>
      <c r="L20748">
        <v>0.57914806450863843</v>
      </c>
      <c r="M20748" t="s">
        <v>61335</v>
      </c>
      <c r="N20748" t="s">
        <v>61335</v>
      </c>
      <c r="O20748" t="s">
        <v>86140</v>
      </c>
      <c r="P20748" t="s">
        <v>86141</v>
      </c>
      <c r="Q20748" t="s">
        <v>86142</v>
      </c>
      <c r="R20748" t="s">
        <v>84081</v>
      </c>
    </row>
    <row r="20749" spans="1:18" x14ac:dyDescent="0.2">
      <c r="A20749" s="2">
        <v>20747</v>
      </c>
      <c r="B20749">
        <v>4442145</v>
      </c>
      <c r="C20749" t="s">
        <v>61333</v>
      </c>
      <c r="D20749">
        <v>24.2</v>
      </c>
      <c r="E20749" t="s">
        <v>61334</v>
      </c>
      <c r="F20749">
        <v>3062</v>
      </c>
      <c r="G20749" t="s">
        <v>52238</v>
      </c>
      <c r="H20749" t="s">
        <v>61334</v>
      </c>
      <c r="I20749" t="s">
        <v>61335</v>
      </c>
      <c r="J20749" t="s">
        <v>61336</v>
      </c>
      <c r="K20749">
        <v>4.3838153659804311</v>
      </c>
      <c r="L20749">
        <v>0.57914806450863843</v>
      </c>
      <c r="M20749" t="s">
        <v>61335</v>
      </c>
      <c r="N20749" t="s">
        <v>61335</v>
      </c>
      <c r="O20749" t="s">
        <v>86140</v>
      </c>
      <c r="P20749" t="s">
        <v>86141</v>
      </c>
      <c r="Q20749" t="s">
        <v>86142</v>
      </c>
      <c r="R20749" t="s">
        <v>77608</v>
      </c>
    </row>
    <row r="20750" spans="1:18" x14ac:dyDescent="0.2">
      <c r="A20750" s="2">
        <v>20748</v>
      </c>
      <c r="B20750">
        <v>4442145</v>
      </c>
      <c r="C20750" t="s">
        <v>61333</v>
      </c>
      <c r="D20750">
        <v>24.2</v>
      </c>
      <c r="E20750" t="s">
        <v>61334</v>
      </c>
      <c r="F20750">
        <v>3062</v>
      </c>
      <c r="G20750" t="s">
        <v>52238</v>
      </c>
      <c r="H20750" t="s">
        <v>61334</v>
      </c>
      <c r="I20750" t="s">
        <v>61335</v>
      </c>
      <c r="J20750" t="s">
        <v>61336</v>
      </c>
      <c r="K20750">
        <v>4.3838153659804311</v>
      </c>
      <c r="L20750">
        <v>0.57914806450863843</v>
      </c>
      <c r="M20750" t="s">
        <v>61335</v>
      </c>
      <c r="N20750" t="s">
        <v>61335</v>
      </c>
      <c r="O20750" t="s">
        <v>86140</v>
      </c>
      <c r="P20750" t="s">
        <v>86141</v>
      </c>
      <c r="Q20750" t="s">
        <v>86142</v>
      </c>
      <c r="R20750" t="s">
        <v>74892</v>
      </c>
    </row>
    <row r="20751" spans="1:18" x14ac:dyDescent="0.2">
      <c r="A20751" s="2">
        <v>20749</v>
      </c>
      <c r="B20751">
        <v>4442145</v>
      </c>
      <c r="C20751" t="s">
        <v>61333</v>
      </c>
      <c r="D20751">
        <v>24.2</v>
      </c>
      <c r="E20751" t="s">
        <v>61334</v>
      </c>
      <c r="F20751">
        <v>3062</v>
      </c>
      <c r="G20751" t="s">
        <v>52238</v>
      </c>
      <c r="H20751" t="s">
        <v>61334</v>
      </c>
      <c r="I20751" t="s">
        <v>61335</v>
      </c>
      <c r="J20751" t="s">
        <v>61336</v>
      </c>
      <c r="K20751">
        <v>4.3838153659804311</v>
      </c>
      <c r="L20751">
        <v>0.57914806450863843</v>
      </c>
      <c r="M20751" t="s">
        <v>61335</v>
      </c>
      <c r="N20751" t="s">
        <v>61335</v>
      </c>
      <c r="O20751" t="s">
        <v>86140</v>
      </c>
      <c r="P20751" t="s">
        <v>86141</v>
      </c>
      <c r="Q20751" t="s">
        <v>86142</v>
      </c>
      <c r="R20751" t="s">
        <v>74746</v>
      </c>
    </row>
    <row r="20752" spans="1:18" x14ac:dyDescent="0.2">
      <c r="A20752" s="2">
        <v>20750</v>
      </c>
      <c r="B20752">
        <v>4442145</v>
      </c>
      <c r="C20752" t="s">
        <v>61333</v>
      </c>
      <c r="D20752">
        <v>24.2</v>
      </c>
      <c r="E20752" t="s">
        <v>61334</v>
      </c>
      <c r="F20752">
        <v>3062</v>
      </c>
      <c r="G20752" t="s">
        <v>52238</v>
      </c>
      <c r="H20752" t="s">
        <v>61334</v>
      </c>
      <c r="I20752" t="s">
        <v>61335</v>
      </c>
      <c r="J20752" t="s">
        <v>61336</v>
      </c>
      <c r="K20752">
        <v>4.3838153659804311</v>
      </c>
      <c r="L20752">
        <v>0.57914806450863843</v>
      </c>
      <c r="M20752" t="s">
        <v>61335</v>
      </c>
      <c r="N20752" t="s">
        <v>61335</v>
      </c>
      <c r="O20752" t="s">
        <v>86140</v>
      </c>
      <c r="P20752" t="s">
        <v>86141</v>
      </c>
      <c r="Q20752" t="s">
        <v>86142</v>
      </c>
      <c r="R20752" t="s">
        <v>79682</v>
      </c>
    </row>
    <row r="20753" spans="1:18" x14ac:dyDescent="0.2">
      <c r="A20753" s="2">
        <v>20751</v>
      </c>
      <c r="B20753">
        <v>4442145</v>
      </c>
      <c r="C20753" t="s">
        <v>61333</v>
      </c>
      <c r="D20753">
        <v>24.2</v>
      </c>
      <c r="E20753" t="s">
        <v>61334</v>
      </c>
      <c r="F20753">
        <v>3062</v>
      </c>
      <c r="G20753" t="s">
        <v>52238</v>
      </c>
      <c r="H20753" t="s">
        <v>61334</v>
      </c>
      <c r="I20753" t="s">
        <v>61335</v>
      </c>
      <c r="J20753" t="s">
        <v>61336</v>
      </c>
      <c r="K20753">
        <v>4.3838153659804311</v>
      </c>
      <c r="L20753">
        <v>0.57914806450863843</v>
      </c>
      <c r="M20753" t="s">
        <v>61335</v>
      </c>
      <c r="N20753" t="s">
        <v>61335</v>
      </c>
      <c r="O20753" t="s">
        <v>86140</v>
      </c>
      <c r="P20753" t="s">
        <v>86141</v>
      </c>
      <c r="Q20753" t="s">
        <v>86142</v>
      </c>
      <c r="R20753" t="s">
        <v>80054</v>
      </c>
    </row>
    <row r="20754" spans="1:18" x14ac:dyDescent="0.2">
      <c r="A20754" s="2">
        <v>20752</v>
      </c>
      <c r="B20754">
        <v>4442145</v>
      </c>
      <c r="C20754" t="s">
        <v>61333</v>
      </c>
      <c r="D20754">
        <v>24.2</v>
      </c>
      <c r="E20754" t="s">
        <v>61334</v>
      </c>
      <c r="F20754">
        <v>3062</v>
      </c>
      <c r="G20754" t="s">
        <v>52238</v>
      </c>
      <c r="H20754" t="s">
        <v>61334</v>
      </c>
      <c r="I20754" t="s">
        <v>61335</v>
      </c>
      <c r="J20754" t="s">
        <v>61336</v>
      </c>
      <c r="K20754">
        <v>4.3838153659804311</v>
      </c>
      <c r="L20754">
        <v>0.57914806450863843</v>
      </c>
      <c r="M20754" t="s">
        <v>61335</v>
      </c>
      <c r="N20754" t="s">
        <v>61335</v>
      </c>
      <c r="O20754" t="s">
        <v>86140</v>
      </c>
      <c r="P20754" t="s">
        <v>86141</v>
      </c>
      <c r="Q20754" t="s">
        <v>86142</v>
      </c>
      <c r="R20754" t="s">
        <v>74756</v>
      </c>
    </row>
    <row r="20755" spans="1:18" x14ac:dyDescent="0.2">
      <c r="A20755" s="2">
        <v>20753</v>
      </c>
      <c r="B20755">
        <v>4442145</v>
      </c>
      <c r="C20755" t="s">
        <v>61333</v>
      </c>
      <c r="D20755">
        <v>24.2</v>
      </c>
      <c r="E20755" t="s">
        <v>61334</v>
      </c>
      <c r="F20755">
        <v>3062</v>
      </c>
      <c r="G20755" t="s">
        <v>52238</v>
      </c>
      <c r="H20755" t="s">
        <v>61334</v>
      </c>
      <c r="I20755" t="s">
        <v>61335</v>
      </c>
      <c r="J20755" t="s">
        <v>61336</v>
      </c>
      <c r="K20755">
        <v>4.3838153659804311</v>
      </c>
      <c r="L20755">
        <v>0.57914806450863843</v>
      </c>
      <c r="M20755" t="s">
        <v>61335</v>
      </c>
      <c r="N20755" t="s">
        <v>61335</v>
      </c>
      <c r="O20755" t="s">
        <v>86140</v>
      </c>
      <c r="P20755" t="s">
        <v>86141</v>
      </c>
      <c r="Q20755" t="s">
        <v>86142</v>
      </c>
      <c r="R20755" t="s">
        <v>75470</v>
      </c>
    </row>
    <row r="20756" spans="1:18" x14ac:dyDescent="0.2">
      <c r="A20756" s="2">
        <v>20754</v>
      </c>
      <c r="B20756">
        <v>4442145</v>
      </c>
      <c r="C20756" t="s">
        <v>61333</v>
      </c>
      <c r="D20756">
        <v>24.2</v>
      </c>
      <c r="E20756" t="s">
        <v>61334</v>
      </c>
      <c r="F20756">
        <v>3062</v>
      </c>
      <c r="G20756" t="s">
        <v>52238</v>
      </c>
      <c r="H20756" t="s">
        <v>61334</v>
      </c>
      <c r="I20756" t="s">
        <v>61335</v>
      </c>
      <c r="J20756" t="s">
        <v>61336</v>
      </c>
      <c r="K20756">
        <v>4.3838153659804311</v>
      </c>
      <c r="L20756">
        <v>0.57914806450863843</v>
      </c>
      <c r="M20756" t="s">
        <v>61335</v>
      </c>
      <c r="N20756" t="s">
        <v>61335</v>
      </c>
      <c r="O20756" t="s">
        <v>86140</v>
      </c>
      <c r="P20756" t="s">
        <v>86141</v>
      </c>
      <c r="Q20756" t="s">
        <v>86142</v>
      </c>
      <c r="R20756" t="s">
        <v>75412</v>
      </c>
    </row>
    <row r="20757" spans="1:18" x14ac:dyDescent="0.2">
      <c r="A20757" s="2">
        <v>20755</v>
      </c>
      <c r="B20757">
        <v>4442145</v>
      </c>
      <c r="C20757" t="s">
        <v>61333</v>
      </c>
      <c r="D20757">
        <v>24.2</v>
      </c>
      <c r="E20757" t="s">
        <v>61334</v>
      </c>
      <c r="F20757">
        <v>3062</v>
      </c>
      <c r="G20757" t="s">
        <v>52238</v>
      </c>
      <c r="H20757" t="s">
        <v>61334</v>
      </c>
      <c r="I20757" t="s">
        <v>61335</v>
      </c>
      <c r="J20757" t="s">
        <v>61336</v>
      </c>
      <c r="K20757">
        <v>4.3838153659804311</v>
      </c>
      <c r="L20757">
        <v>0.57914806450863843</v>
      </c>
      <c r="M20757" t="s">
        <v>61335</v>
      </c>
      <c r="N20757" t="s">
        <v>61335</v>
      </c>
      <c r="O20757" t="s">
        <v>86140</v>
      </c>
      <c r="P20757" t="s">
        <v>86141</v>
      </c>
      <c r="Q20757" t="s">
        <v>86142</v>
      </c>
      <c r="R20757" t="s">
        <v>86143</v>
      </c>
    </row>
    <row r="20758" spans="1:18" x14ac:dyDescent="0.2">
      <c r="A20758" s="2">
        <v>20756</v>
      </c>
      <c r="B20758">
        <v>4442145</v>
      </c>
      <c r="C20758" t="s">
        <v>61333</v>
      </c>
      <c r="D20758">
        <v>24.2</v>
      </c>
      <c r="E20758" t="s">
        <v>61334</v>
      </c>
      <c r="F20758">
        <v>3062</v>
      </c>
      <c r="G20758" t="s">
        <v>52238</v>
      </c>
      <c r="H20758" t="s">
        <v>61334</v>
      </c>
      <c r="I20758" t="s">
        <v>61335</v>
      </c>
      <c r="J20758" t="s">
        <v>61336</v>
      </c>
      <c r="K20758">
        <v>4.3838153659804311</v>
      </c>
      <c r="L20758">
        <v>0.57914806450863843</v>
      </c>
      <c r="M20758" t="s">
        <v>61335</v>
      </c>
      <c r="N20758" t="s">
        <v>61335</v>
      </c>
      <c r="O20758" t="s">
        <v>86140</v>
      </c>
      <c r="P20758" t="s">
        <v>86141</v>
      </c>
      <c r="Q20758" t="s">
        <v>86142</v>
      </c>
      <c r="R20758" t="s">
        <v>77363</v>
      </c>
    </row>
    <row r="20759" spans="1:18" x14ac:dyDescent="0.2">
      <c r="A20759" s="2">
        <v>20757</v>
      </c>
      <c r="B20759">
        <v>4442145</v>
      </c>
      <c r="C20759" t="s">
        <v>61333</v>
      </c>
      <c r="D20759">
        <v>24.2</v>
      </c>
      <c r="E20759" t="s">
        <v>61334</v>
      </c>
      <c r="F20759">
        <v>3062</v>
      </c>
      <c r="G20759" t="s">
        <v>52238</v>
      </c>
      <c r="H20759" t="s">
        <v>61334</v>
      </c>
      <c r="I20759" t="s">
        <v>61335</v>
      </c>
      <c r="J20759" t="s">
        <v>61336</v>
      </c>
      <c r="K20759">
        <v>4.3838153659804311</v>
      </c>
      <c r="L20759">
        <v>0.57914806450863843</v>
      </c>
      <c r="M20759" t="s">
        <v>61335</v>
      </c>
      <c r="N20759" t="s">
        <v>61335</v>
      </c>
      <c r="O20759" t="s">
        <v>86140</v>
      </c>
      <c r="P20759" t="s">
        <v>86141</v>
      </c>
      <c r="Q20759" t="s">
        <v>86142</v>
      </c>
      <c r="R20759" t="s">
        <v>84974</v>
      </c>
    </row>
    <row r="20760" spans="1:18" x14ac:dyDescent="0.2">
      <c r="A20760" s="2">
        <v>20758</v>
      </c>
      <c r="B20760">
        <v>4442145</v>
      </c>
      <c r="C20760" t="s">
        <v>61333</v>
      </c>
      <c r="D20760">
        <v>24.2</v>
      </c>
      <c r="E20760" t="s">
        <v>61334</v>
      </c>
      <c r="F20760">
        <v>3062</v>
      </c>
      <c r="G20760" t="s">
        <v>52238</v>
      </c>
      <c r="H20760" t="s">
        <v>61334</v>
      </c>
      <c r="I20760" t="s">
        <v>61335</v>
      </c>
      <c r="J20760" t="s">
        <v>61336</v>
      </c>
      <c r="K20760">
        <v>4.3838153659804311</v>
      </c>
      <c r="L20760">
        <v>0.57914806450863843</v>
      </c>
      <c r="M20760" t="s">
        <v>61335</v>
      </c>
      <c r="N20760" t="s">
        <v>61335</v>
      </c>
      <c r="O20760" t="s">
        <v>86140</v>
      </c>
      <c r="P20760" t="s">
        <v>86141</v>
      </c>
      <c r="Q20760" t="s">
        <v>86142</v>
      </c>
      <c r="R20760" t="s">
        <v>74765</v>
      </c>
    </row>
    <row r="20761" spans="1:18" x14ac:dyDescent="0.2">
      <c r="A20761" s="2">
        <v>20759</v>
      </c>
      <c r="B20761">
        <v>4442145</v>
      </c>
      <c r="C20761" t="s">
        <v>61333</v>
      </c>
      <c r="D20761">
        <v>24.2</v>
      </c>
      <c r="E20761" t="s">
        <v>61334</v>
      </c>
      <c r="F20761">
        <v>3062</v>
      </c>
      <c r="G20761" t="s">
        <v>52238</v>
      </c>
      <c r="H20761" t="s">
        <v>61334</v>
      </c>
      <c r="I20761" t="s">
        <v>61335</v>
      </c>
      <c r="J20761" t="s">
        <v>61336</v>
      </c>
      <c r="K20761">
        <v>4.3838153659804311</v>
      </c>
      <c r="L20761">
        <v>0.57914806450863843</v>
      </c>
      <c r="M20761" t="s">
        <v>61335</v>
      </c>
      <c r="N20761" t="s">
        <v>61335</v>
      </c>
      <c r="O20761" t="s">
        <v>86140</v>
      </c>
      <c r="P20761" t="s">
        <v>86141</v>
      </c>
      <c r="Q20761" t="s">
        <v>86142</v>
      </c>
      <c r="R20761" t="s">
        <v>84975</v>
      </c>
    </row>
    <row r="20762" spans="1:18" x14ac:dyDescent="0.2">
      <c r="A20762" s="2">
        <v>20760</v>
      </c>
      <c r="B20762">
        <v>4442145</v>
      </c>
      <c r="C20762" t="s">
        <v>61333</v>
      </c>
      <c r="D20762">
        <v>24.2</v>
      </c>
      <c r="E20762" t="s">
        <v>61334</v>
      </c>
      <c r="F20762">
        <v>3062</v>
      </c>
      <c r="G20762" t="s">
        <v>52238</v>
      </c>
      <c r="H20762" t="s">
        <v>61334</v>
      </c>
      <c r="I20762" t="s">
        <v>61335</v>
      </c>
      <c r="J20762" t="s">
        <v>61336</v>
      </c>
      <c r="K20762">
        <v>4.3838153659804311</v>
      </c>
      <c r="L20762">
        <v>0.57914806450863843</v>
      </c>
      <c r="M20762" t="s">
        <v>61335</v>
      </c>
      <c r="N20762" t="s">
        <v>61335</v>
      </c>
      <c r="O20762" t="s">
        <v>86140</v>
      </c>
      <c r="P20762" t="s">
        <v>86141</v>
      </c>
      <c r="Q20762" t="s">
        <v>86142</v>
      </c>
      <c r="R20762" t="s">
        <v>74863</v>
      </c>
    </row>
    <row r="20763" spans="1:18" x14ac:dyDescent="0.2">
      <c r="A20763" s="2">
        <v>20761</v>
      </c>
      <c r="B20763">
        <v>4439757</v>
      </c>
      <c r="C20763" t="s">
        <v>61337</v>
      </c>
      <c r="D20763">
        <v>24.2</v>
      </c>
      <c r="E20763" t="s">
        <v>61338</v>
      </c>
      <c r="F20763">
        <v>3064</v>
      </c>
      <c r="G20763" t="s">
        <v>52238</v>
      </c>
      <c r="H20763" t="s">
        <v>61338</v>
      </c>
      <c r="I20763" t="s">
        <v>61339</v>
      </c>
      <c r="J20763" t="s">
        <v>61340</v>
      </c>
      <c r="K20763">
        <v>4.3838153659804311</v>
      </c>
      <c r="L20763">
        <v>0.57914806450863843</v>
      </c>
      <c r="M20763" t="s">
        <v>61339</v>
      </c>
      <c r="N20763" t="s">
        <v>61339</v>
      </c>
      <c r="O20763" t="s">
        <v>86144</v>
      </c>
      <c r="P20763" t="s">
        <v>86145</v>
      </c>
      <c r="Q20763" t="s">
        <v>86146</v>
      </c>
      <c r="R20763" t="s">
        <v>75841</v>
      </c>
    </row>
    <row r="20764" spans="1:18" x14ac:dyDescent="0.2">
      <c r="A20764" s="2">
        <v>20762</v>
      </c>
      <c r="B20764">
        <v>4439757</v>
      </c>
      <c r="C20764" t="s">
        <v>61337</v>
      </c>
      <c r="D20764">
        <v>24.2</v>
      </c>
      <c r="E20764" t="s">
        <v>61338</v>
      </c>
      <c r="F20764">
        <v>3064</v>
      </c>
      <c r="G20764" t="s">
        <v>52238</v>
      </c>
      <c r="H20764" t="s">
        <v>61338</v>
      </c>
      <c r="I20764" t="s">
        <v>61339</v>
      </c>
      <c r="J20764" t="s">
        <v>61340</v>
      </c>
      <c r="K20764">
        <v>4.3838153659804311</v>
      </c>
      <c r="L20764">
        <v>0.57914806450863843</v>
      </c>
      <c r="M20764" t="s">
        <v>61339</v>
      </c>
      <c r="N20764" t="s">
        <v>61339</v>
      </c>
      <c r="O20764" t="s">
        <v>86144</v>
      </c>
      <c r="P20764" t="s">
        <v>86145</v>
      </c>
      <c r="Q20764" t="s">
        <v>86146</v>
      </c>
      <c r="R20764" t="s">
        <v>84871</v>
      </c>
    </row>
    <row r="20765" spans="1:18" x14ac:dyDescent="0.2">
      <c r="A20765" s="2">
        <v>20763</v>
      </c>
      <c r="B20765">
        <v>4439757</v>
      </c>
      <c r="C20765" t="s">
        <v>61337</v>
      </c>
      <c r="D20765">
        <v>24.2</v>
      </c>
      <c r="E20765" t="s">
        <v>61338</v>
      </c>
      <c r="F20765">
        <v>3064</v>
      </c>
      <c r="G20765" t="s">
        <v>52238</v>
      </c>
      <c r="H20765" t="s">
        <v>61338</v>
      </c>
      <c r="I20765" t="s">
        <v>61339</v>
      </c>
      <c r="J20765" t="s">
        <v>61340</v>
      </c>
      <c r="K20765">
        <v>4.3838153659804311</v>
      </c>
      <c r="L20765">
        <v>0.57914806450863843</v>
      </c>
      <c r="M20765" t="s">
        <v>61339</v>
      </c>
      <c r="N20765" t="s">
        <v>61339</v>
      </c>
      <c r="O20765" t="s">
        <v>86144</v>
      </c>
      <c r="P20765" t="s">
        <v>86145</v>
      </c>
      <c r="Q20765" t="s">
        <v>86146</v>
      </c>
      <c r="R20765" t="s">
        <v>84873</v>
      </c>
    </row>
    <row r="20766" spans="1:18" x14ac:dyDescent="0.2">
      <c r="A20766" s="2">
        <v>20764</v>
      </c>
      <c r="B20766">
        <v>4439757</v>
      </c>
      <c r="C20766" t="s">
        <v>61337</v>
      </c>
      <c r="D20766">
        <v>24.2</v>
      </c>
      <c r="E20766" t="s">
        <v>61338</v>
      </c>
      <c r="F20766">
        <v>3064</v>
      </c>
      <c r="G20766" t="s">
        <v>52238</v>
      </c>
      <c r="H20766" t="s">
        <v>61338</v>
      </c>
      <c r="I20766" t="s">
        <v>61339</v>
      </c>
      <c r="J20766" t="s">
        <v>61340</v>
      </c>
      <c r="K20766">
        <v>4.3838153659804311</v>
      </c>
      <c r="L20766">
        <v>0.57914806450863843</v>
      </c>
      <c r="M20766" t="s">
        <v>61339</v>
      </c>
      <c r="N20766" t="s">
        <v>61339</v>
      </c>
      <c r="O20766" t="s">
        <v>86144</v>
      </c>
      <c r="P20766" t="s">
        <v>86145</v>
      </c>
      <c r="Q20766" t="s">
        <v>86146</v>
      </c>
      <c r="R20766" t="s">
        <v>82318</v>
      </c>
    </row>
    <row r="20767" spans="1:18" x14ac:dyDescent="0.2">
      <c r="A20767" s="2">
        <v>20765</v>
      </c>
      <c r="B20767">
        <v>4439757</v>
      </c>
      <c r="C20767" t="s">
        <v>61337</v>
      </c>
      <c r="D20767">
        <v>24.2</v>
      </c>
      <c r="E20767" t="s">
        <v>61338</v>
      </c>
      <c r="F20767">
        <v>3064</v>
      </c>
      <c r="G20767" t="s">
        <v>52238</v>
      </c>
      <c r="H20767" t="s">
        <v>61338</v>
      </c>
      <c r="I20767" t="s">
        <v>61339</v>
      </c>
      <c r="J20767" t="s">
        <v>61340</v>
      </c>
      <c r="K20767">
        <v>4.3838153659804311</v>
      </c>
      <c r="L20767">
        <v>0.57914806450863843</v>
      </c>
      <c r="M20767" t="s">
        <v>61339</v>
      </c>
      <c r="N20767" t="s">
        <v>61339</v>
      </c>
      <c r="O20767" t="s">
        <v>86144</v>
      </c>
      <c r="P20767" t="s">
        <v>86145</v>
      </c>
      <c r="Q20767" t="s">
        <v>86146</v>
      </c>
      <c r="R20767" t="s">
        <v>79461</v>
      </c>
    </row>
    <row r="20768" spans="1:18" x14ac:dyDescent="0.2">
      <c r="A20768" s="2">
        <v>20766</v>
      </c>
      <c r="B20768">
        <v>4439757</v>
      </c>
      <c r="C20768" t="s">
        <v>61337</v>
      </c>
      <c r="D20768">
        <v>24.2</v>
      </c>
      <c r="E20768" t="s">
        <v>61338</v>
      </c>
      <c r="F20768">
        <v>3064</v>
      </c>
      <c r="G20768" t="s">
        <v>52238</v>
      </c>
      <c r="H20768" t="s">
        <v>61338</v>
      </c>
      <c r="I20768" t="s">
        <v>61339</v>
      </c>
      <c r="J20768" t="s">
        <v>61340</v>
      </c>
      <c r="K20768">
        <v>4.3838153659804311</v>
      </c>
      <c r="L20768">
        <v>0.57914806450863843</v>
      </c>
      <c r="M20768" t="s">
        <v>61339</v>
      </c>
      <c r="N20768" t="s">
        <v>61339</v>
      </c>
      <c r="O20768" t="s">
        <v>86144</v>
      </c>
      <c r="P20768" t="s">
        <v>86145</v>
      </c>
      <c r="Q20768" t="s">
        <v>86146</v>
      </c>
      <c r="R20768" t="s">
        <v>74980</v>
      </c>
    </row>
    <row r="20769" spans="1:18" x14ac:dyDescent="0.2">
      <c r="A20769" s="2">
        <v>20767</v>
      </c>
      <c r="B20769">
        <v>4439757</v>
      </c>
      <c r="C20769" t="s">
        <v>61337</v>
      </c>
      <c r="D20769">
        <v>24.2</v>
      </c>
      <c r="E20769" t="s">
        <v>61338</v>
      </c>
      <c r="F20769">
        <v>3064</v>
      </c>
      <c r="G20769" t="s">
        <v>52238</v>
      </c>
      <c r="H20769" t="s">
        <v>61338</v>
      </c>
      <c r="I20769" t="s">
        <v>61339</v>
      </c>
      <c r="J20769" t="s">
        <v>61340</v>
      </c>
      <c r="K20769">
        <v>4.3838153659804311</v>
      </c>
      <c r="L20769">
        <v>0.57914806450863843</v>
      </c>
      <c r="M20769" t="s">
        <v>61339</v>
      </c>
      <c r="N20769" t="s">
        <v>61339</v>
      </c>
      <c r="O20769" t="s">
        <v>86144</v>
      </c>
      <c r="P20769" t="s">
        <v>86145</v>
      </c>
      <c r="Q20769" t="s">
        <v>86146</v>
      </c>
      <c r="R20769" t="s">
        <v>75738</v>
      </c>
    </row>
    <row r="20770" spans="1:18" x14ac:dyDescent="0.2">
      <c r="A20770" s="2">
        <v>20768</v>
      </c>
      <c r="B20770">
        <v>4439757</v>
      </c>
      <c r="C20770" t="s">
        <v>61337</v>
      </c>
      <c r="D20770">
        <v>24.2</v>
      </c>
      <c r="E20770" t="s">
        <v>61338</v>
      </c>
      <c r="F20770">
        <v>3064</v>
      </c>
      <c r="G20770" t="s">
        <v>52238</v>
      </c>
      <c r="H20770" t="s">
        <v>61338</v>
      </c>
      <c r="I20770" t="s">
        <v>61339</v>
      </c>
      <c r="J20770" t="s">
        <v>61340</v>
      </c>
      <c r="K20770">
        <v>4.3838153659804311</v>
      </c>
      <c r="L20770">
        <v>0.57914806450863843</v>
      </c>
      <c r="M20770" t="s">
        <v>61339</v>
      </c>
      <c r="N20770" t="s">
        <v>61339</v>
      </c>
      <c r="O20770" t="s">
        <v>86144</v>
      </c>
      <c r="P20770" t="s">
        <v>86145</v>
      </c>
      <c r="Q20770" t="s">
        <v>86146</v>
      </c>
      <c r="R20770" t="s">
        <v>79784</v>
      </c>
    </row>
    <row r="20771" spans="1:18" x14ac:dyDescent="0.2">
      <c r="A20771" s="2">
        <v>20769</v>
      </c>
      <c r="B20771">
        <v>4439757</v>
      </c>
      <c r="C20771" t="s">
        <v>61337</v>
      </c>
      <c r="D20771">
        <v>24.2</v>
      </c>
      <c r="E20771" t="s">
        <v>61338</v>
      </c>
      <c r="F20771">
        <v>3064</v>
      </c>
      <c r="G20771" t="s">
        <v>52238</v>
      </c>
      <c r="H20771" t="s">
        <v>61338</v>
      </c>
      <c r="I20771" t="s">
        <v>61339</v>
      </c>
      <c r="J20771" t="s">
        <v>61340</v>
      </c>
      <c r="K20771">
        <v>4.3838153659804311</v>
      </c>
      <c r="L20771">
        <v>0.57914806450863843</v>
      </c>
      <c r="M20771" t="s">
        <v>61339</v>
      </c>
      <c r="N20771" t="s">
        <v>61339</v>
      </c>
      <c r="O20771" t="s">
        <v>86144</v>
      </c>
      <c r="P20771" t="s">
        <v>86145</v>
      </c>
      <c r="Q20771" t="s">
        <v>86146</v>
      </c>
      <c r="R20771" t="s">
        <v>79785</v>
      </c>
    </row>
    <row r="20772" spans="1:18" x14ac:dyDescent="0.2">
      <c r="A20772" s="2">
        <v>20770</v>
      </c>
      <c r="B20772">
        <v>4439757</v>
      </c>
      <c r="C20772" t="s">
        <v>61337</v>
      </c>
      <c r="D20772">
        <v>24.2</v>
      </c>
      <c r="E20772" t="s">
        <v>61338</v>
      </c>
      <c r="F20772">
        <v>3064</v>
      </c>
      <c r="G20772" t="s">
        <v>52238</v>
      </c>
      <c r="H20772" t="s">
        <v>61338</v>
      </c>
      <c r="I20772" t="s">
        <v>61339</v>
      </c>
      <c r="J20772" t="s">
        <v>61340</v>
      </c>
      <c r="K20772">
        <v>4.3838153659804311</v>
      </c>
      <c r="L20772">
        <v>0.57914806450863843</v>
      </c>
      <c r="M20772" t="s">
        <v>61339</v>
      </c>
      <c r="N20772" t="s">
        <v>61339</v>
      </c>
      <c r="O20772" t="s">
        <v>86144</v>
      </c>
      <c r="P20772" t="s">
        <v>86145</v>
      </c>
      <c r="Q20772" t="s">
        <v>86146</v>
      </c>
      <c r="R20772" t="s">
        <v>84879</v>
      </c>
    </row>
    <row r="20773" spans="1:18" x14ac:dyDescent="0.2">
      <c r="A20773" s="2">
        <v>20771</v>
      </c>
      <c r="B20773">
        <v>4439757</v>
      </c>
      <c r="C20773" t="s">
        <v>61337</v>
      </c>
      <c r="D20773">
        <v>24.2</v>
      </c>
      <c r="E20773" t="s">
        <v>61338</v>
      </c>
      <c r="F20773">
        <v>3064</v>
      </c>
      <c r="G20773" t="s">
        <v>52238</v>
      </c>
      <c r="H20773" t="s">
        <v>61338</v>
      </c>
      <c r="I20773" t="s">
        <v>61339</v>
      </c>
      <c r="J20773" t="s">
        <v>61340</v>
      </c>
      <c r="K20773">
        <v>4.3838153659804311</v>
      </c>
      <c r="L20773">
        <v>0.57914806450863843</v>
      </c>
      <c r="M20773" t="s">
        <v>61339</v>
      </c>
      <c r="N20773" t="s">
        <v>61339</v>
      </c>
      <c r="O20773" t="s">
        <v>86144</v>
      </c>
      <c r="P20773" t="s">
        <v>86145</v>
      </c>
      <c r="Q20773" t="s">
        <v>86146</v>
      </c>
      <c r="R20773" t="s">
        <v>83035</v>
      </c>
    </row>
    <row r="20774" spans="1:18" x14ac:dyDescent="0.2">
      <c r="A20774" s="2">
        <v>20772</v>
      </c>
      <c r="B20774">
        <v>4439757</v>
      </c>
      <c r="C20774" t="s">
        <v>61337</v>
      </c>
      <c r="D20774">
        <v>24.2</v>
      </c>
      <c r="E20774" t="s">
        <v>61338</v>
      </c>
      <c r="F20774">
        <v>3064</v>
      </c>
      <c r="G20774" t="s">
        <v>52238</v>
      </c>
      <c r="H20774" t="s">
        <v>61338</v>
      </c>
      <c r="I20774" t="s">
        <v>61339</v>
      </c>
      <c r="J20774" t="s">
        <v>61340</v>
      </c>
      <c r="K20774">
        <v>4.3838153659804311</v>
      </c>
      <c r="L20774">
        <v>0.57914806450863843</v>
      </c>
      <c r="M20774" t="s">
        <v>61339</v>
      </c>
      <c r="N20774" t="s">
        <v>61339</v>
      </c>
      <c r="O20774" t="s">
        <v>86144</v>
      </c>
      <c r="P20774" t="s">
        <v>86145</v>
      </c>
      <c r="Q20774" t="s">
        <v>86146</v>
      </c>
      <c r="R20774" t="s">
        <v>74920</v>
      </c>
    </row>
    <row r="20775" spans="1:18" x14ac:dyDescent="0.2">
      <c r="A20775" s="2">
        <v>20773</v>
      </c>
      <c r="B20775">
        <v>4442373</v>
      </c>
      <c r="C20775" t="s">
        <v>61341</v>
      </c>
      <c r="D20775">
        <v>24.2</v>
      </c>
      <c r="E20775" t="s">
        <v>61342</v>
      </c>
      <c r="F20775">
        <v>3065</v>
      </c>
      <c r="G20775" t="s">
        <v>52238</v>
      </c>
      <c r="H20775" t="s">
        <v>61342</v>
      </c>
      <c r="I20775" t="s">
        <v>61343</v>
      </c>
      <c r="J20775" t="s">
        <v>61344</v>
      </c>
      <c r="K20775">
        <v>4.3838153659804311</v>
      </c>
      <c r="L20775">
        <v>0.57914806450863843</v>
      </c>
      <c r="M20775" t="s">
        <v>61343</v>
      </c>
      <c r="N20775" t="s">
        <v>61343</v>
      </c>
      <c r="O20775" t="s">
        <v>86147</v>
      </c>
      <c r="P20775" t="s">
        <v>61344</v>
      </c>
      <c r="Q20775" t="s">
        <v>86148</v>
      </c>
      <c r="R20775" t="s">
        <v>77059</v>
      </c>
    </row>
    <row r="20776" spans="1:18" x14ac:dyDescent="0.2">
      <c r="A20776" s="2">
        <v>20774</v>
      </c>
      <c r="B20776">
        <v>4442373</v>
      </c>
      <c r="C20776" t="s">
        <v>61341</v>
      </c>
      <c r="D20776">
        <v>24.2</v>
      </c>
      <c r="E20776" t="s">
        <v>61342</v>
      </c>
      <c r="F20776">
        <v>3065</v>
      </c>
      <c r="G20776" t="s">
        <v>52238</v>
      </c>
      <c r="H20776" t="s">
        <v>61342</v>
      </c>
      <c r="I20776" t="s">
        <v>61343</v>
      </c>
      <c r="J20776" t="s">
        <v>61344</v>
      </c>
      <c r="K20776">
        <v>4.3838153659804311</v>
      </c>
      <c r="L20776">
        <v>0.57914806450863843</v>
      </c>
      <c r="M20776" t="s">
        <v>61343</v>
      </c>
      <c r="N20776" t="s">
        <v>61343</v>
      </c>
      <c r="O20776" t="s">
        <v>86147</v>
      </c>
      <c r="P20776" t="s">
        <v>61344</v>
      </c>
      <c r="Q20776" t="s">
        <v>86148</v>
      </c>
      <c r="R20776" t="s">
        <v>81683</v>
      </c>
    </row>
    <row r="20777" spans="1:18" x14ac:dyDescent="0.2">
      <c r="A20777" s="2">
        <v>20775</v>
      </c>
      <c r="B20777">
        <v>4442373</v>
      </c>
      <c r="C20777" t="s">
        <v>61341</v>
      </c>
      <c r="D20777">
        <v>24.2</v>
      </c>
      <c r="E20777" t="s">
        <v>61342</v>
      </c>
      <c r="F20777">
        <v>3065</v>
      </c>
      <c r="G20777" t="s">
        <v>52238</v>
      </c>
      <c r="H20777" t="s">
        <v>61342</v>
      </c>
      <c r="I20777" t="s">
        <v>61343</v>
      </c>
      <c r="J20777" t="s">
        <v>61344</v>
      </c>
      <c r="K20777">
        <v>4.3838153659804311</v>
      </c>
      <c r="L20777">
        <v>0.57914806450863843</v>
      </c>
      <c r="M20777" t="s">
        <v>61343</v>
      </c>
      <c r="N20777" t="s">
        <v>61343</v>
      </c>
      <c r="O20777" t="s">
        <v>86147</v>
      </c>
      <c r="P20777" t="s">
        <v>61344</v>
      </c>
      <c r="Q20777" t="s">
        <v>86148</v>
      </c>
      <c r="R20777" t="s">
        <v>77229</v>
      </c>
    </row>
    <row r="20778" spans="1:18" x14ac:dyDescent="0.2">
      <c r="A20778" s="2">
        <v>20776</v>
      </c>
      <c r="B20778">
        <v>4442373</v>
      </c>
      <c r="C20778" t="s">
        <v>61341</v>
      </c>
      <c r="D20778">
        <v>24.2</v>
      </c>
      <c r="E20778" t="s">
        <v>61342</v>
      </c>
      <c r="F20778">
        <v>3065</v>
      </c>
      <c r="G20778" t="s">
        <v>52238</v>
      </c>
      <c r="H20778" t="s">
        <v>61342</v>
      </c>
      <c r="I20778" t="s">
        <v>61343</v>
      </c>
      <c r="J20778" t="s">
        <v>61344</v>
      </c>
      <c r="K20778">
        <v>4.3838153659804311</v>
      </c>
      <c r="L20778">
        <v>0.57914806450863843</v>
      </c>
      <c r="M20778" t="s">
        <v>61343</v>
      </c>
      <c r="N20778" t="s">
        <v>61343</v>
      </c>
      <c r="O20778" t="s">
        <v>86147</v>
      </c>
      <c r="P20778" t="s">
        <v>61344</v>
      </c>
      <c r="Q20778" t="s">
        <v>86148</v>
      </c>
      <c r="R20778" t="s">
        <v>76835</v>
      </c>
    </row>
    <row r="20779" spans="1:18" x14ac:dyDescent="0.2">
      <c r="A20779" s="2">
        <v>20777</v>
      </c>
      <c r="B20779">
        <v>4442373</v>
      </c>
      <c r="C20779" t="s">
        <v>61341</v>
      </c>
      <c r="D20779">
        <v>24.2</v>
      </c>
      <c r="E20779" t="s">
        <v>61342</v>
      </c>
      <c r="F20779">
        <v>3065</v>
      </c>
      <c r="G20779" t="s">
        <v>52238</v>
      </c>
      <c r="H20779" t="s">
        <v>61342</v>
      </c>
      <c r="I20779" t="s">
        <v>61343</v>
      </c>
      <c r="J20779" t="s">
        <v>61344</v>
      </c>
      <c r="K20779">
        <v>4.3838153659804311</v>
      </c>
      <c r="L20779">
        <v>0.57914806450863843</v>
      </c>
      <c r="M20779" t="s">
        <v>61343</v>
      </c>
      <c r="N20779" t="s">
        <v>61343</v>
      </c>
      <c r="O20779" t="s">
        <v>86147</v>
      </c>
      <c r="P20779" t="s">
        <v>61344</v>
      </c>
      <c r="Q20779" t="s">
        <v>86148</v>
      </c>
      <c r="R20779" t="s">
        <v>75508</v>
      </c>
    </row>
    <row r="20780" spans="1:18" x14ac:dyDescent="0.2">
      <c r="A20780" s="2">
        <v>20778</v>
      </c>
      <c r="B20780">
        <v>4442373</v>
      </c>
      <c r="C20780" t="s">
        <v>61341</v>
      </c>
      <c r="D20780">
        <v>24.2</v>
      </c>
      <c r="E20780" t="s">
        <v>61342</v>
      </c>
      <c r="F20780">
        <v>3065</v>
      </c>
      <c r="G20780" t="s">
        <v>52238</v>
      </c>
      <c r="H20780" t="s">
        <v>61342</v>
      </c>
      <c r="I20780" t="s">
        <v>61343</v>
      </c>
      <c r="J20780" t="s">
        <v>61344</v>
      </c>
      <c r="K20780">
        <v>4.3838153659804311</v>
      </c>
      <c r="L20780">
        <v>0.57914806450863843</v>
      </c>
      <c r="M20780" t="s">
        <v>61343</v>
      </c>
      <c r="N20780" t="s">
        <v>61343</v>
      </c>
      <c r="O20780" t="s">
        <v>86147</v>
      </c>
      <c r="P20780" t="s">
        <v>61344</v>
      </c>
      <c r="Q20780" t="s">
        <v>86148</v>
      </c>
      <c r="R20780" t="s">
        <v>75990</v>
      </c>
    </row>
    <row r="20781" spans="1:18" x14ac:dyDescent="0.2">
      <c r="A20781" s="2">
        <v>20779</v>
      </c>
      <c r="B20781">
        <v>4442373</v>
      </c>
      <c r="C20781" t="s">
        <v>61341</v>
      </c>
      <c r="D20781">
        <v>24.2</v>
      </c>
      <c r="E20781" t="s">
        <v>61342</v>
      </c>
      <c r="F20781">
        <v>3065</v>
      </c>
      <c r="G20781" t="s">
        <v>52238</v>
      </c>
      <c r="H20781" t="s">
        <v>61342</v>
      </c>
      <c r="I20781" t="s">
        <v>61343</v>
      </c>
      <c r="J20781" t="s">
        <v>61344</v>
      </c>
      <c r="K20781">
        <v>4.3838153659804311</v>
      </c>
      <c r="L20781">
        <v>0.57914806450863843</v>
      </c>
      <c r="M20781" t="s">
        <v>61343</v>
      </c>
      <c r="N20781" t="s">
        <v>61343</v>
      </c>
      <c r="O20781" t="s">
        <v>86147</v>
      </c>
      <c r="P20781" t="s">
        <v>61344</v>
      </c>
      <c r="Q20781" t="s">
        <v>86148</v>
      </c>
      <c r="R20781" t="s">
        <v>77500</v>
      </c>
    </row>
    <row r="20782" spans="1:18" x14ac:dyDescent="0.2">
      <c r="A20782" s="2">
        <v>20780</v>
      </c>
      <c r="B20782">
        <v>4442373</v>
      </c>
      <c r="C20782" t="s">
        <v>61341</v>
      </c>
      <c r="D20782">
        <v>24.2</v>
      </c>
      <c r="E20782" t="s">
        <v>61342</v>
      </c>
      <c r="F20782">
        <v>3065</v>
      </c>
      <c r="G20782" t="s">
        <v>52238</v>
      </c>
      <c r="H20782" t="s">
        <v>61342</v>
      </c>
      <c r="I20782" t="s">
        <v>61343</v>
      </c>
      <c r="J20782" t="s">
        <v>61344</v>
      </c>
      <c r="K20782">
        <v>4.3838153659804311</v>
      </c>
      <c r="L20782">
        <v>0.57914806450863843</v>
      </c>
      <c r="M20782" t="s">
        <v>61343</v>
      </c>
      <c r="N20782" t="s">
        <v>61343</v>
      </c>
      <c r="O20782" t="s">
        <v>86147</v>
      </c>
      <c r="P20782" t="s">
        <v>61344</v>
      </c>
      <c r="Q20782" t="s">
        <v>86148</v>
      </c>
      <c r="R20782" t="s">
        <v>75585</v>
      </c>
    </row>
    <row r="20783" spans="1:18" x14ac:dyDescent="0.2">
      <c r="A20783" s="2">
        <v>20781</v>
      </c>
      <c r="B20783">
        <v>4434148</v>
      </c>
      <c r="C20783" t="s">
        <v>61349</v>
      </c>
      <c r="D20783">
        <v>24.1</v>
      </c>
      <c r="E20783" t="s">
        <v>61350</v>
      </c>
      <c r="F20783">
        <v>3068</v>
      </c>
      <c r="G20783" t="s">
        <v>52238</v>
      </c>
      <c r="H20783" t="s">
        <v>61350</v>
      </c>
      <c r="I20783" t="s">
        <v>61351</v>
      </c>
      <c r="J20783" t="s">
        <v>61352</v>
      </c>
      <c r="K20783">
        <v>4.3820170425748683</v>
      </c>
      <c r="L20783">
        <v>0.57891048709427584</v>
      </c>
      <c r="M20783" t="s">
        <v>61351</v>
      </c>
      <c r="N20783" t="s">
        <v>61351</v>
      </c>
      <c r="O20783" t="s">
        <v>86149</v>
      </c>
      <c r="P20783" t="s">
        <v>61352</v>
      </c>
      <c r="Q20783" t="s">
        <v>86150</v>
      </c>
      <c r="R20783" t="s">
        <v>86151</v>
      </c>
    </row>
    <row r="20784" spans="1:18" x14ac:dyDescent="0.2">
      <c r="A20784" s="2">
        <v>20782</v>
      </c>
      <c r="B20784">
        <v>4434148</v>
      </c>
      <c r="C20784" t="s">
        <v>61349</v>
      </c>
      <c r="D20784">
        <v>24.1</v>
      </c>
      <c r="E20784" t="s">
        <v>61350</v>
      </c>
      <c r="F20784">
        <v>3068</v>
      </c>
      <c r="G20784" t="s">
        <v>52238</v>
      </c>
      <c r="H20784" t="s">
        <v>61350</v>
      </c>
      <c r="I20784" t="s">
        <v>61351</v>
      </c>
      <c r="J20784" t="s">
        <v>61352</v>
      </c>
      <c r="K20784">
        <v>4.3820170425748683</v>
      </c>
      <c r="L20784">
        <v>0.57891048709427584</v>
      </c>
      <c r="M20784" t="s">
        <v>61351</v>
      </c>
      <c r="N20784" t="s">
        <v>61351</v>
      </c>
      <c r="O20784" t="s">
        <v>86149</v>
      </c>
      <c r="P20784" t="s">
        <v>61352</v>
      </c>
      <c r="Q20784" t="s">
        <v>86150</v>
      </c>
      <c r="R20784" t="s">
        <v>74895</v>
      </c>
    </row>
    <row r="20785" spans="1:18" x14ac:dyDescent="0.2">
      <c r="A20785" s="2">
        <v>20783</v>
      </c>
      <c r="B20785">
        <v>4443289</v>
      </c>
      <c r="C20785" t="s">
        <v>61353</v>
      </c>
      <c r="D20785">
        <v>24.1</v>
      </c>
      <c r="E20785" t="s">
        <v>61354</v>
      </c>
      <c r="F20785">
        <v>3069</v>
      </c>
      <c r="G20785" t="s">
        <v>28886</v>
      </c>
      <c r="H20785" t="s">
        <v>61354</v>
      </c>
      <c r="I20785" t="s">
        <v>61355</v>
      </c>
      <c r="J20785" t="s">
        <v>61356</v>
      </c>
      <c r="K20785">
        <v>4.3820170425748683</v>
      </c>
      <c r="L20785">
        <v>0.57891048709427584</v>
      </c>
      <c r="M20785" t="s">
        <v>61355</v>
      </c>
      <c r="N20785" t="s">
        <v>61355</v>
      </c>
      <c r="O20785" t="s">
        <v>86152</v>
      </c>
      <c r="P20785" t="s">
        <v>86153</v>
      </c>
      <c r="Q20785" t="s">
        <v>86154</v>
      </c>
      <c r="R20785" t="s">
        <v>76850</v>
      </c>
    </row>
    <row r="20786" spans="1:18" x14ac:dyDescent="0.2">
      <c r="A20786" s="2">
        <v>20784</v>
      </c>
      <c r="B20786">
        <v>4443289</v>
      </c>
      <c r="C20786" t="s">
        <v>61353</v>
      </c>
      <c r="D20786">
        <v>24.1</v>
      </c>
      <c r="E20786" t="s">
        <v>61354</v>
      </c>
      <c r="F20786">
        <v>3069</v>
      </c>
      <c r="G20786" t="s">
        <v>28886</v>
      </c>
      <c r="H20786" t="s">
        <v>61354</v>
      </c>
      <c r="I20786" t="s">
        <v>61355</v>
      </c>
      <c r="J20786" t="s">
        <v>61356</v>
      </c>
      <c r="K20786">
        <v>4.3820170425748683</v>
      </c>
      <c r="L20786">
        <v>0.57891048709427584</v>
      </c>
      <c r="M20786" t="s">
        <v>61355</v>
      </c>
      <c r="N20786" t="s">
        <v>61355</v>
      </c>
      <c r="O20786" t="s">
        <v>86152</v>
      </c>
      <c r="P20786" t="s">
        <v>86153</v>
      </c>
      <c r="Q20786" t="s">
        <v>86154</v>
      </c>
      <c r="R20786" t="s">
        <v>79773</v>
      </c>
    </row>
    <row r="20787" spans="1:18" x14ac:dyDescent="0.2">
      <c r="A20787" s="2">
        <v>20785</v>
      </c>
      <c r="B20787">
        <v>4443289</v>
      </c>
      <c r="C20787" t="s">
        <v>61353</v>
      </c>
      <c r="D20787">
        <v>24.1</v>
      </c>
      <c r="E20787" t="s">
        <v>61354</v>
      </c>
      <c r="F20787">
        <v>3069</v>
      </c>
      <c r="G20787" t="s">
        <v>28886</v>
      </c>
      <c r="H20787" t="s">
        <v>61354</v>
      </c>
      <c r="I20787" t="s">
        <v>61355</v>
      </c>
      <c r="J20787" t="s">
        <v>61356</v>
      </c>
      <c r="K20787">
        <v>4.3820170425748683</v>
      </c>
      <c r="L20787">
        <v>0.57891048709427584</v>
      </c>
      <c r="M20787" t="s">
        <v>61355</v>
      </c>
      <c r="N20787" t="s">
        <v>61355</v>
      </c>
      <c r="O20787" t="s">
        <v>86152</v>
      </c>
      <c r="P20787" t="s">
        <v>86153</v>
      </c>
      <c r="Q20787" t="s">
        <v>86154</v>
      </c>
      <c r="R20787" t="s">
        <v>74688</v>
      </c>
    </row>
    <row r="20788" spans="1:18" x14ac:dyDescent="0.2">
      <c r="A20788" s="2">
        <v>20786</v>
      </c>
      <c r="B20788">
        <v>4443289</v>
      </c>
      <c r="C20788" t="s">
        <v>61353</v>
      </c>
      <c r="D20788">
        <v>24.1</v>
      </c>
      <c r="E20788" t="s">
        <v>61354</v>
      </c>
      <c r="F20788">
        <v>3069</v>
      </c>
      <c r="G20788" t="s">
        <v>28886</v>
      </c>
      <c r="H20788" t="s">
        <v>61354</v>
      </c>
      <c r="I20788" t="s">
        <v>61355</v>
      </c>
      <c r="J20788" t="s">
        <v>61356</v>
      </c>
      <c r="K20788">
        <v>4.3820170425748683</v>
      </c>
      <c r="L20788">
        <v>0.57891048709427584</v>
      </c>
      <c r="M20788" t="s">
        <v>61355</v>
      </c>
      <c r="N20788" t="s">
        <v>61355</v>
      </c>
      <c r="O20788" t="s">
        <v>86152</v>
      </c>
      <c r="P20788" t="s">
        <v>86153</v>
      </c>
      <c r="Q20788" t="s">
        <v>86154</v>
      </c>
      <c r="R20788" t="s">
        <v>74745</v>
      </c>
    </row>
    <row r="20789" spans="1:18" x14ac:dyDescent="0.2">
      <c r="A20789" s="2">
        <v>20787</v>
      </c>
      <c r="B20789">
        <v>4442435</v>
      </c>
      <c r="C20789" t="s">
        <v>61357</v>
      </c>
      <c r="D20789">
        <v>24.1</v>
      </c>
      <c r="E20789" t="s">
        <v>61358</v>
      </c>
      <c r="F20789">
        <v>3070</v>
      </c>
      <c r="G20789" t="s">
        <v>52238</v>
      </c>
      <c r="H20789" t="s">
        <v>61358</v>
      </c>
      <c r="I20789" t="s">
        <v>61359</v>
      </c>
      <c r="J20789" t="s">
        <v>61360</v>
      </c>
      <c r="K20789">
        <v>4.3820170425748683</v>
      </c>
      <c r="L20789">
        <v>0.57891048709427584</v>
      </c>
      <c r="M20789" t="s">
        <v>61359</v>
      </c>
      <c r="N20789" t="s">
        <v>61359</v>
      </c>
      <c r="O20789" t="s">
        <v>86155</v>
      </c>
      <c r="P20789" t="s">
        <v>86156</v>
      </c>
      <c r="Q20789" t="s">
        <v>86157</v>
      </c>
      <c r="R20789" t="s">
        <v>74780</v>
      </c>
    </row>
    <row r="20790" spans="1:18" x14ac:dyDescent="0.2">
      <c r="A20790" s="2">
        <v>20788</v>
      </c>
      <c r="B20790">
        <v>4442435</v>
      </c>
      <c r="C20790" t="s">
        <v>61357</v>
      </c>
      <c r="D20790">
        <v>24.1</v>
      </c>
      <c r="E20790" t="s">
        <v>61358</v>
      </c>
      <c r="F20790">
        <v>3070</v>
      </c>
      <c r="G20790" t="s">
        <v>52238</v>
      </c>
      <c r="H20790" t="s">
        <v>61358</v>
      </c>
      <c r="I20790" t="s">
        <v>61359</v>
      </c>
      <c r="J20790" t="s">
        <v>61360</v>
      </c>
      <c r="K20790">
        <v>4.3820170425748683</v>
      </c>
      <c r="L20790">
        <v>0.57891048709427584</v>
      </c>
      <c r="M20790" t="s">
        <v>61359</v>
      </c>
      <c r="N20790" t="s">
        <v>61359</v>
      </c>
      <c r="O20790" t="s">
        <v>86155</v>
      </c>
      <c r="P20790" t="s">
        <v>86156</v>
      </c>
      <c r="Q20790" t="s">
        <v>86157</v>
      </c>
      <c r="R20790" t="s">
        <v>74688</v>
      </c>
    </row>
    <row r="20791" spans="1:18" x14ac:dyDescent="0.2">
      <c r="A20791" s="2">
        <v>20789</v>
      </c>
      <c r="B20791">
        <v>4442435</v>
      </c>
      <c r="C20791" t="s">
        <v>61357</v>
      </c>
      <c r="D20791">
        <v>24.1</v>
      </c>
      <c r="E20791" t="s">
        <v>61358</v>
      </c>
      <c r="F20791">
        <v>3070</v>
      </c>
      <c r="G20791" t="s">
        <v>52238</v>
      </c>
      <c r="H20791" t="s">
        <v>61358</v>
      </c>
      <c r="I20791" t="s">
        <v>61359</v>
      </c>
      <c r="J20791" t="s">
        <v>61360</v>
      </c>
      <c r="K20791">
        <v>4.3820170425748683</v>
      </c>
      <c r="L20791">
        <v>0.57891048709427584</v>
      </c>
      <c r="M20791" t="s">
        <v>61359</v>
      </c>
      <c r="N20791" t="s">
        <v>61359</v>
      </c>
      <c r="O20791" t="s">
        <v>86155</v>
      </c>
      <c r="P20791" t="s">
        <v>86156</v>
      </c>
      <c r="Q20791" t="s">
        <v>86157</v>
      </c>
      <c r="R20791" t="s">
        <v>74934</v>
      </c>
    </row>
    <row r="20792" spans="1:18" x14ac:dyDescent="0.2">
      <c r="A20792" s="2">
        <v>20790</v>
      </c>
      <c r="B20792">
        <v>4442435</v>
      </c>
      <c r="C20792" t="s">
        <v>61357</v>
      </c>
      <c r="D20792">
        <v>24.1</v>
      </c>
      <c r="E20792" t="s">
        <v>61358</v>
      </c>
      <c r="F20792">
        <v>3070</v>
      </c>
      <c r="G20792" t="s">
        <v>52238</v>
      </c>
      <c r="H20792" t="s">
        <v>61358</v>
      </c>
      <c r="I20792" t="s">
        <v>61359</v>
      </c>
      <c r="J20792" t="s">
        <v>61360</v>
      </c>
      <c r="K20792">
        <v>4.3820170425748683</v>
      </c>
      <c r="L20792">
        <v>0.57891048709427584</v>
      </c>
      <c r="M20792" t="s">
        <v>61359</v>
      </c>
      <c r="N20792" t="s">
        <v>61359</v>
      </c>
      <c r="O20792" t="s">
        <v>86155</v>
      </c>
      <c r="P20792" t="s">
        <v>86156</v>
      </c>
      <c r="Q20792" t="s">
        <v>86157</v>
      </c>
      <c r="R20792" t="s">
        <v>77290</v>
      </c>
    </row>
    <row r="20793" spans="1:18" x14ac:dyDescent="0.2">
      <c r="A20793" s="2">
        <v>20791</v>
      </c>
      <c r="B20793">
        <v>4449114</v>
      </c>
      <c r="C20793" t="s">
        <v>61361</v>
      </c>
      <c r="D20793">
        <v>24</v>
      </c>
      <c r="E20793" t="s">
        <v>61362</v>
      </c>
      <c r="F20793">
        <v>3072</v>
      </c>
      <c r="G20793" t="s">
        <v>28886</v>
      </c>
      <c r="H20793" t="s">
        <v>61362</v>
      </c>
      <c r="I20793" t="s">
        <v>61363</v>
      </c>
      <c r="J20793" t="s">
        <v>61364</v>
      </c>
      <c r="K20793">
        <v>4.3802112417116064</v>
      </c>
      <c r="L20793">
        <v>0.57867192182919602</v>
      </c>
      <c r="M20793" t="s">
        <v>61363</v>
      </c>
      <c r="N20793" t="s">
        <v>61363</v>
      </c>
      <c r="O20793" t="s">
        <v>86158</v>
      </c>
      <c r="P20793" t="s">
        <v>86159</v>
      </c>
      <c r="Q20793" t="s">
        <v>86160</v>
      </c>
      <c r="R20793" t="s">
        <v>76790</v>
      </c>
    </row>
    <row r="20794" spans="1:18" x14ac:dyDescent="0.2">
      <c r="A20794" s="2">
        <v>20792</v>
      </c>
      <c r="B20794">
        <v>4449114</v>
      </c>
      <c r="C20794" t="s">
        <v>61361</v>
      </c>
      <c r="D20794">
        <v>24</v>
      </c>
      <c r="E20794" t="s">
        <v>61362</v>
      </c>
      <c r="F20794">
        <v>3072</v>
      </c>
      <c r="G20794" t="s">
        <v>28886</v>
      </c>
      <c r="H20794" t="s">
        <v>61362</v>
      </c>
      <c r="I20794" t="s">
        <v>61363</v>
      </c>
      <c r="J20794" t="s">
        <v>61364</v>
      </c>
      <c r="K20794">
        <v>4.3802112417116064</v>
      </c>
      <c r="L20794">
        <v>0.57867192182919602</v>
      </c>
      <c r="M20794" t="s">
        <v>61363</v>
      </c>
      <c r="N20794" t="s">
        <v>61363</v>
      </c>
      <c r="O20794" t="s">
        <v>86158</v>
      </c>
      <c r="P20794" t="s">
        <v>86159</v>
      </c>
      <c r="Q20794" t="s">
        <v>86160</v>
      </c>
      <c r="R20794" t="s">
        <v>74782</v>
      </c>
    </row>
    <row r="20795" spans="1:18" x14ac:dyDescent="0.2">
      <c r="A20795" s="2">
        <v>20793</v>
      </c>
      <c r="B20795">
        <v>4449114</v>
      </c>
      <c r="C20795" t="s">
        <v>61361</v>
      </c>
      <c r="D20795">
        <v>24</v>
      </c>
      <c r="E20795" t="s">
        <v>61362</v>
      </c>
      <c r="F20795">
        <v>3072</v>
      </c>
      <c r="G20795" t="s">
        <v>28886</v>
      </c>
      <c r="H20795" t="s">
        <v>61362</v>
      </c>
      <c r="I20795" t="s">
        <v>61363</v>
      </c>
      <c r="J20795" t="s">
        <v>61364</v>
      </c>
      <c r="K20795">
        <v>4.3802112417116064</v>
      </c>
      <c r="L20795">
        <v>0.57867192182919602</v>
      </c>
      <c r="M20795" t="s">
        <v>61363</v>
      </c>
      <c r="N20795" t="s">
        <v>61363</v>
      </c>
      <c r="O20795" t="s">
        <v>86158</v>
      </c>
      <c r="P20795" t="s">
        <v>86159</v>
      </c>
      <c r="Q20795" t="s">
        <v>86160</v>
      </c>
      <c r="R20795" t="s">
        <v>76941</v>
      </c>
    </row>
    <row r="20796" spans="1:18" x14ac:dyDescent="0.2">
      <c r="A20796" s="2">
        <v>20794</v>
      </c>
      <c r="B20796">
        <v>4449114</v>
      </c>
      <c r="C20796" t="s">
        <v>61361</v>
      </c>
      <c r="D20796">
        <v>24</v>
      </c>
      <c r="E20796" t="s">
        <v>61362</v>
      </c>
      <c r="F20796">
        <v>3072</v>
      </c>
      <c r="G20796" t="s">
        <v>28886</v>
      </c>
      <c r="H20796" t="s">
        <v>61362</v>
      </c>
      <c r="I20796" t="s">
        <v>61363</v>
      </c>
      <c r="J20796" t="s">
        <v>61364</v>
      </c>
      <c r="K20796">
        <v>4.3802112417116064</v>
      </c>
      <c r="L20796">
        <v>0.57867192182919602</v>
      </c>
      <c r="M20796" t="s">
        <v>61363</v>
      </c>
      <c r="N20796" t="s">
        <v>61363</v>
      </c>
      <c r="O20796" t="s">
        <v>86158</v>
      </c>
      <c r="P20796" t="s">
        <v>86159</v>
      </c>
      <c r="Q20796" t="s">
        <v>86160</v>
      </c>
      <c r="R20796" t="s">
        <v>74771</v>
      </c>
    </row>
    <row r="20797" spans="1:18" x14ac:dyDescent="0.2">
      <c r="A20797" s="2">
        <v>20795</v>
      </c>
      <c r="B20797">
        <v>4449114</v>
      </c>
      <c r="C20797" t="s">
        <v>61361</v>
      </c>
      <c r="D20797">
        <v>24</v>
      </c>
      <c r="E20797" t="s">
        <v>61362</v>
      </c>
      <c r="F20797">
        <v>3072</v>
      </c>
      <c r="G20797" t="s">
        <v>28886</v>
      </c>
      <c r="H20797" t="s">
        <v>61362</v>
      </c>
      <c r="I20797" t="s">
        <v>61363</v>
      </c>
      <c r="J20797" t="s">
        <v>61364</v>
      </c>
      <c r="K20797">
        <v>4.3802112417116064</v>
      </c>
      <c r="L20797">
        <v>0.57867192182919602</v>
      </c>
      <c r="M20797" t="s">
        <v>61363</v>
      </c>
      <c r="N20797" t="s">
        <v>61363</v>
      </c>
      <c r="O20797" t="s">
        <v>86158</v>
      </c>
      <c r="P20797" t="s">
        <v>86159</v>
      </c>
      <c r="Q20797" t="s">
        <v>86160</v>
      </c>
      <c r="R20797" t="s">
        <v>76149</v>
      </c>
    </row>
    <row r="20798" spans="1:18" x14ac:dyDescent="0.2">
      <c r="A20798" s="2">
        <v>20796</v>
      </c>
      <c r="B20798">
        <v>4447190</v>
      </c>
      <c r="C20798" t="s">
        <v>61369</v>
      </c>
      <c r="D20798">
        <v>24</v>
      </c>
      <c r="E20798" t="s">
        <v>61370</v>
      </c>
      <c r="F20798">
        <v>3074</v>
      </c>
      <c r="G20798" t="s">
        <v>52238</v>
      </c>
      <c r="H20798" t="s">
        <v>61370</v>
      </c>
      <c r="I20798" t="s">
        <v>61371</v>
      </c>
      <c r="J20798" t="s">
        <v>61372</v>
      </c>
      <c r="K20798">
        <v>4.3802112417116064</v>
      </c>
      <c r="L20798">
        <v>0.57867192182919602</v>
      </c>
      <c r="M20798" t="s">
        <v>61371</v>
      </c>
      <c r="N20798" t="s">
        <v>61371</v>
      </c>
      <c r="O20798" t="s">
        <v>86161</v>
      </c>
      <c r="P20798" t="s">
        <v>86162</v>
      </c>
      <c r="Q20798" t="s">
        <v>76077</v>
      </c>
      <c r="R20798" t="s">
        <v>76077</v>
      </c>
    </row>
    <row r="20799" spans="1:18" x14ac:dyDescent="0.2">
      <c r="A20799" s="2">
        <v>20797</v>
      </c>
      <c r="B20799">
        <v>4438396</v>
      </c>
      <c r="C20799" t="s">
        <v>61373</v>
      </c>
      <c r="D20799">
        <v>24</v>
      </c>
      <c r="E20799" t="s">
        <v>61374</v>
      </c>
      <c r="F20799">
        <v>3075</v>
      </c>
      <c r="G20799" t="s">
        <v>52238</v>
      </c>
      <c r="H20799" t="s">
        <v>61374</v>
      </c>
      <c r="I20799" t="s">
        <v>61375</v>
      </c>
      <c r="J20799" t="s">
        <v>61376</v>
      </c>
      <c r="K20799">
        <v>4.3802112417116064</v>
      </c>
      <c r="L20799">
        <v>0.57867192182919602</v>
      </c>
      <c r="M20799" t="s">
        <v>61375</v>
      </c>
      <c r="N20799" t="s">
        <v>61375</v>
      </c>
      <c r="O20799" t="s">
        <v>86163</v>
      </c>
      <c r="P20799" t="s">
        <v>86164</v>
      </c>
      <c r="Q20799" t="s">
        <v>82383</v>
      </c>
      <c r="R20799" t="s">
        <v>82383</v>
      </c>
    </row>
    <row r="20800" spans="1:18" x14ac:dyDescent="0.2">
      <c r="A20800" s="2">
        <v>20798</v>
      </c>
      <c r="B20800">
        <v>4448656</v>
      </c>
      <c r="C20800" t="s">
        <v>61377</v>
      </c>
      <c r="D20800">
        <v>24</v>
      </c>
      <c r="E20800" t="s">
        <v>61378</v>
      </c>
      <c r="F20800">
        <v>3076</v>
      </c>
      <c r="G20800" t="s">
        <v>52238</v>
      </c>
      <c r="H20800" t="s">
        <v>61378</v>
      </c>
      <c r="I20800" t="s">
        <v>61379</v>
      </c>
      <c r="J20800" t="s">
        <v>61380</v>
      </c>
      <c r="K20800">
        <v>4.3802112417116064</v>
      </c>
      <c r="L20800">
        <v>0.57867192182919602</v>
      </c>
      <c r="M20800" t="s">
        <v>61379</v>
      </c>
      <c r="N20800" t="s">
        <v>61379</v>
      </c>
      <c r="O20800" t="s">
        <v>86165</v>
      </c>
      <c r="P20800" t="s">
        <v>86166</v>
      </c>
      <c r="Q20800" t="s">
        <v>86167</v>
      </c>
      <c r="R20800" t="s">
        <v>75485</v>
      </c>
    </row>
    <row r="20801" spans="1:18" x14ac:dyDescent="0.2">
      <c r="A20801" s="2">
        <v>20799</v>
      </c>
      <c r="B20801">
        <v>4448656</v>
      </c>
      <c r="C20801" t="s">
        <v>61377</v>
      </c>
      <c r="D20801">
        <v>24</v>
      </c>
      <c r="E20801" t="s">
        <v>61378</v>
      </c>
      <c r="F20801">
        <v>3076</v>
      </c>
      <c r="G20801" t="s">
        <v>52238</v>
      </c>
      <c r="H20801" t="s">
        <v>61378</v>
      </c>
      <c r="I20801" t="s">
        <v>61379</v>
      </c>
      <c r="J20801" t="s">
        <v>61380</v>
      </c>
      <c r="K20801">
        <v>4.3802112417116064</v>
      </c>
      <c r="L20801">
        <v>0.57867192182919602</v>
      </c>
      <c r="M20801" t="s">
        <v>61379</v>
      </c>
      <c r="N20801" t="s">
        <v>61379</v>
      </c>
      <c r="O20801" t="s">
        <v>86165</v>
      </c>
      <c r="P20801" t="s">
        <v>86166</v>
      </c>
      <c r="Q20801" t="s">
        <v>86167</v>
      </c>
      <c r="R20801" t="s">
        <v>75572</v>
      </c>
    </row>
    <row r="20802" spans="1:18" x14ac:dyDescent="0.2">
      <c r="A20802" s="2">
        <v>20800</v>
      </c>
      <c r="B20802">
        <v>4448656</v>
      </c>
      <c r="C20802" t="s">
        <v>61377</v>
      </c>
      <c r="D20802">
        <v>24</v>
      </c>
      <c r="E20802" t="s">
        <v>61378</v>
      </c>
      <c r="F20802">
        <v>3076</v>
      </c>
      <c r="G20802" t="s">
        <v>52238</v>
      </c>
      <c r="H20802" t="s">
        <v>61378</v>
      </c>
      <c r="I20802" t="s">
        <v>61379</v>
      </c>
      <c r="J20802" t="s">
        <v>61380</v>
      </c>
      <c r="K20802">
        <v>4.3802112417116064</v>
      </c>
      <c r="L20802">
        <v>0.57867192182919602</v>
      </c>
      <c r="M20802" t="s">
        <v>61379</v>
      </c>
      <c r="N20802" t="s">
        <v>61379</v>
      </c>
      <c r="O20802" t="s">
        <v>86165</v>
      </c>
      <c r="P20802" t="s">
        <v>86166</v>
      </c>
      <c r="Q20802" t="s">
        <v>86167</v>
      </c>
      <c r="R20802" t="s">
        <v>76023</v>
      </c>
    </row>
    <row r="20803" spans="1:18" x14ac:dyDescent="0.2">
      <c r="A20803" s="2">
        <v>20801</v>
      </c>
      <c r="B20803">
        <v>4448656</v>
      </c>
      <c r="C20803" t="s">
        <v>61377</v>
      </c>
      <c r="D20803">
        <v>24</v>
      </c>
      <c r="E20803" t="s">
        <v>61378</v>
      </c>
      <c r="F20803">
        <v>3076</v>
      </c>
      <c r="G20803" t="s">
        <v>52238</v>
      </c>
      <c r="H20803" t="s">
        <v>61378</v>
      </c>
      <c r="I20803" t="s">
        <v>61379</v>
      </c>
      <c r="J20803" t="s">
        <v>61380</v>
      </c>
      <c r="K20803">
        <v>4.3802112417116064</v>
      </c>
      <c r="L20803">
        <v>0.57867192182919602</v>
      </c>
      <c r="M20803" t="s">
        <v>61379</v>
      </c>
      <c r="N20803" t="s">
        <v>61379</v>
      </c>
      <c r="O20803" t="s">
        <v>86165</v>
      </c>
      <c r="P20803" t="s">
        <v>86166</v>
      </c>
      <c r="Q20803" t="s">
        <v>86167</v>
      </c>
      <c r="R20803" t="s">
        <v>74979</v>
      </c>
    </row>
    <row r="20804" spans="1:18" x14ac:dyDescent="0.2">
      <c r="A20804" s="2">
        <v>20802</v>
      </c>
      <c r="B20804">
        <v>4448656</v>
      </c>
      <c r="C20804" t="s">
        <v>61377</v>
      </c>
      <c r="D20804">
        <v>24</v>
      </c>
      <c r="E20804" t="s">
        <v>61378</v>
      </c>
      <c r="F20804">
        <v>3076</v>
      </c>
      <c r="G20804" t="s">
        <v>52238</v>
      </c>
      <c r="H20804" t="s">
        <v>61378</v>
      </c>
      <c r="I20804" t="s">
        <v>61379</v>
      </c>
      <c r="J20804" t="s">
        <v>61380</v>
      </c>
      <c r="K20804">
        <v>4.3802112417116064</v>
      </c>
      <c r="L20804">
        <v>0.57867192182919602</v>
      </c>
      <c r="M20804" t="s">
        <v>61379</v>
      </c>
      <c r="N20804" t="s">
        <v>61379</v>
      </c>
      <c r="O20804" t="s">
        <v>86165</v>
      </c>
      <c r="P20804" t="s">
        <v>86166</v>
      </c>
      <c r="Q20804" t="s">
        <v>86167</v>
      </c>
      <c r="R20804" t="s">
        <v>75891</v>
      </c>
    </row>
    <row r="20805" spans="1:18" x14ac:dyDescent="0.2">
      <c r="A20805" s="2">
        <v>20803</v>
      </c>
      <c r="B20805">
        <v>4448656</v>
      </c>
      <c r="C20805" t="s">
        <v>61377</v>
      </c>
      <c r="D20805">
        <v>24</v>
      </c>
      <c r="E20805" t="s">
        <v>61378</v>
      </c>
      <c r="F20805">
        <v>3076</v>
      </c>
      <c r="G20805" t="s">
        <v>52238</v>
      </c>
      <c r="H20805" t="s">
        <v>61378</v>
      </c>
      <c r="I20805" t="s">
        <v>61379</v>
      </c>
      <c r="J20805" t="s">
        <v>61380</v>
      </c>
      <c r="K20805">
        <v>4.3802112417116064</v>
      </c>
      <c r="L20805">
        <v>0.57867192182919602</v>
      </c>
      <c r="M20805" t="s">
        <v>61379</v>
      </c>
      <c r="N20805" t="s">
        <v>61379</v>
      </c>
      <c r="O20805" t="s">
        <v>86165</v>
      </c>
      <c r="P20805" t="s">
        <v>86166</v>
      </c>
      <c r="Q20805" t="s">
        <v>86167</v>
      </c>
      <c r="R20805" t="s">
        <v>77053</v>
      </c>
    </row>
    <row r="20806" spans="1:18" x14ac:dyDescent="0.2">
      <c r="A20806" s="2">
        <v>20804</v>
      </c>
      <c r="B20806">
        <v>4448656</v>
      </c>
      <c r="C20806" t="s">
        <v>61377</v>
      </c>
      <c r="D20806">
        <v>24</v>
      </c>
      <c r="E20806" t="s">
        <v>61378</v>
      </c>
      <c r="F20806">
        <v>3076</v>
      </c>
      <c r="G20806" t="s">
        <v>52238</v>
      </c>
      <c r="H20806" t="s">
        <v>61378</v>
      </c>
      <c r="I20806" t="s">
        <v>61379</v>
      </c>
      <c r="J20806" t="s">
        <v>61380</v>
      </c>
      <c r="K20806">
        <v>4.3802112417116064</v>
      </c>
      <c r="L20806">
        <v>0.57867192182919602</v>
      </c>
      <c r="M20806" t="s">
        <v>61379</v>
      </c>
      <c r="N20806" t="s">
        <v>61379</v>
      </c>
      <c r="O20806" t="s">
        <v>86165</v>
      </c>
      <c r="P20806" t="s">
        <v>86166</v>
      </c>
      <c r="Q20806" t="s">
        <v>86167</v>
      </c>
      <c r="R20806" t="s">
        <v>78036</v>
      </c>
    </row>
    <row r="20807" spans="1:18" x14ac:dyDescent="0.2">
      <c r="A20807" s="2">
        <v>20805</v>
      </c>
      <c r="B20807">
        <v>4448656</v>
      </c>
      <c r="C20807" t="s">
        <v>61377</v>
      </c>
      <c r="D20807">
        <v>24</v>
      </c>
      <c r="E20807" t="s">
        <v>61378</v>
      </c>
      <c r="F20807">
        <v>3076</v>
      </c>
      <c r="G20807" t="s">
        <v>52238</v>
      </c>
      <c r="H20807" t="s">
        <v>61378</v>
      </c>
      <c r="I20807" t="s">
        <v>61379</v>
      </c>
      <c r="J20807" t="s">
        <v>61380</v>
      </c>
      <c r="K20807">
        <v>4.3802112417116064</v>
      </c>
      <c r="L20807">
        <v>0.57867192182919602</v>
      </c>
      <c r="M20807" t="s">
        <v>61379</v>
      </c>
      <c r="N20807" t="s">
        <v>61379</v>
      </c>
      <c r="O20807" t="s">
        <v>86165</v>
      </c>
      <c r="P20807" t="s">
        <v>86166</v>
      </c>
      <c r="Q20807" t="s">
        <v>86167</v>
      </c>
      <c r="R20807" t="s">
        <v>86168</v>
      </c>
    </row>
    <row r="20808" spans="1:18" x14ac:dyDescent="0.2">
      <c r="A20808" s="2">
        <v>20806</v>
      </c>
      <c r="B20808">
        <v>4448656</v>
      </c>
      <c r="C20808" t="s">
        <v>61377</v>
      </c>
      <c r="D20808">
        <v>24</v>
      </c>
      <c r="E20808" t="s">
        <v>61378</v>
      </c>
      <c r="F20808">
        <v>3076</v>
      </c>
      <c r="G20808" t="s">
        <v>52238</v>
      </c>
      <c r="H20808" t="s">
        <v>61378</v>
      </c>
      <c r="I20808" t="s">
        <v>61379</v>
      </c>
      <c r="J20808" t="s">
        <v>61380</v>
      </c>
      <c r="K20808">
        <v>4.3802112417116064</v>
      </c>
      <c r="L20808">
        <v>0.57867192182919602</v>
      </c>
      <c r="M20808" t="s">
        <v>61379</v>
      </c>
      <c r="N20808" t="s">
        <v>61379</v>
      </c>
      <c r="O20808" t="s">
        <v>86165</v>
      </c>
      <c r="P20808" t="s">
        <v>86166</v>
      </c>
      <c r="Q20808" t="s">
        <v>86167</v>
      </c>
      <c r="R20808" t="s">
        <v>74746</v>
      </c>
    </row>
    <row r="20809" spans="1:18" x14ac:dyDescent="0.2">
      <c r="A20809" s="2">
        <v>20807</v>
      </c>
      <c r="B20809">
        <v>4448656</v>
      </c>
      <c r="C20809" t="s">
        <v>61377</v>
      </c>
      <c r="D20809">
        <v>24</v>
      </c>
      <c r="E20809" t="s">
        <v>61378</v>
      </c>
      <c r="F20809">
        <v>3076</v>
      </c>
      <c r="G20809" t="s">
        <v>52238</v>
      </c>
      <c r="H20809" t="s">
        <v>61378</v>
      </c>
      <c r="I20809" t="s">
        <v>61379</v>
      </c>
      <c r="J20809" t="s">
        <v>61380</v>
      </c>
      <c r="K20809">
        <v>4.3802112417116064</v>
      </c>
      <c r="L20809">
        <v>0.57867192182919602</v>
      </c>
      <c r="M20809" t="s">
        <v>61379</v>
      </c>
      <c r="N20809" t="s">
        <v>61379</v>
      </c>
      <c r="O20809" t="s">
        <v>86165</v>
      </c>
      <c r="P20809" t="s">
        <v>86166</v>
      </c>
      <c r="Q20809" t="s">
        <v>86167</v>
      </c>
      <c r="R20809" t="s">
        <v>74748</v>
      </c>
    </row>
    <row r="20810" spans="1:18" x14ac:dyDescent="0.2">
      <c r="A20810" s="2">
        <v>20808</v>
      </c>
      <c r="B20810">
        <v>4448656</v>
      </c>
      <c r="C20810" t="s">
        <v>61377</v>
      </c>
      <c r="D20810">
        <v>24</v>
      </c>
      <c r="E20810" t="s">
        <v>61378</v>
      </c>
      <c r="F20810">
        <v>3076</v>
      </c>
      <c r="G20810" t="s">
        <v>52238</v>
      </c>
      <c r="H20810" t="s">
        <v>61378</v>
      </c>
      <c r="I20810" t="s">
        <v>61379</v>
      </c>
      <c r="J20810" t="s">
        <v>61380</v>
      </c>
      <c r="K20810">
        <v>4.3802112417116064</v>
      </c>
      <c r="L20810">
        <v>0.57867192182919602</v>
      </c>
      <c r="M20810" t="s">
        <v>61379</v>
      </c>
      <c r="N20810" t="s">
        <v>61379</v>
      </c>
      <c r="O20810" t="s">
        <v>86165</v>
      </c>
      <c r="P20810" t="s">
        <v>86166</v>
      </c>
      <c r="Q20810" t="s">
        <v>86167</v>
      </c>
      <c r="R20810" t="s">
        <v>80497</v>
      </c>
    </row>
    <row r="20811" spans="1:18" x14ac:dyDescent="0.2">
      <c r="A20811" s="2">
        <v>20809</v>
      </c>
      <c r="B20811">
        <v>4448656</v>
      </c>
      <c r="C20811" t="s">
        <v>61377</v>
      </c>
      <c r="D20811">
        <v>24</v>
      </c>
      <c r="E20811" t="s">
        <v>61378</v>
      </c>
      <c r="F20811">
        <v>3076</v>
      </c>
      <c r="G20811" t="s">
        <v>52238</v>
      </c>
      <c r="H20811" t="s">
        <v>61378</v>
      </c>
      <c r="I20811" t="s">
        <v>61379</v>
      </c>
      <c r="J20811" t="s">
        <v>61380</v>
      </c>
      <c r="K20811">
        <v>4.3802112417116064</v>
      </c>
      <c r="L20811">
        <v>0.57867192182919602</v>
      </c>
      <c r="M20811" t="s">
        <v>61379</v>
      </c>
      <c r="N20811" t="s">
        <v>61379</v>
      </c>
      <c r="O20811" t="s">
        <v>86165</v>
      </c>
      <c r="P20811" t="s">
        <v>86166</v>
      </c>
      <c r="Q20811" t="s">
        <v>86167</v>
      </c>
      <c r="R20811" t="s">
        <v>78915</v>
      </c>
    </row>
    <row r="20812" spans="1:18" x14ac:dyDescent="0.2">
      <c r="A20812" s="2">
        <v>20810</v>
      </c>
      <c r="B20812">
        <v>4450291</v>
      </c>
      <c r="C20812" t="s">
        <v>61381</v>
      </c>
      <c r="D20812">
        <v>24</v>
      </c>
      <c r="E20812" t="s">
        <v>61382</v>
      </c>
      <c r="F20812">
        <v>3077</v>
      </c>
      <c r="G20812" t="s">
        <v>52238</v>
      </c>
      <c r="H20812" t="s">
        <v>61382</v>
      </c>
      <c r="I20812" t="s">
        <v>61383</v>
      </c>
      <c r="J20812" t="s">
        <v>61384</v>
      </c>
      <c r="K20812">
        <v>4.3802112417116064</v>
      </c>
      <c r="L20812">
        <v>0.57867192182919602</v>
      </c>
      <c r="M20812" t="s">
        <v>61383</v>
      </c>
      <c r="N20812" t="s">
        <v>61383</v>
      </c>
      <c r="O20812" t="s">
        <v>86169</v>
      </c>
      <c r="P20812" t="s">
        <v>86170</v>
      </c>
      <c r="Q20812" t="s">
        <v>81837</v>
      </c>
      <c r="R20812" t="s">
        <v>76445</v>
      </c>
    </row>
    <row r="20813" spans="1:18" x14ac:dyDescent="0.2">
      <c r="A20813" s="2">
        <v>20811</v>
      </c>
      <c r="B20813">
        <v>4450291</v>
      </c>
      <c r="C20813" t="s">
        <v>61381</v>
      </c>
      <c r="D20813">
        <v>24</v>
      </c>
      <c r="E20813" t="s">
        <v>61382</v>
      </c>
      <c r="F20813">
        <v>3077</v>
      </c>
      <c r="G20813" t="s">
        <v>52238</v>
      </c>
      <c r="H20813" t="s">
        <v>61382</v>
      </c>
      <c r="I20813" t="s">
        <v>61383</v>
      </c>
      <c r="J20813" t="s">
        <v>61384</v>
      </c>
      <c r="K20813">
        <v>4.3802112417116064</v>
      </c>
      <c r="L20813">
        <v>0.57867192182919602</v>
      </c>
      <c r="M20813" t="s">
        <v>61383</v>
      </c>
      <c r="N20813" t="s">
        <v>61383</v>
      </c>
      <c r="O20813" t="s">
        <v>86169</v>
      </c>
      <c r="P20813" t="s">
        <v>86170</v>
      </c>
      <c r="Q20813" t="s">
        <v>81837</v>
      </c>
      <c r="R20813" t="s">
        <v>74802</v>
      </c>
    </row>
    <row r="20814" spans="1:18" x14ac:dyDescent="0.2">
      <c r="A20814" s="2">
        <v>20812</v>
      </c>
      <c r="B20814">
        <v>4439111</v>
      </c>
      <c r="C20814" t="s">
        <v>61385</v>
      </c>
      <c r="D20814">
        <v>23.9</v>
      </c>
      <c r="E20814" t="s">
        <v>61386</v>
      </c>
      <c r="F20814">
        <v>3079</v>
      </c>
      <c r="G20814" t="s">
        <v>52238</v>
      </c>
      <c r="H20814" t="s">
        <v>61386</v>
      </c>
      <c r="I20814" t="s">
        <v>61387</v>
      </c>
      <c r="J20814" t="s">
        <v>61388</v>
      </c>
      <c r="K20814">
        <v>4.378397900948138</v>
      </c>
      <c r="L20814">
        <v>0.57843236046408764</v>
      </c>
      <c r="M20814" t="s">
        <v>61387</v>
      </c>
      <c r="N20814" t="s">
        <v>61387</v>
      </c>
      <c r="O20814" t="s">
        <v>86171</v>
      </c>
      <c r="P20814" t="s">
        <v>86172</v>
      </c>
      <c r="Q20814" t="s">
        <v>86173</v>
      </c>
      <c r="R20814" t="s">
        <v>86174</v>
      </c>
    </row>
    <row r="20815" spans="1:18" x14ac:dyDescent="0.2">
      <c r="A20815" s="2">
        <v>20813</v>
      </c>
      <c r="B20815">
        <v>4439111</v>
      </c>
      <c r="C20815" t="s">
        <v>61385</v>
      </c>
      <c r="D20815">
        <v>23.9</v>
      </c>
      <c r="E20815" t="s">
        <v>61386</v>
      </c>
      <c r="F20815">
        <v>3079</v>
      </c>
      <c r="G20815" t="s">
        <v>52238</v>
      </c>
      <c r="H20815" t="s">
        <v>61386</v>
      </c>
      <c r="I20815" t="s">
        <v>61387</v>
      </c>
      <c r="J20815" t="s">
        <v>61388</v>
      </c>
      <c r="K20815">
        <v>4.378397900948138</v>
      </c>
      <c r="L20815">
        <v>0.57843236046408764</v>
      </c>
      <c r="M20815" t="s">
        <v>61387</v>
      </c>
      <c r="N20815" t="s">
        <v>61387</v>
      </c>
      <c r="O20815" t="s">
        <v>86171</v>
      </c>
      <c r="P20815" t="s">
        <v>86172</v>
      </c>
      <c r="Q20815" t="s">
        <v>86173</v>
      </c>
      <c r="R20815" t="s">
        <v>75027</v>
      </c>
    </row>
    <row r="20816" spans="1:18" x14ac:dyDescent="0.2">
      <c r="A20816" s="2">
        <v>20814</v>
      </c>
      <c r="B20816">
        <v>4439111</v>
      </c>
      <c r="C20816" t="s">
        <v>61385</v>
      </c>
      <c r="D20816">
        <v>23.9</v>
      </c>
      <c r="E20816" t="s">
        <v>61386</v>
      </c>
      <c r="F20816">
        <v>3079</v>
      </c>
      <c r="G20816" t="s">
        <v>52238</v>
      </c>
      <c r="H20816" t="s">
        <v>61386</v>
      </c>
      <c r="I20816" t="s">
        <v>61387</v>
      </c>
      <c r="J20816" t="s">
        <v>61388</v>
      </c>
      <c r="K20816">
        <v>4.378397900948138</v>
      </c>
      <c r="L20816">
        <v>0.57843236046408764</v>
      </c>
      <c r="M20816" t="s">
        <v>61387</v>
      </c>
      <c r="N20816" t="s">
        <v>61387</v>
      </c>
      <c r="O20816" t="s">
        <v>86171</v>
      </c>
      <c r="P20816" t="s">
        <v>86172</v>
      </c>
      <c r="Q20816" t="s">
        <v>86173</v>
      </c>
      <c r="R20816" t="s">
        <v>86175</v>
      </c>
    </row>
    <row r="20817" spans="1:18" x14ac:dyDescent="0.2">
      <c r="A20817" s="2">
        <v>20815</v>
      </c>
      <c r="B20817">
        <v>4439111</v>
      </c>
      <c r="C20817" t="s">
        <v>61385</v>
      </c>
      <c r="D20817">
        <v>23.9</v>
      </c>
      <c r="E20817" t="s">
        <v>61386</v>
      </c>
      <c r="F20817">
        <v>3079</v>
      </c>
      <c r="G20817" t="s">
        <v>52238</v>
      </c>
      <c r="H20817" t="s">
        <v>61386</v>
      </c>
      <c r="I20817" t="s">
        <v>61387</v>
      </c>
      <c r="J20817" t="s">
        <v>61388</v>
      </c>
      <c r="K20817">
        <v>4.378397900948138</v>
      </c>
      <c r="L20817">
        <v>0.57843236046408764</v>
      </c>
      <c r="M20817" t="s">
        <v>61387</v>
      </c>
      <c r="N20817" t="s">
        <v>61387</v>
      </c>
      <c r="O20817" t="s">
        <v>86171</v>
      </c>
      <c r="P20817" t="s">
        <v>86172</v>
      </c>
      <c r="Q20817" t="s">
        <v>86173</v>
      </c>
      <c r="R20817" t="s">
        <v>75825</v>
      </c>
    </row>
    <row r="20818" spans="1:18" x14ac:dyDescent="0.2">
      <c r="A20818" s="2">
        <v>20816</v>
      </c>
      <c r="B20818">
        <v>4439111</v>
      </c>
      <c r="C20818" t="s">
        <v>61385</v>
      </c>
      <c r="D20818">
        <v>23.9</v>
      </c>
      <c r="E20818" t="s">
        <v>61386</v>
      </c>
      <c r="F20818">
        <v>3079</v>
      </c>
      <c r="G20818" t="s">
        <v>52238</v>
      </c>
      <c r="H20818" t="s">
        <v>61386</v>
      </c>
      <c r="I20818" t="s">
        <v>61387</v>
      </c>
      <c r="J20818" t="s">
        <v>61388</v>
      </c>
      <c r="K20818">
        <v>4.378397900948138</v>
      </c>
      <c r="L20818">
        <v>0.57843236046408764</v>
      </c>
      <c r="M20818" t="s">
        <v>61387</v>
      </c>
      <c r="N20818" t="s">
        <v>61387</v>
      </c>
      <c r="O20818" t="s">
        <v>86171</v>
      </c>
      <c r="P20818" t="s">
        <v>86172</v>
      </c>
      <c r="Q20818" t="s">
        <v>86173</v>
      </c>
      <c r="R20818" t="s">
        <v>86176</v>
      </c>
    </row>
    <row r="20819" spans="1:18" x14ac:dyDescent="0.2">
      <c r="A20819" s="2">
        <v>20817</v>
      </c>
      <c r="B20819">
        <v>4439111</v>
      </c>
      <c r="C20819" t="s">
        <v>61385</v>
      </c>
      <c r="D20819">
        <v>23.9</v>
      </c>
      <c r="E20819" t="s">
        <v>61386</v>
      </c>
      <c r="F20819">
        <v>3079</v>
      </c>
      <c r="G20819" t="s">
        <v>52238</v>
      </c>
      <c r="H20819" t="s">
        <v>61386</v>
      </c>
      <c r="I20819" t="s">
        <v>61387</v>
      </c>
      <c r="J20819" t="s">
        <v>61388</v>
      </c>
      <c r="K20819">
        <v>4.378397900948138</v>
      </c>
      <c r="L20819">
        <v>0.57843236046408764</v>
      </c>
      <c r="M20819" t="s">
        <v>61387</v>
      </c>
      <c r="N20819" t="s">
        <v>61387</v>
      </c>
      <c r="O20819" t="s">
        <v>86171</v>
      </c>
      <c r="P20819" t="s">
        <v>86172</v>
      </c>
      <c r="Q20819" t="s">
        <v>86173</v>
      </c>
      <c r="R20819" t="s">
        <v>86177</v>
      </c>
    </row>
    <row r="20820" spans="1:18" x14ac:dyDescent="0.2">
      <c r="A20820" s="2">
        <v>20818</v>
      </c>
      <c r="B20820">
        <v>4439111</v>
      </c>
      <c r="C20820" t="s">
        <v>61385</v>
      </c>
      <c r="D20820">
        <v>23.9</v>
      </c>
      <c r="E20820" t="s">
        <v>61386</v>
      </c>
      <c r="F20820">
        <v>3079</v>
      </c>
      <c r="G20820" t="s">
        <v>52238</v>
      </c>
      <c r="H20820" t="s">
        <v>61386</v>
      </c>
      <c r="I20820" t="s">
        <v>61387</v>
      </c>
      <c r="J20820" t="s">
        <v>61388</v>
      </c>
      <c r="K20820">
        <v>4.378397900948138</v>
      </c>
      <c r="L20820">
        <v>0.57843236046408764</v>
      </c>
      <c r="M20820" t="s">
        <v>61387</v>
      </c>
      <c r="N20820" t="s">
        <v>61387</v>
      </c>
      <c r="O20820" t="s">
        <v>86171</v>
      </c>
      <c r="P20820" t="s">
        <v>86172</v>
      </c>
      <c r="Q20820" t="s">
        <v>86173</v>
      </c>
      <c r="R20820" t="s">
        <v>74801</v>
      </c>
    </row>
    <row r="20821" spans="1:18" x14ac:dyDescent="0.2">
      <c r="A20821" s="2">
        <v>20819</v>
      </c>
      <c r="B20821">
        <v>4439111</v>
      </c>
      <c r="C20821" t="s">
        <v>61385</v>
      </c>
      <c r="D20821">
        <v>23.9</v>
      </c>
      <c r="E20821" t="s">
        <v>61386</v>
      </c>
      <c r="F20821">
        <v>3079</v>
      </c>
      <c r="G20821" t="s">
        <v>52238</v>
      </c>
      <c r="H20821" t="s">
        <v>61386</v>
      </c>
      <c r="I20821" t="s">
        <v>61387</v>
      </c>
      <c r="J20821" t="s">
        <v>61388</v>
      </c>
      <c r="K20821">
        <v>4.378397900948138</v>
      </c>
      <c r="L20821">
        <v>0.57843236046408764</v>
      </c>
      <c r="M20821" t="s">
        <v>61387</v>
      </c>
      <c r="N20821" t="s">
        <v>61387</v>
      </c>
      <c r="O20821" t="s">
        <v>86171</v>
      </c>
      <c r="P20821" t="s">
        <v>86172</v>
      </c>
      <c r="Q20821" t="s">
        <v>86173</v>
      </c>
      <c r="R20821" t="s">
        <v>75559</v>
      </c>
    </row>
    <row r="20822" spans="1:18" x14ac:dyDescent="0.2">
      <c r="A20822" s="2">
        <v>20820</v>
      </c>
      <c r="B20822">
        <v>4443263</v>
      </c>
      <c r="C20822" t="s">
        <v>61393</v>
      </c>
      <c r="D20822">
        <v>23.9</v>
      </c>
      <c r="E20822" t="s">
        <v>61394</v>
      </c>
      <c r="F20822">
        <v>3081</v>
      </c>
      <c r="G20822" t="s">
        <v>52238</v>
      </c>
      <c r="H20822" t="s">
        <v>61394</v>
      </c>
      <c r="I20822" t="s">
        <v>61395</v>
      </c>
      <c r="J20822" t="s">
        <v>61396</v>
      </c>
      <c r="K20822">
        <v>4.378397900948138</v>
      </c>
      <c r="L20822">
        <v>0.57843236046408764</v>
      </c>
      <c r="M20822" t="s">
        <v>61395</v>
      </c>
      <c r="N20822" t="s">
        <v>61395</v>
      </c>
      <c r="O20822" t="s">
        <v>86178</v>
      </c>
      <c r="P20822" t="s">
        <v>86179</v>
      </c>
      <c r="Q20822" t="s">
        <v>86180</v>
      </c>
      <c r="R20822" t="s">
        <v>74980</v>
      </c>
    </row>
    <row r="20823" spans="1:18" x14ac:dyDescent="0.2">
      <c r="A20823" s="2">
        <v>20821</v>
      </c>
      <c r="B20823">
        <v>4443263</v>
      </c>
      <c r="C20823" t="s">
        <v>61393</v>
      </c>
      <c r="D20823">
        <v>23.9</v>
      </c>
      <c r="E20823" t="s">
        <v>61394</v>
      </c>
      <c r="F20823">
        <v>3081</v>
      </c>
      <c r="G20823" t="s">
        <v>52238</v>
      </c>
      <c r="H20823" t="s">
        <v>61394</v>
      </c>
      <c r="I20823" t="s">
        <v>61395</v>
      </c>
      <c r="J20823" t="s">
        <v>61396</v>
      </c>
      <c r="K20823">
        <v>4.378397900948138</v>
      </c>
      <c r="L20823">
        <v>0.57843236046408764</v>
      </c>
      <c r="M20823" t="s">
        <v>61395</v>
      </c>
      <c r="N20823" t="s">
        <v>61395</v>
      </c>
      <c r="O20823" t="s">
        <v>86178</v>
      </c>
      <c r="P20823" t="s">
        <v>86179</v>
      </c>
      <c r="Q20823" t="s">
        <v>86180</v>
      </c>
      <c r="R20823" t="s">
        <v>74920</v>
      </c>
    </row>
    <row r="20824" spans="1:18" x14ac:dyDescent="0.2">
      <c r="A20824" s="2">
        <v>20822</v>
      </c>
      <c r="B20824">
        <v>4432787</v>
      </c>
      <c r="C20824" t="s">
        <v>61397</v>
      </c>
      <c r="D20824">
        <v>23.8</v>
      </c>
      <c r="E20824" t="s">
        <v>61398</v>
      </c>
      <c r="F20824">
        <v>3083</v>
      </c>
      <c r="G20824" t="s">
        <v>28</v>
      </c>
      <c r="H20824" t="s">
        <v>61398</v>
      </c>
      <c r="I20824" t="s">
        <v>61399</v>
      </c>
      <c r="J20824" t="s">
        <v>61400</v>
      </c>
      <c r="K20824">
        <v>4.3765769570565123</v>
      </c>
      <c r="L20824">
        <v>0.57819179464587422</v>
      </c>
      <c r="M20824" t="s">
        <v>61399</v>
      </c>
      <c r="N20824" t="s">
        <v>61399</v>
      </c>
      <c r="O20824" t="s">
        <v>86181</v>
      </c>
      <c r="P20824" t="s">
        <v>86182</v>
      </c>
      <c r="Q20824" t="s">
        <v>86183</v>
      </c>
      <c r="R20824" t="s">
        <v>74850</v>
      </c>
    </row>
    <row r="20825" spans="1:18" x14ac:dyDescent="0.2">
      <c r="A20825" s="2">
        <v>20823</v>
      </c>
      <c r="B20825">
        <v>4432787</v>
      </c>
      <c r="C20825" t="s">
        <v>61397</v>
      </c>
      <c r="D20825">
        <v>23.8</v>
      </c>
      <c r="E20825" t="s">
        <v>61398</v>
      </c>
      <c r="F20825">
        <v>3083</v>
      </c>
      <c r="G20825" t="s">
        <v>28</v>
      </c>
      <c r="H20825" t="s">
        <v>61398</v>
      </c>
      <c r="I20825" t="s">
        <v>61399</v>
      </c>
      <c r="J20825" t="s">
        <v>61400</v>
      </c>
      <c r="K20825">
        <v>4.3765769570565123</v>
      </c>
      <c r="L20825">
        <v>0.57819179464587422</v>
      </c>
      <c r="M20825" t="s">
        <v>61399</v>
      </c>
      <c r="N20825" t="s">
        <v>61399</v>
      </c>
      <c r="O20825" t="s">
        <v>86181</v>
      </c>
      <c r="P20825" t="s">
        <v>86182</v>
      </c>
      <c r="Q20825" t="s">
        <v>86183</v>
      </c>
      <c r="R20825" t="s">
        <v>77229</v>
      </c>
    </row>
    <row r="20826" spans="1:18" x14ac:dyDescent="0.2">
      <c r="A20826" s="2">
        <v>20824</v>
      </c>
      <c r="B20826">
        <v>4432787</v>
      </c>
      <c r="C20826" t="s">
        <v>61397</v>
      </c>
      <c r="D20826">
        <v>23.8</v>
      </c>
      <c r="E20826" t="s">
        <v>61398</v>
      </c>
      <c r="F20826">
        <v>3083</v>
      </c>
      <c r="G20826" t="s">
        <v>28</v>
      </c>
      <c r="H20826" t="s">
        <v>61398</v>
      </c>
      <c r="I20826" t="s">
        <v>61399</v>
      </c>
      <c r="J20826" t="s">
        <v>61400</v>
      </c>
      <c r="K20826">
        <v>4.3765769570565123</v>
      </c>
      <c r="L20826">
        <v>0.57819179464587422</v>
      </c>
      <c r="M20826" t="s">
        <v>61399</v>
      </c>
      <c r="N20826" t="s">
        <v>61399</v>
      </c>
      <c r="O20826" t="s">
        <v>86181</v>
      </c>
      <c r="P20826" t="s">
        <v>86182</v>
      </c>
      <c r="Q20826" t="s">
        <v>86183</v>
      </c>
      <c r="R20826" t="s">
        <v>75719</v>
      </c>
    </row>
    <row r="20827" spans="1:18" x14ac:dyDescent="0.2">
      <c r="A20827" s="2">
        <v>20825</v>
      </c>
      <c r="B20827">
        <v>4432787</v>
      </c>
      <c r="C20827" t="s">
        <v>61397</v>
      </c>
      <c r="D20827">
        <v>23.8</v>
      </c>
      <c r="E20827" t="s">
        <v>61398</v>
      </c>
      <c r="F20827">
        <v>3083</v>
      </c>
      <c r="G20827" t="s">
        <v>28</v>
      </c>
      <c r="H20827" t="s">
        <v>61398</v>
      </c>
      <c r="I20827" t="s">
        <v>61399</v>
      </c>
      <c r="J20827" t="s">
        <v>61400</v>
      </c>
      <c r="K20827">
        <v>4.3765769570565123</v>
      </c>
      <c r="L20827">
        <v>0.57819179464587422</v>
      </c>
      <c r="M20827" t="s">
        <v>61399</v>
      </c>
      <c r="N20827" t="s">
        <v>61399</v>
      </c>
      <c r="O20827" t="s">
        <v>86181</v>
      </c>
      <c r="P20827" t="s">
        <v>86182</v>
      </c>
      <c r="Q20827" t="s">
        <v>86183</v>
      </c>
      <c r="R20827" t="s">
        <v>74960</v>
      </c>
    </row>
    <row r="20828" spans="1:18" x14ac:dyDescent="0.2">
      <c r="A20828" s="2">
        <v>20826</v>
      </c>
      <c r="B20828">
        <v>4447711</v>
      </c>
      <c r="C20828" t="s">
        <v>61401</v>
      </c>
      <c r="D20828">
        <v>23.8</v>
      </c>
      <c r="E20828" t="s">
        <v>61402</v>
      </c>
      <c r="F20828">
        <v>3084</v>
      </c>
      <c r="G20828" t="s">
        <v>52238</v>
      </c>
      <c r="H20828" t="s">
        <v>61402</v>
      </c>
      <c r="I20828" t="s">
        <v>61403</v>
      </c>
      <c r="J20828" t="s">
        <v>61404</v>
      </c>
      <c r="K20828">
        <v>4.3765769570565123</v>
      </c>
      <c r="L20828">
        <v>0.57819179464587422</v>
      </c>
      <c r="M20828" t="s">
        <v>61403</v>
      </c>
      <c r="N20828" t="s">
        <v>61403</v>
      </c>
      <c r="O20828" t="s">
        <v>86184</v>
      </c>
      <c r="P20828" t="s">
        <v>86185</v>
      </c>
      <c r="Q20828" t="s">
        <v>86186</v>
      </c>
      <c r="R20828" t="s">
        <v>76107</v>
      </c>
    </row>
    <row r="20829" spans="1:18" x14ac:dyDescent="0.2">
      <c r="A20829" s="2">
        <v>20827</v>
      </c>
      <c r="B20829">
        <v>4447711</v>
      </c>
      <c r="C20829" t="s">
        <v>61401</v>
      </c>
      <c r="D20829">
        <v>23.8</v>
      </c>
      <c r="E20829" t="s">
        <v>61402</v>
      </c>
      <c r="F20829">
        <v>3084</v>
      </c>
      <c r="G20829" t="s">
        <v>52238</v>
      </c>
      <c r="H20829" t="s">
        <v>61402</v>
      </c>
      <c r="I20829" t="s">
        <v>61403</v>
      </c>
      <c r="J20829" t="s">
        <v>61404</v>
      </c>
      <c r="K20829">
        <v>4.3765769570565123</v>
      </c>
      <c r="L20829">
        <v>0.57819179464587422</v>
      </c>
      <c r="M20829" t="s">
        <v>61403</v>
      </c>
      <c r="N20829" t="s">
        <v>61403</v>
      </c>
      <c r="O20829" t="s">
        <v>86184</v>
      </c>
      <c r="P20829" t="s">
        <v>86185</v>
      </c>
      <c r="Q20829" t="s">
        <v>86186</v>
      </c>
      <c r="R20829" t="s">
        <v>83668</v>
      </c>
    </row>
    <row r="20830" spans="1:18" x14ac:dyDescent="0.2">
      <c r="A20830" s="2">
        <v>20828</v>
      </c>
      <c r="B20830">
        <v>4447711</v>
      </c>
      <c r="C20830" t="s">
        <v>61401</v>
      </c>
      <c r="D20830">
        <v>23.8</v>
      </c>
      <c r="E20830" t="s">
        <v>61402</v>
      </c>
      <c r="F20830">
        <v>3084</v>
      </c>
      <c r="G20830" t="s">
        <v>52238</v>
      </c>
      <c r="H20830" t="s">
        <v>61402</v>
      </c>
      <c r="I20830" t="s">
        <v>61403</v>
      </c>
      <c r="J20830" t="s">
        <v>61404</v>
      </c>
      <c r="K20830">
        <v>4.3765769570565123</v>
      </c>
      <c r="L20830">
        <v>0.57819179464587422</v>
      </c>
      <c r="M20830" t="s">
        <v>61403</v>
      </c>
      <c r="N20830" t="s">
        <v>61403</v>
      </c>
      <c r="O20830" t="s">
        <v>86184</v>
      </c>
      <c r="P20830" t="s">
        <v>86185</v>
      </c>
      <c r="Q20830" t="s">
        <v>86186</v>
      </c>
      <c r="R20830" t="s">
        <v>81454</v>
      </c>
    </row>
    <row r="20831" spans="1:18" x14ac:dyDescent="0.2">
      <c r="A20831" s="2">
        <v>20829</v>
      </c>
      <c r="B20831">
        <v>4447711</v>
      </c>
      <c r="C20831" t="s">
        <v>61401</v>
      </c>
      <c r="D20831">
        <v>23.8</v>
      </c>
      <c r="E20831" t="s">
        <v>61402</v>
      </c>
      <c r="F20831">
        <v>3084</v>
      </c>
      <c r="G20831" t="s">
        <v>52238</v>
      </c>
      <c r="H20831" t="s">
        <v>61402</v>
      </c>
      <c r="I20831" t="s">
        <v>61403</v>
      </c>
      <c r="J20831" t="s">
        <v>61404</v>
      </c>
      <c r="K20831">
        <v>4.3765769570565123</v>
      </c>
      <c r="L20831">
        <v>0.57819179464587422</v>
      </c>
      <c r="M20831" t="s">
        <v>61403</v>
      </c>
      <c r="N20831" t="s">
        <v>61403</v>
      </c>
      <c r="O20831" t="s">
        <v>86184</v>
      </c>
      <c r="P20831" t="s">
        <v>86185</v>
      </c>
      <c r="Q20831" t="s">
        <v>86186</v>
      </c>
      <c r="R20831" t="s">
        <v>78665</v>
      </c>
    </row>
    <row r="20832" spans="1:18" x14ac:dyDescent="0.2">
      <c r="A20832" s="2">
        <v>20830</v>
      </c>
      <c r="B20832">
        <v>4447711</v>
      </c>
      <c r="C20832" t="s">
        <v>61401</v>
      </c>
      <c r="D20832">
        <v>23.8</v>
      </c>
      <c r="E20832" t="s">
        <v>61402</v>
      </c>
      <c r="F20832">
        <v>3084</v>
      </c>
      <c r="G20832" t="s">
        <v>52238</v>
      </c>
      <c r="H20832" t="s">
        <v>61402</v>
      </c>
      <c r="I20832" t="s">
        <v>61403</v>
      </c>
      <c r="J20832" t="s">
        <v>61404</v>
      </c>
      <c r="K20832">
        <v>4.3765769570565123</v>
      </c>
      <c r="L20832">
        <v>0.57819179464587422</v>
      </c>
      <c r="M20832" t="s">
        <v>61403</v>
      </c>
      <c r="N20832" t="s">
        <v>61403</v>
      </c>
      <c r="O20832" t="s">
        <v>86184</v>
      </c>
      <c r="P20832" t="s">
        <v>86185</v>
      </c>
      <c r="Q20832" t="s">
        <v>86186</v>
      </c>
      <c r="R20832" t="s">
        <v>85369</v>
      </c>
    </row>
    <row r="20833" spans="1:18" x14ac:dyDescent="0.2">
      <c r="A20833" s="2">
        <v>20831</v>
      </c>
      <c r="B20833">
        <v>4447711</v>
      </c>
      <c r="C20833" t="s">
        <v>61401</v>
      </c>
      <c r="D20833">
        <v>23.8</v>
      </c>
      <c r="E20833" t="s">
        <v>61402</v>
      </c>
      <c r="F20833">
        <v>3084</v>
      </c>
      <c r="G20833" t="s">
        <v>52238</v>
      </c>
      <c r="H20833" t="s">
        <v>61402</v>
      </c>
      <c r="I20833" t="s">
        <v>61403</v>
      </c>
      <c r="J20833" t="s">
        <v>61404</v>
      </c>
      <c r="K20833">
        <v>4.3765769570565123</v>
      </c>
      <c r="L20833">
        <v>0.57819179464587422</v>
      </c>
      <c r="M20833" t="s">
        <v>61403</v>
      </c>
      <c r="N20833" t="s">
        <v>61403</v>
      </c>
      <c r="O20833" t="s">
        <v>86184</v>
      </c>
      <c r="P20833" t="s">
        <v>86185</v>
      </c>
      <c r="Q20833" t="s">
        <v>86186</v>
      </c>
      <c r="R20833" t="s">
        <v>78160</v>
      </c>
    </row>
    <row r="20834" spans="1:18" x14ac:dyDescent="0.2">
      <c r="A20834" s="2">
        <v>20832</v>
      </c>
      <c r="B20834">
        <v>4447711</v>
      </c>
      <c r="C20834" t="s">
        <v>61401</v>
      </c>
      <c r="D20834">
        <v>23.8</v>
      </c>
      <c r="E20834" t="s">
        <v>61402</v>
      </c>
      <c r="F20834">
        <v>3084</v>
      </c>
      <c r="G20834" t="s">
        <v>52238</v>
      </c>
      <c r="H20834" t="s">
        <v>61402</v>
      </c>
      <c r="I20834" t="s">
        <v>61403</v>
      </c>
      <c r="J20834" t="s">
        <v>61404</v>
      </c>
      <c r="K20834">
        <v>4.3765769570565123</v>
      </c>
      <c r="L20834">
        <v>0.57819179464587422</v>
      </c>
      <c r="M20834" t="s">
        <v>61403</v>
      </c>
      <c r="N20834" t="s">
        <v>61403</v>
      </c>
      <c r="O20834" t="s">
        <v>86184</v>
      </c>
      <c r="P20834" t="s">
        <v>86185</v>
      </c>
      <c r="Q20834" t="s">
        <v>86186</v>
      </c>
      <c r="R20834" t="s">
        <v>77199</v>
      </c>
    </row>
    <row r="20835" spans="1:18" x14ac:dyDescent="0.2">
      <c r="A20835" s="2">
        <v>20833</v>
      </c>
      <c r="B20835">
        <v>4447711</v>
      </c>
      <c r="C20835" t="s">
        <v>61401</v>
      </c>
      <c r="D20835">
        <v>23.8</v>
      </c>
      <c r="E20835" t="s">
        <v>61402</v>
      </c>
      <c r="F20835">
        <v>3084</v>
      </c>
      <c r="G20835" t="s">
        <v>52238</v>
      </c>
      <c r="H20835" t="s">
        <v>61402</v>
      </c>
      <c r="I20835" t="s">
        <v>61403</v>
      </c>
      <c r="J20835" t="s">
        <v>61404</v>
      </c>
      <c r="K20835">
        <v>4.3765769570565123</v>
      </c>
      <c r="L20835">
        <v>0.57819179464587422</v>
      </c>
      <c r="M20835" t="s">
        <v>61403</v>
      </c>
      <c r="N20835" t="s">
        <v>61403</v>
      </c>
      <c r="O20835" t="s">
        <v>86184</v>
      </c>
      <c r="P20835" t="s">
        <v>86185</v>
      </c>
      <c r="Q20835" t="s">
        <v>86186</v>
      </c>
      <c r="R20835" t="s">
        <v>74756</v>
      </c>
    </row>
    <row r="20836" spans="1:18" x14ac:dyDescent="0.2">
      <c r="A20836" s="2">
        <v>20834</v>
      </c>
      <c r="B20836">
        <v>4447711</v>
      </c>
      <c r="C20836" t="s">
        <v>61401</v>
      </c>
      <c r="D20836">
        <v>23.8</v>
      </c>
      <c r="E20836" t="s">
        <v>61402</v>
      </c>
      <c r="F20836">
        <v>3084</v>
      </c>
      <c r="G20836" t="s">
        <v>52238</v>
      </c>
      <c r="H20836" t="s">
        <v>61402</v>
      </c>
      <c r="I20836" t="s">
        <v>61403</v>
      </c>
      <c r="J20836" t="s">
        <v>61404</v>
      </c>
      <c r="K20836">
        <v>4.3765769570565123</v>
      </c>
      <c r="L20836">
        <v>0.57819179464587422</v>
      </c>
      <c r="M20836" t="s">
        <v>61403</v>
      </c>
      <c r="N20836" t="s">
        <v>61403</v>
      </c>
      <c r="O20836" t="s">
        <v>86184</v>
      </c>
      <c r="P20836" t="s">
        <v>86185</v>
      </c>
      <c r="Q20836" t="s">
        <v>86186</v>
      </c>
      <c r="R20836" t="s">
        <v>84440</v>
      </c>
    </row>
    <row r="20837" spans="1:18" x14ac:dyDescent="0.2">
      <c r="A20837" s="2">
        <v>20835</v>
      </c>
      <c r="B20837">
        <v>4447711</v>
      </c>
      <c r="C20837" t="s">
        <v>61401</v>
      </c>
      <c r="D20837">
        <v>23.8</v>
      </c>
      <c r="E20837" t="s">
        <v>61402</v>
      </c>
      <c r="F20837">
        <v>3084</v>
      </c>
      <c r="G20837" t="s">
        <v>52238</v>
      </c>
      <c r="H20837" t="s">
        <v>61402</v>
      </c>
      <c r="I20837" t="s">
        <v>61403</v>
      </c>
      <c r="J20837" t="s">
        <v>61404</v>
      </c>
      <c r="K20837">
        <v>4.3765769570565123</v>
      </c>
      <c r="L20837">
        <v>0.57819179464587422</v>
      </c>
      <c r="M20837" t="s">
        <v>61403</v>
      </c>
      <c r="N20837" t="s">
        <v>61403</v>
      </c>
      <c r="O20837" t="s">
        <v>86184</v>
      </c>
      <c r="P20837" t="s">
        <v>86185</v>
      </c>
      <c r="Q20837" t="s">
        <v>86186</v>
      </c>
      <c r="R20837" t="s">
        <v>78205</v>
      </c>
    </row>
    <row r="20838" spans="1:18" x14ac:dyDescent="0.2">
      <c r="A20838" s="2">
        <v>20836</v>
      </c>
      <c r="B20838">
        <v>4447711</v>
      </c>
      <c r="C20838" t="s">
        <v>61401</v>
      </c>
      <c r="D20838">
        <v>23.8</v>
      </c>
      <c r="E20838" t="s">
        <v>61402</v>
      </c>
      <c r="F20838">
        <v>3084</v>
      </c>
      <c r="G20838" t="s">
        <v>52238</v>
      </c>
      <c r="H20838" t="s">
        <v>61402</v>
      </c>
      <c r="I20838" t="s">
        <v>61403</v>
      </c>
      <c r="J20838" t="s">
        <v>61404</v>
      </c>
      <c r="K20838">
        <v>4.3765769570565123</v>
      </c>
      <c r="L20838">
        <v>0.57819179464587422</v>
      </c>
      <c r="M20838" t="s">
        <v>61403</v>
      </c>
      <c r="N20838" t="s">
        <v>61403</v>
      </c>
      <c r="O20838" t="s">
        <v>86184</v>
      </c>
      <c r="P20838" t="s">
        <v>86185</v>
      </c>
      <c r="Q20838" t="s">
        <v>86186</v>
      </c>
      <c r="R20838" t="s">
        <v>74895</v>
      </c>
    </row>
    <row r="20839" spans="1:18" x14ac:dyDescent="0.2">
      <c r="A20839" s="2">
        <v>20837</v>
      </c>
      <c r="B20839">
        <v>4447711</v>
      </c>
      <c r="C20839" t="s">
        <v>61401</v>
      </c>
      <c r="D20839">
        <v>23.8</v>
      </c>
      <c r="E20839" t="s">
        <v>61402</v>
      </c>
      <c r="F20839">
        <v>3084</v>
      </c>
      <c r="G20839" t="s">
        <v>52238</v>
      </c>
      <c r="H20839" t="s">
        <v>61402</v>
      </c>
      <c r="I20839" t="s">
        <v>61403</v>
      </c>
      <c r="J20839" t="s">
        <v>61404</v>
      </c>
      <c r="K20839">
        <v>4.3765769570565123</v>
      </c>
      <c r="L20839">
        <v>0.57819179464587422</v>
      </c>
      <c r="M20839" t="s">
        <v>61403</v>
      </c>
      <c r="N20839" t="s">
        <v>61403</v>
      </c>
      <c r="O20839" t="s">
        <v>86184</v>
      </c>
      <c r="P20839" t="s">
        <v>86185</v>
      </c>
      <c r="Q20839" t="s">
        <v>86186</v>
      </c>
      <c r="R20839" t="s">
        <v>75307</v>
      </c>
    </row>
    <row r="20840" spans="1:18" x14ac:dyDescent="0.2">
      <c r="A20840" s="2">
        <v>20838</v>
      </c>
      <c r="B20840">
        <v>4447711</v>
      </c>
      <c r="C20840" t="s">
        <v>61401</v>
      </c>
      <c r="D20840">
        <v>23.8</v>
      </c>
      <c r="E20840" t="s">
        <v>61402</v>
      </c>
      <c r="F20840">
        <v>3084</v>
      </c>
      <c r="G20840" t="s">
        <v>52238</v>
      </c>
      <c r="H20840" t="s">
        <v>61402</v>
      </c>
      <c r="I20840" t="s">
        <v>61403</v>
      </c>
      <c r="J20840" t="s">
        <v>61404</v>
      </c>
      <c r="K20840">
        <v>4.3765769570565123</v>
      </c>
      <c r="L20840">
        <v>0.57819179464587422</v>
      </c>
      <c r="M20840" t="s">
        <v>61403</v>
      </c>
      <c r="N20840" t="s">
        <v>61403</v>
      </c>
      <c r="O20840" t="s">
        <v>86184</v>
      </c>
      <c r="P20840" t="s">
        <v>86185</v>
      </c>
      <c r="Q20840" t="s">
        <v>86186</v>
      </c>
      <c r="R20840" t="s">
        <v>77420</v>
      </c>
    </row>
    <row r="20841" spans="1:18" x14ac:dyDescent="0.2">
      <c r="A20841" s="2">
        <v>20839</v>
      </c>
      <c r="B20841">
        <v>4434793</v>
      </c>
      <c r="C20841" t="s">
        <v>61405</v>
      </c>
      <c r="D20841">
        <v>23.8</v>
      </c>
      <c r="E20841" t="s">
        <v>61406</v>
      </c>
      <c r="F20841">
        <v>3087</v>
      </c>
      <c r="G20841" t="s">
        <v>28886</v>
      </c>
      <c r="H20841" t="s">
        <v>61406</v>
      </c>
      <c r="I20841" t="s">
        <v>61407</v>
      </c>
      <c r="J20841" t="s">
        <v>61408</v>
      </c>
      <c r="K20841">
        <v>4.3765769570565123</v>
      </c>
      <c r="L20841">
        <v>0.57819179464587422</v>
      </c>
      <c r="M20841" t="s">
        <v>61407</v>
      </c>
      <c r="N20841" t="s">
        <v>61407</v>
      </c>
      <c r="O20841" t="s">
        <v>86187</v>
      </c>
      <c r="P20841" t="s">
        <v>86188</v>
      </c>
      <c r="Q20841" t="s">
        <v>86189</v>
      </c>
      <c r="R20841" t="s">
        <v>79192</v>
      </c>
    </row>
    <row r="20842" spans="1:18" x14ac:dyDescent="0.2">
      <c r="A20842" s="2">
        <v>20840</v>
      </c>
      <c r="B20842">
        <v>4434793</v>
      </c>
      <c r="C20842" t="s">
        <v>61405</v>
      </c>
      <c r="D20842">
        <v>23.8</v>
      </c>
      <c r="E20842" t="s">
        <v>61406</v>
      </c>
      <c r="F20842">
        <v>3087</v>
      </c>
      <c r="G20842" t="s">
        <v>28886</v>
      </c>
      <c r="H20842" t="s">
        <v>61406</v>
      </c>
      <c r="I20842" t="s">
        <v>61407</v>
      </c>
      <c r="J20842" t="s">
        <v>61408</v>
      </c>
      <c r="K20842">
        <v>4.3765769570565123</v>
      </c>
      <c r="L20842">
        <v>0.57819179464587422</v>
      </c>
      <c r="M20842" t="s">
        <v>61407</v>
      </c>
      <c r="N20842" t="s">
        <v>61407</v>
      </c>
      <c r="O20842" t="s">
        <v>86187</v>
      </c>
      <c r="P20842" t="s">
        <v>86188</v>
      </c>
      <c r="Q20842" t="s">
        <v>86189</v>
      </c>
      <c r="R20842" t="s">
        <v>76681</v>
      </c>
    </row>
    <row r="20843" spans="1:18" x14ac:dyDescent="0.2">
      <c r="A20843" s="2">
        <v>20841</v>
      </c>
      <c r="B20843">
        <v>4434793</v>
      </c>
      <c r="C20843" t="s">
        <v>61405</v>
      </c>
      <c r="D20843">
        <v>23.8</v>
      </c>
      <c r="E20843" t="s">
        <v>61406</v>
      </c>
      <c r="F20843">
        <v>3087</v>
      </c>
      <c r="G20843" t="s">
        <v>28886</v>
      </c>
      <c r="H20843" t="s">
        <v>61406</v>
      </c>
      <c r="I20843" t="s">
        <v>61407</v>
      </c>
      <c r="J20843" t="s">
        <v>61408</v>
      </c>
      <c r="K20843">
        <v>4.3765769570565123</v>
      </c>
      <c r="L20843">
        <v>0.57819179464587422</v>
      </c>
      <c r="M20843" t="s">
        <v>61407</v>
      </c>
      <c r="N20843" t="s">
        <v>61407</v>
      </c>
      <c r="O20843" t="s">
        <v>86187</v>
      </c>
      <c r="P20843" t="s">
        <v>86188</v>
      </c>
      <c r="Q20843" t="s">
        <v>86189</v>
      </c>
      <c r="R20843" t="s">
        <v>81084</v>
      </c>
    </row>
    <row r="20844" spans="1:18" x14ac:dyDescent="0.2">
      <c r="A20844" s="2">
        <v>20842</v>
      </c>
      <c r="B20844">
        <v>4434793</v>
      </c>
      <c r="C20844" t="s">
        <v>61405</v>
      </c>
      <c r="D20844">
        <v>23.8</v>
      </c>
      <c r="E20844" t="s">
        <v>61406</v>
      </c>
      <c r="F20844">
        <v>3087</v>
      </c>
      <c r="G20844" t="s">
        <v>28886</v>
      </c>
      <c r="H20844" t="s">
        <v>61406</v>
      </c>
      <c r="I20844" t="s">
        <v>61407</v>
      </c>
      <c r="J20844" t="s">
        <v>61408</v>
      </c>
      <c r="K20844">
        <v>4.3765769570565123</v>
      </c>
      <c r="L20844">
        <v>0.57819179464587422</v>
      </c>
      <c r="M20844" t="s">
        <v>61407</v>
      </c>
      <c r="N20844" t="s">
        <v>61407</v>
      </c>
      <c r="O20844" t="s">
        <v>86187</v>
      </c>
      <c r="P20844" t="s">
        <v>86188</v>
      </c>
      <c r="Q20844" t="s">
        <v>86189</v>
      </c>
      <c r="R20844" t="s">
        <v>76489</v>
      </c>
    </row>
    <row r="20845" spans="1:18" x14ac:dyDescent="0.2">
      <c r="A20845" s="2">
        <v>20843</v>
      </c>
      <c r="B20845">
        <v>4434793</v>
      </c>
      <c r="C20845" t="s">
        <v>61405</v>
      </c>
      <c r="D20845">
        <v>23.8</v>
      </c>
      <c r="E20845" t="s">
        <v>61406</v>
      </c>
      <c r="F20845">
        <v>3087</v>
      </c>
      <c r="G20845" t="s">
        <v>28886</v>
      </c>
      <c r="H20845" t="s">
        <v>61406</v>
      </c>
      <c r="I20845" t="s">
        <v>61407</v>
      </c>
      <c r="J20845" t="s">
        <v>61408</v>
      </c>
      <c r="K20845">
        <v>4.3765769570565123</v>
      </c>
      <c r="L20845">
        <v>0.57819179464587422</v>
      </c>
      <c r="M20845" t="s">
        <v>61407</v>
      </c>
      <c r="N20845" t="s">
        <v>61407</v>
      </c>
      <c r="O20845" t="s">
        <v>86187</v>
      </c>
      <c r="P20845" t="s">
        <v>86188</v>
      </c>
      <c r="Q20845" t="s">
        <v>86189</v>
      </c>
      <c r="R20845" t="s">
        <v>78777</v>
      </c>
    </row>
    <row r="20846" spans="1:18" x14ac:dyDescent="0.2">
      <c r="A20846" s="2">
        <v>20844</v>
      </c>
      <c r="B20846">
        <v>4442555</v>
      </c>
      <c r="C20846" t="s">
        <v>61409</v>
      </c>
      <c r="D20846">
        <v>23.8</v>
      </c>
      <c r="E20846" t="s">
        <v>61410</v>
      </c>
      <c r="F20846">
        <v>3088</v>
      </c>
      <c r="G20846" t="s">
        <v>52238</v>
      </c>
      <c r="H20846" t="s">
        <v>61410</v>
      </c>
      <c r="I20846" t="s">
        <v>61411</v>
      </c>
      <c r="J20846" t="s">
        <v>61412</v>
      </c>
      <c r="K20846">
        <v>4.3765769570565123</v>
      </c>
      <c r="L20846">
        <v>0.57819179464587422</v>
      </c>
      <c r="M20846" t="s">
        <v>61411</v>
      </c>
      <c r="N20846" t="s">
        <v>61411</v>
      </c>
      <c r="O20846" t="s">
        <v>86190</v>
      </c>
      <c r="P20846" t="s">
        <v>86191</v>
      </c>
      <c r="Q20846" t="s">
        <v>86192</v>
      </c>
      <c r="R20846" t="s">
        <v>86193</v>
      </c>
    </row>
    <row r="20847" spans="1:18" x14ac:dyDescent="0.2">
      <c r="A20847" s="2">
        <v>20845</v>
      </c>
      <c r="B20847">
        <v>4442555</v>
      </c>
      <c r="C20847" t="s">
        <v>61409</v>
      </c>
      <c r="D20847">
        <v>23.8</v>
      </c>
      <c r="E20847" t="s">
        <v>61410</v>
      </c>
      <c r="F20847">
        <v>3088</v>
      </c>
      <c r="G20847" t="s">
        <v>52238</v>
      </c>
      <c r="H20847" t="s">
        <v>61410</v>
      </c>
      <c r="I20847" t="s">
        <v>61411</v>
      </c>
      <c r="J20847" t="s">
        <v>61412</v>
      </c>
      <c r="K20847">
        <v>4.3765769570565123</v>
      </c>
      <c r="L20847">
        <v>0.57819179464587422</v>
      </c>
      <c r="M20847" t="s">
        <v>61411</v>
      </c>
      <c r="N20847" t="s">
        <v>61411</v>
      </c>
      <c r="O20847" t="s">
        <v>86190</v>
      </c>
      <c r="P20847" t="s">
        <v>86191</v>
      </c>
      <c r="Q20847" t="s">
        <v>86192</v>
      </c>
      <c r="R20847" t="s">
        <v>79428</v>
      </c>
    </row>
    <row r="20848" spans="1:18" x14ac:dyDescent="0.2">
      <c r="A20848" s="2">
        <v>20846</v>
      </c>
      <c r="B20848">
        <v>4442555</v>
      </c>
      <c r="C20848" t="s">
        <v>61409</v>
      </c>
      <c r="D20848">
        <v>23.8</v>
      </c>
      <c r="E20848" t="s">
        <v>61410</v>
      </c>
      <c r="F20848">
        <v>3088</v>
      </c>
      <c r="G20848" t="s">
        <v>52238</v>
      </c>
      <c r="H20848" t="s">
        <v>61410</v>
      </c>
      <c r="I20848" t="s">
        <v>61411</v>
      </c>
      <c r="J20848" t="s">
        <v>61412</v>
      </c>
      <c r="K20848">
        <v>4.3765769570565123</v>
      </c>
      <c r="L20848">
        <v>0.57819179464587422</v>
      </c>
      <c r="M20848" t="s">
        <v>61411</v>
      </c>
      <c r="N20848" t="s">
        <v>61411</v>
      </c>
      <c r="O20848" t="s">
        <v>86190</v>
      </c>
      <c r="P20848" t="s">
        <v>86191</v>
      </c>
      <c r="Q20848" t="s">
        <v>86192</v>
      </c>
      <c r="R20848" t="s">
        <v>80388</v>
      </c>
    </row>
    <row r="20849" spans="1:18" x14ac:dyDescent="0.2">
      <c r="A20849" s="2">
        <v>20847</v>
      </c>
      <c r="B20849">
        <v>4442555</v>
      </c>
      <c r="C20849" t="s">
        <v>61409</v>
      </c>
      <c r="D20849">
        <v>23.8</v>
      </c>
      <c r="E20849" t="s">
        <v>61410</v>
      </c>
      <c r="F20849">
        <v>3088</v>
      </c>
      <c r="G20849" t="s">
        <v>52238</v>
      </c>
      <c r="H20849" t="s">
        <v>61410</v>
      </c>
      <c r="I20849" t="s">
        <v>61411</v>
      </c>
      <c r="J20849" t="s">
        <v>61412</v>
      </c>
      <c r="K20849">
        <v>4.3765769570565123</v>
      </c>
      <c r="L20849">
        <v>0.57819179464587422</v>
      </c>
      <c r="M20849" t="s">
        <v>61411</v>
      </c>
      <c r="N20849" t="s">
        <v>61411</v>
      </c>
      <c r="O20849" t="s">
        <v>86190</v>
      </c>
      <c r="P20849" t="s">
        <v>86191</v>
      </c>
      <c r="Q20849" t="s">
        <v>86192</v>
      </c>
      <c r="R20849" t="s">
        <v>76166</v>
      </c>
    </row>
    <row r="20850" spans="1:18" x14ac:dyDescent="0.2">
      <c r="A20850" s="2">
        <v>20848</v>
      </c>
      <c r="B20850">
        <v>4442555</v>
      </c>
      <c r="C20850" t="s">
        <v>61409</v>
      </c>
      <c r="D20850">
        <v>23.8</v>
      </c>
      <c r="E20850" t="s">
        <v>61410</v>
      </c>
      <c r="F20850">
        <v>3088</v>
      </c>
      <c r="G20850" t="s">
        <v>52238</v>
      </c>
      <c r="H20850" t="s">
        <v>61410</v>
      </c>
      <c r="I20850" t="s">
        <v>61411</v>
      </c>
      <c r="J20850" t="s">
        <v>61412</v>
      </c>
      <c r="K20850">
        <v>4.3765769570565123</v>
      </c>
      <c r="L20850">
        <v>0.57819179464587422</v>
      </c>
      <c r="M20850" t="s">
        <v>61411</v>
      </c>
      <c r="N20850" t="s">
        <v>61411</v>
      </c>
      <c r="O20850" t="s">
        <v>86190</v>
      </c>
      <c r="P20850" t="s">
        <v>86191</v>
      </c>
      <c r="Q20850" t="s">
        <v>86192</v>
      </c>
      <c r="R20850" t="s">
        <v>82678</v>
      </c>
    </row>
    <row r="20851" spans="1:18" x14ac:dyDescent="0.2">
      <c r="A20851" s="2">
        <v>20849</v>
      </c>
      <c r="B20851">
        <v>4434941</v>
      </c>
      <c r="C20851" t="s">
        <v>61413</v>
      </c>
      <c r="D20851">
        <v>23.8</v>
      </c>
      <c r="E20851" t="s">
        <v>61414</v>
      </c>
      <c r="F20851">
        <v>3089</v>
      </c>
      <c r="G20851" t="s">
        <v>28</v>
      </c>
      <c r="H20851" t="s">
        <v>61414</v>
      </c>
      <c r="I20851" t="s">
        <v>61415</v>
      </c>
      <c r="J20851" t="s">
        <v>61416</v>
      </c>
      <c r="K20851">
        <v>4.3765769570565123</v>
      </c>
      <c r="L20851">
        <v>0.57819179464587422</v>
      </c>
      <c r="M20851" t="s">
        <v>61415</v>
      </c>
      <c r="N20851" t="s">
        <v>61415</v>
      </c>
      <c r="O20851" t="s">
        <v>86194</v>
      </c>
      <c r="P20851" t="s">
        <v>86195</v>
      </c>
      <c r="Q20851" t="s">
        <v>86196</v>
      </c>
      <c r="R20851" t="s">
        <v>74780</v>
      </c>
    </row>
    <row r="20852" spans="1:18" x14ac:dyDescent="0.2">
      <c r="A20852" s="2">
        <v>20850</v>
      </c>
      <c r="B20852">
        <v>4434941</v>
      </c>
      <c r="C20852" t="s">
        <v>61413</v>
      </c>
      <c r="D20852">
        <v>23.8</v>
      </c>
      <c r="E20852" t="s">
        <v>61414</v>
      </c>
      <c r="F20852">
        <v>3089</v>
      </c>
      <c r="G20852" t="s">
        <v>28</v>
      </c>
      <c r="H20852" t="s">
        <v>61414</v>
      </c>
      <c r="I20852" t="s">
        <v>61415</v>
      </c>
      <c r="J20852" t="s">
        <v>61416</v>
      </c>
      <c r="K20852">
        <v>4.3765769570565123</v>
      </c>
      <c r="L20852">
        <v>0.57819179464587422</v>
      </c>
      <c r="M20852" t="s">
        <v>61415</v>
      </c>
      <c r="N20852" t="s">
        <v>61415</v>
      </c>
      <c r="O20852" t="s">
        <v>86194</v>
      </c>
      <c r="P20852" t="s">
        <v>86195</v>
      </c>
      <c r="Q20852" t="s">
        <v>86196</v>
      </c>
      <c r="R20852" t="s">
        <v>75571</v>
      </c>
    </row>
    <row r="20853" spans="1:18" x14ac:dyDescent="0.2">
      <c r="A20853" s="2">
        <v>20851</v>
      </c>
      <c r="B20853">
        <v>4434941</v>
      </c>
      <c r="C20853" t="s">
        <v>61413</v>
      </c>
      <c r="D20853">
        <v>23.8</v>
      </c>
      <c r="E20853" t="s">
        <v>61414</v>
      </c>
      <c r="F20853">
        <v>3089</v>
      </c>
      <c r="G20853" t="s">
        <v>28</v>
      </c>
      <c r="H20853" t="s">
        <v>61414</v>
      </c>
      <c r="I20853" t="s">
        <v>61415</v>
      </c>
      <c r="J20853" t="s">
        <v>61416</v>
      </c>
      <c r="K20853">
        <v>4.3765769570565123</v>
      </c>
      <c r="L20853">
        <v>0.57819179464587422</v>
      </c>
      <c r="M20853" t="s">
        <v>61415</v>
      </c>
      <c r="N20853" t="s">
        <v>61415</v>
      </c>
      <c r="O20853" t="s">
        <v>86194</v>
      </c>
      <c r="P20853" t="s">
        <v>86195</v>
      </c>
      <c r="Q20853" t="s">
        <v>86196</v>
      </c>
      <c r="R20853" t="s">
        <v>74688</v>
      </c>
    </row>
    <row r="20854" spans="1:18" x14ac:dyDescent="0.2">
      <c r="A20854" s="2">
        <v>20852</v>
      </c>
      <c r="B20854">
        <v>4434941</v>
      </c>
      <c r="C20854" t="s">
        <v>61413</v>
      </c>
      <c r="D20854">
        <v>23.8</v>
      </c>
      <c r="E20854" t="s">
        <v>61414</v>
      </c>
      <c r="F20854">
        <v>3089</v>
      </c>
      <c r="G20854" t="s">
        <v>28</v>
      </c>
      <c r="H20854" t="s">
        <v>61414</v>
      </c>
      <c r="I20854" t="s">
        <v>61415</v>
      </c>
      <c r="J20854" t="s">
        <v>61416</v>
      </c>
      <c r="K20854">
        <v>4.3765769570565123</v>
      </c>
      <c r="L20854">
        <v>0.57819179464587422</v>
      </c>
      <c r="M20854" t="s">
        <v>61415</v>
      </c>
      <c r="N20854" t="s">
        <v>61415</v>
      </c>
      <c r="O20854" t="s">
        <v>86194</v>
      </c>
      <c r="P20854" t="s">
        <v>86195</v>
      </c>
      <c r="Q20854" t="s">
        <v>86196</v>
      </c>
      <c r="R20854" t="s">
        <v>86197</v>
      </c>
    </row>
    <row r="20855" spans="1:18" x14ac:dyDescent="0.2">
      <c r="A20855" s="2">
        <v>20853</v>
      </c>
      <c r="B20855">
        <v>4434941</v>
      </c>
      <c r="C20855" t="s">
        <v>61413</v>
      </c>
      <c r="D20855">
        <v>23.8</v>
      </c>
      <c r="E20855" t="s">
        <v>61414</v>
      </c>
      <c r="F20855">
        <v>3089</v>
      </c>
      <c r="G20855" t="s">
        <v>28</v>
      </c>
      <c r="H20855" t="s">
        <v>61414</v>
      </c>
      <c r="I20855" t="s">
        <v>61415</v>
      </c>
      <c r="J20855" t="s">
        <v>61416</v>
      </c>
      <c r="K20855">
        <v>4.3765769570565123</v>
      </c>
      <c r="L20855">
        <v>0.57819179464587422</v>
      </c>
      <c r="M20855" t="s">
        <v>61415</v>
      </c>
      <c r="N20855" t="s">
        <v>61415</v>
      </c>
      <c r="O20855" t="s">
        <v>86194</v>
      </c>
      <c r="P20855" t="s">
        <v>86195</v>
      </c>
      <c r="Q20855" t="s">
        <v>86196</v>
      </c>
      <c r="R20855" t="s">
        <v>76568</v>
      </c>
    </row>
    <row r="20856" spans="1:18" x14ac:dyDescent="0.2">
      <c r="A20856" s="2">
        <v>20854</v>
      </c>
      <c r="B20856">
        <v>4439754</v>
      </c>
      <c r="C20856" t="s">
        <v>61417</v>
      </c>
      <c r="D20856">
        <v>23.7</v>
      </c>
      <c r="E20856" t="s">
        <v>61418</v>
      </c>
      <c r="F20856">
        <v>3090</v>
      </c>
      <c r="G20856" t="s">
        <v>52238</v>
      </c>
      <c r="H20856" t="s">
        <v>61418</v>
      </c>
      <c r="I20856" t="s">
        <v>61419</v>
      </c>
      <c r="J20856" t="s">
        <v>61420</v>
      </c>
      <c r="K20856">
        <v>4.3747483460101044</v>
      </c>
      <c r="L20856">
        <v>0.57795021591596574</v>
      </c>
      <c r="M20856" t="s">
        <v>61419</v>
      </c>
      <c r="N20856" t="s">
        <v>61419</v>
      </c>
      <c r="O20856" t="s">
        <v>86198</v>
      </c>
      <c r="P20856" t="s">
        <v>86199</v>
      </c>
      <c r="Q20856" t="s">
        <v>86200</v>
      </c>
      <c r="R20856" t="s">
        <v>74780</v>
      </c>
    </row>
    <row r="20857" spans="1:18" x14ac:dyDescent="0.2">
      <c r="A20857" s="2">
        <v>20855</v>
      </c>
      <c r="B20857">
        <v>4439754</v>
      </c>
      <c r="C20857" t="s">
        <v>61417</v>
      </c>
      <c r="D20857">
        <v>23.7</v>
      </c>
      <c r="E20857" t="s">
        <v>61418</v>
      </c>
      <c r="F20857">
        <v>3090</v>
      </c>
      <c r="G20857" t="s">
        <v>52238</v>
      </c>
      <c r="H20857" t="s">
        <v>61418</v>
      </c>
      <c r="I20857" t="s">
        <v>61419</v>
      </c>
      <c r="J20857" t="s">
        <v>61420</v>
      </c>
      <c r="K20857">
        <v>4.3747483460101044</v>
      </c>
      <c r="L20857">
        <v>0.57795021591596574</v>
      </c>
      <c r="M20857" t="s">
        <v>61419</v>
      </c>
      <c r="N20857" t="s">
        <v>61419</v>
      </c>
      <c r="O20857" t="s">
        <v>86198</v>
      </c>
      <c r="P20857" t="s">
        <v>86199</v>
      </c>
      <c r="Q20857" t="s">
        <v>86200</v>
      </c>
      <c r="R20857" t="s">
        <v>75198</v>
      </c>
    </row>
    <row r="20858" spans="1:18" x14ac:dyDescent="0.2">
      <c r="A20858" s="2">
        <v>20856</v>
      </c>
      <c r="B20858">
        <v>4439754</v>
      </c>
      <c r="C20858" t="s">
        <v>61417</v>
      </c>
      <c r="D20858">
        <v>23.7</v>
      </c>
      <c r="E20858" t="s">
        <v>61418</v>
      </c>
      <c r="F20858">
        <v>3090</v>
      </c>
      <c r="G20858" t="s">
        <v>52238</v>
      </c>
      <c r="H20858" t="s">
        <v>61418</v>
      </c>
      <c r="I20858" t="s">
        <v>61419</v>
      </c>
      <c r="J20858" t="s">
        <v>61420</v>
      </c>
      <c r="K20858">
        <v>4.3747483460101044</v>
      </c>
      <c r="L20858">
        <v>0.57795021591596574</v>
      </c>
      <c r="M20858" t="s">
        <v>61419</v>
      </c>
      <c r="N20858" t="s">
        <v>61419</v>
      </c>
      <c r="O20858" t="s">
        <v>86198</v>
      </c>
      <c r="P20858" t="s">
        <v>86199</v>
      </c>
      <c r="Q20858" t="s">
        <v>86200</v>
      </c>
      <c r="R20858" t="s">
        <v>74734</v>
      </c>
    </row>
    <row r="20859" spans="1:18" x14ac:dyDescent="0.2">
      <c r="A20859" s="2">
        <v>20857</v>
      </c>
      <c r="B20859">
        <v>4439754</v>
      </c>
      <c r="C20859" t="s">
        <v>61417</v>
      </c>
      <c r="D20859">
        <v>23.7</v>
      </c>
      <c r="E20859" t="s">
        <v>61418</v>
      </c>
      <c r="F20859">
        <v>3090</v>
      </c>
      <c r="G20859" t="s">
        <v>52238</v>
      </c>
      <c r="H20859" t="s">
        <v>61418</v>
      </c>
      <c r="I20859" t="s">
        <v>61419</v>
      </c>
      <c r="J20859" t="s">
        <v>61420</v>
      </c>
      <c r="K20859">
        <v>4.3747483460101044</v>
      </c>
      <c r="L20859">
        <v>0.57795021591596574</v>
      </c>
      <c r="M20859" t="s">
        <v>61419</v>
      </c>
      <c r="N20859" t="s">
        <v>61419</v>
      </c>
      <c r="O20859" t="s">
        <v>86198</v>
      </c>
      <c r="P20859" t="s">
        <v>86199</v>
      </c>
      <c r="Q20859" t="s">
        <v>86200</v>
      </c>
      <c r="R20859" t="s">
        <v>76203</v>
      </c>
    </row>
    <row r="20860" spans="1:18" x14ac:dyDescent="0.2">
      <c r="A20860" s="2">
        <v>20858</v>
      </c>
      <c r="B20860">
        <v>4439754</v>
      </c>
      <c r="C20860" t="s">
        <v>61417</v>
      </c>
      <c r="D20860">
        <v>23.7</v>
      </c>
      <c r="E20860" t="s">
        <v>61418</v>
      </c>
      <c r="F20860">
        <v>3090</v>
      </c>
      <c r="G20860" t="s">
        <v>52238</v>
      </c>
      <c r="H20860" t="s">
        <v>61418</v>
      </c>
      <c r="I20860" t="s">
        <v>61419</v>
      </c>
      <c r="J20860" t="s">
        <v>61420</v>
      </c>
      <c r="K20860">
        <v>4.3747483460101044</v>
      </c>
      <c r="L20860">
        <v>0.57795021591596574</v>
      </c>
      <c r="M20860" t="s">
        <v>61419</v>
      </c>
      <c r="N20860" t="s">
        <v>61419</v>
      </c>
      <c r="O20860" t="s">
        <v>86198</v>
      </c>
      <c r="P20860" t="s">
        <v>86199</v>
      </c>
      <c r="Q20860" t="s">
        <v>86200</v>
      </c>
      <c r="R20860" t="s">
        <v>80112</v>
      </c>
    </row>
    <row r="20861" spans="1:18" x14ac:dyDescent="0.2">
      <c r="A20861" s="2">
        <v>20859</v>
      </c>
      <c r="B20861">
        <v>4439754</v>
      </c>
      <c r="C20861" t="s">
        <v>61417</v>
      </c>
      <c r="D20861">
        <v>23.7</v>
      </c>
      <c r="E20861" t="s">
        <v>61418</v>
      </c>
      <c r="F20861">
        <v>3090</v>
      </c>
      <c r="G20861" t="s">
        <v>52238</v>
      </c>
      <c r="H20861" t="s">
        <v>61418</v>
      </c>
      <c r="I20861" t="s">
        <v>61419</v>
      </c>
      <c r="J20861" t="s">
        <v>61420</v>
      </c>
      <c r="K20861">
        <v>4.3747483460101044</v>
      </c>
      <c r="L20861">
        <v>0.57795021591596574</v>
      </c>
      <c r="M20861" t="s">
        <v>61419</v>
      </c>
      <c r="N20861" t="s">
        <v>61419</v>
      </c>
      <c r="O20861" t="s">
        <v>86198</v>
      </c>
      <c r="P20861" t="s">
        <v>86199</v>
      </c>
      <c r="Q20861" t="s">
        <v>86200</v>
      </c>
      <c r="R20861" t="s">
        <v>86201</v>
      </c>
    </row>
    <row r="20862" spans="1:18" x14ac:dyDescent="0.2">
      <c r="A20862" s="2">
        <v>20860</v>
      </c>
      <c r="B20862">
        <v>4439754</v>
      </c>
      <c r="C20862" t="s">
        <v>61417</v>
      </c>
      <c r="D20862">
        <v>23.7</v>
      </c>
      <c r="E20862" t="s">
        <v>61418</v>
      </c>
      <c r="F20862">
        <v>3090</v>
      </c>
      <c r="G20862" t="s">
        <v>52238</v>
      </c>
      <c r="H20862" t="s">
        <v>61418</v>
      </c>
      <c r="I20862" t="s">
        <v>61419</v>
      </c>
      <c r="J20862" t="s">
        <v>61420</v>
      </c>
      <c r="K20862">
        <v>4.3747483460101044</v>
      </c>
      <c r="L20862">
        <v>0.57795021591596574</v>
      </c>
      <c r="M20862" t="s">
        <v>61419</v>
      </c>
      <c r="N20862" t="s">
        <v>61419</v>
      </c>
      <c r="O20862" t="s">
        <v>86198</v>
      </c>
      <c r="P20862" t="s">
        <v>86199</v>
      </c>
      <c r="Q20862" t="s">
        <v>86200</v>
      </c>
      <c r="R20862" t="s">
        <v>81493</v>
      </c>
    </row>
    <row r="20863" spans="1:18" x14ac:dyDescent="0.2">
      <c r="A20863" s="2">
        <v>20861</v>
      </c>
      <c r="B20863">
        <v>4439754</v>
      </c>
      <c r="C20863" t="s">
        <v>61417</v>
      </c>
      <c r="D20863">
        <v>23.7</v>
      </c>
      <c r="E20863" t="s">
        <v>61418</v>
      </c>
      <c r="F20863">
        <v>3090</v>
      </c>
      <c r="G20863" t="s">
        <v>52238</v>
      </c>
      <c r="H20863" t="s">
        <v>61418</v>
      </c>
      <c r="I20863" t="s">
        <v>61419</v>
      </c>
      <c r="J20863" t="s">
        <v>61420</v>
      </c>
      <c r="K20863">
        <v>4.3747483460101044</v>
      </c>
      <c r="L20863">
        <v>0.57795021591596574</v>
      </c>
      <c r="M20863" t="s">
        <v>61419</v>
      </c>
      <c r="N20863" t="s">
        <v>61419</v>
      </c>
      <c r="O20863" t="s">
        <v>86198</v>
      </c>
      <c r="P20863" t="s">
        <v>86199</v>
      </c>
      <c r="Q20863" t="s">
        <v>86200</v>
      </c>
      <c r="R20863" t="s">
        <v>79073</v>
      </c>
    </row>
    <row r="20864" spans="1:18" x14ac:dyDescent="0.2">
      <c r="A20864" s="2">
        <v>20862</v>
      </c>
      <c r="B20864">
        <v>4439754</v>
      </c>
      <c r="C20864" t="s">
        <v>61417</v>
      </c>
      <c r="D20864">
        <v>23.7</v>
      </c>
      <c r="E20864" t="s">
        <v>61418</v>
      </c>
      <c r="F20864">
        <v>3090</v>
      </c>
      <c r="G20864" t="s">
        <v>52238</v>
      </c>
      <c r="H20864" t="s">
        <v>61418</v>
      </c>
      <c r="I20864" t="s">
        <v>61419</v>
      </c>
      <c r="J20864" t="s">
        <v>61420</v>
      </c>
      <c r="K20864">
        <v>4.3747483460101044</v>
      </c>
      <c r="L20864">
        <v>0.57795021591596574</v>
      </c>
      <c r="M20864" t="s">
        <v>61419</v>
      </c>
      <c r="N20864" t="s">
        <v>61419</v>
      </c>
      <c r="O20864" t="s">
        <v>86198</v>
      </c>
      <c r="P20864" t="s">
        <v>86199</v>
      </c>
      <c r="Q20864" t="s">
        <v>86200</v>
      </c>
      <c r="R20864" t="s">
        <v>74701</v>
      </c>
    </row>
    <row r="20865" spans="1:18" x14ac:dyDescent="0.2">
      <c r="A20865" s="2">
        <v>20863</v>
      </c>
      <c r="B20865">
        <v>4439754</v>
      </c>
      <c r="C20865" t="s">
        <v>61417</v>
      </c>
      <c r="D20865">
        <v>23.7</v>
      </c>
      <c r="E20865" t="s">
        <v>61418</v>
      </c>
      <c r="F20865">
        <v>3090</v>
      </c>
      <c r="G20865" t="s">
        <v>52238</v>
      </c>
      <c r="H20865" t="s">
        <v>61418</v>
      </c>
      <c r="I20865" t="s">
        <v>61419</v>
      </c>
      <c r="J20865" t="s">
        <v>61420</v>
      </c>
      <c r="K20865">
        <v>4.3747483460101044</v>
      </c>
      <c r="L20865">
        <v>0.57795021591596574</v>
      </c>
      <c r="M20865" t="s">
        <v>61419</v>
      </c>
      <c r="N20865" t="s">
        <v>61419</v>
      </c>
      <c r="O20865" t="s">
        <v>86198</v>
      </c>
      <c r="P20865" t="s">
        <v>86199</v>
      </c>
      <c r="Q20865" t="s">
        <v>86200</v>
      </c>
      <c r="R20865" t="s">
        <v>78643</v>
      </c>
    </row>
    <row r="20866" spans="1:18" x14ac:dyDescent="0.2">
      <c r="A20866" s="2">
        <v>20864</v>
      </c>
      <c r="B20866">
        <v>4439754</v>
      </c>
      <c r="C20866" t="s">
        <v>61417</v>
      </c>
      <c r="D20866">
        <v>23.7</v>
      </c>
      <c r="E20866" t="s">
        <v>61418</v>
      </c>
      <c r="F20866">
        <v>3090</v>
      </c>
      <c r="G20866" t="s">
        <v>52238</v>
      </c>
      <c r="H20866" t="s">
        <v>61418</v>
      </c>
      <c r="I20866" t="s">
        <v>61419</v>
      </c>
      <c r="J20866" t="s">
        <v>61420</v>
      </c>
      <c r="K20866">
        <v>4.3747483460101044</v>
      </c>
      <c r="L20866">
        <v>0.57795021591596574</v>
      </c>
      <c r="M20866" t="s">
        <v>61419</v>
      </c>
      <c r="N20866" t="s">
        <v>61419</v>
      </c>
      <c r="O20866" t="s">
        <v>86198</v>
      </c>
      <c r="P20866" t="s">
        <v>86199</v>
      </c>
      <c r="Q20866" t="s">
        <v>86200</v>
      </c>
      <c r="R20866" t="s">
        <v>76026</v>
      </c>
    </row>
    <row r="20867" spans="1:18" x14ac:dyDescent="0.2">
      <c r="A20867" s="2">
        <v>20865</v>
      </c>
      <c r="B20867">
        <v>4439754</v>
      </c>
      <c r="C20867" t="s">
        <v>61417</v>
      </c>
      <c r="D20867">
        <v>23.7</v>
      </c>
      <c r="E20867" t="s">
        <v>61418</v>
      </c>
      <c r="F20867">
        <v>3090</v>
      </c>
      <c r="G20867" t="s">
        <v>52238</v>
      </c>
      <c r="H20867" t="s">
        <v>61418</v>
      </c>
      <c r="I20867" t="s">
        <v>61419</v>
      </c>
      <c r="J20867" t="s">
        <v>61420</v>
      </c>
      <c r="K20867">
        <v>4.3747483460101044</v>
      </c>
      <c r="L20867">
        <v>0.57795021591596574</v>
      </c>
      <c r="M20867" t="s">
        <v>61419</v>
      </c>
      <c r="N20867" t="s">
        <v>61419</v>
      </c>
      <c r="O20867" t="s">
        <v>86198</v>
      </c>
      <c r="P20867" t="s">
        <v>86199</v>
      </c>
      <c r="Q20867" t="s">
        <v>86200</v>
      </c>
      <c r="R20867" t="s">
        <v>76096</v>
      </c>
    </row>
    <row r="20868" spans="1:18" x14ac:dyDescent="0.2">
      <c r="A20868" s="2">
        <v>20866</v>
      </c>
      <c r="B20868">
        <v>4439754</v>
      </c>
      <c r="C20868" t="s">
        <v>61417</v>
      </c>
      <c r="D20868">
        <v>23.7</v>
      </c>
      <c r="E20868" t="s">
        <v>61418</v>
      </c>
      <c r="F20868">
        <v>3090</v>
      </c>
      <c r="G20868" t="s">
        <v>52238</v>
      </c>
      <c r="H20868" t="s">
        <v>61418</v>
      </c>
      <c r="I20868" t="s">
        <v>61419</v>
      </c>
      <c r="J20868" t="s">
        <v>61420</v>
      </c>
      <c r="K20868">
        <v>4.3747483460101044</v>
      </c>
      <c r="L20868">
        <v>0.57795021591596574</v>
      </c>
      <c r="M20868" t="s">
        <v>61419</v>
      </c>
      <c r="N20868" t="s">
        <v>61419</v>
      </c>
      <c r="O20868" t="s">
        <v>86198</v>
      </c>
      <c r="P20868" t="s">
        <v>86199</v>
      </c>
      <c r="Q20868" t="s">
        <v>86200</v>
      </c>
      <c r="R20868" t="s">
        <v>76813</v>
      </c>
    </row>
    <row r="20869" spans="1:18" x14ac:dyDescent="0.2">
      <c r="A20869" s="2">
        <v>20867</v>
      </c>
      <c r="B20869">
        <v>4439754</v>
      </c>
      <c r="C20869" t="s">
        <v>61417</v>
      </c>
      <c r="D20869">
        <v>23.7</v>
      </c>
      <c r="E20869" t="s">
        <v>61418</v>
      </c>
      <c r="F20869">
        <v>3090</v>
      </c>
      <c r="G20869" t="s">
        <v>52238</v>
      </c>
      <c r="H20869" t="s">
        <v>61418</v>
      </c>
      <c r="I20869" t="s">
        <v>61419</v>
      </c>
      <c r="J20869" t="s">
        <v>61420</v>
      </c>
      <c r="K20869">
        <v>4.3747483460101044</v>
      </c>
      <c r="L20869">
        <v>0.57795021591596574</v>
      </c>
      <c r="M20869" t="s">
        <v>61419</v>
      </c>
      <c r="N20869" t="s">
        <v>61419</v>
      </c>
      <c r="O20869" t="s">
        <v>86198</v>
      </c>
      <c r="P20869" t="s">
        <v>86199</v>
      </c>
      <c r="Q20869" t="s">
        <v>86200</v>
      </c>
      <c r="R20869" t="s">
        <v>85589</v>
      </c>
    </row>
    <row r="20870" spans="1:18" x14ac:dyDescent="0.2">
      <c r="A20870" s="2">
        <v>20868</v>
      </c>
      <c r="B20870">
        <v>4450158</v>
      </c>
      <c r="C20870" t="s">
        <v>61421</v>
      </c>
      <c r="D20870">
        <v>23.7</v>
      </c>
      <c r="E20870" t="s">
        <v>61422</v>
      </c>
      <c r="F20870">
        <v>3092</v>
      </c>
      <c r="G20870" t="s">
        <v>28</v>
      </c>
      <c r="H20870" t="s">
        <v>61422</v>
      </c>
      <c r="I20870" t="s">
        <v>61423</v>
      </c>
      <c r="J20870" t="s">
        <v>61424</v>
      </c>
      <c r="K20870">
        <v>4.3747483460101044</v>
      </c>
      <c r="L20870">
        <v>0.57795021591596574</v>
      </c>
      <c r="M20870" t="s">
        <v>61423</v>
      </c>
      <c r="N20870" t="s">
        <v>61423</v>
      </c>
      <c r="O20870" t="s">
        <v>86202</v>
      </c>
      <c r="P20870" t="s">
        <v>86203</v>
      </c>
      <c r="Q20870" t="s">
        <v>86204</v>
      </c>
      <c r="R20870" t="s">
        <v>74780</v>
      </c>
    </row>
    <row r="20871" spans="1:18" x14ac:dyDescent="0.2">
      <c r="A20871" s="2">
        <v>20869</v>
      </c>
      <c r="B20871">
        <v>4450158</v>
      </c>
      <c r="C20871" t="s">
        <v>61421</v>
      </c>
      <c r="D20871">
        <v>23.7</v>
      </c>
      <c r="E20871" t="s">
        <v>61422</v>
      </c>
      <c r="F20871">
        <v>3092</v>
      </c>
      <c r="G20871" t="s">
        <v>28</v>
      </c>
      <c r="H20871" t="s">
        <v>61422</v>
      </c>
      <c r="I20871" t="s">
        <v>61423</v>
      </c>
      <c r="J20871" t="s">
        <v>61424</v>
      </c>
      <c r="K20871">
        <v>4.3747483460101044</v>
      </c>
      <c r="L20871">
        <v>0.57795021591596574</v>
      </c>
      <c r="M20871" t="s">
        <v>61423</v>
      </c>
      <c r="N20871" t="s">
        <v>61423</v>
      </c>
      <c r="O20871" t="s">
        <v>86202</v>
      </c>
      <c r="P20871" t="s">
        <v>86203</v>
      </c>
      <c r="Q20871" t="s">
        <v>86204</v>
      </c>
      <c r="R20871" t="s">
        <v>76861</v>
      </c>
    </row>
    <row r="20872" spans="1:18" x14ac:dyDescent="0.2">
      <c r="A20872" s="2">
        <v>20870</v>
      </c>
      <c r="B20872">
        <v>4450158</v>
      </c>
      <c r="C20872" t="s">
        <v>61421</v>
      </c>
      <c r="D20872">
        <v>23.7</v>
      </c>
      <c r="E20872" t="s">
        <v>61422</v>
      </c>
      <c r="F20872">
        <v>3092</v>
      </c>
      <c r="G20872" t="s">
        <v>28</v>
      </c>
      <c r="H20872" t="s">
        <v>61422</v>
      </c>
      <c r="I20872" t="s">
        <v>61423</v>
      </c>
      <c r="J20872" t="s">
        <v>61424</v>
      </c>
      <c r="K20872">
        <v>4.3747483460101044</v>
      </c>
      <c r="L20872">
        <v>0.57795021591596574</v>
      </c>
      <c r="M20872" t="s">
        <v>61423</v>
      </c>
      <c r="N20872" t="s">
        <v>61423</v>
      </c>
      <c r="O20872" t="s">
        <v>86202</v>
      </c>
      <c r="P20872" t="s">
        <v>86203</v>
      </c>
      <c r="Q20872" t="s">
        <v>86204</v>
      </c>
      <c r="R20872" t="s">
        <v>78708</v>
      </c>
    </row>
    <row r="20873" spans="1:18" x14ac:dyDescent="0.2">
      <c r="A20873" s="2">
        <v>20871</v>
      </c>
      <c r="B20873">
        <v>4450158</v>
      </c>
      <c r="C20873" t="s">
        <v>61421</v>
      </c>
      <c r="D20873">
        <v>23.7</v>
      </c>
      <c r="E20873" t="s">
        <v>61422</v>
      </c>
      <c r="F20873">
        <v>3092</v>
      </c>
      <c r="G20873" t="s">
        <v>28</v>
      </c>
      <c r="H20873" t="s">
        <v>61422</v>
      </c>
      <c r="I20873" t="s">
        <v>61423</v>
      </c>
      <c r="J20873" t="s">
        <v>61424</v>
      </c>
      <c r="K20873">
        <v>4.3747483460101044</v>
      </c>
      <c r="L20873">
        <v>0.57795021591596574</v>
      </c>
      <c r="M20873" t="s">
        <v>61423</v>
      </c>
      <c r="N20873" t="s">
        <v>61423</v>
      </c>
      <c r="O20873" t="s">
        <v>86202</v>
      </c>
      <c r="P20873" t="s">
        <v>86203</v>
      </c>
      <c r="Q20873" t="s">
        <v>86204</v>
      </c>
      <c r="R20873" t="s">
        <v>79309</v>
      </c>
    </row>
    <row r="20874" spans="1:18" x14ac:dyDescent="0.2">
      <c r="A20874" s="2">
        <v>20872</v>
      </c>
      <c r="B20874">
        <v>4450158</v>
      </c>
      <c r="C20874" t="s">
        <v>61421</v>
      </c>
      <c r="D20874">
        <v>23.7</v>
      </c>
      <c r="E20874" t="s">
        <v>61422</v>
      </c>
      <c r="F20874">
        <v>3092</v>
      </c>
      <c r="G20874" t="s">
        <v>28</v>
      </c>
      <c r="H20874" t="s">
        <v>61422</v>
      </c>
      <c r="I20874" t="s">
        <v>61423</v>
      </c>
      <c r="J20874" t="s">
        <v>61424</v>
      </c>
      <c r="K20874">
        <v>4.3747483460101044</v>
      </c>
      <c r="L20874">
        <v>0.57795021591596574</v>
      </c>
      <c r="M20874" t="s">
        <v>61423</v>
      </c>
      <c r="N20874" t="s">
        <v>61423</v>
      </c>
      <c r="O20874" t="s">
        <v>86202</v>
      </c>
      <c r="P20874" t="s">
        <v>86203</v>
      </c>
      <c r="Q20874" t="s">
        <v>86204</v>
      </c>
      <c r="R20874" t="s">
        <v>83993</v>
      </c>
    </row>
    <row r="20875" spans="1:18" x14ac:dyDescent="0.2">
      <c r="A20875" s="2">
        <v>20873</v>
      </c>
      <c r="B20875">
        <v>4450158</v>
      </c>
      <c r="C20875" t="s">
        <v>61421</v>
      </c>
      <c r="D20875">
        <v>23.7</v>
      </c>
      <c r="E20875" t="s">
        <v>61422</v>
      </c>
      <c r="F20875">
        <v>3092</v>
      </c>
      <c r="G20875" t="s">
        <v>28</v>
      </c>
      <c r="H20875" t="s">
        <v>61422</v>
      </c>
      <c r="I20875" t="s">
        <v>61423</v>
      </c>
      <c r="J20875" t="s">
        <v>61424</v>
      </c>
      <c r="K20875">
        <v>4.3747483460101044</v>
      </c>
      <c r="L20875">
        <v>0.57795021591596574</v>
      </c>
      <c r="M20875" t="s">
        <v>61423</v>
      </c>
      <c r="N20875" t="s">
        <v>61423</v>
      </c>
      <c r="O20875" t="s">
        <v>86202</v>
      </c>
      <c r="P20875" t="s">
        <v>86203</v>
      </c>
      <c r="Q20875" t="s">
        <v>86204</v>
      </c>
      <c r="R20875" t="s">
        <v>75835</v>
      </c>
    </row>
    <row r="20876" spans="1:18" x14ac:dyDescent="0.2">
      <c r="A20876" s="2">
        <v>20874</v>
      </c>
      <c r="B20876">
        <v>4450158</v>
      </c>
      <c r="C20876" t="s">
        <v>61421</v>
      </c>
      <c r="D20876">
        <v>23.7</v>
      </c>
      <c r="E20876" t="s">
        <v>61422</v>
      </c>
      <c r="F20876">
        <v>3092</v>
      </c>
      <c r="G20876" t="s">
        <v>28</v>
      </c>
      <c r="H20876" t="s">
        <v>61422</v>
      </c>
      <c r="I20876" t="s">
        <v>61423</v>
      </c>
      <c r="J20876" t="s">
        <v>61424</v>
      </c>
      <c r="K20876">
        <v>4.3747483460101044</v>
      </c>
      <c r="L20876">
        <v>0.57795021591596574</v>
      </c>
      <c r="M20876" t="s">
        <v>61423</v>
      </c>
      <c r="N20876" t="s">
        <v>61423</v>
      </c>
      <c r="O20876" t="s">
        <v>86202</v>
      </c>
      <c r="P20876" t="s">
        <v>86203</v>
      </c>
      <c r="Q20876" t="s">
        <v>86204</v>
      </c>
      <c r="R20876" t="s">
        <v>74920</v>
      </c>
    </row>
    <row r="20877" spans="1:18" x14ac:dyDescent="0.2">
      <c r="A20877" s="2">
        <v>20875</v>
      </c>
      <c r="B20877">
        <v>4438890</v>
      </c>
      <c r="C20877" t="s">
        <v>61425</v>
      </c>
      <c r="D20877">
        <v>23.6</v>
      </c>
      <c r="E20877" t="s">
        <v>61426</v>
      </c>
      <c r="F20877">
        <v>3093</v>
      </c>
      <c r="G20877" t="s">
        <v>52238</v>
      </c>
      <c r="H20877" t="s">
        <v>61426</v>
      </c>
      <c r="I20877" t="s">
        <v>61427</v>
      </c>
      <c r="J20877" t="s">
        <v>61428</v>
      </c>
      <c r="K20877">
        <v>4.3729120029701063</v>
      </c>
      <c r="L20877">
        <v>0.57770761570847495</v>
      </c>
      <c r="M20877" t="s">
        <v>61427</v>
      </c>
      <c r="N20877" t="s">
        <v>61427</v>
      </c>
      <c r="O20877" t="s">
        <v>86205</v>
      </c>
      <c r="P20877" t="s">
        <v>86206</v>
      </c>
      <c r="Q20877" t="s">
        <v>86207</v>
      </c>
      <c r="R20877" t="s">
        <v>75957</v>
      </c>
    </row>
    <row r="20878" spans="1:18" x14ac:dyDescent="0.2">
      <c r="A20878" s="2">
        <v>20876</v>
      </c>
      <c r="B20878">
        <v>4438890</v>
      </c>
      <c r="C20878" t="s">
        <v>61425</v>
      </c>
      <c r="D20878">
        <v>23.6</v>
      </c>
      <c r="E20878" t="s">
        <v>61426</v>
      </c>
      <c r="F20878">
        <v>3093</v>
      </c>
      <c r="G20878" t="s">
        <v>52238</v>
      </c>
      <c r="H20878" t="s">
        <v>61426</v>
      </c>
      <c r="I20878" t="s">
        <v>61427</v>
      </c>
      <c r="J20878" t="s">
        <v>61428</v>
      </c>
      <c r="K20878">
        <v>4.3729120029701063</v>
      </c>
      <c r="L20878">
        <v>0.57770761570847495</v>
      </c>
      <c r="M20878" t="s">
        <v>61427</v>
      </c>
      <c r="N20878" t="s">
        <v>61427</v>
      </c>
      <c r="O20878" t="s">
        <v>86205</v>
      </c>
      <c r="P20878" t="s">
        <v>86206</v>
      </c>
      <c r="Q20878" t="s">
        <v>86207</v>
      </c>
      <c r="R20878" t="s">
        <v>76178</v>
      </c>
    </row>
    <row r="20879" spans="1:18" x14ac:dyDescent="0.2">
      <c r="A20879" s="2">
        <v>20877</v>
      </c>
      <c r="B20879">
        <v>4438890</v>
      </c>
      <c r="C20879" t="s">
        <v>61425</v>
      </c>
      <c r="D20879">
        <v>23.6</v>
      </c>
      <c r="E20879" t="s">
        <v>61426</v>
      </c>
      <c r="F20879">
        <v>3093</v>
      </c>
      <c r="G20879" t="s">
        <v>52238</v>
      </c>
      <c r="H20879" t="s">
        <v>61426</v>
      </c>
      <c r="I20879" t="s">
        <v>61427</v>
      </c>
      <c r="J20879" t="s">
        <v>61428</v>
      </c>
      <c r="K20879">
        <v>4.3729120029701063</v>
      </c>
      <c r="L20879">
        <v>0.57770761570847495</v>
      </c>
      <c r="M20879" t="s">
        <v>61427</v>
      </c>
      <c r="N20879" t="s">
        <v>61427</v>
      </c>
      <c r="O20879" t="s">
        <v>86205</v>
      </c>
      <c r="P20879" t="s">
        <v>86206</v>
      </c>
      <c r="Q20879" t="s">
        <v>86207</v>
      </c>
      <c r="R20879" t="s">
        <v>75207</v>
      </c>
    </row>
    <row r="20880" spans="1:18" x14ac:dyDescent="0.2">
      <c r="A20880" s="2">
        <v>20878</v>
      </c>
      <c r="B20880">
        <v>4438890</v>
      </c>
      <c r="C20880" t="s">
        <v>61425</v>
      </c>
      <c r="D20880">
        <v>23.6</v>
      </c>
      <c r="E20880" t="s">
        <v>61426</v>
      </c>
      <c r="F20880">
        <v>3093</v>
      </c>
      <c r="G20880" t="s">
        <v>52238</v>
      </c>
      <c r="H20880" t="s">
        <v>61426</v>
      </c>
      <c r="I20880" t="s">
        <v>61427</v>
      </c>
      <c r="J20880" t="s">
        <v>61428</v>
      </c>
      <c r="K20880">
        <v>4.3729120029701063</v>
      </c>
      <c r="L20880">
        <v>0.57770761570847495</v>
      </c>
      <c r="M20880" t="s">
        <v>61427</v>
      </c>
      <c r="N20880" t="s">
        <v>61427</v>
      </c>
      <c r="O20880" t="s">
        <v>86205</v>
      </c>
      <c r="P20880" t="s">
        <v>86206</v>
      </c>
      <c r="Q20880" t="s">
        <v>86207</v>
      </c>
      <c r="R20880" t="s">
        <v>83510</v>
      </c>
    </row>
    <row r="20881" spans="1:18" x14ac:dyDescent="0.2">
      <c r="A20881" s="2">
        <v>20879</v>
      </c>
      <c r="B20881">
        <v>4438890</v>
      </c>
      <c r="C20881" t="s">
        <v>61425</v>
      </c>
      <c r="D20881">
        <v>23.6</v>
      </c>
      <c r="E20881" t="s">
        <v>61426</v>
      </c>
      <c r="F20881">
        <v>3093</v>
      </c>
      <c r="G20881" t="s">
        <v>52238</v>
      </c>
      <c r="H20881" t="s">
        <v>61426</v>
      </c>
      <c r="I20881" t="s">
        <v>61427</v>
      </c>
      <c r="J20881" t="s">
        <v>61428</v>
      </c>
      <c r="K20881">
        <v>4.3729120029701063</v>
      </c>
      <c r="L20881">
        <v>0.57770761570847495</v>
      </c>
      <c r="M20881" t="s">
        <v>61427</v>
      </c>
      <c r="N20881" t="s">
        <v>61427</v>
      </c>
      <c r="O20881" t="s">
        <v>86205</v>
      </c>
      <c r="P20881" t="s">
        <v>86206</v>
      </c>
      <c r="Q20881" t="s">
        <v>86207</v>
      </c>
      <c r="R20881" t="s">
        <v>75455</v>
      </c>
    </row>
    <row r="20882" spans="1:18" x14ac:dyDescent="0.2">
      <c r="A20882" s="2">
        <v>20880</v>
      </c>
      <c r="B20882">
        <v>4438890</v>
      </c>
      <c r="C20882" t="s">
        <v>61425</v>
      </c>
      <c r="D20882">
        <v>23.6</v>
      </c>
      <c r="E20882" t="s">
        <v>61426</v>
      </c>
      <c r="F20882">
        <v>3093</v>
      </c>
      <c r="G20882" t="s">
        <v>52238</v>
      </c>
      <c r="H20882" t="s">
        <v>61426</v>
      </c>
      <c r="I20882" t="s">
        <v>61427</v>
      </c>
      <c r="J20882" t="s">
        <v>61428</v>
      </c>
      <c r="K20882">
        <v>4.3729120029701063</v>
      </c>
      <c r="L20882">
        <v>0.57770761570847495</v>
      </c>
      <c r="M20882" t="s">
        <v>61427</v>
      </c>
      <c r="N20882" t="s">
        <v>61427</v>
      </c>
      <c r="O20882" t="s">
        <v>86205</v>
      </c>
      <c r="P20882" t="s">
        <v>86206</v>
      </c>
      <c r="Q20882" t="s">
        <v>86207</v>
      </c>
      <c r="R20882" t="s">
        <v>74719</v>
      </c>
    </row>
    <row r="20883" spans="1:18" x14ac:dyDescent="0.2">
      <c r="A20883" s="2">
        <v>20881</v>
      </c>
      <c r="B20883">
        <v>4438890</v>
      </c>
      <c r="C20883" t="s">
        <v>61425</v>
      </c>
      <c r="D20883">
        <v>23.6</v>
      </c>
      <c r="E20883" t="s">
        <v>61426</v>
      </c>
      <c r="F20883">
        <v>3093</v>
      </c>
      <c r="G20883" t="s">
        <v>52238</v>
      </c>
      <c r="H20883" t="s">
        <v>61426</v>
      </c>
      <c r="I20883" t="s">
        <v>61427</v>
      </c>
      <c r="J20883" t="s">
        <v>61428</v>
      </c>
      <c r="K20883">
        <v>4.3729120029701063</v>
      </c>
      <c r="L20883">
        <v>0.57770761570847495</v>
      </c>
      <c r="M20883" t="s">
        <v>61427</v>
      </c>
      <c r="N20883" t="s">
        <v>61427</v>
      </c>
      <c r="O20883" t="s">
        <v>86205</v>
      </c>
      <c r="P20883" t="s">
        <v>86206</v>
      </c>
      <c r="Q20883" t="s">
        <v>86207</v>
      </c>
      <c r="R20883" t="s">
        <v>74937</v>
      </c>
    </row>
    <row r="20884" spans="1:18" x14ac:dyDescent="0.2">
      <c r="A20884" s="2">
        <v>20882</v>
      </c>
      <c r="B20884">
        <v>4438890</v>
      </c>
      <c r="C20884" t="s">
        <v>61425</v>
      </c>
      <c r="D20884">
        <v>23.6</v>
      </c>
      <c r="E20884" t="s">
        <v>61426</v>
      </c>
      <c r="F20884">
        <v>3093</v>
      </c>
      <c r="G20884" t="s">
        <v>52238</v>
      </c>
      <c r="H20884" t="s">
        <v>61426</v>
      </c>
      <c r="I20884" t="s">
        <v>61427</v>
      </c>
      <c r="J20884" t="s">
        <v>61428</v>
      </c>
      <c r="K20884">
        <v>4.3729120029701063</v>
      </c>
      <c r="L20884">
        <v>0.57770761570847495</v>
      </c>
      <c r="M20884" t="s">
        <v>61427</v>
      </c>
      <c r="N20884" t="s">
        <v>61427</v>
      </c>
      <c r="O20884" t="s">
        <v>86205</v>
      </c>
      <c r="P20884" t="s">
        <v>86206</v>
      </c>
      <c r="Q20884" t="s">
        <v>86207</v>
      </c>
      <c r="R20884" t="s">
        <v>86208</v>
      </c>
    </row>
    <row r="20885" spans="1:18" x14ac:dyDescent="0.2">
      <c r="A20885" s="2">
        <v>20883</v>
      </c>
      <c r="B20885">
        <v>4438890</v>
      </c>
      <c r="C20885" t="s">
        <v>61425</v>
      </c>
      <c r="D20885">
        <v>23.6</v>
      </c>
      <c r="E20885" t="s">
        <v>61426</v>
      </c>
      <c r="F20885">
        <v>3093</v>
      </c>
      <c r="G20885" t="s">
        <v>52238</v>
      </c>
      <c r="H20885" t="s">
        <v>61426</v>
      </c>
      <c r="I20885" t="s">
        <v>61427</v>
      </c>
      <c r="J20885" t="s">
        <v>61428</v>
      </c>
      <c r="K20885">
        <v>4.3729120029701063</v>
      </c>
      <c r="L20885">
        <v>0.57770761570847495</v>
      </c>
      <c r="M20885" t="s">
        <v>61427</v>
      </c>
      <c r="N20885" t="s">
        <v>61427</v>
      </c>
      <c r="O20885" t="s">
        <v>86205</v>
      </c>
      <c r="P20885" t="s">
        <v>86206</v>
      </c>
      <c r="Q20885" t="s">
        <v>86207</v>
      </c>
      <c r="R20885" t="s">
        <v>82965</v>
      </c>
    </row>
    <row r="20886" spans="1:18" x14ac:dyDescent="0.2">
      <c r="A20886" s="2">
        <v>20884</v>
      </c>
      <c r="B20886">
        <v>4438890</v>
      </c>
      <c r="C20886" t="s">
        <v>61425</v>
      </c>
      <c r="D20886">
        <v>23.6</v>
      </c>
      <c r="E20886" t="s">
        <v>61426</v>
      </c>
      <c r="F20886">
        <v>3093</v>
      </c>
      <c r="G20886" t="s">
        <v>52238</v>
      </c>
      <c r="H20886" t="s">
        <v>61426</v>
      </c>
      <c r="I20886" t="s">
        <v>61427</v>
      </c>
      <c r="J20886" t="s">
        <v>61428</v>
      </c>
      <c r="K20886">
        <v>4.3729120029701063</v>
      </c>
      <c r="L20886">
        <v>0.57770761570847495</v>
      </c>
      <c r="M20886" t="s">
        <v>61427</v>
      </c>
      <c r="N20886" t="s">
        <v>61427</v>
      </c>
      <c r="O20886" t="s">
        <v>86205</v>
      </c>
      <c r="P20886" t="s">
        <v>86206</v>
      </c>
      <c r="Q20886" t="s">
        <v>86207</v>
      </c>
      <c r="R20886" t="s">
        <v>75982</v>
      </c>
    </row>
    <row r="20887" spans="1:18" x14ac:dyDescent="0.2">
      <c r="A20887" s="2">
        <v>20885</v>
      </c>
      <c r="B20887">
        <v>4438890</v>
      </c>
      <c r="C20887" t="s">
        <v>61425</v>
      </c>
      <c r="D20887">
        <v>23.6</v>
      </c>
      <c r="E20887" t="s">
        <v>61426</v>
      </c>
      <c r="F20887">
        <v>3093</v>
      </c>
      <c r="G20887" t="s">
        <v>52238</v>
      </c>
      <c r="H20887" t="s">
        <v>61426</v>
      </c>
      <c r="I20887" t="s">
        <v>61427</v>
      </c>
      <c r="J20887" t="s">
        <v>61428</v>
      </c>
      <c r="K20887">
        <v>4.3729120029701063</v>
      </c>
      <c r="L20887">
        <v>0.57770761570847495</v>
      </c>
      <c r="M20887" t="s">
        <v>61427</v>
      </c>
      <c r="N20887" t="s">
        <v>61427</v>
      </c>
      <c r="O20887" t="s">
        <v>86205</v>
      </c>
      <c r="P20887" t="s">
        <v>86206</v>
      </c>
      <c r="Q20887" t="s">
        <v>86207</v>
      </c>
      <c r="R20887" t="s">
        <v>86209</v>
      </c>
    </row>
    <row r="20888" spans="1:18" x14ac:dyDescent="0.2">
      <c r="A20888" s="2">
        <v>20886</v>
      </c>
      <c r="B20888">
        <v>4438890</v>
      </c>
      <c r="C20888" t="s">
        <v>61425</v>
      </c>
      <c r="D20888">
        <v>23.6</v>
      </c>
      <c r="E20888" t="s">
        <v>61426</v>
      </c>
      <c r="F20888">
        <v>3093</v>
      </c>
      <c r="G20888" t="s">
        <v>52238</v>
      </c>
      <c r="H20888" t="s">
        <v>61426</v>
      </c>
      <c r="I20888" t="s">
        <v>61427</v>
      </c>
      <c r="J20888" t="s">
        <v>61428</v>
      </c>
      <c r="K20888">
        <v>4.3729120029701063</v>
      </c>
      <c r="L20888">
        <v>0.57770761570847495</v>
      </c>
      <c r="M20888" t="s">
        <v>61427</v>
      </c>
      <c r="N20888" t="s">
        <v>61427</v>
      </c>
      <c r="O20888" t="s">
        <v>86205</v>
      </c>
      <c r="P20888" t="s">
        <v>86206</v>
      </c>
      <c r="Q20888" t="s">
        <v>86207</v>
      </c>
      <c r="R20888" t="s">
        <v>82679</v>
      </c>
    </row>
    <row r="20889" spans="1:18" x14ac:dyDescent="0.2">
      <c r="A20889" s="2">
        <v>20887</v>
      </c>
      <c r="B20889">
        <v>4438890</v>
      </c>
      <c r="C20889" t="s">
        <v>61425</v>
      </c>
      <c r="D20889">
        <v>23.6</v>
      </c>
      <c r="E20889" t="s">
        <v>61426</v>
      </c>
      <c r="F20889">
        <v>3093</v>
      </c>
      <c r="G20889" t="s">
        <v>52238</v>
      </c>
      <c r="H20889" t="s">
        <v>61426</v>
      </c>
      <c r="I20889" t="s">
        <v>61427</v>
      </c>
      <c r="J20889" t="s">
        <v>61428</v>
      </c>
      <c r="K20889">
        <v>4.3729120029701063</v>
      </c>
      <c r="L20889">
        <v>0.57770761570847495</v>
      </c>
      <c r="M20889" t="s">
        <v>61427</v>
      </c>
      <c r="N20889" t="s">
        <v>61427</v>
      </c>
      <c r="O20889" t="s">
        <v>86205</v>
      </c>
      <c r="P20889" t="s">
        <v>86206</v>
      </c>
      <c r="Q20889" t="s">
        <v>86207</v>
      </c>
      <c r="R20889" t="s">
        <v>86210</v>
      </c>
    </row>
    <row r="20890" spans="1:18" x14ac:dyDescent="0.2">
      <c r="A20890" s="2">
        <v>20888</v>
      </c>
      <c r="B20890">
        <v>4438890</v>
      </c>
      <c r="C20890" t="s">
        <v>61425</v>
      </c>
      <c r="D20890">
        <v>23.6</v>
      </c>
      <c r="E20890" t="s">
        <v>61426</v>
      </c>
      <c r="F20890">
        <v>3093</v>
      </c>
      <c r="G20890" t="s">
        <v>52238</v>
      </c>
      <c r="H20890" t="s">
        <v>61426</v>
      </c>
      <c r="I20890" t="s">
        <v>61427</v>
      </c>
      <c r="J20890" t="s">
        <v>61428</v>
      </c>
      <c r="K20890">
        <v>4.3729120029701063</v>
      </c>
      <c r="L20890">
        <v>0.57770761570847495</v>
      </c>
      <c r="M20890" t="s">
        <v>61427</v>
      </c>
      <c r="N20890" t="s">
        <v>61427</v>
      </c>
      <c r="O20890" t="s">
        <v>86205</v>
      </c>
      <c r="P20890" t="s">
        <v>86206</v>
      </c>
      <c r="Q20890" t="s">
        <v>86207</v>
      </c>
      <c r="R20890" t="s">
        <v>75386</v>
      </c>
    </row>
    <row r="20891" spans="1:18" x14ac:dyDescent="0.2">
      <c r="A20891" s="2">
        <v>20889</v>
      </c>
      <c r="B20891">
        <v>4438890</v>
      </c>
      <c r="C20891" t="s">
        <v>61425</v>
      </c>
      <c r="D20891">
        <v>23.6</v>
      </c>
      <c r="E20891" t="s">
        <v>61426</v>
      </c>
      <c r="F20891">
        <v>3093</v>
      </c>
      <c r="G20891" t="s">
        <v>52238</v>
      </c>
      <c r="H20891" t="s">
        <v>61426</v>
      </c>
      <c r="I20891" t="s">
        <v>61427</v>
      </c>
      <c r="J20891" t="s">
        <v>61428</v>
      </c>
      <c r="K20891">
        <v>4.3729120029701063</v>
      </c>
      <c r="L20891">
        <v>0.57770761570847495</v>
      </c>
      <c r="M20891" t="s">
        <v>61427</v>
      </c>
      <c r="N20891" t="s">
        <v>61427</v>
      </c>
      <c r="O20891" t="s">
        <v>86205</v>
      </c>
      <c r="P20891" t="s">
        <v>86206</v>
      </c>
      <c r="Q20891" t="s">
        <v>86207</v>
      </c>
      <c r="R20891" t="s">
        <v>82160</v>
      </c>
    </row>
    <row r="20892" spans="1:18" x14ac:dyDescent="0.2">
      <c r="A20892" s="2">
        <v>20890</v>
      </c>
      <c r="B20892">
        <v>4445360</v>
      </c>
      <c r="C20892" t="s">
        <v>61429</v>
      </c>
      <c r="D20892">
        <v>23.6</v>
      </c>
      <c r="E20892" t="s">
        <v>61430</v>
      </c>
      <c r="F20892">
        <v>3094</v>
      </c>
      <c r="G20892" t="s">
        <v>52238</v>
      </c>
      <c r="H20892" t="s">
        <v>61430</v>
      </c>
      <c r="I20892" t="s">
        <v>61431</v>
      </c>
      <c r="J20892" t="s">
        <v>61432</v>
      </c>
      <c r="K20892">
        <v>4.3729120029701063</v>
      </c>
      <c r="L20892">
        <v>0.57770761570847495</v>
      </c>
      <c r="M20892" t="s">
        <v>61431</v>
      </c>
      <c r="N20892" t="s">
        <v>61431</v>
      </c>
      <c r="O20892" t="s">
        <v>86211</v>
      </c>
      <c r="P20892" t="s">
        <v>86212</v>
      </c>
      <c r="Q20892" t="s">
        <v>86213</v>
      </c>
      <c r="R20892" t="s">
        <v>85307</v>
      </c>
    </row>
    <row r="20893" spans="1:18" x14ac:dyDescent="0.2">
      <c r="A20893" s="2">
        <v>20891</v>
      </c>
      <c r="B20893">
        <v>4445360</v>
      </c>
      <c r="C20893" t="s">
        <v>61429</v>
      </c>
      <c r="D20893">
        <v>23.6</v>
      </c>
      <c r="E20893" t="s">
        <v>61430</v>
      </c>
      <c r="F20893">
        <v>3094</v>
      </c>
      <c r="G20893" t="s">
        <v>52238</v>
      </c>
      <c r="H20893" t="s">
        <v>61430</v>
      </c>
      <c r="I20893" t="s">
        <v>61431</v>
      </c>
      <c r="J20893" t="s">
        <v>61432</v>
      </c>
      <c r="K20893">
        <v>4.3729120029701063</v>
      </c>
      <c r="L20893">
        <v>0.57770761570847495</v>
      </c>
      <c r="M20893" t="s">
        <v>61431</v>
      </c>
      <c r="N20893" t="s">
        <v>61431</v>
      </c>
      <c r="O20893" t="s">
        <v>86211</v>
      </c>
      <c r="P20893" t="s">
        <v>86212</v>
      </c>
      <c r="Q20893" t="s">
        <v>86213</v>
      </c>
      <c r="R20893" t="s">
        <v>75430</v>
      </c>
    </row>
    <row r="20894" spans="1:18" x14ac:dyDescent="0.2">
      <c r="A20894" s="2">
        <v>20892</v>
      </c>
      <c r="B20894">
        <v>4445360</v>
      </c>
      <c r="C20894" t="s">
        <v>61429</v>
      </c>
      <c r="D20894">
        <v>23.6</v>
      </c>
      <c r="E20894" t="s">
        <v>61430</v>
      </c>
      <c r="F20894">
        <v>3094</v>
      </c>
      <c r="G20894" t="s">
        <v>52238</v>
      </c>
      <c r="H20894" t="s">
        <v>61430</v>
      </c>
      <c r="I20894" t="s">
        <v>61431</v>
      </c>
      <c r="J20894" t="s">
        <v>61432</v>
      </c>
      <c r="K20894">
        <v>4.3729120029701063</v>
      </c>
      <c r="L20894">
        <v>0.57770761570847495</v>
      </c>
      <c r="M20894" t="s">
        <v>61431</v>
      </c>
      <c r="N20894" t="s">
        <v>61431</v>
      </c>
      <c r="O20894" t="s">
        <v>86211</v>
      </c>
      <c r="P20894" t="s">
        <v>86212</v>
      </c>
      <c r="Q20894" t="s">
        <v>86213</v>
      </c>
      <c r="R20894" t="s">
        <v>82418</v>
      </c>
    </row>
    <row r="20895" spans="1:18" x14ac:dyDescent="0.2">
      <c r="A20895" s="2">
        <v>20893</v>
      </c>
      <c r="B20895">
        <v>4443820</v>
      </c>
      <c r="C20895" t="s">
        <v>61433</v>
      </c>
      <c r="D20895">
        <v>23.6</v>
      </c>
      <c r="E20895" t="s">
        <v>61434</v>
      </c>
      <c r="F20895">
        <v>3095</v>
      </c>
      <c r="G20895" t="s">
        <v>52238</v>
      </c>
      <c r="H20895" t="s">
        <v>61434</v>
      </c>
      <c r="I20895" t="s">
        <v>61435</v>
      </c>
      <c r="J20895" t="s">
        <v>61436</v>
      </c>
      <c r="K20895">
        <v>4.3729120029701063</v>
      </c>
      <c r="L20895">
        <v>0.57770761570847495</v>
      </c>
      <c r="M20895" t="s">
        <v>61435</v>
      </c>
      <c r="N20895" t="s">
        <v>61435</v>
      </c>
      <c r="O20895" t="s">
        <v>86214</v>
      </c>
      <c r="P20895" t="s">
        <v>86215</v>
      </c>
      <c r="Q20895" t="s">
        <v>86216</v>
      </c>
      <c r="R20895" t="s">
        <v>82415</v>
      </c>
    </row>
    <row r="20896" spans="1:18" x14ac:dyDescent="0.2">
      <c r="A20896" s="2">
        <v>20894</v>
      </c>
      <c r="B20896">
        <v>4443820</v>
      </c>
      <c r="C20896" t="s">
        <v>61433</v>
      </c>
      <c r="D20896">
        <v>23.6</v>
      </c>
      <c r="E20896" t="s">
        <v>61434</v>
      </c>
      <c r="F20896">
        <v>3095</v>
      </c>
      <c r="G20896" t="s">
        <v>52238</v>
      </c>
      <c r="H20896" t="s">
        <v>61434</v>
      </c>
      <c r="I20896" t="s">
        <v>61435</v>
      </c>
      <c r="J20896" t="s">
        <v>61436</v>
      </c>
      <c r="K20896">
        <v>4.3729120029701063</v>
      </c>
      <c r="L20896">
        <v>0.57770761570847495</v>
      </c>
      <c r="M20896" t="s">
        <v>61435</v>
      </c>
      <c r="N20896" t="s">
        <v>61435</v>
      </c>
      <c r="O20896" t="s">
        <v>86214</v>
      </c>
      <c r="P20896" t="s">
        <v>86215</v>
      </c>
      <c r="Q20896" t="s">
        <v>86216</v>
      </c>
      <c r="R20896" t="s">
        <v>76850</v>
      </c>
    </row>
    <row r="20897" spans="1:18" x14ac:dyDescent="0.2">
      <c r="A20897" s="2">
        <v>20895</v>
      </c>
      <c r="B20897">
        <v>4443820</v>
      </c>
      <c r="C20897" t="s">
        <v>61433</v>
      </c>
      <c r="D20897">
        <v>23.6</v>
      </c>
      <c r="E20897" t="s">
        <v>61434</v>
      </c>
      <c r="F20897">
        <v>3095</v>
      </c>
      <c r="G20897" t="s">
        <v>52238</v>
      </c>
      <c r="H20897" t="s">
        <v>61434</v>
      </c>
      <c r="I20897" t="s">
        <v>61435</v>
      </c>
      <c r="J20897" t="s">
        <v>61436</v>
      </c>
      <c r="K20897">
        <v>4.3729120029701063</v>
      </c>
      <c r="L20897">
        <v>0.57770761570847495</v>
      </c>
      <c r="M20897" t="s">
        <v>61435</v>
      </c>
      <c r="N20897" t="s">
        <v>61435</v>
      </c>
      <c r="O20897" t="s">
        <v>86214</v>
      </c>
      <c r="P20897" t="s">
        <v>86215</v>
      </c>
      <c r="Q20897" t="s">
        <v>86216</v>
      </c>
      <c r="R20897" t="s">
        <v>75207</v>
      </c>
    </row>
    <row r="20898" spans="1:18" x14ac:dyDescent="0.2">
      <c r="A20898" s="2">
        <v>20896</v>
      </c>
      <c r="B20898">
        <v>4443820</v>
      </c>
      <c r="C20898" t="s">
        <v>61433</v>
      </c>
      <c r="D20898">
        <v>23.6</v>
      </c>
      <c r="E20898" t="s">
        <v>61434</v>
      </c>
      <c r="F20898">
        <v>3095</v>
      </c>
      <c r="G20898" t="s">
        <v>52238</v>
      </c>
      <c r="H20898" t="s">
        <v>61434</v>
      </c>
      <c r="I20898" t="s">
        <v>61435</v>
      </c>
      <c r="J20898" t="s">
        <v>61436</v>
      </c>
      <c r="K20898">
        <v>4.3729120029701063</v>
      </c>
      <c r="L20898">
        <v>0.57770761570847495</v>
      </c>
      <c r="M20898" t="s">
        <v>61435</v>
      </c>
      <c r="N20898" t="s">
        <v>61435</v>
      </c>
      <c r="O20898" t="s">
        <v>86214</v>
      </c>
      <c r="P20898" t="s">
        <v>86215</v>
      </c>
      <c r="Q20898" t="s">
        <v>86216</v>
      </c>
      <c r="R20898" t="s">
        <v>74688</v>
      </c>
    </row>
    <row r="20899" spans="1:18" x14ac:dyDescent="0.2">
      <c r="A20899" s="2">
        <v>20897</v>
      </c>
      <c r="B20899">
        <v>4443820</v>
      </c>
      <c r="C20899" t="s">
        <v>61433</v>
      </c>
      <c r="D20899">
        <v>23.6</v>
      </c>
      <c r="E20899" t="s">
        <v>61434</v>
      </c>
      <c r="F20899">
        <v>3095</v>
      </c>
      <c r="G20899" t="s">
        <v>52238</v>
      </c>
      <c r="H20899" t="s">
        <v>61434</v>
      </c>
      <c r="I20899" t="s">
        <v>61435</v>
      </c>
      <c r="J20899" t="s">
        <v>61436</v>
      </c>
      <c r="K20899">
        <v>4.3729120029701063</v>
      </c>
      <c r="L20899">
        <v>0.57770761570847495</v>
      </c>
      <c r="M20899" t="s">
        <v>61435</v>
      </c>
      <c r="N20899" t="s">
        <v>61435</v>
      </c>
      <c r="O20899" t="s">
        <v>86214</v>
      </c>
      <c r="P20899" t="s">
        <v>86215</v>
      </c>
      <c r="Q20899" t="s">
        <v>86216</v>
      </c>
      <c r="R20899" t="s">
        <v>74981</v>
      </c>
    </row>
    <row r="20900" spans="1:18" x14ac:dyDescent="0.2">
      <c r="A20900" s="2">
        <v>20898</v>
      </c>
      <c r="B20900">
        <v>4443820</v>
      </c>
      <c r="C20900" t="s">
        <v>61433</v>
      </c>
      <c r="D20900">
        <v>23.6</v>
      </c>
      <c r="E20900" t="s">
        <v>61434</v>
      </c>
      <c r="F20900">
        <v>3095</v>
      </c>
      <c r="G20900" t="s">
        <v>52238</v>
      </c>
      <c r="H20900" t="s">
        <v>61434</v>
      </c>
      <c r="I20900" t="s">
        <v>61435</v>
      </c>
      <c r="J20900" t="s">
        <v>61436</v>
      </c>
      <c r="K20900">
        <v>4.3729120029701063</v>
      </c>
      <c r="L20900">
        <v>0.57770761570847495</v>
      </c>
      <c r="M20900" t="s">
        <v>61435</v>
      </c>
      <c r="N20900" t="s">
        <v>61435</v>
      </c>
      <c r="O20900" t="s">
        <v>86214</v>
      </c>
      <c r="P20900" t="s">
        <v>86215</v>
      </c>
      <c r="Q20900" t="s">
        <v>86216</v>
      </c>
      <c r="R20900" t="s">
        <v>74882</v>
      </c>
    </row>
    <row r="20901" spans="1:18" x14ac:dyDescent="0.2">
      <c r="A20901" s="2">
        <v>20899</v>
      </c>
      <c r="B20901">
        <v>4444430</v>
      </c>
      <c r="C20901" t="s">
        <v>61437</v>
      </c>
      <c r="D20901">
        <v>23.6</v>
      </c>
      <c r="E20901" t="s">
        <v>61438</v>
      </c>
      <c r="F20901">
        <v>3096</v>
      </c>
      <c r="G20901" t="s">
        <v>28886</v>
      </c>
      <c r="H20901" t="s">
        <v>61438</v>
      </c>
      <c r="I20901" t="s">
        <v>61439</v>
      </c>
      <c r="J20901" t="s">
        <v>61440</v>
      </c>
      <c r="K20901">
        <v>4.3729120029701063</v>
      </c>
      <c r="L20901">
        <v>0.57770761570847495</v>
      </c>
      <c r="M20901" t="s">
        <v>61439</v>
      </c>
      <c r="N20901" t="s">
        <v>61439</v>
      </c>
      <c r="O20901" t="s">
        <v>86217</v>
      </c>
      <c r="P20901" t="s">
        <v>86218</v>
      </c>
      <c r="Q20901" t="s">
        <v>86219</v>
      </c>
      <c r="R20901" t="s">
        <v>80108</v>
      </c>
    </row>
    <row r="20902" spans="1:18" x14ac:dyDescent="0.2">
      <c r="A20902" s="2">
        <v>20900</v>
      </c>
      <c r="B20902">
        <v>4444430</v>
      </c>
      <c r="C20902" t="s">
        <v>61437</v>
      </c>
      <c r="D20902">
        <v>23.6</v>
      </c>
      <c r="E20902" t="s">
        <v>61438</v>
      </c>
      <c r="F20902">
        <v>3096</v>
      </c>
      <c r="G20902" t="s">
        <v>28886</v>
      </c>
      <c r="H20902" t="s">
        <v>61438</v>
      </c>
      <c r="I20902" t="s">
        <v>61439</v>
      </c>
      <c r="J20902" t="s">
        <v>61440</v>
      </c>
      <c r="K20902">
        <v>4.3729120029701063</v>
      </c>
      <c r="L20902">
        <v>0.57770761570847495</v>
      </c>
      <c r="M20902" t="s">
        <v>61439</v>
      </c>
      <c r="N20902" t="s">
        <v>61439</v>
      </c>
      <c r="O20902" t="s">
        <v>86217</v>
      </c>
      <c r="P20902" t="s">
        <v>86218</v>
      </c>
      <c r="Q20902" t="s">
        <v>86219</v>
      </c>
      <c r="R20902" t="s">
        <v>86220</v>
      </c>
    </row>
    <row r="20903" spans="1:18" x14ac:dyDescent="0.2">
      <c r="A20903" s="2">
        <v>20901</v>
      </c>
      <c r="B20903">
        <v>4444430</v>
      </c>
      <c r="C20903" t="s">
        <v>61437</v>
      </c>
      <c r="D20903">
        <v>23.6</v>
      </c>
      <c r="E20903" t="s">
        <v>61438</v>
      </c>
      <c r="F20903">
        <v>3096</v>
      </c>
      <c r="G20903" t="s">
        <v>28886</v>
      </c>
      <c r="H20903" t="s">
        <v>61438</v>
      </c>
      <c r="I20903" t="s">
        <v>61439</v>
      </c>
      <c r="J20903" t="s">
        <v>61440</v>
      </c>
      <c r="K20903">
        <v>4.3729120029701063</v>
      </c>
      <c r="L20903">
        <v>0.57770761570847495</v>
      </c>
      <c r="M20903" t="s">
        <v>61439</v>
      </c>
      <c r="N20903" t="s">
        <v>61439</v>
      </c>
      <c r="O20903" t="s">
        <v>86217</v>
      </c>
      <c r="P20903" t="s">
        <v>86218</v>
      </c>
      <c r="Q20903" t="s">
        <v>86219</v>
      </c>
      <c r="R20903" t="s">
        <v>76039</v>
      </c>
    </row>
    <row r="20904" spans="1:18" x14ac:dyDescent="0.2">
      <c r="A20904" s="2">
        <v>20902</v>
      </c>
      <c r="B20904">
        <v>4444430</v>
      </c>
      <c r="C20904" t="s">
        <v>61437</v>
      </c>
      <c r="D20904">
        <v>23.6</v>
      </c>
      <c r="E20904" t="s">
        <v>61438</v>
      </c>
      <c r="F20904">
        <v>3096</v>
      </c>
      <c r="G20904" t="s">
        <v>28886</v>
      </c>
      <c r="H20904" t="s">
        <v>61438</v>
      </c>
      <c r="I20904" t="s">
        <v>61439</v>
      </c>
      <c r="J20904" t="s">
        <v>61440</v>
      </c>
      <c r="K20904">
        <v>4.3729120029701063</v>
      </c>
      <c r="L20904">
        <v>0.57770761570847495</v>
      </c>
      <c r="M20904" t="s">
        <v>61439</v>
      </c>
      <c r="N20904" t="s">
        <v>61439</v>
      </c>
      <c r="O20904" t="s">
        <v>86217</v>
      </c>
      <c r="P20904" t="s">
        <v>86218</v>
      </c>
      <c r="Q20904" t="s">
        <v>86219</v>
      </c>
      <c r="R20904" t="s">
        <v>78515</v>
      </c>
    </row>
    <row r="20905" spans="1:18" x14ac:dyDescent="0.2">
      <c r="A20905" s="2">
        <v>20903</v>
      </c>
      <c r="B20905">
        <v>4444430</v>
      </c>
      <c r="C20905" t="s">
        <v>61437</v>
      </c>
      <c r="D20905">
        <v>23.6</v>
      </c>
      <c r="E20905" t="s">
        <v>61438</v>
      </c>
      <c r="F20905">
        <v>3096</v>
      </c>
      <c r="G20905" t="s">
        <v>28886</v>
      </c>
      <c r="H20905" t="s">
        <v>61438</v>
      </c>
      <c r="I20905" t="s">
        <v>61439</v>
      </c>
      <c r="J20905" t="s">
        <v>61440</v>
      </c>
      <c r="K20905">
        <v>4.3729120029701063</v>
      </c>
      <c r="L20905">
        <v>0.57770761570847495</v>
      </c>
      <c r="M20905" t="s">
        <v>61439</v>
      </c>
      <c r="N20905" t="s">
        <v>61439</v>
      </c>
      <c r="O20905" t="s">
        <v>86217</v>
      </c>
      <c r="P20905" t="s">
        <v>86218</v>
      </c>
      <c r="Q20905" t="s">
        <v>86219</v>
      </c>
      <c r="R20905" t="s">
        <v>74877</v>
      </c>
    </row>
    <row r="20906" spans="1:18" x14ac:dyDescent="0.2">
      <c r="A20906" s="2">
        <v>20904</v>
      </c>
      <c r="B20906">
        <v>4441475</v>
      </c>
      <c r="C20906" t="s">
        <v>61441</v>
      </c>
      <c r="D20906">
        <v>23.6</v>
      </c>
      <c r="E20906" t="s">
        <v>61442</v>
      </c>
      <c r="F20906">
        <v>3097</v>
      </c>
      <c r="G20906" t="s">
        <v>28</v>
      </c>
      <c r="H20906" t="s">
        <v>61442</v>
      </c>
      <c r="I20906" t="s">
        <v>61443</v>
      </c>
      <c r="J20906" t="s">
        <v>61444</v>
      </c>
      <c r="K20906">
        <v>4.3729120029701063</v>
      </c>
      <c r="L20906">
        <v>0.57770761570847495</v>
      </c>
      <c r="M20906" t="s">
        <v>61443</v>
      </c>
      <c r="N20906" t="s">
        <v>61443</v>
      </c>
      <c r="O20906" t="s">
        <v>86221</v>
      </c>
      <c r="P20906" t="s">
        <v>61444</v>
      </c>
      <c r="Q20906" t="s">
        <v>86222</v>
      </c>
      <c r="R20906" t="s">
        <v>75057</v>
      </c>
    </row>
    <row r="20907" spans="1:18" x14ac:dyDescent="0.2">
      <c r="A20907" s="2">
        <v>20905</v>
      </c>
      <c r="B20907">
        <v>4441475</v>
      </c>
      <c r="C20907" t="s">
        <v>61441</v>
      </c>
      <c r="D20907">
        <v>23.6</v>
      </c>
      <c r="E20907" t="s">
        <v>61442</v>
      </c>
      <c r="F20907">
        <v>3097</v>
      </c>
      <c r="G20907" t="s">
        <v>28</v>
      </c>
      <c r="H20907" t="s">
        <v>61442</v>
      </c>
      <c r="I20907" t="s">
        <v>61443</v>
      </c>
      <c r="J20907" t="s">
        <v>61444</v>
      </c>
      <c r="K20907">
        <v>4.3729120029701063</v>
      </c>
      <c r="L20907">
        <v>0.57770761570847495</v>
      </c>
      <c r="M20907" t="s">
        <v>61443</v>
      </c>
      <c r="N20907" t="s">
        <v>61443</v>
      </c>
      <c r="O20907" t="s">
        <v>86221</v>
      </c>
      <c r="P20907" t="s">
        <v>61444</v>
      </c>
      <c r="Q20907" t="s">
        <v>86222</v>
      </c>
      <c r="R20907" t="s">
        <v>79002</v>
      </c>
    </row>
    <row r="20908" spans="1:18" x14ac:dyDescent="0.2">
      <c r="A20908" s="2">
        <v>20906</v>
      </c>
      <c r="B20908">
        <v>4441475</v>
      </c>
      <c r="C20908" t="s">
        <v>61441</v>
      </c>
      <c r="D20908">
        <v>23.6</v>
      </c>
      <c r="E20908" t="s">
        <v>61442</v>
      </c>
      <c r="F20908">
        <v>3097</v>
      </c>
      <c r="G20908" t="s">
        <v>28</v>
      </c>
      <c r="H20908" t="s">
        <v>61442</v>
      </c>
      <c r="I20908" t="s">
        <v>61443</v>
      </c>
      <c r="J20908" t="s">
        <v>61444</v>
      </c>
      <c r="K20908">
        <v>4.3729120029701063</v>
      </c>
      <c r="L20908">
        <v>0.57770761570847495</v>
      </c>
      <c r="M20908" t="s">
        <v>61443</v>
      </c>
      <c r="N20908" t="s">
        <v>61443</v>
      </c>
      <c r="O20908" t="s">
        <v>86221</v>
      </c>
      <c r="P20908" t="s">
        <v>61444</v>
      </c>
      <c r="Q20908" t="s">
        <v>86222</v>
      </c>
      <c r="R20908" t="s">
        <v>76096</v>
      </c>
    </row>
    <row r="20909" spans="1:18" x14ac:dyDescent="0.2">
      <c r="A20909" s="2">
        <v>20907</v>
      </c>
      <c r="B20909">
        <v>4443254</v>
      </c>
      <c r="C20909" t="s">
        <v>61445</v>
      </c>
      <c r="D20909">
        <v>23.6</v>
      </c>
      <c r="E20909" t="s">
        <v>61446</v>
      </c>
      <c r="F20909">
        <v>3099</v>
      </c>
      <c r="G20909" t="s">
        <v>52238</v>
      </c>
      <c r="H20909" t="s">
        <v>61446</v>
      </c>
      <c r="I20909" t="s">
        <v>61447</v>
      </c>
      <c r="J20909" t="s">
        <v>61448</v>
      </c>
      <c r="K20909">
        <v>4.3729120029701063</v>
      </c>
      <c r="L20909">
        <v>0.57770761570847495</v>
      </c>
      <c r="M20909" t="s">
        <v>61447</v>
      </c>
      <c r="N20909" t="s">
        <v>61447</v>
      </c>
      <c r="O20909" t="s">
        <v>86223</v>
      </c>
      <c r="P20909" t="s">
        <v>86224</v>
      </c>
      <c r="Q20909" t="s">
        <v>86225</v>
      </c>
      <c r="R20909" t="s">
        <v>76677</v>
      </c>
    </row>
    <row r="20910" spans="1:18" x14ac:dyDescent="0.2">
      <c r="A20910" s="2">
        <v>20908</v>
      </c>
      <c r="B20910">
        <v>4443254</v>
      </c>
      <c r="C20910" t="s">
        <v>61445</v>
      </c>
      <c r="D20910">
        <v>23.6</v>
      </c>
      <c r="E20910" t="s">
        <v>61446</v>
      </c>
      <c r="F20910">
        <v>3099</v>
      </c>
      <c r="G20910" t="s">
        <v>52238</v>
      </c>
      <c r="H20910" t="s">
        <v>61446</v>
      </c>
      <c r="I20910" t="s">
        <v>61447</v>
      </c>
      <c r="J20910" t="s">
        <v>61448</v>
      </c>
      <c r="K20910">
        <v>4.3729120029701063</v>
      </c>
      <c r="L20910">
        <v>0.57770761570847495</v>
      </c>
      <c r="M20910" t="s">
        <v>61447</v>
      </c>
      <c r="N20910" t="s">
        <v>61447</v>
      </c>
      <c r="O20910" t="s">
        <v>86223</v>
      </c>
      <c r="P20910" t="s">
        <v>86224</v>
      </c>
      <c r="Q20910" t="s">
        <v>86225</v>
      </c>
      <c r="R20910" t="s">
        <v>77473</v>
      </c>
    </row>
    <row r="20911" spans="1:18" x14ac:dyDescent="0.2">
      <c r="A20911" s="2">
        <v>20909</v>
      </c>
      <c r="B20911">
        <v>4443254</v>
      </c>
      <c r="C20911" t="s">
        <v>61445</v>
      </c>
      <c r="D20911">
        <v>23.6</v>
      </c>
      <c r="E20911" t="s">
        <v>61446</v>
      </c>
      <c r="F20911">
        <v>3099</v>
      </c>
      <c r="G20911" t="s">
        <v>52238</v>
      </c>
      <c r="H20911" t="s">
        <v>61446</v>
      </c>
      <c r="I20911" t="s">
        <v>61447</v>
      </c>
      <c r="J20911" t="s">
        <v>61448</v>
      </c>
      <c r="K20911">
        <v>4.3729120029701063</v>
      </c>
      <c r="L20911">
        <v>0.57770761570847495</v>
      </c>
      <c r="M20911" t="s">
        <v>61447</v>
      </c>
      <c r="N20911" t="s">
        <v>61447</v>
      </c>
      <c r="O20911" t="s">
        <v>86223</v>
      </c>
      <c r="P20911" t="s">
        <v>86224</v>
      </c>
      <c r="Q20911" t="s">
        <v>86225</v>
      </c>
      <c r="R20911" t="s">
        <v>76203</v>
      </c>
    </row>
    <row r="20912" spans="1:18" x14ac:dyDescent="0.2">
      <c r="A20912" s="2">
        <v>20910</v>
      </c>
      <c r="B20912">
        <v>4443254</v>
      </c>
      <c r="C20912" t="s">
        <v>61445</v>
      </c>
      <c r="D20912">
        <v>23.6</v>
      </c>
      <c r="E20912" t="s">
        <v>61446</v>
      </c>
      <c r="F20912">
        <v>3099</v>
      </c>
      <c r="G20912" t="s">
        <v>52238</v>
      </c>
      <c r="H20912" t="s">
        <v>61446</v>
      </c>
      <c r="I20912" t="s">
        <v>61447</v>
      </c>
      <c r="J20912" t="s">
        <v>61448</v>
      </c>
      <c r="K20912">
        <v>4.3729120029701063</v>
      </c>
      <c r="L20912">
        <v>0.57770761570847495</v>
      </c>
      <c r="M20912" t="s">
        <v>61447</v>
      </c>
      <c r="N20912" t="s">
        <v>61447</v>
      </c>
      <c r="O20912" t="s">
        <v>86223</v>
      </c>
      <c r="P20912" t="s">
        <v>86224</v>
      </c>
      <c r="Q20912" t="s">
        <v>86225</v>
      </c>
      <c r="R20912" t="s">
        <v>75097</v>
      </c>
    </row>
    <row r="20913" spans="1:18" x14ac:dyDescent="0.2">
      <c r="A20913" s="2">
        <v>20911</v>
      </c>
      <c r="B20913">
        <v>4443254</v>
      </c>
      <c r="C20913" t="s">
        <v>61445</v>
      </c>
      <c r="D20913">
        <v>23.6</v>
      </c>
      <c r="E20913" t="s">
        <v>61446</v>
      </c>
      <c r="F20913">
        <v>3099</v>
      </c>
      <c r="G20913" t="s">
        <v>52238</v>
      </c>
      <c r="H20913" t="s">
        <v>61446</v>
      </c>
      <c r="I20913" t="s">
        <v>61447</v>
      </c>
      <c r="J20913" t="s">
        <v>61448</v>
      </c>
      <c r="K20913">
        <v>4.3729120029701063</v>
      </c>
      <c r="L20913">
        <v>0.57770761570847495</v>
      </c>
      <c r="M20913" t="s">
        <v>61447</v>
      </c>
      <c r="N20913" t="s">
        <v>61447</v>
      </c>
      <c r="O20913" t="s">
        <v>86223</v>
      </c>
      <c r="P20913" t="s">
        <v>86224</v>
      </c>
      <c r="Q20913" t="s">
        <v>86225</v>
      </c>
      <c r="R20913" t="s">
        <v>77772</v>
      </c>
    </row>
    <row r="20914" spans="1:18" x14ac:dyDescent="0.2">
      <c r="A20914" s="2">
        <v>20912</v>
      </c>
      <c r="B20914">
        <v>4443254</v>
      </c>
      <c r="C20914" t="s">
        <v>61445</v>
      </c>
      <c r="D20914">
        <v>23.6</v>
      </c>
      <c r="E20914" t="s">
        <v>61446</v>
      </c>
      <c r="F20914">
        <v>3099</v>
      </c>
      <c r="G20914" t="s">
        <v>52238</v>
      </c>
      <c r="H20914" t="s">
        <v>61446</v>
      </c>
      <c r="I20914" t="s">
        <v>61447</v>
      </c>
      <c r="J20914" t="s">
        <v>61448</v>
      </c>
      <c r="K20914">
        <v>4.3729120029701063</v>
      </c>
      <c r="L20914">
        <v>0.57770761570847495</v>
      </c>
      <c r="M20914" t="s">
        <v>61447</v>
      </c>
      <c r="N20914" t="s">
        <v>61447</v>
      </c>
      <c r="O20914" t="s">
        <v>86223</v>
      </c>
      <c r="P20914" t="s">
        <v>86224</v>
      </c>
      <c r="Q20914" t="s">
        <v>86225</v>
      </c>
      <c r="R20914" t="s">
        <v>74902</v>
      </c>
    </row>
    <row r="20915" spans="1:18" x14ac:dyDescent="0.2">
      <c r="A20915" s="2">
        <v>20913</v>
      </c>
      <c r="B20915">
        <v>4443254</v>
      </c>
      <c r="C20915" t="s">
        <v>61445</v>
      </c>
      <c r="D20915">
        <v>23.6</v>
      </c>
      <c r="E20915" t="s">
        <v>61446</v>
      </c>
      <c r="F20915">
        <v>3099</v>
      </c>
      <c r="G20915" t="s">
        <v>52238</v>
      </c>
      <c r="H20915" t="s">
        <v>61446</v>
      </c>
      <c r="I20915" t="s">
        <v>61447</v>
      </c>
      <c r="J20915" t="s">
        <v>61448</v>
      </c>
      <c r="K20915">
        <v>4.3729120029701063</v>
      </c>
      <c r="L20915">
        <v>0.57770761570847495</v>
      </c>
      <c r="M20915" t="s">
        <v>61447</v>
      </c>
      <c r="N20915" t="s">
        <v>61447</v>
      </c>
      <c r="O20915" t="s">
        <v>86223</v>
      </c>
      <c r="P20915" t="s">
        <v>86224</v>
      </c>
      <c r="Q20915" t="s">
        <v>86225</v>
      </c>
      <c r="R20915" t="s">
        <v>74904</v>
      </c>
    </row>
    <row r="20916" spans="1:18" x14ac:dyDescent="0.2">
      <c r="A20916" s="2">
        <v>20914</v>
      </c>
      <c r="B20916">
        <v>4443254</v>
      </c>
      <c r="C20916" t="s">
        <v>61445</v>
      </c>
      <c r="D20916">
        <v>23.6</v>
      </c>
      <c r="E20916" t="s">
        <v>61446</v>
      </c>
      <c r="F20916">
        <v>3099</v>
      </c>
      <c r="G20916" t="s">
        <v>52238</v>
      </c>
      <c r="H20916" t="s">
        <v>61446</v>
      </c>
      <c r="I20916" t="s">
        <v>61447</v>
      </c>
      <c r="J20916" t="s">
        <v>61448</v>
      </c>
      <c r="K20916">
        <v>4.3729120029701063</v>
      </c>
      <c r="L20916">
        <v>0.57770761570847495</v>
      </c>
      <c r="M20916" t="s">
        <v>61447</v>
      </c>
      <c r="N20916" t="s">
        <v>61447</v>
      </c>
      <c r="O20916" t="s">
        <v>86223</v>
      </c>
      <c r="P20916" t="s">
        <v>86224</v>
      </c>
      <c r="Q20916" t="s">
        <v>86225</v>
      </c>
      <c r="R20916" t="s">
        <v>79022</v>
      </c>
    </row>
    <row r="20917" spans="1:18" x14ac:dyDescent="0.2">
      <c r="A20917" s="2">
        <v>20915</v>
      </c>
      <c r="B20917">
        <v>4443254</v>
      </c>
      <c r="C20917" t="s">
        <v>61445</v>
      </c>
      <c r="D20917">
        <v>23.6</v>
      </c>
      <c r="E20917" t="s">
        <v>61446</v>
      </c>
      <c r="F20917">
        <v>3099</v>
      </c>
      <c r="G20917" t="s">
        <v>52238</v>
      </c>
      <c r="H20917" t="s">
        <v>61446</v>
      </c>
      <c r="I20917" t="s">
        <v>61447</v>
      </c>
      <c r="J20917" t="s">
        <v>61448</v>
      </c>
      <c r="K20917">
        <v>4.3729120029701063</v>
      </c>
      <c r="L20917">
        <v>0.57770761570847495</v>
      </c>
      <c r="M20917" t="s">
        <v>61447</v>
      </c>
      <c r="N20917" t="s">
        <v>61447</v>
      </c>
      <c r="O20917" t="s">
        <v>86223</v>
      </c>
      <c r="P20917" t="s">
        <v>86224</v>
      </c>
      <c r="Q20917" t="s">
        <v>86225</v>
      </c>
      <c r="R20917" t="s">
        <v>76665</v>
      </c>
    </row>
    <row r="20918" spans="1:18" x14ac:dyDescent="0.2">
      <c r="A20918" s="2">
        <v>20916</v>
      </c>
      <c r="B20918">
        <v>4443254</v>
      </c>
      <c r="C20918" t="s">
        <v>61445</v>
      </c>
      <c r="D20918">
        <v>23.6</v>
      </c>
      <c r="E20918" t="s">
        <v>61446</v>
      </c>
      <c r="F20918">
        <v>3099</v>
      </c>
      <c r="G20918" t="s">
        <v>52238</v>
      </c>
      <c r="H20918" t="s">
        <v>61446</v>
      </c>
      <c r="I20918" t="s">
        <v>61447</v>
      </c>
      <c r="J20918" t="s">
        <v>61448</v>
      </c>
      <c r="K20918">
        <v>4.3729120029701063</v>
      </c>
      <c r="L20918">
        <v>0.57770761570847495</v>
      </c>
      <c r="M20918" t="s">
        <v>61447</v>
      </c>
      <c r="N20918" t="s">
        <v>61447</v>
      </c>
      <c r="O20918" t="s">
        <v>86223</v>
      </c>
      <c r="P20918" t="s">
        <v>86224</v>
      </c>
      <c r="Q20918" t="s">
        <v>86225</v>
      </c>
      <c r="R20918" t="s">
        <v>74968</v>
      </c>
    </row>
    <row r="20919" spans="1:18" x14ac:dyDescent="0.2">
      <c r="A20919" s="2">
        <v>20917</v>
      </c>
      <c r="B20919">
        <v>4443254</v>
      </c>
      <c r="C20919" t="s">
        <v>61445</v>
      </c>
      <c r="D20919">
        <v>23.6</v>
      </c>
      <c r="E20919" t="s">
        <v>61446</v>
      </c>
      <c r="F20919">
        <v>3099</v>
      </c>
      <c r="G20919" t="s">
        <v>52238</v>
      </c>
      <c r="H20919" t="s">
        <v>61446</v>
      </c>
      <c r="I20919" t="s">
        <v>61447</v>
      </c>
      <c r="J20919" t="s">
        <v>61448</v>
      </c>
      <c r="K20919">
        <v>4.3729120029701063</v>
      </c>
      <c r="L20919">
        <v>0.57770761570847495</v>
      </c>
      <c r="M20919" t="s">
        <v>61447</v>
      </c>
      <c r="N20919" t="s">
        <v>61447</v>
      </c>
      <c r="O20919" t="s">
        <v>86223</v>
      </c>
      <c r="P20919" t="s">
        <v>86224</v>
      </c>
      <c r="Q20919" t="s">
        <v>86225</v>
      </c>
      <c r="R20919" t="s">
        <v>74688</v>
      </c>
    </row>
    <row r="20920" spans="1:18" x14ac:dyDescent="0.2">
      <c r="A20920" s="2">
        <v>20918</v>
      </c>
      <c r="B20920">
        <v>4443254</v>
      </c>
      <c r="C20920" t="s">
        <v>61445</v>
      </c>
      <c r="D20920">
        <v>23.6</v>
      </c>
      <c r="E20920" t="s">
        <v>61446</v>
      </c>
      <c r="F20920">
        <v>3099</v>
      </c>
      <c r="G20920" t="s">
        <v>52238</v>
      </c>
      <c r="H20920" t="s">
        <v>61446</v>
      </c>
      <c r="I20920" t="s">
        <v>61447</v>
      </c>
      <c r="J20920" t="s">
        <v>61448</v>
      </c>
      <c r="K20920">
        <v>4.3729120029701063</v>
      </c>
      <c r="L20920">
        <v>0.57770761570847495</v>
      </c>
      <c r="M20920" t="s">
        <v>61447</v>
      </c>
      <c r="N20920" t="s">
        <v>61447</v>
      </c>
      <c r="O20920" t="s">
        <v>86223</v>
      </c>
      <c r="P20920" t="s">
        <v>86224</v>
      </c>
      <c r="Q20920" t="s">
        <v>86225</v>
      </c>
      <c r="R20920" t="s">
        <v>79542</v>
      </c>
    </row>
    <row r="20921" spans="1:18" x14ac:dyDescent="0.2">
      <c r="A20921" s="2">
        <v>20919</v>
      </c>
      <c r="B20921">
        <v>4443254</v>
      </c>
      <c r="C20921" t="s">
        <v>61445</v>
      </c>
      <c r="D20921">
        <v>23.6</v>
      </c>
      <c r="E20921" t="s">
        <v>61446</v>
      </c>
      <c r="F20921">
        <v>3099</v>
      </c>
      <c r="G20921" t="s">
        <v>52238</v>
      </c>
      <c r="H20921" t="s">
        <v>61446</v>
      </c>
      <c r="I20921" t="s">
        <v>61447</v>
      </c>
      <c r="J20921" t="s">
        <v>61448</v>
      </c>
      <c r="K20921">
        <v>4.3729120029701063</v>
      </c>
      <c r="L20921">
        <v>0.57770761570847495</v>
      </c>
      <c r="M20921" t="s">
        <v>61447</v>
      </c>
      <c r="N20921" t="s">
        <v>61447</v>
      </c>
      <c r="O20921" t="s">
        <v>86223</v>
      </c>
      <c r="P20921" t="s">
        <v>86224</v>
      </c>
      <c r="Q20921" t="s">
        <v>86225</v>
      </c>
      <c r="R20921" t="s">
        <v>86226</v>
      </c>
    </row>
    <row r="20922" spans="1:18" x14ac:dyDescent="0.2">
      <c r="A20922" s="2">
        <v>20920</v>
      </c>
      <c r="B20922">
        <v>4443254</v>
      </c>
      <c r="C20922" t="s">
        <v>61445</v>
      </c>
      <c r="D20922">
        <v>23.6</v>
      </c>
      <c r="E20922" t="s">
        <v>61446</v>
      </c>
      <c r="F20922">
        <v>3099</v>
      </c>
      <c r="G20922" t="s">
        <v>52238</v>
      </c>
      <c r="H20922" t="s">
        <v>61446</v>
      </c>
      <c r="I20922" t="s">
        <v>61447</v>
      </c>
      <c r="J20922" t="s">
        <v>61448</v>
      </c>
      <c r="K20922">
        <v>4.3729120029701063</v>
      </c>
      <c r="L20922">
        <v>0.57770761570847495</v>
      </c>
      <c r="M20922" t="s">
        <v>61447</v>
      </c>
      <c r="N20922" t="s">
        <v>61447</v>
      </c>
      <c r="O20922" t="s">
        <v>86223</v>
      </c>
      <c r="P20922" t="s">
        <v>86224</v>
      </c>
      <c r="Q20922" t="s">
        <v>86225</v>
      </c>
      <c r="R20922" t="s">
        <v>86227</v>
      </c>
    </row>
    <row r="20923" spans="1:18" x14ac:dyDescent="0.2">
      <c r="A20923" s="2">
        <v>20921</v>
      </c>
      <c r="B20923">
        <v>4443254</v>
      </c>
      <c r="C20923" t="s">
        <v>61445</v>
      </c>
      <c r="D20923">
        <v>23.6</v>
      </c>
      <c r="E20923" t="s">
        <v>61446</v>
      </c>
      <c r="F20923">
        <v>3099</v>
      </c>
      <c r="G20923" t="s">
        <v>52238</v>
      </c>
      <c r="H20923" t="s">
        <v>61446</v>
      </c>
      <c r="I20923" t="s">
        <v>61447</v>
      </c>
      <c r="J20923" t="s">
        <v>61448</v>
      </c>
      <c r="K20923">
        <v>4.3729120029701063</v>
      </c>
      <c r="L20923">
        <v>0.57770761570847495</v>
      </c>
      <c r="M20923" t="s">
        <v>61447</v>
      </c>
      <c r="N20923" t="s">
        <v>61447</v>
      </c>
      <c r="O20923" t="s">
        <v>86223</v>
      </c>
      <c r="P20923" t="s">
        <v>86224</v>
      </c>
      <c r="Q20923" t="s">
        <v>86225</v>
      </c>
      <c r="R20923" t="s">
        <v>86228</v>
      </c>
    </row>
    <row r="20924" spans="1:18" x14ac:dyDescent="0.2">
      <c r="A20924" s="2">
        <v>20922</v>
      </c>
      <c r="B20924">
        <v>4443254</v>
      </c>
      <c r="C20924" t="s">
        <v>61445</v>
      </c>
      <c r="D20924">
        <v>23.6</v>
      </c>
      <c r="E20924" t="s">
        <v>61446</v>
      </c>
      <c r="F20924">
        <v>3099</v>
      </c>
      <c r="G20924" t="s">
        <v>52238</v>
      </c>
      <c r="H20924" t="s">
        <v>61446</v>
      </c>
      <c r="I20924" t="s">
        <v>61447</v>
      </c>
      <c r="J20924" t="s">
        <v>61448</v>
      </c>
      <c r="K20924">
        <v>4.3729120029701063</v>
      </c>
      <c r="L20924">
        <v>0.57770761570847495</v>
      </c>
      <c r="M20924" t="s">
        <v>61447</v>
      </c>
      <c r="N20924" t="s">
        <v>61447</v>
      </c>
      <c r="O20924" t="s">
        <v>86223</v>
      </c>
      <c r="P20924" t="s">
        <v>86224</v>
      </c>
      <c r="Q20924" t="s">
        <v>86225</v>
      </c>
      <c r="R20924" t="s">
        <v>75106</v>
      </c>
    </row>
    <row r="20925" spans="1:18" x14ac:dyDescent="0.2">
      <c r="A20925" s="2">
        <v>20923</v>
      </c>
      <c r="B20925">
        <v>4443254</v>
      </c>
      <c r="C20925" t="s">
        <v>61445</v>
      </c>
      <c r="D20925">
        <v>23.6</v>
      </c>
      <c r="E20925" t="s">
        <v>61446</v>
      </c>
      <c r="F20925">
        <v>3099</v>
      </c>
      <c r="G20925" t="s">
        <v>52238</v>
      </c>
      <c r="H20925" t="s">
        <v>61446</v>
      </c>
      <c r="I20925" t="s">
        <v>61447</v>
      </c>
      <c r="J20925" t="s">
        <v>61448</v>
      </c>
      <c r="K20925">
        <v>4.3729120029701063</v>
      </c>
      <c r="L20925">
        <v>0.57770761570847495</v>
      </c>
      <c r="M20925" t="s">
        <v>61447</v>
      </c>
      <c r="N20925" t="s">
        <v>61447</v>
      </c>
      <c r="O20925" t="s">
        <v>86223</v>
      </c>
      <c r="P20925" t="s">
        <v>86224</v>
      </c>
      <c r="Q20925" t="s">
        <v>86225</v>
      </c>
      <c r="R20925" t="s">
        <v>75149</v>
      </c>
    </row>
    <row r="20926" spans="1:18" x14ac:dyDescent="0.2">
      <c r="A20926" s="2">
        <v>20924</v>
      </c>
      <c r="B20926">
        <v>4443254</v>
      </c>
      <c r="C20926" t="s">
        <v>61445</v>
      </c>
      <c r="D20926">
        <v>23.6</v>
      </c>
      <c r="E20926" t="s">
        <v>61446</v>
      </c>
      <c r="F20926">
        <v>3099</v>
      </c>
      <c r="G20926" t="s">
        <v>52238</v>
      </c>
      <c r="H20926" t="s">
        <v>61446</v>
      </c>
      <c r="I20926" t="s">
        <v>61447</v>
      </c>
      <c r="J20926" t="s">
        <v>61448</v>
      </c>
      <c r="K20926">
        <v>4.3729120029701063</v>
      </c>
      <c r="L20926">
        <v>0.57770761570847495</v>
      </c>
      <c r="M20926" t="s">
        <v>61447</v>
      </c>
      <c r="N20926" t="s">
        <v>61447</v>
      </c>
      <c r="O20926" t="s">
        <v>86223</v>
      </c>
      <c r="P20926" t="s">
        <v>86224</v>
      </c>
      <c r="Q20926" t="s">
        <v>86225</v>
      </c>
      <c r="R20926" t="s">
        <v>74801</v>
      </c>
    </row>
    <row r="20927" spans="1:18" x14ac:dyDescent="0.2">
      <c r="A20927" s="2">
        <v>20925</v>
      </c>
      <c r="B20927">
        <v>4443254</v>
      </c>
      <c r="C20927" t="s">
        <v>61445</v>
      </c>
      <c r="D20927">
        <v>23.6</v>
      </c>
      <c r="E20927" t="s">
        <v>61446</v>
      </c>
      <c r="F20927">
        <v>3099</v>
      </c>
      <c r="G20927" t="s">
        <v>52238</v>
      </c>
      <c r="H20927" t="s">
        <v>61446</v>
      </c>
      <c r="I20927" t="s">
        <v>61447</v>
      </c>
      <c r="J20927" t="s">
        <v>61448</v>
      </c>
      <c r="K20927">
        <v>4.3729120029701063</v>
      </c>
      <c r="L20927">
        <v>0.57770761570847495</v>
      </c>
      <c r="M20927" t="s">
        <v>61447</v>
      </c>
      <c r="N20927" t="s">
        <v>61447</v>
      </c>
      <c r="O20927" t="s">
        <v>86223</v>
      </c>
      <c r="P20927" t="s">
        <v>86224</v>
      </c>
      <c r="Q20927" t="s">
        <v>86225</v>
      </c>
      <c r="R20927" t="s">
        <v>74709</v>
      </c>
    </row>
    <row r="20928" spans="1:18" x14ac:dyDescent="0.2">
      <c r="A20928" s="2">
        <v>20926</v>
      </c>
      <c r="B20928">
        <v>4443254</v>
      </c>
      <c r="C20928" t="s">
        <v>61445</v>
      </c>
      <c r="D20928">
        <v>23.6</v>
      </c>
      <c r="E20928" t="s">
        <v>61446</v>
      </c>
      <c r="F20928">
        <v>3099</v>
      </c>
      <c r="G20928" t="s">
        <v>52238</v>
      </c>
      <c r="H20928" t="s">
        <v>61446</v>
      </c>
      <c r="I20928" t="s">
        <v>61447</v>
      </c>
      <c r="J20928" t="s">
        <v>61448</v>
      </c>
      <c r="K20928">
        <v>4.3729120029701063</v>
      </c>
      <c r="L20928">
        <v>0.57770761570847495</v>
      </c>
      <c r="M20928" t="s">
        <v>61447</v>
      </c>
      <c r="N20928" t="s">
        <v>61447</v>
      </c>
      <c r="O20928" t="s">
        <v>86223</v>
      </c>
      <c r="P20928" t="s">
        <v>86224</v>
      </c>
      <c r="Q20928" t="s">
        <v>86225</v>
      </c>
      <c r="R20928" t="s">
        <v>86229</v>
      </c>
    </row>
    <row r="20929" spans="1:18" x14ac:dyDescent="0.2">
      <c r="A20929" s="2">
        <v>20927</v>
      </c>
      <c r="B20929">
        <v>4443254</v>
      </c>
      <c r="C20929" t="s">
        <v>61445</v>
      </c>
      <c r="D20929">
        <v>23.6</v>
      </c>
      <c r="E20929" t="s">
        <v>61446</v>
      </c>
      <c r="F20929">
        <v>3099</v>
      </c>
      <c r="G20929" t="s">
        <v>52238</v>
      </c>
      <c r="H20929" t="s">
        <v>61446</v>
      </c>
      <c r="I20929" t="s">
        <v>61447</v>
      </c>
      <c r="J20929" t="s">
        <v>61448</v>
      </c>
      <c r="K20929">
        <v>4.3729120029701063</v>
      </c>
      <c r="L20929">
        <v>0.57770761570847495</v>
      </c>
      <c r="M20929" t="s">
        <v>61447</v>
      </c>
      <c r="N20929" t="s">
        <v>61447</v>
      </c>
      <c r="O20929" t="s">
        <v>86223</v>
      </c>
      <c r="P20929" t="s">
        <v>86224</v>
      </c>
      <c r="Q20929" t="s">
        <v>86225</v>
      </c>
      <c r="R20929" t="s">
        <v>78863</v>
      </c>
    </row>
    <row r="20930" spans="1:18" x14ac:dyDescent="0.2">
      <c r="A20930" s="2">
        <v>20928</v>
      </c>
      <c r="B20930">
        <v>4443254</v>
      </c>
      <c r="C20930" t="s">
        <v>61445</v>
      </c>
      <c r="D20930">
        <v>23.6</v>
      </c>
      <c r="E20930" t="s">
        <v>61446</v>
      </c>
      <c r="F20930">
        <v>3099</v>
      </c>
      <c r="G20930" t="s">
        <v>52238</v>
      </c>
      <c r="H20930" t="s">
        <v>61446</v>
      </c>
      <c r="I20930" t="s">
        <v>61447</v>
      </c>
      <c r="J20930" t="s">
        <v>61448</v>
      </c>
      <c r="K20930">
        <v>4.3729120029701063</v>
      </c>
      <c r="L20930">
        <v>0.57770761570847495</v>
      </c>
      <c r="M20930" t="s">
        <v>61447</v>
      </c>
      <c r="N20930" t="s">
        <v>61447</v>
      </c>
      <c r="O20930" t="s">
        <v>86223</v>
      </c>
      <c r="P20930" t="s">
        <v>86224</v>
      </c>
      <c r="Q20930" t="s">
        <v>86225</v>
      </c>
      <c r="R20930" t="s">
        <v>86230</v>
      </c>
    </row>
    <row r="20931" spans="1:18" x14ac:dyDescent="0.2">
      <c r="A20931" s="2">
        <v>20929</v>
      </c>
      <c r="B20931">
        <v>4449226</v>
      </c>
      <c r="C20931" t="s">
        <v>61449</v>
      </c>
      <c r="D20931">
        <v>23.6</v>
      </c>
      <c r="E20931" t="s">
        <v>61450</v>
      </c>
      <c r="F20931">
        <v>3100</v>
      </c>
      <c r="G20931" t="s">
        <v>52238</v>
      </c>
      <c r="H20931" t="s">
        <v>61450</v>
      </c>
      <c r="I20931" t="s">
        <v>61451</v>
      </c>
      <c r="J20931" t="s">
        <v>61452</v>
      </c>
      <c r="K20931">
        <v>4.3729120029701063</v>
      </c>
      <c r="L20931">
        <v>0.57770761570847495</v>
      </c>
      <c r="M20931" t="s">
        <v>61451</v>
      </c>
      <c r="N20931" t="s">
        <v>61451</v>
      </c>
      <c r="O20931" t="s">
        <v>86231</v>
      </c>
      <c r="P20931" t="s">
        <v>86232</v>
      </c>
      <c r="Q20931" t="s">
        <v>86233</v>
      </c>
      <c r="R20931" t="s">
        <v>78762</v>
      </c>
    </row>
    <row r="20932" spans="1:18" x14ac:dyDescent="0.2">
      <c r="A20932" s="2">
        <v>20930</v>
      </c>
      <c r="B20932">
        <v>4449226</v>
      </c>
      <c r="C20932" t="s">
        <v>61449</v>
      </c>
      <c r="D20932">
        <v>23.6</v>
      </c>
      <c r="E20932" t="s">
        <v>61450</v>
      </c>
      <c r="F20932">
        <v>3100</v>
      </c>
      <c r="G20932" t="s">
        <v>52238</v>
      </c>
      <c r="H20932" t="s">
        <v>61450</v>
      </c>
      <c r="I20932" t="s">
        <v>61451</v>
      </c>
      <c r="J20932" t="s">
        <v>61452</v>
      </c>
      <c r="K20932">
        <v>4.3729120029701063</v>
      </c>
      <c r="L20932">
        <v>0.57770761570847495</v>
      </c>
      <c r="M20932" t="s">
        <v>61451</v>
      </c>
      <c r="N20932" t="s">
        <v>61451</v>
      </c>
      <c r="O20932" t="s">
        <v>86231</v>
      </c>
      <c r="P20932" t="s">
        <v>86232</v>
      </c>
      <c r="Q20932" t="s">
        <v>86233</v>
      </c>
      <c r="R20932" t="s">
        <v>76083</v>
      </c>
    </row>
    <row r="20933" spans="1:18" x14ac:dyDescent="0.2">
      <c r="A20933" s="2">
        <v>20931</v>
      </c>
      <c r="B20933">
        <v>4449226</v>
      </c>
      <c r="C20933" t="s">
        <v>61449</v>
      </c>
      <c r="D20933">
        <v>23.6</v>
      </c>
      <c r="E20933" t="s">
        <v>61450</v>
      </c>
      <c r="F20933">
        <v>3100</v>
      </c>
      <c r="G20933" t="s">
        <v>52238</v>
      </c>
      <c r="H20933" t="s">
        <v>61450</v>
      </c>
      <c r="I20933" t="s">
        <v>61451</v>
      </c>
      <c r="J20933" t="s">
        <v>61452</v>
      </c>
      <c r="K20933">
        <v>4.3729120029701063</v>
      </c>
      <c r="L20933">
        <v>0.57770761570847495</v>
      </c>
      <c r="M20933" t="s">
        <v>61451</v>
      </c>
      <c r="N20933" t="s">
        <v>61451</v>
      </c>
      <c r="O20933" t="s">
        <v>86231</v>
      </c>
      <c r="P20933" t="s">
        <v>86232</v>
      </c>
      <c r="Q20933" t="s">
        <v>86233</v>
      </c>
      <c r="R20933" t="s">
        <v>75430</v>
      </c>
    </row>
    <row r="20934" spans="1:18" x14ac:dyDescent="0.2">
      <c r="A20934" s="2">
        <v>20932</v>
      </c>
      <c r="B20934">
        <v>4449226</v>
      </c>
      <c r="C20934" t="s">
        <v>61449</v>
      </c>
      <c r="D20934">
        <v>23.6</v>
      </c>
      <c r="E20934" t="s">
        <v>61450</v>
      </c>
      <c r="F20934">
        <v>3100</v>
      </c>
      <c r="G20934" t="s">
        <v>52238</v>
      </c>
      <c r="H20934" t="s">
        <v>61450</v>
      </c>
      <c r="I20934" t="s">
        <v>61451</v>
      </c>
      <c r="J20934" t="s">
        <v>61452</v>
      </c>
      <c r="K20934">
        <v>4.3729120029701063</v>
      </c>
      <c r="L20934">
        <v>0.57770761570847495</v>
      </c>
      <c r="M20934" t="s">
        <v>61451</v>
      </c>
      <c r="N20934" t="s">
        <v>61451</v>
      </c>
      <c r="O20934" t="s">
        <v>86231</v>
      </c>
      <c r="P20934" t="s">
        <v>86232</v>
      </c>
      <c r="Q20934" t="s">
        <v>86233</v>
      </c>
      <c r="R20934" t="s">
        <v>74879</v>
      </c>
    </row>
    <row r="20935" spans="1:18" x14ac:dyDescent="0.2">
      <c r="A20935" s="2">
        <v>20933</v>
      </c>
      <c r="B20935">
        <v>4449226</v>
      </c>
      <c r="C20935" t="s">
        <v>61449</v>
      </c>
      <c r="D20935">
        <v>23.6</v>
      </c>
      <c r="E20935" t="s">
        <v>61450</v>
      </c>
      <c r="F20935">
        <v>3100</v>
      </c>
      <c r="G20935" t="s">
        <v>52238</v>
      </c>
      <c r="H20935" t="s">
        <v>61450</v>
      </c>
      <c r="I20935" t="s">
        <v>61451</v>
      </c>
      <c r="J20935" t="s">
        <v>61452</v>
      </c>
      <c r="K20935">
        <v>4.3729120029701063</v>
      </c>
      <c r="L20935">
        <v>0.57770761570847495</v>
      </c>
      <c r="M20935" t="s">
        <v>61451</v>
      </c>
      <c r="N20935" t="s">
        <v>61451</v>
      </c>
      <c r="O20935" t="s">
        <v>86231</v>
      </c>
      <c r="P20935" t="s">
        <v>86232</v>
      </c>
      <c r="Q20935" t="s">
        <v>86233</v>
      </c>
      <c r="R20935" t="s">
        <v>76519</v>
      </c>
    </row>
    <row r="20936" spans="1:18" x14ac:dyDescent="0.2">
      <c r="A20936" s="2">
        <v>20934</v>
      </c>
      <c r="B20936">
        <v>4449226</v>
      </c>
      <c r="C20936" t="s">
        <v>61449</v>
      </c>
      <c r="D20936">
        <v>23.6</v>
      </c>
      <c r="E20936" t="s">
        <v>61450</v>
      </c>
      <c r="F20936">
        <v>3100</v>
      </c>
      <c r="G20936" t="s">
        <v>52238</v>
      </c>
      <c r="H20936" t="s">
        <v>61450</v>
      </c>
      <c r="I20936" t="s">
        <v>61451</v>
      </c>
      <c r="J20936" t="s">
        <v>61452</v>
      </c>
      <c r="K20936">
        <v>4.3729120029701063</v>
      </c>
      <c r="L20936">
        <v>0.57770761570847495</v>
      </c>
      <c r="M20936" t="s">
        <v>61451</v>
      </c>
      <c r="N20936" t="s">
        <v>61451</v>
      </c>
      <c r="O20936" t="s">
        <v>86231</v>
      </c>
      <c r="P20936" t="s">
        <v>86232</v>
      </c>
      <c r="Q20936" t="s">
        <v>86233</v>
      </c>
      <c r="R20936" t="s">
        <v>86234</v>
      </c>
    </row>
    <row r="20937" spans="1:18" x14ac:dyDescent="0.2">
      <c r="A20937" s="2">
        <v>20935</v>
      </c>
      <c r="B20937">
        <v>4449226</v>
      </c>
      <c r="C20937" t="s">
        <v>61449</v>
      </c>
      <c r="D20937">
        <v>23.6</v>
      </c>
      <c r="E20937" t="s">
        <v>61450</v>
      </c>
      <c r="F20937">
        <v>3100</v>
      </c>
      <c r="G20937" t="s">
        <v>52238</v>
      </c>
      <c r="H20937" t="s">
        <v>61450</v>
      </c>
      <c r="I20937" t="s">
        <v>61451</v>
      </c>
      <c r="J20937" t="s">
        <v>61452</v>
      </c>
      <c r="K20937">
        <v>4.3729120029701063</v>
      </c>
      <c r="L20937">
        <v>0.57770761570847495</v>
      </c>
      <c r="M20937" t="s">
        <v>61451</v>
      </c>
      <c r="N20937" t="s">
        <v>61451</v>
      </c>
      <c r="O20937" t="s">
        <v>86231</v>
      </c>
      <c r="P20937" t="s">
        <v>86232</v>
      </c>
      <c r="Q20937" t="s">
        <v>86233</v>
      </c>
      <c r="R20937" t="s">
        <v>76447</v>
      </c>
    </row>
    <row r="20938" spans="1:18" x14ac:dyDescent="0.2">
      <c r="A20938" s="2">
        <v>20936</v>
      </c>
      <c r="B20938">
        <v>4449226</v>
      </c>
      <c r="C20938" t="s">
        <v>61449</v>
      </c>
      <c r="D20938">
        <v>23.6</v>
      </c>
      <c r="E20938" t="s">
        <v>61450</v>
      </c>
      <c r="F20938">
        <v>3100</v>
      </c>
      <c r="G20938" t="s">
        <v>52238</v>
      </c>
      <c r="H20938" t="s">
        <v>61450</v>
      </c>
      <c r="I20938" t="s">
        <v>61451</v>
      </c>
      <c r="J20938" t="s">
        <v>61452</v>
      </c>
      <c r="K20938">
        <v>4.3729120029701063</v>
      </c>
      <c r="L20938">
        <v>0.57770761570847495</v>
      </c>
      <c r="M20938" t="s">
        <v>61451</v>
      </c>
      <c r="N20938" t="s">
        <v>61451</v>
      </c>
      <c r="O20938" t="s">
        <v>86231</v>
      </c>
      <c r="P20938" t="s">
        <v>86232</v>
      </c>
      <c r="Q20938" t="s">
        <v>86233</v>
      </c>
      <c r="R20938" t="s">
        <v>86235</v>
      </c>
    </row>
    <row r="20939" spans="1:18" x14ac:dyDescent="0.2">
      <c r="A20939" s="2">
        <v>20937</v>
      </c>
      <c r="B20939">
        <v>4449226</v>
      </c>
      <c r="C20939" t="s">
        <v>61449</v>
      </c>
      <c r="D20939">
        <v>23.6</v>
      </c>
      <c r="E20939" t="s">
        <v>61450</v>
      </c>
      <c r="F20939">
        <v>3100</v>
      </c>
      <c r="G20939" t="s">
        <v>52238</v>
      </c>
      <c r="H20939" t="s">
        <v>61450</v>
      </c>
      <c r="I20939" t="s">
        <v>61451</v>
      </c>
      <c r="J20939" t="s">
        <v>61452</v>
      </c>
      <c r="K20939">
        <v>4.3729120029701063</v>
      </c>
      <c r="L20939">
        <v>0.57770761570847495</v>
      </c>
      <c r="M20939" t="s">
        <v>61451</v>
      </c>
      <c r="N20939" t="s">
        <v>61451</v>
      </c>
      <c r="O20939" t="s">
        <v>86231</v>
      </c>
      <c r="P20939" t="s">
        <v>86232</v>
      </c>
      <c r="Q20939" t="s">
        <v>86233</v>
      </c>
      <c r="R20939" t="s">
        <v>75302</v>
      </c>
    </row>
    <row r="20940" spans="1:18" x14ac:dyDescent="0.2">
      <c r="A20940" s="2">
        <v>20938</v>
      </c>
      <c r="B20940">
        <v>4449226</v>
      </c>
      <c r="C20940" t="s">
        <v>61449</v>
      </c>
      <c r="D20940">
        <v>23.6</v>
      </c>
      <c r="E20940" t="s">
        <v>61450</v>
      </c>
      <c r="F20940">
        <v>3100</v>
      </c>
      <c r="G20940" t="s">
        <v>52238</v>
      </c>
      <c r="H20940" t="s">
        <v>61450</v>
      </c>
      <c r="I20940" t="s">
        <v>61451</v>
      </c>
      <c r="J20940" t="s">
        <v>61452</v>
      </c>
      <c r="K20940">
        <v>4.3729120029701063</v>
      </c>
      <c r="L20940">
        <v>0.57770761570847495</v>
      </c>
      <c r="M20940" t="s">
        <v>61451</v>
      </c>
      <c r="N20940" t="s">
        <v>61451</v>
      </c>
      <c r="O20940" t="s">
        <v>86231</v>
      </c>
      <c r="P20940" t="s">
        <v>86232</v>
      </c>
      <c r="Q20940" t="s">
        <v>86233</v>
      </c>
      <c r="R20940" t="s">
        <v>75190</v>
      </c>
    </row>
    <row r="20941" spans="1:18" x14ac:dyDescent="0.2">
      <c r="A20941" s="2">
        <v>20939</v>
      </c>
      <c r="B20941">
        <v>4449226</v>
      </c>
      <c r="C20941" t="s">
        <v>61449</v>
      </c>
      <c r="D20941">
        <v>23.6</v>
      </c>
      <c r="E20941" t="s">
        <v>61450</v>
      </c>
      <c r="F20941">
        <v>3100</v>
      </c>
      <c r="G20941" t="s">
        <v>52238</v>
      </c>
      <c r="H20941" t="s">
        <v>61450</v>
      </c>
      <c r="I20941" t="s">
        <v>61451</v>
      </c>
      <c r="J20941" t="s">
        <v>61452</v>
      </c>
      <c r="K20941">
        <v>4.3729120029701063</v>
      </c>
      <c r="L20941">
        <v>0.57770761570847495</v>
      </c>
      <c r="M20941" t="s">
        <v>61451</v>
      </c>
      <c r="N20941" t="s">
        <v>61451</v>
      </c>
      <c r="O20941" t="s">
        <v>86231</v>
      </c>
      <c r="P20941" t="s">
        <v>86232</v>
      </c>
      <c r="Q20941" t="s">
        <v>86233</v>
      </c>
      <c r="R20941" t="s">
        <v>75307</v>
      </c>
    </row>
    <row r="20942" spans="1:18" x14ac:dyDescent="0.2">
      <c r="A20942" s="2">
        <v>20940</v>
      </c>
      <c r="B20942">
        <v>4449226</v>
      </c>
      <c r="C20942" t="s">
        <v>61449</v>
      </c>
      <c r="D20942">
        <v>23.6</v>
      </c>
      <c r="E20942" t="s">
        <v>61450</v>
      </c>
      <c r="F20942">
        <v>3100</v>
      </c>
      <c r="G20942" t="s">
        <v>52238</v>
      </c>
      <c r="H20942" t="s">
        <v>61450</v>
      </c>
      <c r="I20942" t="s">
        <v>61451</v>
      </c>
      <c r="J20942" t="s">
        <v>61452</v>
      </c>
      <c r="K20942">
        <v>4.3729120029701063</v>
      </c>
      <c r="L20942">
        <v>0.57770761570847495</v>
      </c>
      <c r="M20942" t="s">
        <v>61451</v>
      </c>
      <c r="N20942" t="s">
        <v>61451</v>
      </c>
      <c r="O20942" t="s">
        <v>86231</v>
      </c>
      <c r="P20942" t="s">
        <v>86232</v>
      </c>
      <c r="Q20942" t="s">
        <v>86233</v>
      </c>
      <c r="R20942" t="s">
        <v>86236</v>
      </c>
    </row>
    <row r="20943" spans="1:18" x14ac:dyDescent="0.2">
      <c r="A20943" s="2">
        <v>20941</v>
      </c>
      <c r="B20943">
        <v>4448443</v>
      </c>
      <c r="C20943" t="s">
        <v>61453</v>
      </c>
      <c r="D20943">
        <v>23.6</v>
      </c>
      <c r="E20943" t="s">
        <v>61454</v>
      </c>
      <c r="F20943">
        <v>3101</v>
      </c>
      <c r="G20943" t="s">
        <v>52238</v>
      </c>
      <c r="H20943" t="s">
        <v>61454</v>
      </c>
      <c r="I20943" t="s">
        <v>61455</v>
      </c>
      <c r="J20943" t="s">
        <v>61456</v>
      </c>
      <c r="K20943">
        <v>4.3729120029701063</v>
      </c>
      <c r="L20943">
        <v>0.57770761570847495</v>
      </c>
      <c r="M20943" t="s">
        <v>61455</v>
      </c>
      <c r="N20943" t="s">
        <v>61455</v>
      </c>
      <c r="O20943" t="s">
        <v>86237</v>
      </c>
      <c r="P20943" t="s">
        <v>61456</v>
      </c>
      <c r="Q20943" t="s">
        <v>76028</v>
      </c>
      <c r="R20943" t="s">
        <v>76028</v>
      </c>
    </row>
    <row r="20944" spans="1:18" x14ac:dyDescent="0.2">
      <c r="A20944" s="2">
        <v>20942</v>
      </c>
      <c r="B20944">
        <v>4441361</v>
      </c>
      <c r="C20944" t="s">
        <v>61457</v>
      </c>
      <c r="D20944">
        <v>23.6</v>
      </c>
      <c r="E20944" t="s">
        <v>61458</v>
      </c>
      <c r="F20944">
        <v>3102</v>
      </c>
      <c r="G20944" t="s">
        <v>52238</v>
      </c>
      <c r="H20944" t="s">
        <v>61458</v>
      </c>
      <c r="I20944" t="s">
        <v>61459</v>
      </c>
      <c r="J20944" t="s">
        <v>61460</v>
      </c>
      <c r="K20944">
        <v>4.3729120029701063</v>
      </c>
      <c r="L20944">
        <v>0.57770761570847495</v>
      </c>
      <c r="M20944" t="s">
        <v>61459</v>
      </c>
      <c r="N20944" t="s">
        <v>61459</v>
      </c>
      <c r="O20944" t="s">
        <v>86238</v>
      </c>
      <c r="P20944" t="s">
        <v>86239</v>
      </c>
      <c r="Q20944" t="s">
        <v>86240</v>
      </c>
      <c r="R20944" t="s">
        <v>77819</v>
      </c>
    </row>
    <row r="20945" spans="1:18" x14ac:dyDescent="0.2">
      <c r="A20945" s="2">
        <v>20943</v>
      </c>
      <c r="B20945">
        <v>4441361</v>
      </c>
      <c r="C20945" t="s">
        <v>61457</v>
      </c>
      <c r="D20945">
        <v>23.6</v>
      </c>
      <c r="E20945" t="s">
        <v>61458</v>
      </c>
      <c r="F20945">
        <v>3102</v>
      </c>
      <c r="G20945" t="s">
        <v>52238</v>
      </c>
      <c r="H20945" t="s">
        <v>61458</v>
      </c>
      <c r="I20945" t="s">
        <v>61459</v>
      </c>
      <c r="J20945" t="s">
        <v>61460</v>
      </c>
      <c r="K20945">
        <v>4.3729120029701063</v>
      </c>
      <c r="L20945">
        <v>0.57770761570847495</v>
      </c>
      <c r="M20945" t="s">
        <v>61459</v>
      </c>
      <c r="N20945" t="s">
        <v>61459</v>
      </c>
      <c r="O20945" t="s">
        <v>86238</v>
      </c>
      <c r="P20945" t="s">
        <v>86239</v>
      </c>
      <c r="Q20945" t="s">
        <v>86240</v>
      </c>
      <c r="R20945" t="s">
        <v>79303</v>
      </c>
    </row>
    <row r="20946" spans="1:18" x14ac:dyDescent="0.2">
      <c r="A20946" s="2">
        <v>20944</v>
      </c>
      <c r="B20946">
        <v>4441361</v>
      </c>
      <c r="C20946" t="s">
        <v>61457</v>
      </c>
      <c r="D20946">
        <v>23.6</v>
      </c>
      <c r="E20946" t="s">
        <v>61458</v>
      </c>
      <c r="F20946">
        <v>3102</v>
      </c>
      <c r="G20946" t="s">
        <v>52238</v>
      </c>
      <c r="H20946" t="s">
        <v>61458</v>
      </c>
      <c r="I20946" t="s">
        <v>61459</v>
      </c>
      <c r="J20946" t="s">
        <v>61460</v>
      </c>
      <c r="K20946">
        <v>4.3729120029701063</v>
      </c>
      <c r="L20946">
        <v>0.57770761570847495</v>
      </c>
      <c r="M20946" t="s">
        <v>61459</v>
      </c>
      <c r="N20946" t="s">
        <v>61459</v>
      </c>
      <c r="O20946" t="s">
        <v>86238</v>
      </c>
      <c r="P20946" t="s">
        <v>86239</v>
      </c>
      <c r="Q20946" t="s">
        <v>86240</v>
      </c>
      <c r="R20946" t="s">
        <v>74755</v>
      </c>
    </row>
    <row r="20947" spans="1:18" x14ac:dyDescent="0.2">
      <c r="A20947" s="2">
        <v>20945</v>
      </c>
      <c r="B20947">
        <v>4441361</v>
      </c>
      <c r="C20947" t="s">
        <v>61457</v>
      </c>
      <c r="D20947">
        <v>23.6</v>
      </c>
      <c r="E20947" t="s">
        <v>61458</v>
      </c>
      <c r="F20947">
        <v>3102</v>
      </c>
      <c r="G20947" t="s">
        <v>52238</v>
      </c>
      <c r="H20947" t="s">
        <v>61458</v>
      </c>
      <c r="I20947" t="s">
        <v>61459</v>
      </c>
      <c r="J20947" t="s">
        <v>61460</v>
      </c>
      <c r="K20947">
        <v>4.3729120029701063</v>
      </c>
      <c r="L20947">
        <v>0.57770761570847495</v>
      </c>
      <c r="M20947" t="s">
        <v>61459</v>
      </c>
      <c r="N20947" t="s">
        <v>61459</v>
      </c>
      <c r="O20947" t="s">
        <v>86238</v>
      </c>
      <c r="P20947" t="s">
        <v>86239</v>
      </c>
      <c r="Q20947" t="s">
        <v>86240</v>
      </c>
      <c r="R20947" t="s">
        <v>78743</v>
      </c>
    </row>
    <row r="20948" spans="1:18" x14ac:dyDescent="0.2">
      <c r="A20948" s="2">
        <v>20946</v>
      </c>
      <c r="B20948">
        <v>4441361</v>
      </c>
      <c r="C20948" t="s">
        <v>61457</v>
      </c>
      <c r="D20948">
        <v>23.6</v>
      </c>
      <c r="E20948" t="s">
        <v>61458</v>
      </c>
      <c r="F20948">
        <v>3102</v>
      </c>
      <c r="G20948" t="s">
        <v>52238</v>
      </c>
      <c r="H20948" t="s">
        <v>61458</v>
      </c>
      <c r="I20948" t="s">
        <v>61459</v>
      </c>
      <c r="J20948" t="s">
        <v>61460</v>
      </c>
      <c r="K20948">
        <v>4.3729120029701063</v>
      </c>
      <c r="L20948">
        <v>0.57770761570847495</v>
      </c>
      <c r="M20948" t="s">
        <v>61459</v>
      </c>
      <c r="N20948" t="s">
        <v>61459</v>
      </c>
      <c r="O20948" t="s">
        <v>86238</v>
      </c>
      <c r="P20948" t="s">
        <v>86239</v>
      </c>
      <c r="Q20948" t="s">
        <v>86240</v>
      </c>
      <c r="R20948" t="s">
        <v>77621</v>
      </c>
    </row>
    <row r="20949" spans="1:18" x14ac:dyDescent="0.2">
      <c r="A20949" s="2">
        <v>20947</v>
      </c>
      <c r="B20949">
        <v>4441361</v>
      </c>
      <c r="C20949" t="s">
        <v>61457</v>
      </c>
      <c r="D20949">
        <v>23.6</v>
      </c>
      <c r="E20949" t="s">
        <v>61458</v>
      </c>
      <c r="F20949">
        <v>3102</v>
      </c>
      <c r="G20949" t="s">
        <v>52238</v>
      </c>
      <c r="H20949" t="s">
        <v>61458</v>
      </c>
      <c r="I20949" t="s">
        <v>61459</v>
      </c>
      <c r="J20949" t="s">
        <v>61460</v>
      </c>
      <c r="K20949">
        <v>4.3729120029701063</v>
      </c>
      <c r="L20949">
        <v>0.57770761570847495</v>
      </c>
      <c r="M20949" t="s">
        <v>61459</v>
      </c>
      <c r="N20949" t="s">
        <v>61459</v>
      </c>
      <c r="O20949" t="s">
        <v>86238</v>
      </c>
      <c r="P20949" t="s">
        <v>86239</v>
      </c>
      <c r="Q20949" t="s">
        <v>86240</v>
      </c>
      <c r="R20949" t="s">
        <v>86241</v>
      </c>
    </row>
    <row r="20950" spans="1:18" x14ac:dyDescent="0.2">
      <c r="A20950" s="2">
        <v>20948</v>
      </c>
      <c r="B20950">
        <v>4441361</v>
      </c>
      <c r="C20950" t="s">
        <v>61457</v>
      </c>
      <c r="D20950">
        <v>23.6</v>
      </c>
      <c r="E20950" t="s">
        <v>61458</v>
      </c>
      <c r="F20950">
        <v>3102</v>
      </c>
      <c r="G20950" t="s">
        <v>52238</v>
      </c>
      <c r="H20950" t="s">
        <v>61458</v>
      </c>
      <c r="I20950" t="s">
        <v>61459</v>
      </c>
      <c r="J20950" t="s">
        <v>61460</v>
      </c>
      <c r="K20950">
        <v>4.3729120029701063</v>
      </c>
      <c r="L20950">
        <v>0.57770761570847495</v>
      </c>
      <c r="M20950" t="s">
        <v>61459</v>
      </c>
      <c r="N20950" t="s">
        <v>61459</v>
      </c>
      <c r="O20950" t="s">
        <v>86238</v>
      </c>
      <c r="P20950" t="s">
        <v>86239</v>
      </c>
      <c r="Q20950" t="s">
        <v>86240</v>
      </c>
      <c r="R20950" t="s">
        <v>86242</v>
      </c>
    </row>
    <row r="20951" spans="1:18" x14ac:dyDescent="0.2">
      <c r="A20951" s="2">
        <v>20949</v>
      </c>
      <c r="B20951">
        <v>4435626</v>
      </c>
      <c r="C20951" t="s">
        <v>61461</v>
      </c>
      <c r="D20951">
        <v>23.6</v>
      </c>
      <c r="E20951" t="s">
        <v>61462</v>
      </c>
      <c r="F20951">
        <v>3103</v>
      </c>
      <c r="G20951" t="s">
        <v>52238</v>
      </c>
      <c r="H20951" t="s">
        <v>61462</v>
      </c>
      <c r="I20951" t="s">
        <v>61463</v>
      </c>
      <c r="J20951" t="s">
        <v>61464</v>
      </c>
      <c r="K20951">
        <v>4.3729120029701063</v>
      </c>
      <c r="L20951">
        <v>0.57770761570847495</v>
      </c>
      <c r="M20951" t="s">
        <v>61463</v>
      </c>
      <c r="N20951" t="s">
        <v>61463</v>
      </c>
      <c r="O20951" t="s">
        <v>86243</v>
      </c>
      <c r="P20951" t="s">
        <v>86244</v>
      </c>
      <c r="Q20951" t="s">
        <v>86245</v>
      </c>
      <c r="R20951" t="s">
        <v>79602</v>
      </c>
    </row>
    <row r="20952" spans="1:18" x14ac:dyDescent="0.2">
      <c r="A20952" s="2">
        <v>20950</v>
      </c>
      <c r="B20952">
        <v>4435626</v>
      </c>
      <c r="C20952" t="s">
        <v>61461</v>
      </c>
      <c r="D20952">
        <v>23.6</v>
      </c>
      <c r="E20952" t="s">
        <v>61462</v>
      </c>
      <c r="F20952">
        <v>3103</v>
      </c>
      <c r="G20952" t="s">
        <v>52238</v>
      </c>
      <c r="H20952" t="s">
        <v>61462</v>
      </c>
      <c r="I20952" t="s">
        <v>61463</v>
      </c>
      <c r="J20952" t="s">
        <v>61464</v>
      </c>
      <c r="K20952">
        <v>4.3729120029701063</v>
      </c>
      <c r="L20952">
        <v>0.57770761570847495</v>
      </c>
      <c r="M20952" t="s">
        <v>61463</v>
      </c>
      <c r="N20952" t="s">
        <v>61463</v>
      </c>
      <c r="O20952" t="s">
        <v>86243</v>
      </c>
      <c r="P20952" t="s">
        <v>86244</v>
      </c>
      <c r="Q20952" t="s">
        <v>86245</v>
      </c>
      <c r="R20952" t="s">
        <v>83813</v>
      </c>
    </row>
    <row r="20953" spans="1:18" x14ac:dyDescent="0.2">
      <c r="A20953" s="2">
        <v>20951</v>
      </c>
      <c r="B20953">
        <v>4435626</v>
      </c>
      <c r="C20953" t="s">
        <v>61461</v>
      </c>
      <c r="D20953">
        <v>23.6</v>
      </c>
      <c r="E20953" t="s">
        <v>61462</v>
      </c>
      <c r="F20953">
        <v>3103</v>
      </c>
      <c r="G20953" t="s">
        <v>52238</v>
      </c>
      <c r="H20953" t="s">
        <v>61462</v>
      </c>
      <c r="I20953" t="s">
        <v>61463</v>
      </c>
      <c r="J20953" t="s">
        <v>61464</v>
      </c>
      <c r="K20953">
        <v>4.3729120029701063</v>
      </c>
      <c r="L20953">
        <v>0.57770761570847495</v>
      </c>
      <c r="M20953" t="s">
        <v>61463</v>
      </c>
      <c r="N20953" t="s">
        <v>61463</v>
      </c>
      <c r="O20953" t="s">
        <v>86243</v>
      </c>
      <c r="P20953" t="s">
        <v>86244</v>
      </c>
      <c r="Q20953" t="s">
        <v>86245</v>
      </c>
      <c r="R20953" t="s">
        <v>76952</v>
      </c>
    </row>
    <row r="20954" spans="1:18" x14ac:dyDescent="0.2">
      <c r="A20954" s="2">
        <v>20952</v>
      </c>
      <c r="B20954">
        <v>4435626</v>
      </c>
      <c r="C20954" t="s">
        <v>61461</v>
      </c>
      <c r="D20954">
        <v>23.6</v>
      </c>
      <c r="E20954" t="s">
        <v>61462</v>
      </c>
      <c r="F20954">
        <v>3103</v>
      </c>
      <c r="G20954" t="s">
        <v>52238</v>
      </c>
      <c r="H20954" t="s">
        <v>61462</v>
      </c>
      <c r="I20954" t="s">
        <v>61463</v>
      </c>
      <c r="J20954" t="s">
        <v>61464</v>
      </c>
      <c r="K20954">
        <v>4.3729120029701063</v>
      </c>
      <c r="L20954">
        <v>0.57770761570847495</v>
      </c>
      <c r="M20954" t="s">
        <v>61463</v>
      </c>
      <c r="N20954" t="s">
        <v>61463</v>
      </c>
      <c r="O20954" t="s">
        <v>86243</v>
      </c>
      <c r="P20954" t="s">
        <v>86244</v>
      </c>
      <c r="Q20954" t="s">
        <v>86245</v>
      </c>
      <c r="R20954" t="s">
        <v>82026</v>
      </c>
    </row>
    <row r="20955" spans="1:18" x14ac:dyDescent="0.2">
      <c r="A20955" s="2">
        <v>20953</v>
      </c>
      <c r="B20955">
        <v>4435626</v>
      </c>
      <c r="C20955" t="s">
        <v>61461</v>
      </c>
      <c r="D20955">
        <v>23.6</v>
      </c>
      <c r="E20955" t="s">
        <v>61462</v>
      </c>
      <c r="F20955">
        <v>3103</v>
      </c>
      <c r="G20955" t="s">
        <v>52238</v>
      </c>
      <c r="H20955" t="s">
        <v>61462</v>
      </c>
      <c r="I20955" t="s">
        <v>61463</v>
      </c>
      <c r="J20955" t="s">
        <v>61464</v>
      </c>
      <c r="K20955">
        <v>4.3729120029701063</v>
      </c>
      <c r="L20955">
        <v>0.57770761570847495</v>
      </c>
      <c r="M20955" t="s">
        <v>61463</v>
      </c>
      <c r="N20955" t="s">
        <v>61463</v>
      </c>
      <c r="O20955" t="s">
        <v>86243</v>
      </c>
      <c r="P20955" t="s">
        <v>86244</v>
      </c>
      <c r="Q20955" t="s">
        <v>86245</v>
      </c>
      <c r="R20955" t="s">
        <v>75087</v>
      </c>
    </row>
    <row r="20956" spans="1:18" x14ac:dyDescent="0.2">
      <c r="A20956" s="2">
        <v>20954</v>
      </c>
      <c r="B20956">
        <v>4435626</v>
      </c>
      <c r="C20956" t="s">
        <v>61461</v>
      </c>
      <c r="D20956">
        <v>23.6</v>
      </c>
      <c r="E20956" t="s">
        <v>61462</v>
      </c>
      <c r="F20956">
        <v>3103</v>
      </c>
      <c r="G20956" t="s">
        <v>52238</v>
      </c>
      <c r="H20956" t="s">
        <v>61462</v>
      </c>
      <c r="I20956" t="s">
        <v>61463</v>
      </c>
      <c r="J20956" t="s">
        <v>61464</v>
      </c>
      <c r="K20956">
        <v>4.3729120029701063</v>
      </c>
      <c r="L20956">
        <v>0.57770761570847495</v>
      </c>
      <c r="M20956" t="s">
        <v>61463</v>
      </c>
      <c r="N20956" t="s">
        <v>61463</v>
      </c>
      <c r="O20956" t="s">
        <v>86243</v>
      </c>
      <c r="P20956" t="s">
        <v>86244</v>
      </c>
      <c r="Q20956" t="s">
        <v>86245</v>
      </c>
      <c r="R20956" t="s">
        <v>77338</v>
      </c>
    </row>
    <row r="20957" spans="1:18" x14ac:dyDescent="0.2">
      <c r="A20957" s="2">
        <v>20955</v>
      </c>
      <c r="B20957">
        <v>4435626</v>
      </c>
      <c r="C20957" t="s">
        <v>61461</v>
      </c>
      <c r="D20957">
        <v>23.6</v>
      </c>
      <c r="E20957" t="s">
        <v>61462</v>
      </c>
      <c r="F20957">
        <v>3103</v>
      </c>
      <c r="G20957" t="s">
        <v>52238</v>
      </c>
      <c r="H20957" t="s">
        <v>61462</v>
      </c>
      <c r="I20957" t="s">
        <v>61463</v>
      </c>
      <c r="J20957" t="s">
        <v>61464</v>
      </c>
      <c r="K20957">
        <v>4.3729120029701063</v>
      </c>
      <c r="L20957">
        <v>0.57770761570847495</v>
      </c>
      <c r="M20957" t="s">
        <v>61463</v>
      </c>
      <c r="N20957" t="s">
        <v>61463</v>
      </c>
      <c r="O20957" t="s">
        <v>86243</v>
      </c>
      <c r="P20957" t="s">
        <v>86244</v>
      </c>
      <c r="Q20957" t="s">
        <v>86245</v>
      </c>
      <c r="R20957" t="s">
        <v>76374</v>
      </c>
    </row>
    <row r="20958" spans="1:18" x14ac:dyDescent="0.2">
      <c r="A20958" s="2">
        <v>20956</v>
      </c>
      <c r="B20958">
        <v>4435626</v>
      </c>
      <c r="C20958" t="s">
        <v>61461</v>
      </c>
      <c r="D20958">
        <v>23.6</v>
      </c>
      <c r="E20958" t="s">
        <v>61462</v>
      </c>
      <c r="F20958">
        <v>3103</v>
      </c>
      <c r="G20958" t="s">
        <v>52238</v>
      </c>
      <c r="H20958" t="s">
        <v>61462</v>
      </c>
      <c r="I20958" t="s">
        <v>61463</v>
      </c>
      <c r="J20958" t="s">
        <v>61464</v>
      </c>
      <c r="K20958">
        <v>4.3729120029701063</v>
      </c>
      <c r="L20958">
        <v>0.57770761570847495</v>
      </c>
      <c r="M20958" t="s">
        <v>61463</v>
      </c>
      <c r="N20958" t="s">
        <v>61463</v>
      </c>
      <c r="O20958" t="s">
        <v>86243</v>
      </c>
      <c r="P20958" t="s">
        <v>86244</v>
      </c>
      <c r="Q20958" t="s">
        <v>86245</v>
      </c>
      <c r="R20958" t="s">
        <v>74697</v>
      </c>
    </row>
    <row r="20959" spans="1:18" x14ac:dyDescent="0.2">
      <c r="A20959" s="2">
        <v>20957</v>
      </c>
      <c r="B20959">
        <v>4435626</v>
      </c>
      <c r="C20959" t="s">
        <v>61461</v>
      </c>
      <c r="D20959">
        <v>23.6</v>
      </c>
      <c r="E20959" t="s">
        <v>61462</v>
      </c>
      <c r="F20959">
        <v>3103</v>
      </c>
      <c r="G20959" t="s">
        <v>52238</v>
      </c>
      <c r="H20959" t="s">
        <v>61462</v>
      </c>
      <c r="I20959" t="s">
        <v>61463</v>
      </c>
      <c r="J20959" t="s">
        <v>61464</v>
      </c>
      <c r="K20959">
        <v>4.3729120029701063</v>
      </c>
      <c r="L20959">
        <v>0.57770761570847495</v>
      </c>
      <c r="M20959" t="s">
        <v>61463</v>
      </c>
      <c r="N20959" t="s">
        <v>61463</v>
      </c>
      <c r="O20959" t="s">
        <v>86243</v>
      </c>
      <c r="P20959" t="s">
        <v>86244</v>
      </c>
      <c r="Q20959" t="s">
        <v>86245</v>
      </c>
      <c r="R20959" t="s">
        <v>77371</v>
      </c>
    </row>
    <row r="20960" spans="1:18" x14ac:dyDescent="0.2">
      <c r="A20960" s="2">
        <v>20958</v>
      </c>
      <c r="B20960">
        <v>4435626</v>
      </c>
      <c r="C20960" t="s">
        <v>61461</v>
      </c>
      <c r="D20960">
        <v>23.6</v>
      </c>
      <c r="E20960" t="s">
        <v>61462</v>
      </c>
      <c r="F20960">
        <v>3103</v>
      </c>
      <c r="G20960" t="s">
        <v>52238</v>
      </c>
      <c r="H20960" t="s">
        <v>61462</v>
      </c>
      <c r="I20960" t="s">
        <v>61463</v>
      </c>
      <c r="J20960" t="s">
        <v>61464</v>
      </c>
      <c r="K20960">
        <v>4.3729120029701063</v>
      </c>
      <c r="L20960">
        <v>0.57770761570847495</v>
      </c>
      <c r="M20960" t="s">
        <v>61463</v>
      </c>
      <c r="N20960" t="s">
        <v>61463</v>
      </c>
      <c r="O20960" t="s">
        <v>86243</v>
      </c>
      <c r="P20960" t="s">
        <v>86244</v>
      </c>
      <c r="Q20960" t="s">
        <v>86245</v>
      </c>
      <c r="R20960" t="s">
        <v>83570</v>
      </c>
    </row>
    <row r="20961" spans="1:18" x14ac:dyDescent="0.2">
      <c r="A20961" s="2">
        <v>20959</v>
      </c>
      <c r="B20961">
        <v>4435626</v>
      </c>
      <c r="C20961" t="s">
        <v>61461</v>
      </c>
      <c r="D20961">
        <v>23.6</v>
      </c>
      <c r="E20961" t="s">
        <v>61462</v>
      </c>
      <c r="F20961">
        <v>3103</v>
      </c>
      <c r="G20961" t="s">
        <v>52238</v>
      </c>
      <c r="H20961" t="s">
        <v>61462</v>
      </c>
      <c r="I20961" t="s">
        <v>61463</v>
      </c>
      <c r="J20961" t="s">
        <v>61464</v>
      </c>
      <c r="K20961">
        <v>4.3729120029701063</v>
      </c>
      <c r="L20961">
        <v>0.57770761570847495</v>
      </c>
      <c r="M20961" t="s">
        <v>61463</v>
      </c>
      <c r="N20961" t="s">
        <v>61463</v>
      </c>
      <c r="O20961" t="s">
        <v>86243</v>
      </c>
      <c r="P20961" t="s">
        <v>86244</v>
      </c>
      <c r="Q20961" t="s">
        <v>86245</v>
      </c>
      <c r="R20961" t="s">
        <v>86246</v>
      </c>
    </row>
    <row r="20962" spans="1:18" x14ac:dyDescent="0.2">
      <c r="A20962" s="2">
        <v>20960</v>
      </c>
      <c r="B20962">
        <v>4435626</v>
      </c>
      <c r="C20962" t="s">
        <v>61461</v>
      </c>
      <c r="D20962">
        <v>23.6</v>
      </c>
      <c r="E20962" t="s">
        <v>61462</v>
      </c>
      <c r="F20962">
        <v>3103</v>
      </c>
      <c r="G20962" t="s">
        <v>52238</v>
      </c>
      <c r="H20962" t="s">
        <v>61462</v>
      </c>
      <c r="I20962" t="s">
        <v>61463</v>
      </c>
      <c r="J20962" t="s">
        <v>61464</v>
      </c>
      <c r="K20962">
        <v>4.3729120029701063</v>
      </c>
      <c r="L20962">
        <v>0.57770761570847495</v>
      </c>
      <c r="M20962" t="s">
        <v>61463</v>
      </c>
      <c r="N20962" t="s">
        <v>61463</v>
      </c>
      <c r="O20962" t="s">
        <v>86243</v>
      </c>
      <c r="P20962" t="s">
        <v>86244</v>
      </c>
      <c r="Q20962" t="s">
        <v>86245</v>
      </c>
      <c r="R20962" t="s">
        <v>77722</v>
      </c>
    </row>
    <row r="20963" spans="1:18" x14ac:dyDescent="0.2">
      <c r="A20963" s="2">
        <v>20961</v>
      </c>
      <c r="B20963">
        <v>4435626</v>
      </c>
      <c r="C20963" t="s">
        <v>61461</v>
      </c>
      <c r="D20963">
        <v>23.6</v>
      </c>
      <c r="E20963" t="s">
        <v>61462</v>
      </c>
      <c r="F20963">
        <v>3103</v>
      </c>
      <c r="G20963" t="s">
        <v>52238</v>
      </c>
      <c r="H20963" t="s">
        <v>61462</v>
      </c>
      <c r="I20963" t="s">
        <v>61463</v>
      </c>
      <c r="J20963" t="s">
        <v>61464</v>
      </c>
      <c r="K20963">
        <v>4.3729120029701063</v>
      </c>
      <c r="L20963">
        <v>0.57770761570847495</v>
      </c>
      <c r="M20963" t="s">
        <v>61463</v>
      </c>
      <c r="N20963" t="s">
        <v>61463</v>
      </c>
      <c r="O20963" t="s">
        <v>86243</v>
      </c>
      <c r="P20963" t="s">
        <v>86244</v>
      </c>
      <c r="Q20963" t="s">
        <v>86245</v>
      </c>
      <c r="R20963" t="s">
        <v>86247</v>
      </c>
    </row>
    <row r="20964" spans="1:18" x14ac:dyDescent="0.2">
      <c r="A20964" s="2">
        <v>20962</v>
      </c>
      <c r="B20964">
        <v>4435626</v>
      </c>
      <c r="C20964" t="s">
        <v>61461</v>
      </c>
      <c r="D20964">
        <v>23.6</v>
      </c>
      <c r="E20964" t="s">
        <v>61462</v>
      </c>
      <c r="F20964">
        <v>3103</v>
      </c>
      <c r="G20964" t="s">
        <v>52238</v>
      </c>
      <c r="H20964" t="s">
        <v>61462</v>
      </c>
      <c r="I20964" t="s">
        <v>61463</v>
      </c>
      <c r="J20964" t="s">
        <v>61464</v>
      </c>
      <c r="K20964">
        <v>4.3729120029701063</v>
      </c>
      <c r="L20964">
        <v>0.57770761570847495</v>
      </c>
      <c r="M20964" t="s">
        <v>61463</v>
      </c>
      <c r="N20964" t="s">
        <v>61463</v>
      </c>
      <c r="O20964" t="s">
        <v>86243</v>
      </c>
      <c r="P20964" t="s">
        <v>86244</v>
      </c>
      <c r="Q20964" t="s">
        <v>86245</v>
      </c>
      <c r="R20964" t="s">
        <v>78492</v>
      </c>
    </row>
    <row r="20965" spans="1:18" x14ac:dyDescent="0.2">
      <c r="A20965" s="2">
        <v>20963</v>
      </c>
      <c r="B20965">
        <v>4435626</v>
      </c>
      <c r="C20965" t="s">
        <v>61461</v>
      </c>
      <c r="D20965">
        <v>23.6</v>
      </c>
      <c r="E20965" t="s">
        <v>61462</v>
      </c>
      <c r="F20965">
        <v>3103</v>
      </c>
      <c r="G20965" t="s">
        <v>52238</v>
      </c>
      <c r="H20965" t="s">
        <v>61462</v>
      </c>
      <c r="I20965" t="s">
        <v>61463</v>
      </c>
      <c r="J20965" t="s">
        <v>61464</v>
      </c>
      <c r="K20965">
        <v>4.3729120029701063</v>
      </c>
      <c r="L20965">
        <v>0.57770761570847495</v>
      </c>
      <c r="M20965" t="s">
        <v>61463</v>
      </c>
      <c r="N20965" t="s">
        <v>61463</v>
      </c>
      <c r="O20965" t="s">
        <v>86243</v>
      </c>
      <c r="P20965" t="s">
        <v>86244</v>
      </c>
      <c r="Q20965" t="s">
        <v>86245</v>
      </c>
      <c r="R20965" t="s">
        <v>75506</v>
      </c>
    </row>
    <row r="20966" spans="1:18" x14ac:dyDescent="0.2">
      <c r="A20966" s="2">
        <v>20964</v>
      </c>
      <c r="B20966">
        <v>4435626</v>
      </c>
      <c r="C20966" t="s">
        <v>61461</v>
      </c>
      <c r="D20966">
        <v>23.6</v>
      </c>
      <c r="E20966" t="s">
        <v>61462</v>
      </c>
      <c r="F20966">
        <v>3103</v>
      </c>
      <c r="G20966" t="s">
        <v>52238</v>
      </c>
      <c r="H20966" t="s">
        <v>61462</v>
      </c>
      <c r="I20966" t="s">
        <v>61463</v>
      </c>
      <c r="J20966" t="s">
        <v>61464</v>
      </c>
      <c r="K20966">
        <v>4.3729120029701063</v>
      </c>
      <c r="L20966">
        <v>0.57770761570847495</v>
      </c>
      <c r="M20966" t="s">
        <v>61463</v>
      </c>
      <c r="N20966" t="s">
        <v>61463</v>
      </c>
      <c r="O20966" t="s">
        <v>86243</v>
      </c>
      <c r="P20966" t="s">
        <v>86244</v>
      </c>
      <c r="Q20966" t="s">
        <v>86245</v>
      </c>
      <c r="R20966" t="s">
        <v>75445</v>
      </c>
    </row>
    <row r="20967" spans="1:18" x14ac:dyDescent="0.2">
      <c r="A20967" s="2">
        <v>20965</v>
      </c>
      <c r="B20967">
        <v>4435626</v>
      </c>
      <c r="C20967" t="s">
        <v>61461</v>
      </c>
      <c r="D20967">
        <v>23.6</v>
      </c>
      <c r="E20967" t="s">
        <v>61462</v>
      </c>
      <c r="F20967">
        <v>3103</v>
      </c>
      <c r="G20967" t="s">
        <v>52238</v>
      </c>
      <c r="H20967" t="s">
        <v>61462</v>
      </c>
      <c r="I20967" t="s">
        <v>61463</v>
      </c>
      <c r="J20967" t="s">
        <v>61464</v>
      </c>
      <c r="K20967">
        <v>4.3729120029701063</v>
      </c>
      <c r="L20967">
        <v>0.57770761570847495</v>
      </c>
      <c r="M20967" t="s">
        <v>61463</v>
      </c>
      <c r="N20967" t="s">
        <v>61463</v>
      </c>
      <c r="O20967" t="s">
        <v>86243</v>
      </c>
      <c r="P20967" t="s">
        <v>86244</v>
      </c>
      <c r="Q20967" t="s">
        <v>86245</v>
      </c>
      <c r="R20967" t="s">
        <v>75870</v>
      </c>
    </row>
    <row r="20968" spans="1:18" x14ac:dyDescent="0.2">
      <c r="A20968" s="2">
        <v>20966</v>
      </c>
      <c r="B20968">
        <v>4435626</v>
      </c>
      <c r="C20968" t="s">
        <v>61461</v>
      </c>
      <c r="D20968">
        <v>23.6</v>
      </c>
      <c r="E20968" t="s">
        <v>61462</v>
      </c>
      <c r="F20968">
        <v>3103</v>
      </c>
      <c r="G20968" t="s">
        <v>52238</v>
      </c>
      <c r="H20968" t="s">
        <v>61462</v>
      </c>
      <c r="I20968" t="s">
        <v>61463</v>
      </c>
      <c r="J20968" t="s">
        <v>61464</v>
      </c>
      <c r="K20968">
        <v>4.3729120029701063</v>
      </c>
      <c r="L20968">
        <v>0.57770761570847495</v>
      </c>
      <c r="M20968" t="s">
        <v>61463</v>
      </c>
      <c r="N20968" t="s">
        <v>61463</v>
      </c>
      <c r="O20968" t="s">
        <v>86243</v>
      </c>
      <c r="P20968" t="s">
        <v>86244</v>
      </c>
      <c r="Q20968" t="s">
        <v>86245</v>
      </c>
      <c r="R20968" t="s">
        <v>77988</v>
      </c>
    </row>
    <row r="20969" spans="1:18" x14ac:dyDescent="0.2">
      <c r="A20969" s="2">
        <v>20967</v>
      </c>
      <c r="B20969">
        <v>4435626</v>
      </c>
      <c r="C20969" t="s">
        <v>61461</v>
      </c>
      <c r="D20969">
        <v>23.6</v>
      </c>
      <c r="E20969" t="s">
        <v>61462</v>
      </c>
      <c r="F20969">
        <v>3103</v>
      </c>
      <c r="G20969" t="s">
        <v>52238</v>
      </c>
      <c r="H20969" t="s">
        <v>61462</v>
      </c>
      <c r="I20969" t="s">
        <v>61463</v>
      </c>
      <c r="J20969" t="s">
        <v>61464</v>
      </c>
      <c r="K20969">
        <v>4.3729120029701063</v>
      </c>
      <c r="L20969">
        <v>0.57770761570847495</v>
      </c>
      <c r="M20969" t="s">
        <v>61463</v>
      </c>
      <c r="N20969" t="s">
        <v>61463</v>
      </c>
      <c r="O20969" t="s">
        <v>86243</v>
      </c>
      <c r="P20969" t="s">
        <v>86244</v>
      </c>
      <c r="Q20969" t="s">
        <v>86245</v>
      </c>
      <c r="R20969" t="s">
        <v>80837</v>
      </c>
    </row>
    <row r="20970" spans="1:18" x14ac:dyDescent="0.2">
      <c r="A20970" s="2">
        <v>20968</v>
      </c>
      <c r="B20970">
        <v>4435626</v>
      </c>
      <c r="C20970" t="s">
        <v>61461</v>
      </c>
      <c r="D20970">
        <v>23.6</v>
      </c>
      <c r="E20970" t="s">
        <v>61462</v>
      </c>
      <c r="F20970">
        <v>3103</v>
      </c>
      <c r="G20970" t="s">
        <v>52238</v>
      </c>
      <c r="H20970" t="s">
        <v>61462</v>
      </c>
      <c r="I20970" t="s">
        <v>61463</v>
      </c>
      <c r="J20970" t="s">
        <v>61464</v>
      </c>
      <c r="K20970">
        <v>4.3729120029701063</v>
      </c>
      <c r="L20970">
        <v>0.57770761570847495</v>
      </c>
      <c r="M20970" t="s">
        <v>61463</v>
      </c>
      <c r="N20970" t="s">
        <v>61463</v>
      </c>
      <c r="O20970" t="s">
        <v>86243</v>
      </c>
      <c r="P20970" t="s">
        <v>86244</v>
      </c>
      <c r="Q20970" t="s">
        <v>86245</v>
      </c>
      <c r="R20970" t="s">
        <v>75160</v>
      </c>
    </row>
    <row r="20971" spans="1:18" x14ac:dyDescent="0.2">
      <c r="A20971" s="2">
        <v>20969</v>
      </c>
      <c r="B20971">
        <v>4435626</v>
      </c>
      <c r="C20971" t="s">
        <v>61461</v>
      </c>
      <c r="D20971">
        <v>23.6</v>
      </c>
      <c r="E20971" t="s">
        <v>61462</v>
      </c>
      <c r="F20971">
        <v>3103</v>
      </c>
      <c r="G20971" t="s">
        <v>52238</v>
      </c>
      <c r="H20971" t="s">
        <v>61462</v>
      </c>
      <c r="I20971" t="s">
        <v>61463</v>
      </c>
      <c r="J20971" t="s">
        <v>61464</v>
      </c>
      <c r="K20971">
        <v>4.3729120029701063</v>
      </c>
      <c r="L20971">
        <v>0.57770761570847495</v>
      </c>
      <c r="M20971" t="s">
        <v>61463</v>
      </c>
      <c r="N20971" t="s">
        <v>61463</v>
      </c>
      <c r="O20971" t="s">
        <v>86243</v>
      </c>
      <c r="P20971" t="s">
        <v>86244</v>
      </c>
      <c r="Q20971" t="s">
        <v>86245</v>
      </c>
      <c r="R20971" t="s">
        <v>75812</v>
      </c>
    </row>
    <row r="20972" spans="1:18" x14ac:dyDescent="0.2">
      <c r="A20972" s="2">
        <v>20970</v>
      </c>
      <c r="B20972">
        <v>4434944</v>
      </c>
      <c r="C20972" t="s">
        <v>61469</v>
      </c>
      <c r="D20972">
        <v>23.4</v>
      </c>
      <c r="E20972" t="s">
        <v>61470</v>
      </c>
      <c r="F20972">
        <v>3105</v>
      </c>
      <c r="G20972" t="s">
        <v>52238</v>
      </c>
      <c r="H20972" t="s">
        <v>61470</v>
      </c>
      <c r="I20972" t="s">
        <v>61471</v>
      </c>
      <c r="J20972" t="s">
        <v>61472</v>
      </c>
      <c r="K20972">
        <v>4.3692158574101434</v>
      </c>
      <c r="L20972">
        <v>0.57721931604973309</v>
      </c>
      <c r="M20972" t="s">
        <v>61471</v>
      </c>
      <c r="N20972" t="s">
        <v>61471</v>
      </c>
      <c r="O20972" t="s">
        <v>86248</v>
      </c>
      <c r="P20972" t="s">
        <v>86249</v>
      </c>
      <c r="Q20972" t="s">
        <v>86250</v>
      </c>
      <c r="R20972" t="s">
        <v>76869</v>
      </c>
    </row>
    <row r="20973" spans="1:18" x14ac:dyDescent="0.2">
      <c r="A20973" s="2">
        <v>20971</v>
      </c>
      <c r="B20973">
        <v>4434944</v>
      </c>
      <c r="C20973" t="s">
        <v>61469</v>
      </c>
      <c r="D20973">
        <v>23.4</v>
      </c>
      <c r="E20973" t="s">
        <v>61470</v>
      </c>
      <c r="F20973">
        <v>3105</v>
      </c>
      <c r="G20973" t="s">
        <v>52238</v>
      </c>
      <c r="H20973" t="s">
        <v>61470</v>
      </c>
      <c r="I20973" t="s">
        <v>61471</v>
      </c>
      <c r="J20973" t="s">
        <v>61472</v>
      </c>
      <c r="K20973">
        <v>4.3692158574101434</v>
      </c>
      <c r="L20973">
        <v>0.57721931604973309</v>
      </c>
      <c r="M20973" t="s">
        <v>61471</v>
      </c>
      <c r="N20973" t="s">
        <v>61471</v>
      </c>
      <c r="O20973" t="s">
        <v>86248</v>
      </c>
      <c r="P20973" t="s">
        <v>86249</v>
      </c>
      <c r="Q20973" t="s">
        <v>86250</v>
      </c>
      <c r="R20973" t="s">
        <v>76305</v>
      </c>
    </row>
    <row r="20974" spans="1:18" x14ac:dyDescent="0.2">
      <c r="A20974" s="2">
        <v>20972</v>
      </c>
      <c r="B20974">
        <v>4434944</v>
      </c>
      <c r="C20974" t="s">
        <v>61469</v>
      </c>
      <c r="D20974">
        <v>23.4</v>
      </c>
      <c r="E20974" t="s">
        <v>61470</v>
      </c>
      <c r="F20974">
        <v>3105</v>
      </c>
      <c r="G20974" t="s">
        <v>52238</v>
      </c>
      <c r="H20974" t="s">
        <v>61470</v>
      </c>
      <c r="I20974" t="s">
        <v>61471</v>
      </c>
      <c r="J20974" t="s">
        <v>61472</v>
      </c>
      <c r="K20974">
        <v>4.3692158574101434</v>
      </c>
      <c r="L20974">
        <v>0.57721931604973309</v>
      </c>
      <c r="M20974" t="s">
        <v>61471</v>
      </c>
      <c r="N20974" t="s">
        <v>61471</v>
      </c>
      <c r="O20974" t="s">
        <v>86248</v>
      </c>
      <c r="P20974" t="s">
        <v>86249</v>
      </c>
      <c r="Q20974" t="s">
        <v>86250</v>
      </c>
      <c r="R20974" t="s">
        <v>84759</v>
      </c>
    </row>
    <row r="20975" spans="1:18" x14ac:dyDescent="0.2">
      <c r="A20975" s="2">
        <v>20973</v>
      </c>
      <c r="B20975">
        <v>4434944</v>
      </c>
      <c r="C20975" t="s">
        <v>61469</v>
      </c>
      <c r="D20975">
        <v>23.4</v>
      </c>
      <c r="E20975" t="s">
        <v>61470</v>
      </c>
      <c r="F20975">
        <v>3105</v>
      </c>
      <c r="G20975" t="s">
        <v>52238</v>
      </c>
      <c r="H20975" t="s">
        <v>61470</v>
      </c>
      <c r="I20975" t="s">
        <v>61471</v>
      </c>
      <c r="J20975" t="s">
        <v>61472</v>
      </c>
      <c r="K20975">
        <v>4.3692158574101434</v>
      </c>
      <c r="L20975">
        <v>0.57721931604973309</v>
      </c>
      <c r="M20975" t="s">
        <v>61471</v>
      </c>
      <c r="N20975" t="s">
        <v>61471</v>
      </c>
      <c r="O20975" t="s">
        <v>86248</v>
      </c>
      <c r="P20975" t="s">
        <v>86249</v>
      </c>
      <c r="Q20975" t="s">
        <v>86250</v>
      </c>
      <c r="R20975" t="s">
        <v>80240</v>
      </c>
    </row>
    <row r="20976" spans="1:18" x14ac:dyDescent="0.2">
      <c r="A20976" s="2">
        <v>20974</v>
      </c>
      <c r="B20976">
        <v>4434944</v>
      </c>
      <c r="C20976" t="s">
        <v>61469</v>
      </c>
      <c r="D20976">
        <v>23.4</v>
      </c>
      <c r="E20976" t="s">
        <v>61470</v>
      </c>
      <c r="F20976">
        <v>3105</v>
      </c>
      <c r="G20976" t="s">
        <v>52238</v>
      </c>
      <c r="H20976" t="s">
        <v>61470</v>
      </c>
      <c r="I20976" t="s">
        <v>61471</v>
      </c>
      <c r="J20976" t="s">
        <v>61472</v>
      </c>
      <c r="K20976">
        <v>4.3692158574101434</v>
      </c>
      <c r="L20976">
        <v>0.57721931604973309</v>
      </c>
      <c r="M20976" t="s">
        <v>61471</v>
      </c>
      <c r="N20976" t="s">
        <v>61471</v>
      </c>
      <c r="O20976" t="s">
        <v>86248</v>
      </c>
      <c r="P20976" t="s">
        <v>86249</v>
      </c>
      <c r="Q20976" t="s">
        <v>86250</v>
      </c>
      <c r="R20976" t="s">
        <v>75395</v>
      </c>
    </row>
    <row r="20977" spans="1:18" x14ac:dyDescent="0.2">
      <c r="A20977" s="2">
        <v>20975</v>
      </c>
      <c r="B20977">
        <v>4434944</v>
      </c>
      <c r="C20977" t="s">
        <v>61469</v>
      </c>
      <c r="D20977">
        <v>23.4</v>
      </c>
      <c r="E20977" t="s">
        <v>61470</v>
      </c>
      <c r="F20977">
        <v>3105</v>
      </c>
      <c r="G20977" t="s">
        <v>52238</v>
      </c>
      <c r="H20977" t="s">
        <v>61470</v>
      </c>
      <c r="I20977" t="s">
        <v>61471</v>
      </c>
      <c r="J20977" t="s">
        <v>61472</v>
      </c>
      <c r="K20977">
        <v>4.3692158574101434</v>
      </c>
      <c r="L20977">
        <v>0.57721931604973309</v>
      </c>
      <c r="M20977" t="s">
        <v>61471</v>
      </c>
      <c r="N20977" t="s">
        <v>61471</v>
      </c>
      <c r="O20977" t="s">
        <v>86248</v>
      </c>
      <c r="P20977" t="s">
        <v>86249</v>
      </c>
      <c r="Q20977" t="s">
        <v>86250</v>
      </c>
      <c r="R20977" t="s">
        <v>79133</v>
      </c>
    </row>
    <row r="20978" spans="1:18" x14ac:dyDescent="0.2">
      <c r="A20978" s="2">
        <v>20976</v>
      </c>
      <c r="B20978">
        <v>4434944</v>
      </c>
      <c r="C20978" t="s">
        <v>61469</v>
      </c>
      <c r="D20978">
        <v>23.4</v>
      </c>
      <c r="E20978" t="s">
        <v>61470</v>
      </c>
      <c r="F20978">
        <v>3105</v>
      </c>
      <c r="G20978" t="s">
        <v>52238</v>
      </c>
      <c r="H20978" t="s">
        <v>61470</v>
      </c>
      <c r="I20978" t="s">
        <v>61471</v>
      </c>
      <c r="J20978" t="s">
        <v>61472</v>
      </c>
      <c r="K20978">
        <v>4.3692158574101434</v>
      </c>
      <c r="L20978">
        <v>0.57721931604973309</v>
      </c>
      <c r="M20978" t="s">
        <v>61471</v>
      </c>
      <c r="N20978" t="s">
        <v>61471</v>
      </c>
      <c r="O20978" t="s">
        <v>86248</v>
      </c>
      <c r="P20978" t="s">
        <v>86249</v>
      </c>
      <c r="Q20978" t="s">
        <v>86250</v>
      </c>
      <c r="R20978" t="s">
        <v>80030</v>
      </c>
    </row>
    <row r="20979" spans="1:18" x14ac:dyDescent="0.2">
      <c r="A20979" s="2">
        <v>20977</v>
      </c>
      <c r="B20979">
        <v>4434944</v>
      </c>
      <c r="C20979" t="s">
        <v>61469</v>
      </c>
      <c r="D20979">
        <v>23.4</v>
      </c>
      <c r="E20979" t="s">
        <v>61470</v>
      </c>
      <c r="F20979">
        <v>3105</v>
      </c>
      <c r="G20979" t="s">
        <v>52238</v>
      </c>
      <c r="H20979" t="s">
        <v>61470</v>
      </c>
      <c r="I20979" t="s">
        <v>61471</v>
      </c>
      <c r="J20979" t="s">
        <v>61472</v>
      </c>
      <c r="K20979">
        <v>4.3692158574101434</v>
      </c>
      <c r="L20979">
        <v>0.57721931604973309</v>
      </c>
      <c r="M20979" t="s">
        <v>61471</v>
      </c>
      <c r="N20979" t="s">
        <v>61471</v>
      </c>
      <c r="O20979" t="s">
        <v>86248</v>
      </c>
      <c r="P20979" t="s">
        <v>86249</v>
      </c>
      <c r="Q20979" t="s">
        <v>86250</v>
      </c>
      <c r="R20979" t="s">
        <v>75549</v>
      </c>
    </row>
    <row r="20980" spans="1:18" x14ac:dyDescent="0.2">
      <c r="A20980" s="2">
        <v>20978</v>
      </c>
      <c r="B20980">
        <v>4434944</v>
      </c>
      <c r="C20980" t="s">
        <v>61469</v>
      </c>
      <c r="D20980">
        <v>23.4</v>
      </c>
      <c r="E20980" t="s">
        <v>61470</v>
      </c>
      <c r="F20980">
        <v>3105</v>
      </c>
      <c r="G20980" t="s">
        <v>52238</v>
      </c>
      <c r="H20980" t="s">
        <v>61470</v>
      </c>
      <c r="I20980" t="s">
        <v>61471</v>
      </c>
      <c r="J20980" t="s">
        <v>61472</v>
      </c>
      <c r="K20980">
        <v>4.3692158574101434</v>
      </c>
      <c r="L20980">
        <v>0.57721931604973309</v>
      </c>
      <c r="M20980" t="s">
        <v>61471</v>
      </c>
      <c r="N20980" t="s">
        <v>61471</v>
      </c>
      <c r="O20980" t="s">
        <v>86248</v>
      </c>
      <c r="P20980" t="s">
        <v>86249</v>
      </c>
      <c r="Q20980" t="s">
        <v>86250</v>
      </c>
      <c r="R20980" t="s">
        <v>85117</v>
      </c>
    </row>
    <row r="20981" spans="1:18" x14ac:dyDescent="0.2">
      <c r="A20981" s="2">
        <v>20979</v>
      </c>
      <c r="B20981">
        <v>4434944</v>
      </c>
      <c r="C20981" t="s">
        <v>61469</v>
      </c>
      <c r="D20981">
        <v>23.4</v>
      </c>
      <c r="E20981" t="s">
        <v>61470</v>
      </c>
      <c r="F20981">
        <v>3105</v>
      </c>
      <c r="G20981" t="s">
        <v>52238</v>
      </c>
      <c r="H20981" t="s">
        <v>61470</v>
      </c>
      <c r="I20981" t="s">
        <v>61471</v>
      </c>
      <c r="J20981" t="s">
        <v>61472</v>
      </c>
      <c r="K20981">
        <v>4.3692158574101434</v>
      </c>
      <c r="L20981">
        <v>0.57721931604973309</v>
      </c>
      <c r="M20981" t="s">
        <v>61471</v>
      </c>
      <c r="N20981" t="s">
        <v>61471</v>
      </c>
      <c r="O20981" t="s">
        <v>86248</v>
      </c>
      <c r="P20981" t="s">
        <v>86249</v>
      </c>
      <c r="Q20981" t="s">
        <v>86250</v>
      </c>
      <c r="R20981" t="s">
        <v>74892</v>
      </c>
    </row>
    <row r="20982" spans="1:18" x14ac:dyDescent="0.2">
      <c r="A20982" s="2">
        <v>20980</v>
      </c>
      <c r="B20982">
        <v>4434944</v>
      </c>
      <c r="C20982" t="s">
        <v>61469</v>
      </c>
      <c r="D20982">
        <v>23.4</v>
      </c>
      <c r="E20982" t="s">
        <v>61470</v>
      </c>
      <c r="F20982">
        <v>3105</v>
      </c>
      <c r="G20982" t="s">
        <v>52238</v>
      </c>
      <c r="H20982" t="s">
        <v>61470</v>
      </c>
      <c r="I20982" t="s">
        <v>61471</v>
      </c>
      <c r="J20982" t="s">
        <v>61472</v>
      </c>
      <c r="K20982">
        <v>4.3692158574101434</v>
      </c>
      <c r="L20982">
        <v>0.57721931604973309</v>
      </c>
      <c r="M20982" t="s">
        <v>61471</v>
      </c>
      <c r="N20982" t="s">
        <v>61471</v>
      </c>
      <c r="O20982" t="s">
        <v>86248</v>
      </c>
      <c r="P20982" t="s">
        <v>86249</v>
      </c>
      <c r="Q20982" t="s">
        <v>86250</v>
      </c>
      <c r="R20982" t="s">
        <v>82510</v>
      </c>
    </row>
    <row r="20983" spans="1:18" x14ac:dyDescent="0.2">
      <c r="A20983" s="2">
        <v>20981</v>
      </c>
      <c r="B20983">
        <v>4434944</v>
      </c>
      <c r="C20983" t="s">
        <v>61469</v>
      </c>
      <c r="D20983">
        <v>23.4</v>
      </c>
      <c r="E20983" t="s">
        <v>61470</v>
      </c>
      <c r="F20983">
        <v>3105</v>
      </c>
      <c r="G20983" t="s">
        <v>52238</v>
      </c>
      <c r="H20983" t="s">
        <v>61470</v>
      </c>
      <c r="I20983" t="s">
        <v>61471</v>
      </c>
      <c r="J20983" t="s">
        <v>61472</v>
      </c>
      <c r="K20983">
        <v>4.3692158574101434</v>
      </c>
      <c r="L20983">
        <v>0.57721931604973309</v>
      </c>
      <c r="M20983" t="s">
        <v>61471</v>
      </c>
      <c r="N20983" t="s">
        <v>61471</v>
      </c>
      <c r="O20983" t="s">
        <v>86248</v>
      </c>
      <c r="P20983" t="s">
        <v>86249</v>
      </c>
      <c r="Q20983" t="s">
        <v>86250</v>
      </c>
      <c r="R20983" t="s">
        <v>74746</v>
      </c>
    </row>
    <row r="20984" spans="1:18" x14ac:dyDescent="0.2">
      <c r="A20984" s="2">
        <v>20982</v>
      </c>
      <c r="B20984">
        <v>4434944</v>
      </c>
      <c r="C20984" t="s">
        <v>61469</v>
      </c>
      <c r="D20984">
        <v>23.4</v>
      </c>
      <c r="E20984" t="s">
        <v>61470</v>
      </c>
      <c r="F20984">
        <v>3105</v>
      </c>
      <c r="G20984" t="s">
        <v>52238</v>
      </c>
      <c r="H20984" t="s">
        <v>61470</v>
      </c>
      <c r="I20984" t="s">
        <v>61471</v>
      </c>
      <c r="J20984" t="s">
        <v>61472</v>
      </c>
      <c r="K20984">
        <v>4.3692158574101434</v>
      </c>
      <c r="L20984">
        <v>0.57721931604973309</v>
      </c>
      <c r="M20984" t="s">
        <v>61471</v>
      </c>
      <c r="N20984" t="s">
        <v>61471</v>
      </c>
      <c r="O20984" t="s">
        <v>86248</v>
      </c>
      <c r="P20984" t="s">
        <v>86249</v>
      </c>
      <c r="Q20984" t="s">
        <v>86250</v>
      </c>
      <c r="R20984" t="s">
        <v>75149</v>
      </c>
    </row>
    <row r="20985" spans="1:18" x14ac:dyDescent="0.2">
      <c r="A20985" s="2">
        <v>20983</v>
      </c>
      <c r="B20985">
        <v>4434944</v>
      </c>
      <c r="C20985" t="s">
        <v>61469</v>
      </c>
      <c r="D20985">
        <v>23.4</v>
      </c>
      <c r="E20985" t="s">
        <v>61470</v>
      </c>
      <c r="F20985">
        <v>3105</v>
      </c>
      <c r="G20985" t="s">
        <v>52238</v>
      </c>
      <c r="H20985" t="s">
        <v>61470</v>
      </c>
      <c r="I20985" t="s">
        <v>61471</v>
      </c>
      <c r="J20985" t="s">
        <v>61472</v>
      </c>
      <c r="K20985">
        <v>4.3692158574101434</v>
      </c>
      <c r="L20985">
        <v>0.57721931604973309</v>
      </c>
      <c r="M20985" t="s">
        <v>61471</v>
      </c>
      <c r="N20985" t="s">
        <v>61471</v>
      </c>
      <c r="O20985" t="s">
        <v>86248</v>
      </c>
      <c r="P20985" t="s">
        <v>86249</v>
      </c>
      <c r="Q20985" t="s">
        <v>86250</v>
      </c>
      <c r="R20985" t="s">
        <v>75534</v>
      </c>
    </row>
    <row r="20986" spans="1:18" x14ac:dyDescent="0.2">
      <c r="A20986" s="2">
        <v>20984</v>
      </c>
      <c r="B20986">
        <v>4434944</v>
      </c>
      <c r="C20986" t="s">
        <v>61469</v>
      </c>
      <c r="D20986">
        <v>23.4</v>
      </c>
      <c r="E20986" t="s">
        <v>61470</v>
      </c>
      <c r="F20986">
        <v>3105</v>
      </c>
      <c r="G20986" t="s">
        <v>52238</v>
      </c>
      <c r="H20986" t="s">
        <v>61470</v>
      </c>
      <c r="I20986" t="s">
        <v>61471</v>
      </c>
      <c r="J20986" t="s">
        <v>61472</v>
      </c>
      <c r="K20986">
        <v>4.3692158574101434</v>
      </c>
      <c r="L20986">
        <v>0.57721931604973309</v>
      </c>
      <c r="M20986" t="s">
        <v>61471</v>
      </c>
      <c r="N20986" t="s">
        <v>61471</v>
      </c>
      <c r="O20986" t="s">
        <v>86248</v>
      </c>
      <c r="P20986" t="s">
        <v>86249</v>
      </c>
      <c r="Q20986" t="s">
        <v>86250</v>
      </c>
      <c r="R20986" t="s">
        <v>75299</v>
      </c>
    </row>
    <row r="20987" spans="1:18" x14ac:dyDescent="0.2">
      <c r="A20987" s="2">
        <v>20985</v>
      </c>
      <c r="B20987">
        <v>4434944</v>
      </c>
      <c r="C20987" t="s">
        <v>61469</v>
      </c>
      <c r="D20987">
        <v>23.4</v>
      </c>
      <c r="E20987" t="s">
        <v>61470</v>
      </c>
      <c r="F20987">
        <v>3105</v>
      </c>
      <c r="G20987" t="s">
        <v>52238</v>
      </c>
      <c r="H20987" t="s">
        <v>61470</v>
      </c>
      <c r="I20987" t="s">
        <v>61471</v>
      </c>
      <c r="J20987" t="s">
        <v>61472</v>
      </c>
      <c r="K20987">
        <v>4.3692158574101434</v>
      </c>
      <c r="L20987">
        <v>0.57721931604973309</v>
      </c>
      <c r="M20987" t="s">
        <v>61471</v>
      </c>
      <c r="N20987" t="s">
        <v>61471</v>
      </c>
      <c r="O20987" t="s">
        <v>86248</v>
      </c>
      <c r="P20987" t="s">
        <v>86249</v>
      </c>
      <c r="Q20987" t="s">
        <v>86250</v>
      </c>
      <c r="R20987" t="s">
        <v>86251</v>
      </c>
    </row>
    <row r="20988" spans="1:18" x14ac:dyDescent="0.2">
      <c r="A20988" s="2">
        <v>20986</v>
      </c>
      <c r="B20988">
        <v>4434944</v>
      </c>
      <c r="C20988" t="s">
        <v>61469</v>
      </c>
      <c r="D20988">
        <v>23.4</v>
      </c>
      <c r="E20988" t="s">
        <v>61470</v>
      </c>
      <c r="F20988">
        <v>3105</v>
      </c>
      <c r="G20988" t="s">
        <v>52238</v>
      </c>
      <c r="H20988" t="s">
        <v>61470</v>
      </c>
      <c r="I20988" t="s">
        <v>61471</v>
      </c>
      <c r="J20988" t="s">
        <v>61472</v>
      </c>
      <c r="K20988">
        <v>4.3692158574101434</v>
      </c>
      <c r="L20988">
        <v>0.57721931604973309</v>
      </c>
      <c r="M20988" t="s">
        <v>61471</v>
      </c>
      <c r="N20988" t="s">
        <v>61471</v>
      </c>
      <c r="O20988" t="s">
        <v>86248</v>
      </c>
      <c r="P20988" t="s">
        <v>86249</v>
      </c>
      <c r="Q20988" t="s">
        <v>86250</v>
      </c>
      <c r="R20988" t="s">
        <v>86252</v>
      </c>
    </row>
    <row r="20989" spans="1:18" x14ac:dyDescent="0.2">
      <c r="A20989" s="2">
        <v>20987</v>
      </c>
      <c r="B20989">
        <v>4434944</v>
      </c>
      <c r="C20989" t="s">
        <v>61469</v>
      </c>
      <c r="D20989">
        <v>23.4</v>
      </c>
      <c r="E20989" t="s">
        <v>61470</v>
      </c>
      <c r="F20989">
        <v>3105</v>
      </c>
      <c r="G20989" t="s">
        <v>52238</v>
      </c>
      <c r="H20989" t="s">
        <v>61470</v>
      </c>
      <c r="I20989" t="s">
        <v>61471</v>
      </c>
      <c r="J20989" t="s">
        <v>61472</v>
      </c>
      <c r="K20989">
        <v>4.3692158574101434</v>
      </c>
      <c r="L20989">
        <v>0.57721931604973309</v>
      </c>
      <c r="M20989" t="s">
        <v>61471</v>
      </c>
      <c r="N20989" t="s">
        <v>61471</v>
      </c>
      <c r="O20989" t="s">
        <v>86248</v>
      </c>
      <c r="P20989" t="s">
        <v>86249</v>
      </c>
      <c r="Q20989" t="s">
        <v>86250</v>
      </c>
      <c r="R20989" t="s">
        <v>78499</v>
      </c>
    </row>
    <row r="20990" spans="1:18" x14ac:dyDescent="0.2">
      <c r="A20990" s="2">
        <v>20988</v>
      </c>
      <c r="B20990">
        <v>4434944</v>
      </c>
      <c r="C20990" t="s">
        <v>61469</v>
      </c>
      <c r="D20990">
        <v>23.4</v>
      </c>
      <c r="E20990" t="s">
        <v>61470</v>
      </c>
      <c r="F20990">
        <v>3105</v>
      </c>
      <c r="G20990" t="s">
        <v>52238</v>
      </c>
      <c r="H20990" t="s">
        <v>61470</v>
      </c>
      <c r="I20990" t="s">
        <v>61471</v>
      </c>
      <c r="J20990" t="s">
        <v>61472</v>
      </c>
      <c r="K20990">
        <v>4.3692158574101434</v>
      </c>
      <c r="L20990">
        <v>0.57721931604973309</v>
      </c>
      <c r="M20990" t="s">
        <v>61471</v>
      </c>
      <c r="N20990" t="s">
        <v>61471</v>
      </c>
      <c r="O20990" t="s">
        <v>86248</v>
      </c>
      <c r="P20990" t="s">
        <v>86249</v>
      </c>
      <c r="Q20990" t="s">
        <v>86250</v>
      </c>
      <c r="R20990" t="s">
        <v>75160</v>
      </c>
    </row>
    <row r="20991" spans="1:18" x14ac:dyDescent="0.2">
      <c r="A20991" s="2">
        <v>20989</v>
      </c>
      <c r="B20991">
        <v>4434944</v>
      </c>
      <c r="C20991" t="s">
        <v>61469</v>
      </c>
      <c r="D20991">
        <v>23.4</v>
      </c>
      <c r="E20991" t="s">
        <v>61470</v>
      </c>
      <c r="F20991">
        <v>3105</v>
      </c>
      <c r="G20991" t="s">
        <v>52238</v>
      </c>
      <c r="H20991" t="s">
        <v>61470</v>
      </c>
      <c r="I20991" t="s">
        <v>61471</v>
      </c>
      <c r="J20991" t="s">
        <v>61472</v>
      </c>
      <c r="K20991">
        <v>4.3692158574101434</v>
      </c>
      <c r="L20991">
        <v>0.57721931604973309</v>
      </c>
      <c r="M20991" t="s">
        <v>61471</v>
      </c>
      <c r="N20991" t="s">
        <v>61471</v>
      </c>
      <c r="O20991" t="s">
        <v>86248</v>
      </c>
      <c r="P20991" t="s">
        <v>86249</v>
      </c>
      <c r="Q20991" t="s">
        <v>86250</v>
      </c>
      <c r="R20991" t="s">
        <v>78638</v>
      </c>
    </row>
    <row r="20992" spans="1:18" x14ac:dyDescent="0.2">
      <c r="A20992" s="2">
        <v>20990</v>
      </c>
      <c r="B20992">
        <v>4450612</v>
      </c>
      <c r="C20992" t="s">
        <v>61473</v>
      </c>
      <c r="D20992">
        <v>23.4</v>
      </c>
      <c r="E20992" t="s">
        <v>61474</v>
      </c>
      <c r="F20992">
        <v>3106</v>
      </c>
      <c r="G20992" t="s">
        <v>52238</v>
      </c>
      <c r="H20992" t="s">
        <v>61474</v>
      </c>
      <c r="I20992" t="s">
        <v>61475</v>
      </c>
      <c r="J20992" t="s">
        <v>61476</v>
      </c>
      <c r="K20992">
        <v>4.3692158574101434</v>
      </c>
      <c r="L20992">
        <v>0.57721931604973309</v>
      </c>
      <c r="M20992" t="s">
        <v>61475</v>
      </c>
      <c r="N20992" t="s">
        <v>61475</v>
      </c>
      <c r="O20992" t="s">
        <v>86253</v>
      </c>
      <c r="P20992" t="s">
        <v>86254</v>
      </c>
      <c r="Q20992" t="s">
        <v>86255</v>
      </c>
      <c r="R20992" t="s">
        <v>79308</v>
      </c>
    </row>
    <row r="20993" spans="1:18" x14ac:dyDescent="0.2">
      <c r="A20993" s="2">
        <v>20991</v>
      </c>
      <c r="B20993">
        <v>4450612</v>
      </c>
      <c r="C20993" t="s">
        <v>61473</v>
      </c>
      <c r="D20993">
        <v>23.4</v>
      </c>
      <c r="E20993" t="s">
        <v>61474</v>
      </c>
      <c r="F20993">
        <v>3106</v>
      </c>
      <c r="G20993" t="s">
        <v>52238</v>
      </c>
      <c r="H20993" t="s">
        <v>61474</v>
      </c>
      <c r="I20993" t="s">
        <v>61475</v>
      </c>
      <c r="J20993" t="s">
        <v>61476</v>
      </c>
      <c r="K20993">
        <v>4.3692158574101434</v>
      </c>
      <c r="L20993">
        <v>0.57721931604973309</v>
      </c>
      <c r="M20993" t="s">
        <v>61475</v>
      </c>
      <c r="N20993" t="s">
        <v>61475</v>
      </c>
      <c r="O20993" t="s">
        <v>86253</v>
      </c>
      <c r="P20993" t="s">
        <v>86254</v>
      </c>
      <c r="Q20993" t="s">
        <v>86255</v>
      </c>
      <c r="R20993" t="s">
        <v>76129</v>
      </c>
    </row>
    <row r="20994" spans="1:18" x14ac:dyDescent="0.2">
      <c r="A20994" s="2">
        <v>20992</v>
      </c>
      <c r="B20994">
        <v>4435097</v>
      </c>
      <c r="C20994" t="s">
        <v>61477</v>
      </c>
      <c r="D20994">
        <v>23.4</v>
      </c>
      <c r="E20994" t="s">
        <v>61478</v>
      </c>
      <c r="F20994">
        <v>3107</v>
      </c>
      <c r="G20994" t="s">
        <v>52238</v>
      </c>
      <c r="H20994" t="s">
        <v>61478</v>
      </c>
      <c r="I20994" t="s">
        <v>61479</v>
      </c>
      <c r="J20994" t="s">
        <v>61480</v>
      </c>
      <c r="K20994">
        <v>4.3692158574101434</v>
      </c>
      <c r="L20994">
        <v>0.57721931604973309</v>
      </c>
      <c r="M20994" t="s">
        <v>61479</v>
      </c>
      <c r="N20994" t="s">
        <v>61479</v>
      </c>
      <c r="O20994" t="s">
        <v>86256</v>
      </c>
      <c r="P20994" t="s">
        <v>86257</v>
      </c>
      <c r="Q20994" t="s">
        <v>86258</v>
      </c>
      <c r="R20994" t="s">
        <v>77873</v>
      </c>
    </row>
    <row r="20995" spans="1:18" x14ac:dyDescent="0.2">
      <c r="A20995" s="2">
        <v>20993</v>
      </c>
      <c r="B20995">
        <v>4435097</v>
      </c>
      <c r="C20995" t="s">
        <v>61477</v>
      </c>
      <c r="D20995">
        <v>23.4</v>
      </c>
      <c r="E20995" t="s">
        <v>61478</v>
      </c>
      <c r="F20995">
        <v>3107</v>
      </c>
      <c r="G20995" t="s">
        <v>52238</v>
      </c>
      <c r="H20995" t="s">
        <v>61478</v>
      </c>
      <c r="I20995" t="s">
        <v>61479</v>
      </c>
      <c r="J20995" t="s">
        <v>61480</v>
      </c>
      <c r="K20995">
        <v>4.3692158574101434</v>
      </c>
      <c r="L20995">
        <v>0.57721931604973309</v>
      </c>
      <c r="M20995" t="s">
        <v>61479</v>
      </c>
      <c r="N20995" t="s">
        <v>61479</v>
      </c>
      <c r="O20995" t="s">
        <v>86256</v>
      </c>
      <c r="P20995" t="s">
        <v>86257</v>
      </c>
      <c r="Q20995" t="s">
        <v>86258</v>
      </c>
      <c r="R20995" t="s">
        <v>81676</v>
      </c>
    </row>
    <row r="20996" spans="1:18" x14ac:dyDescent="0.2">
      <c r="A20996" s="2">
        <v>20994</v>
      </c>
      <c r="B20996">
        <v>4449183</v>
      </c>
      <c r="C20996" t="s">
        <v>61481</v>
      </c>
      <c r="D20996">
        <v>23.4</v>
      </c>
      <c r="E20996" t="s">
        <v>61482</v>
      </c>
      <c r="F20996">
        <v>3108</v>
      </c>
      <c r="G20996" t="s">
        <v>52238</v>
      </c>
      <c r="H20996" t="s">
        <v>61482</v>
      </c>
      <c r="I20996" t="s">
        <v>61483</v>
      </c>
      <c r="J20996" t="s">
        <v>61484</v>
      </c>
      <c r="K20996">
        <v>4.3692158574101434</v>
      </c>
      <c r="L20996">
        <v>0.57721931604973309</v>
      </c>
      <c r="M20996" t="s">
        <v>61483</v>
      </c>
      <c r="N20996" t="s">
        <v>61483</v>
      </c>
      <c r="O20996" t="s">
        <v>86259</v>
      </c>
      <c r="P20996" t="s">
        <v>61484</v>
      </c>
      <c r="Q20996" t="s">
        <v>86260</v>
      </c>
      <c r="R20996" t="s">
        <v>75450</v>
      </c>
    </row>
    <row r="20997" spans="1:18" x14ac:dyDescent="0.2">
      <c r="A20997" s="2">
        <v>20995</v>
      </c>
      <c r="B20997">
        <v>4449183</v>
      </c>
      <c r="C20997" t="s">
        <v>61481</v>
      </c>
      <c r="D20997">
        <v>23.4</v>
      </c>
      <c r="E20997" t="s">
        <v>61482</v>
      </c>
      <c r="F20997">
        <v>3108</v>
      </c>
      <c r="G20997" t="s">
        <v>52238</v>
      </c>
      <c r="H20997" t="s">
        <v>61482</v>
      </c>
      <c r="I20997" t="s">
        <v>61483</v>
      </c>
      <c r="J20997" t="s">
        <v>61484</v>
      </c>
      <c r="K20997">
        <v>4.3692158574101434</v>
      </c>
      <c r="L20997">
        <v>0.57721931604973309</v>
      </c>
      <c r="M20997" t="s">
        <v>61483</v>
      </c>
      <c r="N20997" t="s">
        <v>61483</v>
      </c>
      <c r="O20997" t="s">
        <v>86259</v>
      </c>
      <c r="P20997" t="s">
        <v>61484</v>
      </c>
      <c r="Q20997" t="s">
        <v>86260</v>
      </c>
      <c r="R20997" t="s">
        <v>74809</v>
      </c>
    </row>
    <row r="20998" spans="1:18" x14ac:dyDescent="0.2">
      <c r="A20998" s="2">
        <v>20996</v>
      </c>
      <c r="B20998">
        <v>4449183</v>
      </c>
      <c r="C20998" t="s">
        <v>61481</v>
      </c>
      <c r="D20998">
        <v>23.4</v>
      </c>
      <c r="E20998" t="s">
        <v>61482</v>
      </c>
      <c r="F20998">
        <v>3108</v>
      </c>
      <c r="G20998" t="s">
        <v>52238</v>
      </c>
      <c r="H20998" t="s">
        <v>61482</v>
      </c>
      <c r="I20998" t="s">
        <v>61483</v>
      </c>
      <c r="J20998" t="s">
        <v>61484</v>
      </c>
      <c r="K20998">
        <v>4.3692158574101434</v>
      </c>
      <c r="L20998">
        <v>0.57721931604973309</v>
      </c>
      <c r="M20998" t="s">
        <v>61483</v>
      </c>
      <c r="N20998" t="s">
        <v>61483</v>
      </c>
      <c r="O20998" t="s">
        <v>86259</v>
      </c>
      <c r="P20998" t="s">
        <v>61484</v>
      </c>
      <c r="Q20998" t="s">
        <v>86260</v>
      </c>
      <c r="R20998" t="s">
        <v>75960</v>
      </c>
    </row>
    <row r="20999" spans="1:18" x14ac:dyDescent="0.2">
      <c r="A20999" s="2">
        <v>20997</v>
      </c>
      <c r="B20999">
        <v>4449183</v>
      </c>
      <c r="C20999" t="s">
        <v>61481</v>
      </c>
      <c r="D20999">
        <v>23.4</v>
      </c>
      <c r="E20999" t="s">
        <v>61482</v>
      </c>
      <c r="F20999">
        <v>3108</v>
      </c>
      <c r="G20999" t="s">
        <v>52238</v>
      </c>
      <c r="H20999" t="s">
        <v>61482</v>
      </c>
      <c r="I20999" t="s">
        <v>61483</v>
      </c>
      <c r="J20999" t="s">
        <v>61484</v>
      </c>
      <c r="K20999">
        <v>4.3692158574101434</v>
      </c>
      <c r="L20999">
        <v>0.57721931604973309</v>
      </c>
      <c r="M20999" t="s">
        <v>61483</v>
      </c>
      <c r="N20999" t="s">
        <v>61483</v>
      </c>
      <c r="O20999" t="s">
        <v>86259</v>
      </c>
      <c r="P20999" t="s">
        <v>61484</v>
      </c>
      <c r="Q20999" t="s">
        <v>86260</v>
      </c>
      <c r="R20999" t="s">
        <v>76877</v>
      </c>
    </row>
    <row r="21000" spans="1:18" x14ac:dyDescent="0.2">
      <c r="A21000" s="2">
        <v>20998</v>
      </c>
      <c r="B21000">
        <v>4449183</v>
      </c>
      <c r="C21000" t="s">
        <v>61481</v>
      </c>
      <c r="D21000">
        <v>23.4</v>
      </c>
      <c r="E21000" t="s">
        <v>61482</v>
      </c>
      <c r="F21000">
        <v>3108</v>
      </c>
      <c r="G21000" t="s">
        <v>52238</v>
      </c>
      <c r="H21000" t="s">
        <v>61482</v>
      </c>
      <c r="I21000" t="s">
        <v>61483</v>
      </c>
      <c r="J21000" t="s">
        <v>61484</v>
      </c>
      <c r="K21000">
        <v>4.3692158574101434</v>
      </c>
      <c r="L21000">
        <v>0.57721931604973309</v>
      </c>
      <c r="M21000" t="s">
        <v>61483</v>
      </c>
      <c r="N21000" t="s">
        <v>61483</v>
      </c>
      <c r="O21000" t="s">
        <v>86259</v>
      </c>
      <c r="P21000" t="s">
        <v>61484</v>
      </c>
      <c r="Q21000" t="s">
        <v>86260</v>
      </c>
      <c r="R21000" t="s">
        <v>76051</v>
      </c>
    </row>
    <row r="21001" spans="1:18" x14ac:dyDescent="0.2">
      <c r="A21001" s="2">
        <v>20999</v>
      </c>
      <c r="B21001">
        <v>4449183</v>
      </c>
      <c r="C21001" t="s">
        <v>61481</v>
      </c>
      <c r="D21001">
        <v>23.4</v>
      </c>
      <c r="E21001" t="s">
        <v>61482</v>
      </c>
      <c r="F21001">
        <v>3108</v>
      </c>
      <c r="G21001" t="s">
        <v>52238</v>
      </c>
      <c r="H21001" t="s">
        <v>61482</v>
      </c>
      <c r="I21001" t="s">
        <v>61483</v>
      </c>
      <c r="J21001" t="s">
        <v>61484</v>
      </c>
      <c r="K21001">
        <v>4.3692158574101434</v>
      </c>
      <c r="L21001">
        <v>0.57721931604973309</v>
      </c>
      <c r="M21001" t="s">
        <v>61483</v>
      </c>
      <c r="N21001" t="s">
        <v>61483</v>
      </c>
      <c r="O21001" t="s">
        <v>86259</v>
      </c>
      <c r="P21001" t="s">
        <v>61484</v>
      </c>
      <c r="Q21001" t="s">
        <v>86260</v>
      </c>
      <c r="R21001" t="s">
        <v>75751</v>
      </c>
    </row>
    <row r="21002" spans="1:18" x14ac:dyDescent="0.2">
      <c r="A21002" s="2">
        <v>21000</v>
      </c>
      <c r="B21002">
        <v>4449183</v>
      </c>
      <c r="C21002" t="s">
        <v>61481</v>
      </c>
      <c r="D21002">
        <v>23.4</v>
      </c>
      <c r="E21002" t="s">
        <v>61482</v>
      </c>
      <c r="F21002">
        <v>3108</v>
      </c>
      <c r="G21002" t="s">
        <v>52238</v>
      </c>
      <c r="H21002" t="s">
        <v>61482</v>
      </c>
      <c r="I21002" t="s">
        <v>61483</v>
      </c>
      <c r="J21002" t="s">
        <v>61484</v>
      </c>
      <c r="K21002">
        <v>4.3692158574101434</v>
      </c>
      <c r="L21002">
        <v>0.57721931604973309</v>
      </c>
      <c r="M21002" t="s">
        <v>61483</v>
      </c>
      <c r="N21002" t="s">
        <v>61483</v>
      </c>
      <c r="O21002" t="s">
        <v>86259</v>
      </c>
      <c r="P21002" t="s">
        <v>61484</v>
      </c>
      <c r="Q21002" t="s">
        <v>86260</v>
      </c>
      <c r="R21002" t="s">
        <v>77809</v>
      </c>
    </row>
    <row r="21003" spans="1:18" x14ac:dyDescent="0.2">
      <c r="A21003" s="2">
        <v>21001</v>
      </c>
      <c r="B21003">
        <v>4449183</v>
      </c>
      <c r="C21003" t="s">
        <v>61481</v>
      </c>
      <c r="D21003">
        <v>23.4</v>
      </c>
      <c r="E21003" t="s">
        <v>61482</v>
      </c>
      <c r="F21003">
        <v>3108</v>
      </c>
      <c r="G21003" t="s">
        <v>52238</v>
      </c>
      <c r="H21003" t="s">
        <v>61482</v>
      </c>
      <c r="I21003" t="s">
        <v>61483</v>
      </c>
      <c r="J21003" t="s">
        <v>61484</v>
      </c>
      <c r="K21003">
        <v>4.3692158574101434</v>
      </c>
      <c r="L21003">
        <v>0.57721931604973309</v>
      </c>
      <c r="M21003" t="s">
        <v>61483</v>
      </c>
      <c r="N21003" t="s">
        <v>61483</v>
      </c>
      <c r="O21003" t="s">
        <v>86259</v>
      </c>
      <c r="P21003" t="s">
        <v>61484</v>
      </c>
      <c r="Q21003" t="s">
        <v>86260</v>
      </c>
      <c r="R21003" t="s">
        <v>75369</v>
      </c>
    </row>
    <row r="21004" spans="1:18" x14ac:dyDescent="0.2">
      <c r="A21004" s="2">
        <v>21002</v>
      </c>
      <c r="B21004">
        <v>4449183</v>
      </c>
      <c r="C21004" t="s">
        <v>61481</v>
      </c>
      <c r="D21004">
        <v>23.4</v>
      </c>
      <c r="E21004" t="s">
        <v>61482</v>
      </c>
      <c r="F21004">
        <v>3108</v>
      </c>
      <c r="G21004" t="s">
        <v>52238</v>
      </c>
      <c r="H21004" t="s">
        <v>61482</v>
      </c>
      <c r="I21004" t="s">
        <v>61483</v>
      </c>
      <c r="J21004" t="s">
        <v>61484</v>
      </c>
      <c r="K21004">
        <v>4.3692158574101434</v>
      </c>
      <c r="L21004">
        <v>0.57721931604973309</v>
      </c>
      <c r="M21004" t="s">
        <v>61483</v>
      </c>
      <c r="N21004" t="s">
        <v>61483</v>
      </c>
      <c r="O21004" t="s">
        <v>86259</v>
      </c>
      <c r="P21004" t="s">
        <v>61484</v>
      </c>
      <c r="Q21004" t="s">
        <v>86260</v>
      </c>
      <c r="R21004" t="s">
        <v>76695</v>
      </c>
    </row>
    <row r="21005" spans="1:18" x14ac:dyDescent="0.2">
      <c r="A21005" s="2">
        <v>21003</v>
      </c>
      <c r="B21005">
        <v>4449183</v>
      </c>
      <c r="C21005" t="s">
        <v>61481</v>
      </c>
      <c r="D21005">
        <v>23.4</v>
      </c>
      <c r="E21005" t="s">
        <v>61482</v>
      </c>
      <c r="F21005">
        <v>3108</v>
      </c>
      <c r="G21005" t="s">
        <v>52238</v>
      </c>
      <c r="H21005" t="s">
        <v>61482</v>
      </c>
      <c r="I21005" t="s">
        <v>61483</v>
      </c>
      <c r="J21005" t="s">
        <v>61484</v>
      </c>
      <c r="K21005">
        <v>4.3692158574101434</v>
      </c>
      <c r="L21005">
        <v>0.57721931604973309</v>
      </c>
      <c r="M21005" t="s">
        <v>61483</v>
      </c>
      <c r="N21005" t="s">
        <v>61483</v>
      </c>
      <c r="O21005" t="s">
        <v>86259</v>
      </c>
      <c r="P21005" t="s">
        <v>61484</v>
      </c>
      <c r="Q21005" t="s">
        <v>86260</v>
      </c>
      <c r="R21005" t="s">
        <v>75017</v>
      </c>
    </row>
    <row r="21006" spans="1:18" x14ac:dyDescent="0.2">
      <c r="A21006" s="2">
        <v>21004</v>
      </c>
      <c r="B21006">
        <v>4449183</v>
      </c>
      <c r="C21006" t="s">
        <v>61481</v>
      </c>
      <c r="D21006">
        <v>23.4</v>
      </c>
      <c r="E21006" t="s">
        <v>61482</v>
      </c>
      <c r="F21006">
        <v>3108</v>
      </c>
      <c r="G21006" t="s">
        <v>52238</v>
      </c>
      <c r="H21006" t="s">
        <v>61482</v>
      </c>
      <c r="I21006" t="s">
        <v>61483</v>
      </c>
      <c r="J21006" t="s">
        <v>61484</v>
      </c>
      <c r="K21006">
        <v>4.3692158574101434</v>
      </c>
      <c r="L21006">
        <v>0.57721931604973309</v>
      </c>
      <c r="M21006" t="s">
        <v>61483</v>
      </c>
      <c r="N21006" t="s">
        <v>61483</v>
      </c>
      <c r="O21006" t="s">
        <v>86259</v>
      </c>
      <c r="P21006" t="s">
        <v>61484</v>
      </c>
      <c r="Q21006" t="s">
        <v>86260</v>
      </c>
      <c r="R21006" t="s">
        <v>85419</v>
      </c>
    </row>
    <row r="21007" spans="1:18" x14ac:dyDescent="0.2">
      <c r="A21007" s="2">
        <v>21005</v>
      </c>
      <c r="B21007">
        <v>4449183</v>
      </c>
      <c r="C21007" t="s">
        <v>61481</v>
      </c>
      <c r="D21007">
        <v>23.4</v>
      </c>
      <c r="E21007" t="s">
        <v>61482</v>
      </c>
      <c r="F21007">
        <v>3108</v>
      </c>
      <c r="G21007" t="s">
        <v>52238</v>
      </c>
      <c r="H21007" t="s">
        <v>61482</v>
      </c>
      <c r="I21007" t="s">
        <v>61483</v>
      </c>
      <c r="J21007" t="s">
        <v>61484</v>
      </c>
      <c r="K21007">
        <v>4.3692158574101434</v>
      </c>
      <c r="L21007">
        <v>0.57721931604973309</v>
      </c>
      <c r="M21007" t="s">
        <v>61483</v>
      </c>
      <c r="N21007" t="s">
        <v>61483</v>
      </c>
      <c r="O21007" t="s">
        <v>86259</v>
      </c>
      <c r="P21007" t="s">
        <v>61484</v>
      </c>
      <c r="Q21007" t="s">
        <v>86260</v>
      </c>
      <c r="R21007" t="s">
        <v>75007</v>
      </c>
    </row>
    <row r="21008" spans="1:18" x14ac:dyDescent="0.2">
      <c r="A21008" s="2">
        <v>21006</v>
      </c>
      <c r="B21008">
        <v>4449183</v>
      </c>
      <c r="C21008" t="s">
        <v>61481</v>
      </c>
      <c r="D21008">
        <v>23.4</v>
      </c>
      <c r="E21008" t="s">
        <v>61482</v>
      </c>
      <c r="F21008">
        <v>3108</v>
      </c>
      <c r="G21008" t="s">
        <v>52238</v>
      </c>
      <c r="H21008" t="s">
        <v>61482</v>
      </c>
      <c r="I21008" t="s">
        <v>61483</v>
      </c>
      <c r="J21008" t="s">
        <v>61484</v>
      </c>
      <c r="K21008">
        <v>4.3692158574101434</v>
      </c>
      <c r="L21008">
        <v>0.57721931604973309</v>
      </c>
      <c r="M21008" t="s">
        <v>61483</v>
      </c>
      <c r="N21008" t="s">
        <v>61483</v>
      </c>
      <c r="O21008" t="s">
        <v>86259</v>
      </c>
      <c r="P21008" t="s">
        <v>61484</v>
      </c>
      <c r="Q21008" t="s">
        <v>86260</v>
      </c>
      <c r="R21008" t="s">
        <v>76490</v>
      </c>
    </row>
    <row r="21009" spans="1:18" x14ac:dyDescent="0.2">
      <c r="A21009" s="2">
        <v>21007</v>
      </c>
      <c r="B21009">
        <v>4449183</v>
      </c>
      <c r="C21009" t="s">
        <v>61481</v>
      </c>
      <c r="D21009">
        <v>23.4</v>
      </c>
      <c r="E21009" t="s">
        <v>61482</v>
      </c>
      <c r="F21009">
        <v>3108</v>
      </c>
      <c r="G21009" t="s">
        <v>52238</v>
      </c>
      <c r="H21009" t="s">
        <v>61482</v>
      </c>
      <c r="I21009" t="s">
        <v>61483</v>
      </c>
      <c r="J21009" t="s">
        <v>61484</v>
      </c>
      <c r="K21009">
        <v>4.3692158574101434</v>
      </c>
      <c r="L21009">
        <v>0.57721931604973309</v>
      </c>
      <c r="M21009" t="s">
        <v>61483</v>
      </c>
      <c r="N21009" t="s">
        <v>61483</v>
      </c>
      <c r="O21009" t="s">
        <v>86259</v>
      </c>
      <c r="P21009" t="s">
        <v>61484</v>
      </c>
      <c r="Q21009" t="s">
        <v>86260</v>
      </c>
      <c r="R21009" t="s">
        <v>77751</v>
      </c>
    </row>
    <row r="21010" spans="1:18" x14ac:dyDescent="0.2">
      <c r="A21010" s="2">
        <v>21008</v>
      </c>
      <c r="B21010">
        <v>4434176</v>
      </c>
      <c r="C21010" t="s">
        <v>61485</v>
      </c>
      <c r="D21010">
        <v>23.4</v>
      </c>
      <c r="E21010" t="s">
        <v>61486</v>
      </c>
      <c r="F21010">
        <v>3109</v>
      </c>
      <c r="G21010" t="s">
        <v>52238</v>
      </c>
      <c r="H21010" t="s">
        <v>61486</v>
      </c>
      <c r="I21010" t="s">
        <v>61487</v>
      </c>
      <c r="J21010" t="s">
        <v>61488</v>
      </c>
      <c r="K21010">
        <v>4.3692158574101434</v>
      </c>
      <c r="L21010">
        <v>0.57721931604973309</v>
      </c>
      <c r="M21010" t="s">
        <v>61487</v>
      </c>
      <c r="N21010" t="s">
        <v>61487</v>
      </c>
      <c r="O21010" t="s">
        <v>86261</v>
      </c>
      <c r="P21010" t="s">
        <v>86262</v>
      </c>
      <c r="Q21010" t="s">
        <v>86263</v>
      </c>
      <c r="R21010" t="s">
        <v>74809</v>
      </c>
    </row>
    <row r="21011" spans="1:18" x14ac:dyDescent="0.2">
      <c r="A21011" s="2">
        <v>21009</v>
      </c>
      <c r="B21011">
        <v>4434176</v>
      </c>
      <c r="C21011" t="s">
        <v>61485</v>
      </c>
      <c r="D21011">
        <v>23.4</v>
      </c>
      <c r="E21011" t="s">
        <v>61486</v>
      </c>
      <c r="F21011">
        <v>3109</v>
      </c>
      <c r="G21011" t="s">
        <v>52238</v>
      </c>
      <c r="H21011" t="s">
        <v>61486</v>
      </c>
      <c r="I21011" t="s">
        <v>61487</v>
      </c>
      <c r="J21011" t="s">
        <v>61488</v>
      </c>
      <c r="K21011">
        <v>4.3692158574101434</v>
      </c>
      <c r="L21011">
        <v>0.57721931604973309</v>
      </c>
      <c r="M21011" t="s">
        <v>61487</v>
      </c>
      <c r="N21011" t="s">
        <v>61487</v>
      </c>
      <c r="O21011" t="s">
        <v>86261</v>
      </c>
      <c r="P21011" t="s">
        <v>86262</v>
      </c>
      <c r="Q21011" t="s">
        <v>86263</v>
      </c>
      <c r="R21011" t="s">
        <v>81889</v>
      </c>
    </row>
    <row r="21012" spans="1:18" x14ac:dyDescent="0.2">
      <c r="A21012" s="2">
        <v>21010</v>
      </c>
      <c r="B21012">
        <v>4434176</v>
      </c>
      <c r="C21012" t="s">
        <v>61485</v>
      </c>
      <c r="D21012">
        <v>23.4</v>
      </c>
      <c r="E21012" t="s">
        <v>61486</v>
      </c>
      <c r="F21012">
        <v>3109</v>
      </c>
      <c r="G21012" t="s">
        <v>52238</v>
      </c>
      <c r="H21012" t="s">
        <v>61486</v>
      </c>
      <c r="I21012" t="s">
        <v>61487</v>
      </c>
      <c r="J21012" t="s">
        <v>61488</v>
      </c>
      <c r="K21012">
        <v>4.3692158574101434</v>
      </c>
      <c r="L21012">
        <v>0.57721931604973309</v>
      </c>
      <c r="M21012" t="s">
        <v>61487</v>
      </c>
      <c r="N21012" t="s">
        <v>61487</v>
      </c>
      <c r="O21012" t="s">
        <v>86261</v>
      </c>
      <c r="P21012" t="s">
        <v>86262</v>
      </c>
      <c r="Q21012" t="s">
        <v>86263</v>
      </c>
      <c r="R21012" t="s">
        <v>81890</v>
      </c>
    </row>
    <row r="21013" spans="1:18" x14ac:dyDescent="0.2">
      <c r="A21013" s="2">
        <v>21011</v>
      </c>
      <c r="B21013">
        <v>4434176</v>
      </c>
      <c r="C21013" t="s">
        <v>61485</v>
      </c>
      <c r="D21013">
        <v>23.4</v>
      </c>
      <c r="E21013" t="s">
        <v>61486</v>
      </c>
      <c r="F21013">
        <v>3109</v>
      </c>
      <c r="G21013" t="s">
        <v>52238</v>
      </c>
      <c r="H21013" t="s">
        <v>61486</v>
      </c>
      <c r="I21013" t="s">
        <v>61487</v>
      </c>
      <c r="J21013" t="s">
        <v>61488</v>
      </c>
      <c r="K21013">
        <v>4.3692158574101434</v>
      </c>
      <c r="L21013">
        <v>0.57721931604973309</v>
      </c>
      <c r="M21013" t="s">
        <v>61487</v>
      </c>
      <c r="N21013" t="s">
        <v>61487</v>
      </c>
      <c r="O21013" t="s">
        <v>86261</v>
      </c>
      <c r="P21013" t="s">
        <v>86262</v>
      </c>
      <c r="Q21013" t="s">
        <v>86263</v>
      </c>
      <c r="R21013" t="s">
        <v>81466</v>
      </c>
    </row>
    <row r="21014" spans="1:18" x14ac:dyDescent="0.2">
      <c r="A21014" s="2">
        <v>21012</v>
      </c>
      <c r="B21014">
        <v>4434176</v>
      </c>
      <c r="C21014" t="s">
        <v>61485</v>
      </c>
      <c r="D21014">
        <v>23.4</v>
      </c>
      <c r="E21014" t="s">
        <v>61486</v>
      </c>
      <c r="F21014">
        <v>3109</v>
      </c>
      <c r="G21014" t="s">
        <v>52238</v>
      </c>
      <c r="H21014" t="s">
        <v>61486</v>
      </c>
      <c r="I21014" t="s">
        <v>61487</v>
      </c>
      <c r="J21014" t="s">
        <v>61488</v>
      </c>
      <c r="K21014">
        <v>4.3692158574101434</v>
      </c>
      <c r="L21014">
        <v>0.57721931604973309</v>
      </c>
      <c r="M21014" t="s">
        <v>61487</v>
      </c>
      <c r="N21014" t="s">
        <v>61487</v>
      </c>
      <c r="O21014" t="s">
        <v>86261</v>
      </c>
      <c r="P21014" t="s">
        <v>86262</v>
      </c>
      <c r="Q21014" t="s">
        <v>86263</v>
      </c>
      <c r="R21014" t="s">
        <v>81467</v>
      </c>
    </row>
    <row r="21015" spans="1:18" x14ac:dyDescent="0.2">
      <c r="A21015" s="2">
        <v>21013</v>
      </c>
      <c r="B21015">
        <v>4441079</v>
      </c>
      <c r="C21015" t="s">
        <v>61489</v>
      </c>
      <c r="D21015">
        <v>23.2</v>
      </c>
      <c r="E21015" t="s">
        <v>61490</v>
      </c>
      <c r="F21015">
        <v>3113</v>
      </c>
      <c r="G21015" t="s">
        <v>52238</v>
      </c>
      <c r="H21015" t="s">
        <v>61490</v>
      </c>
      <c r="I21015" t="s">
        <v>61491</v>
      </c>
      <c r="J21015" t="s">
        <v>61492</v>
      </c>
      <c r="K21015">
        <v>4.3654879848908994</v>
      </c>
      <c r="L21015">
        <v>0.5767268249263594</v>
      </c>
      <c r="M21015" t="s">
        <v>61491</v>
      </c>
      <c r="N21015" t="s">
        <v>61491</v>
      </c>
      <c r="O21015" t="s">
        <v>86264</v>
      </c>
      <c r="P21015" t="s">
        <v>86265</v>
      </c>
      <c r="Q21015" t="s">
        <v>86266</v>
      </c>
      <c r="R21015" t="s">
        <v>75430</v>
      </c>
    </row>
    <row r="21016" spans="1:18" x14ac:dyDescent="0.2">
      <c r="A21016" s="2">
        <v>21014</v>
      </c>
      <c r="B21016">
        <v>4441079</v>
      </c>
      <c r="C21016" t="s">
        <v>61489</v>
      </c>
      <c r="D21016">
        <v>23.2</v>
      </c>
      <c r="E21016" t="s">
        <v>61490</v>
      </c>
      <c r="F21016">
        <v>3113</v>
      </c>
      <c r="G21016" t="s">
        <v>52238</v>
      </c>
      <c r="H21016" t="s">
        <v>61490</v>
      </c>
      <c r="I21016" t="s">
        <v>61491</v>
      </c>
      <c r="J21016" t="s">
        <v>61492</v>
      </c>
      <c r="K21016">
        <v>4.3654879848908994</v>
      </c>
      <c r="L21016">
        <v>0.5767268249263594</v>
      </c>
      <c r="M21016" t="s">
        <v>61491</v>
      </c>
      <c r="N21016" t="s">
        <v>61491</v>
      </c>
      <c r="O21016" t="s">
        <v>86264</v>
      </c>
      <c r="P21016" t="s">
        <v>86265</v>
      </c>
      <c r="Q21016" t="s">
        <v>86266</v>
      </c>
      <c r="R21016" t="s">
        <v>80808</v>
      </c>
    </row>
    <row r="21017" spans="1:18" x14ac:dyDescent="0.2">
      <c r="A21017" s="2">
        <v>21015</v>
      </c>
      <c r="B21017">
        <v>4441079</v>
      </c>
      <c r="C21017" t="s">
        <v>61489</v>
      </c>
      <c r="D21017">
        <v>23.2</v>
      </c>
      <c r="E21017" t="s">
        <v>61490</v>
      </c>
      <c r="F21017">
        <v>3113</v>
      </c>
      <c r="G21017" t="s">
        <v>52238</v>
      </c>
      <c r="H21017" t="s">
        <v>61490</v>
      </c>
      <c r="I21017" t="s">
        <v>61491</v>
      </c>
      <c r="J21017" t="s">
        <v>61492</v>
      </c>
      <c r="K21017">
        <v>4.3654879848908994</v>
      </c>
      <c r="L21017">
        <v>0.5767268249263594</v>
      </c>
      <c r="M21017" t="s">
        <v>61491</v>
      </c>
      <c r="N21017" t="s">
        <v>61491</v>
      </c>
      <c r="O21017" t="s">
        <v>86264</v>
      </c>
      <c r="P21017" t="s">
        <v>86265</v>
      </c>
      <c r="Q21017" t="s">
        <v>86266</v>
      </c>
      <c r="R21017" t="s">
        <v>75319</v>
      </c>
    </row>
    <row r="21018" spans="1:18" x14ac:dyDescent="0.2">
      <c r="A21018" s="2">
        <v>21016</v>
      </c>
      <c r="B21018">
        <v>4441079</v>
      </c>
      <c r="C21018" t="s">
        <v>61489</v>
      </c>
      <c r="D21018">
        <v>23.2</v>
      </c>
      <c r="E21018" t="s">
        <v>61490</v>
      </c>
      <c r="F21018">
        <v>3113</v>
      </c>
      <c r="G21018" t="s">
        <v>52238</v>
      </c>
      <c r="H21018" t="s">
        <v>61490</v>
      </c>
      <c r="I21018" t="s">
        <v>61491</v>
      </c>
      <c r="J21018" t="s">
        <v>61492</v>
      </c>
      <c r="K21018">
        <v>4.3654879848908994</v>
      </c>
      <c r="L21018">
        <v>0.5767268249263594</v>
      </c>
      <c r="M21018" t="s">
        <v>61491</v>
      </c>
      <c r="N21018" t="s">
        <v>61491</v>
      </c>
      <c r="O21018" t="s">
        <v>86264</v>
      </c>
      <c r="P21018" t="s">
        <v>86265</v>
      </c>
      <c r="Q21018" t="s">
        <v>86266</v>
      </c>
      <c r="R21018" t="s">
        <v>75190</v>
      </c>
    </row>
    <row r="21019" spans="1:18" x14ac:dyDescent="0.2">
      <c r="A21019" s="2">
        <v>21017</v>
      </c>
      <c r="B21019">
        <v>4445748</v>
      </c>
      <c r="C21019" t="s">
        <v>61493</v>
      </c>
      <c r="D21019">
        <v>23.2</v>
      </c>
      <c r="E21019" t="s">
        <v>61494</v>
      </c>
      <c r="F21019">
        <v>3115</v>
      </c>
      <c r="G21019" t="s">
        <v>28</v>
      </c>
      <c r="H21019" t="s">
        <v>61494</v>
      </c>
      <c r="I21019" t="s">
        <v>61495</v>
      </c>
      <c r="J21019" t="s">
        <v>61496</v>
      </c>
      <c r="K21019">
        <v>4.3654879848908994</v>
      </c>
      <c r="L21019">
        <v>0.5767268249263594</v>
      </c>
      <c r="M21019" t="s">
        <v>61495</v>
      </c>
      <c r="N21019" t="s">
        <v>61495</v>
      </c>
      <c r="O21019" t="s">
        <v>86267</v>
      </c>
      <c r="P21019" t="s">
        <v>86268</v>
      </c>
      <c r="Q21019" t="s">
        <v>86269</v>
      </c>
      <c r="R21019" t="s">
        <v>74809</v>
      </c>
    </row>
    <row r="21020" spans="1:18" x14ac:dyDescent="0.2">
      <c r="A21020" s="2">
        <v>21018</v>
      </c>
      <c r="B21020">
        <v>4445748</v>
      </c>
      <c r="C21020" t="s">
        <v>61493</v>
      </c>
      <c r="D21020">
        <v>23.2</v>
      </c>
      <c r="E21020" t="s">
        <v>61494</v>
      </c>
      <c r="F21020">
        <v>3115</v>
      </c>
      <c r="G21020" t="s">
        <v>28</v>
      </c>
      <c r="H21020" t="s">
        <v>61494</v>
      </c>
      <c r="I21020" t="s">
        <v>61495</v>
      </c>
      <c r="J21020" t="s">
        <v>61496</v>
      </c>
      <c r="K21020">
        <v>4.3654879848908994</v>
      </c>
      <c r="L21020">
        <v>0.5767268249263594</v>
      </c>
      <c r="M21020" t="s">
        <v>61495</v>
      </c>
      <c r="N21020" t="s">
        <v>61495</v>
      </c>
      <c r="O21020" t="s">
        <v>86267</v>
      </c>
      <c r="P21020" t="s">
        <v>86268</v>
      </c>
      <c r="Q21020" t="s">
        <v>86269</v>
      </c>
      <c r="R21020" t="s">
        <v>83283</v>
      </c>
    </row>
    <row r="21021" spans="1:18" x14ac:dyDescent="0.2">
      <c r="A21021" s="2">
        <v>21019</v>
      </c>
      <c r="B21021">
        <v>4445748</v>
      </c>
      <c r="C21021" t="s">
        <v>61493</v>
      </c>
      <c r="D21021">
        <v>23.2</v>
      </c>
      <c r="E21021" t="s">
        <v>61494</v>
      </c>
      <c r="F21021">
        <v>3115</v>
      </c>
      <c r="G21021" t="s">
        <v>28</v>
      </c>
      <c r="H21021" t="s">
        <v>61494</v>
      </c>
      <c r="I21021" t="s">
        <v>61495</v>
      </c>
      <c r="J21021" t="s">
        <v>61496</v>
      </c>
      <c r="K21021">
        <v>4.3654879848908994</v>
      </c>
      <c r="L21021">
        <v>0.5767268249263594</v>
      </c>
      <c r="M21021" t="s">
        <v>61495</v>
      </c>
      <c r="N21021" t="s">
        <v>61495</v>
      </c>
      <c r="O21021" t="s">
        <v>86267</v>
      </c>
      <c r="P21021" t="s">
        <v>86268</v>
      </c>
      <c r="Q21021" t="s">
        <v>86269</v>
      </c>
      <c r="R21021" t="s">
        <v>75314</v>
      </c>
    </row>
    <row r="21022" spans="1:18" x14ac:dyDescent="0.2">
      <c r="A21022" s="2">
        <v>21020</v>
      </c>
      <c r="B21022">
        <v>4445748</v>
      </c>
      <c r="C21022" t="s">
        <v>61493</v>
      </c>
      <c r="D21022">
        <v>23.2</v>
      </c>
      <c r="E21022" t="s">
        <v>61494</v>
      </c>
      <c r="F21022">
        <v>3115</v>
      </c>
      <c r="G21022" t="s">
        <v>28</v>
      </c>
      <c r="H21022" t="s">
        <v>61494</v>
      </c>
      <c r="I21022" t="s">
        <v>61495</v>
      </c>
      <c r="J21022" t="s">
        <v>61496</v>
      </c>
      <c r="K21022">
        <v>4.3654879848908994</v>
      </c>
      <c r="L21022">
        <v>0.5767268249263594</v>
      </c>
      <c r="M21022" t="s">
        <v>61495</v>
      </c>
      <c r="N21022" t="s">
        <v>61495</v>
      </c>
      <c r="O21022" t="s">
        <v>86267</v>
      </c>
      <c r="P21022" t="s">
        <v>86268</v>
      </c>
      <c r="Q21022" t="s">
        <v>86269</v>
      </c>
      <c r="R21022" t="s">
        <v>75525</v>
      </c>
    </row>
    <row r="21023" spans="1:18" x14ac:dyDescent="0.2">
      <c r="A21023" s="2">
        <v>21021</v>
      </c>
      <c r="B21023">
        <v>4445748</v>
      </c>
      <c r="C21023" t="s">
        <v>61493</v>
      </c>
      <c r="D21023">
        <v>23.2</v>
      </c>
      <c r="E21023" t="s">
        <v>61494</v>
      </c>
      <c r="F21023">
        <v>3115</v>
      </c>
      <c r="G21023" t="s">
        <v>28</v>
      </c>
      <c r="H21023" t="s">
        <v>61494</v>
      </c>
      <c r="I21023" t="s">
        <v>61495</v>
      </c>
      <c r="J21023" t="s">
        <v>61496</v>
      </c>
      <c r="K21023">
        <v>4.3654879848908994</v>
      </c>
      <c r="L21023">
        <v>0.5767268249263594</v>
      </c>
      <c r="M21023" t="s">
        <v>61495</v>
      </c>
      <c r="N21023" t="s">
        <v>61495</v>
      </c>
      <c r="O21023" t="s">
        <v>86267</v>
      </c>
      <c r="P21023" t="s">
        <v>86268</v>
      </c>
      <c r="Q21023" t="s">
        <v>86269</v>
      </c>
      <c r="R21023" t="s">
        <v>76596</v>
      </c>
    </row>
    <row r="21024" spans="1:18" x14ac:dyDescent="0.2">
      <c r="A21024" s="2">
        <v>21022</v>
      </c>
      <c r="B21024">
        <v>4448066</v>
      </c>
      <c r="C21024" t="s">
        <v>61497</v>
      </c>
      <c r="D21024">
        <v>23.2</v>
      </c>
      <c r="E21024" t="s">
        <v>61498</v>
      </c>
      <c r="F21024">
        <v>3116</v>
      </c>
      <c r="G21024" t="s">
        <v>52238</v>
      </c>
      <c r="H21024" t="s">
        <v>61498</v>
      </c>
      <c r="I21024" t="s">
        <v>61499</v>
      </c>
      <c r="J21024" t="s">
        <v>61500</v>
      </c>
      <c r="K21024">
        <v>4.3654879848908994</v>
      </c>
      <c r="L21024">
        <v>0.5767268249263594</v>
      </c>
      <c r="M21024" t="s">
        <v>61499</v>
      </c>
      <c r="N21024" t="s">
        <v>61499</v>
      </c>
      <c r="O21024" t="s">
        <v>86270</v>
      </c>
      <c r="P21024" t="s">
        <v>61500</v>
      </c>
      <c r="Q21024" t="s">
        <v>86271</v>
      </c>
      <c r="R21024" t="s">
        <v>75827</v>
      </c>
    </row>
    <row r="21025" spans="1:18" x14ac:dyDescent="0.2">
      <c r="A21025" s="2">
        <v>21023</v>
      </c>
      <c r="B21025">
        <v>4448066</v>
      </c>
      <c r="C21025" t="s">
        <v>61497</v>
      </c>
      <c r="D21025">
        <v>23.2</v>
      </c>
      <c r="E21025" t="s">
        <v>61498</v>
      </c>
      <c r="F21025">
        <v>3116</v>
      </c>
      <c r="G21025" t="s">
        <v>52238</v>
      </c>
      <c r="H21025" t="s">
        <v>61498</v>
      </c>
      <c r="I21025" t="s">
        <v>61499</v>
      </c>
      <c r="J21025" t="s">
        <v>61500</v>
      </c>
      <c r="K21025">
        <v>4.3654879848908994</v>
      </c>
      <c r="L21025">
        <v>0.5767268249263594</v>
      </c>
      <c r="M21025" t="s">
        <v>61499</v>
      </c>
      <c r="N21025" t="s">
        <v>61499</v>
      </c>
      <c r="O21025" t="s">
        <v>86270</v>
      </c>
      <c r="P21025" t="s">
        <v>61500</v>
      </c>
      <c r="Q21025" t="s">
        <v>86271</v>
      </c>
      <c r="R21025" t="s">
        <v>79638</v>
      </c>
    </row>
    <row r="21026" spans="1:18" x14ac:dyDescent="0.2">
      <c r="A21026" s="2">
        <v>21024</v>
      </c>
      <c r="B21026">
        <v>4432809</v>
      </c>
      <c r="C21026" t="s">
        <v>61501</v>
      </c>
      <c r="D21026">
        <v>23.2</v>
      </c>
      <c r="E21026" t="s">
        <v>61502</v>
      </c>
      <c r="F21026">
        <v>3117</v>
      </c>
      <c r="G21026" t="s">
        <v>52238</v>
      </c>
      <c r="H21026" t="s">
        <v>61502</v>
      </c>
      <c r="I21026" t="s">
        <v>61503</v>
      </c>
      <c r="J21026" t="s">
        <v>61504</v>
      </c>
      <c r="K21026">
        <v>4.3654879848908994</v>
      </c>
      <c r="L21026">
        <v>0.5767268249263594</v>
      </c>
      <c r="M21026" t="s">
        <v>61503</v>
      </c>
      <c r="N21026" t="s">
        <v>61503</v>
      </c>
      <c r="O21026" t="s">
        <v>86272</v>
      </c>
      <c r="P21026" t="s">
        <v>86273</v>
      </c>
      <c r="Q21026" t="s">
        <v>86274</v>
      </c>
      <c r="R21026" t="s">
        <v>77561</v>
      </c>
    </row>
    <row r="21027" spans="1:18" x14ac:dyDescent="0.2">
      <c r="A21027" s="2">
        <v>21025</v>
      </c>
      <c r="B21027">
        <v>4432809</v>
      </c>
      <c r="C21027" t="s">
        <v>61501</v>
      </c>
      <c r="D21027">
        <v>23.2</v>
      </c>
      <c r="E21027" t="s">
        <v>61502</v>
      </c>
      <c r="F21027">
        <v>3117</v>
      </c>
      <c r="G21027" t="s">
        <v>52238</v>
      </c>
      <c r="H21027" t="s">
        <v>61502</v>
      </c>
      <c r="I21027" t="s">
        <v>61503</v>
      </c>
      <c r="J21027" t="s">
        <v>61504</v>
      </c>
      <c r="K21027">
        <v>4.3654879848908994</v>
      </c>
      <c r="L21027">
        <v>0.5767268249263594</v>
      </c>
      <c r="M21027" t="s">
        <v>61503</v>
      </c>
      <c r="N21027" t="s">
        <v>61503</v>
      </c>
      <c r="O21027" t="s">
        <v>86272</v>
      </c>
      <c r="P21027" t="s">
        <v>86273</v>
      </c>
      <c r="Q21027" t="s">
        <v>86274</v>
      </c>
      <c r="R21027" t="s">
        <v>83313</v>
      </c>
    </row>
    <row r="21028" spans="1:18" x14ac:dyDescent="0.2">
      <c r="A21028" s="2">
        <v>21026</v>
      </c>
      <c r="B21028">
        <v>4432809</v>
      </c>
      <c r="C21028" t="s">
        <v>61501</v>
      </c>
      <c r="D21028">
        <v>23.2</v>
      </c>
      <c r="E21028" t="s">
        <v>61502</v>
      </c>
      <c r="F21028">
        <v>3117</v>
      </c>
      <c r="G21028" t="s">
        <v>52238</v>
      </c>
      <c r="H21028" t="s">
        <v>61502</v>
      </c>
      <c r="I21028" t="s">
        <v>61503</v>
      </c>
      <c r="J21028" t="s">
        <v>61504</v>
      </c>
      <c r="K21028">
        <v>4.3654879848908994</v>
      </c>
      <c r="L21028">
        <v>0.5767268249263594</v>
      </c>
      <c r="M21028" t="s">
        <v>61503</v>
      </c>
      <c r="N21028" t="s">
        <v>61503</v>
      </c>
      <c r="O21028" t="s">
        <v>86272</v>
      </c>
      <c r="P21028" t="s">
        <v>86273</v>
      </c>
      <c r="Q21028" t="s">
        <v>86274</v>
      </c>
      <c r="R21028" t="s">
        <v>75364</v>
      </c>
    </row>
    <row r="21029" spans="1:18" x14ac:dyDescent="0.2">
      <c r="A21029" s="2">
        <v>21027</v>
      </c>
      <c r="B21029">
        <v>4432809</v>
      </c>
      <c r="C21029" t="s">
        <v>61501</v>
      </c>
      <c r="D21029">
        <v>23.2</v>
      </c>
      <c r="E21029" t="s">
        <v>61502</v>
      </c>
      <c r="F21029">
        <v>3117</v>
      </c>
      <c r="G21029" t="s">
        <v>52238</v>
      </c>
      <c r="H21029" t="s">
        <v>61502</v>
      </c>
      <c r="I21029" t="s">
        <v>61503</v>
      </c>
      <c r="J21029" t="s">
        <v>61504</v>
      </c>
      <c r="K21029">
        <v>4.3654879848908994</v>
      </c>
      <c r="L21029">
        <v>0.5767268249263594</v>
      </c>
      <c r="M21029" t="s">
        <v>61503</v>
      </c>
      <c r="N21029" t="s">
        <v>61503</v>
      </c>
      <c r="O21029" t="s">
        <v>86272</v>
      </c>
      <c r="P21029" t="s">
        <v>86273</v>
      </c>
      <c r="Q21029" t="s">
        <v>86274</v>
      </c>
      <c r="R21029" t="s">
        <v>82545</v>
      </c>
    </row>
    <row r="21030" spans="1:18" x14ac:dyDescent="0.2">
      <c r="A21030" s="2">
        <v>21028</v>
      </c>
      <c r="B21030">
        <v>4432809</v>
      </c>
      <c r="C21030" t="s">
        <v>61501</v>
      </c>
      <c r="D21030">
        <v>23.2</v>
      </c>
      <c r="E21030" t="s">
        <v>61502</v>
      </c>
      <c r="F21030">
        <v>3117</v>
      </c>
      <c r="G21030" t="s">
        <v>52238</v>
      </c>
      <c r="H21030" t="s">
        <v>61502</v>
      </c>
      <c r="I21030" t="s">
        <v>61503</v>
      </c>
      <c r="J21030" t="s">
        <v>61504</v>
      </c>
      <c r="K21030">
        <v>4.3654879848908994</v>
      </c>
      <c r="L21030">
        <v>0.5767268249263594</v>
      </c>
      <c r="M21030" t="s">
        <v>61503</v>
      </c>
      <c r="N21030" t="s">
        <v>61503</v>
      </c>
      <c r="O21030" t="s">
        <v>86272</v>
      </c>
      <c r="P21030" t="s">
        <v>86273</v>
      </c>
      <c r="Q21030" t="s">
        <v>86274</v>
      </c>
      <c r="R21030" t="s">
        <v>86275</v>
      </c>
    </row>
    <row r="21031" spans="1:18" x14ac:dyDescent="0.2">
      <c r="A21031" s="2">
        <v>21029</v>
      </c>
      <c r="B21031">
        <v>4432809</v>
      </c>
      <c r="C21031" t="s">
        <v>61501</v>
      </c>
      <c r="D21031">
        <v>23.2</v>
      </c>
      <c r="E21031" t="s">
        <v>61502</v>
      </c>
      <c r="F21031">
        <v>3117</v>
      </c>
      <c r="G21031" t="s">
        <v>52238</v>
      </c>
      <c r="H21031" t="s">
        <v>61502</v>
      </c>
      <c r="I21031" t="s">
        <v>61503</v>
      </c>
      <c r="J21031" t="s">
        <v>61504</v>
      </c>
      <c r="K21031">
        <v>4.3654879848908994</v>
      </c>
      <c r="L21031">
        <v>0.5767268249263594</v>
      </c>
      <c r="M21031" t="s">
        <v>61503</v>
      </c>
      <c r="N21031" t="s">
        <v>61503</v>
      </c>
      <c r="O21031" t="s">
        <v>86272</v>
      </c>
      <c r="P21031" t="s">
        <v>86273</v>
      </c>
      <c r="Q21031" t="s">
        <v>86274</v>
      </c>
      <c r="R21031" t="s">
        <v>77690</v>
      </c>
    </row>
    <row r="21032" spans="1:18" x14ac:dyDescent="0.2">
      <c r="A21032" s="2">
        <v>21030</v>
      </c>
      <c r="B21032">
        <v>4447012</v>
      </c>
      <c r="C21032" t="s">
        <v>61505</v>
      </c>
      <c r="D21032">
        <v>23.2</v>
      </c>
      <c r="E21032" t="s">
        <v>61506</v>
      </c>
      <c r="F21032">
        <v>3118</v>
      </c>
      <c r="G21032" t="s">
        <v>52238</v>
      </c>
      <c r="H21032" t="s">
        <v>61506</v>
      </c>
      <c r="I21032" t="s">
        <v>61507</v>
      </c>
      <c r="J21032" t="s">
        <v>61508</v>
      </c>
      <c r="K21032">
        <v>4.3654879848908994</v>
      </c>
      <c r="L21032">
        <v>0.5767268249263594</v>
      </c>
      <c r="M21032" t="s">
        <v>61507</v>
      </c>
      <c r="N21032" t="s">
        <v>61507</v>
      </c>
      <c r="O21032" t="s">
        <v>86276</v>
      </c>
      <c r="P21032" t="s">
        <v>86277</v>
      </c>
      <c r="Q21032" t="s">
        <v>86278</v>
      </c>
      <c r="R21032" t="s">
        <v>75174</v>
      </c>
    </row>
    <row r="21033" spans="1:18" x14ac:dyDescent="0.2">
      <c r="A21033" s="2">
        <v>21031</v>
      </c>
      <c r="B21033">
        <v>4447012</v>
      </c>
      <c r="C21033" t="s">
        <v>61505</v>
      </c>
      <c r="D21033">
        <v>23.2</v>
      </c>
      <c r="E21033" t="s">
        <v>61506</v>
      </c>
      <c r="F21033">
        <v>3118</v>
      </c>
      <c r="G21033" t="s">
        <v>52238</v>
      </c>
      <c r="H21033" t="s">
        <v>61506</v>
      </c>
      <c r="I21033" t="s">
        <v>61507</v>
      </c>
      <c r="J21033" t="s">
        <v>61508</v>
      </c>
      <c r="K21033">
        <v>4.3654879848908994</v>
      </c>
      <c r="L21033">
        <v>0.5767268249263594</v>
      </c>
      <c r="M21033" t="s">
        <v>61507</v>
      </c>
      <c r="N21033" t="s">
        <v>61507</v>
      </c>
      <c r="O21033" t="s">
        <v>86276</v>
      </c>
      <c r="P21033" t="s">
        <v>86277</v>
      </c>
      <c r="Q21033" t="s">
        <v>86278</v>
      </c>
      <c r="R21033" t="s">
        <v>77234</v>
      </c>
    </row>
    <row r="21034" spans="1:18" x14ac:dyDescent="0.2">
      <c r="A21034" s="2">
        <v>21032</v>
      </c>
      <c r="B21034">
        <v>4447012</v>
      </c>
      <c r="C21034" t="s">
        <v>61505</v>
      </c>
      <c r="D21034">
        <v>23.2</v>
      </c>
      <c r="E21034" t="s">
        <v>61506</v>
      </c>
      <c r="F21034">
        <v>3118</v>
      </c>
      <c r="G21034" t="s">
        <v>52238</v>
      </c>
      <c r="H21034" t="s">
        <v>61506</v>
      </c>
      <c r="I21034" t="s">
        <v>61507</v>
      </c>
      <c r="J21034" t="s">
        <v>61508</v>
      </c>
      <c r="K21034">
        <v>4.3654879848908994</v>
      </c>
      <c r="L21034">
        <v>0.5767268249263594</v>
      </c>
      <c r="M21034" t="s">
        <v>61507</v>
      </c>
      <c r="N21034" t="s">
        <v>61507</v>
      </c>
      <c r="O21034" t="s">
        <v>86276</v>
      </c>
      <c r="P21034" t="s">
        <v>86277</v>
      </c>
      <c r="Q21034" t="s">
        <v>86278</v>
      </c>
      <c r="R21034" t="s">
        <v>86279</v>
      </c>
    </row>
    <row r="21035" spans="1:18" x14ac:dyDescent="0.2">
      <c r="A21035" s="2">
        <v>21033</v>
      </c>
      <c r="B21035">
        <v>4447012</v>
      </c>
      <c r="C21035" t="s">
        <v>61505</v>
      </c>
      <c r="D21035">
        <v>23.2</v>
      </c>
      <c r="E21035" t="s">
        <v>61506</v>
      </c>
      <c r="F21035">
        <v>3118</v>
      </c>
      <c r="G21035" t="s">
        <v>52238</v>
      </c>
      <c r="H21035" t="s">
        <v>61506</v>
      </c>
      <c r="I21035" t="s">
        <v>61507</v>
      </c>
      <c r="J21035" t="s">
        <v>61508</v>
      </c>
      <c r="K21035">
        <v>4.3654879848908994</v>
      </c>
      <c r="L21035">
        <v>0.5767268249263594</v>
      </c>
      <c r="M21035" t="s">
        <v>61507</v>
      </c>
      <c r="N21035" t="s">
        <v>61507</v>
      </c>
      <c r="O21035" t="s">
        <v>86276</v>
      </c>
      <c r="P21035" t="s">
        <v>86277</v>
      </c>
      <c r="Q21035" t="s">
        <v>86278</v>
      </c>
      <c r="R21035" t="s">
        <v>75906</v>
      </c>
    </row>
    <row r="21036" spans="1:18" x14ac:dyDescent="0.2">
      <c r="A21036" s="2">
        <v>21034</v>
      </c>
      <c r="B21036">
        <v>4447012</v>
      </c>
      <c r="C21036" t="s">
        <v>61505</v>
      </c>
      <c r="D21036">
        <v>23.2</v>
      </c>
      <c r="E21036" t="s">
        <v>61506</v>
      </c>
      <c r="F21036">
        <v>3118</v>
      </c>
      <c r="G21036" t="s">
        <v>52238</v>
      </c>
      <c r="H21036" t="s">
        <v>61506</v>
      </c>
      <c r="I21036" t="s">
        <v>61507</v>
      </c>
      <c r="J21036" t="s">
        <v>61508</v>
      </c>
      <c r="K21036">
        <v>4.3654879848908994</v>
      </c>
      <c r="L21036">
        <v>0.5767268249263594</v>
      </c>
      <c r="M21036" t="s">
        <v>61507</v>
      </c>
      <c r="N21036" t="s">
        <v>61507</v>
      </c>
      <c r="O21036" t="s">
        <v>86276</v>
      </c>
      <c r="P21036" t="s">
        <v>86277</v>
      </c>
      <c r="Q21036" t="s">
        <v>86278</v>
      </c>
      <c r="R21036" t="s">
        <v>75160</v>
      </c>
    </row>
    <row r="21037" spans="1:18" x14ac:dyDescent="0.2">
      <c r="A21037" s="2">
        <v>21035</v>
      </c>
      <c r="B21037">
        <v>4450726</v>
      </c>
      <c r="C21037" t="s">
        <v>61509</v>
      </c>
      <c r="D21037">
        <v>23.2</v>
      </c>
      <c r="E21037" t="s">
        <v>61510</v>
      </c>
      <c r="F21037">
        <v>3120</v>
      </c>
      <c r="G21037" t="s">
        <v>52238</v>
      </c>
      <c r="H21037" t="s">
        <v>61510</v>
      </c>
      <c r="I21037" t="s">
        <v>61511</v>
      </c>
      <c r="J21037" t="s">
        <v>61512</v>
      </c>
      <c r="K21037">
        <v>4.3654879848908994</v>
      </c>
      <c r="L21037">
        <v>0.5767268249263594</v>
      </c>
      <c r="M21037" t="s">
        <v>61511</v>
      </c>
      <c r="N21037" t="s">
        <v>61511</v>
      </c>
      <c r="O21037" t="s">
        <v>86280</v>
      </c>
      <c r="P21037" t="s">
        <v>86281</v>
      </c>
      <c r="Q21037" t="s">
        <v>86282</v>
      </c>
      <c r="R21037" t="s">
        <v>74780</v>
      </c>
    </row>
    <row r="21038" spans="1:18" x14ac:dyDescent="0.2">
      <c r="A21038" s="2">
        <v>21036</v>
      </c>
      <c r="B21038">
        <v>4450726</v>
      </c>
      <c r="C21038" t="s">
        <v>61509</v>
      </c>
      <c r="D21038">
        <v>23.2</v>
      </c>
      <c r="E21038" t="s">
        <v>61510</v>
      </c>
      <c r="F21038">
        <v>3120</v>
      </c>
      <c r="G21038" t="s">
        <v>52238</v>
      </c>
      <c r="H21038" t="s">
        <v>61510</v>
      </c>
      <c r="I21038" t="s">
        <v>61511</v>
      </c>
      <c r="J21038" t="s">
        <v>61512</v>
      </c>
      <c r="K21038">
        <v>4.3654879848908994</v>
      </c>
      <c r="L21038">
        <v>0.5767268249263594</v>
      </c>
      <c r="M21038" t="s">
        <v>61511</v>
      </c>
      <c r="N21038" t="s">
        <v>61511</v>
      </c>
      <c r="O21038" t="s">
        <v>86280</v>
      </c>
      <c r="P21038" t="s">
        <v>86281</v>
      </c>
      <c r="Q21038" t="s">
        <v>86282</v>
      </c>
      <c r="R21038" t="s">
        <v>74812</v>
      </c>
    </row>
    <row r="21039" spans="1:18" x14ac:dyDescent="0.2">
      <c r="A21039" s="2">
        <v>21037</v>
      </c>
      <c r="B21039">
        <v>4450726</v>
      </c>
      <c r="C21039" t="s">
        <v>61509</v>
      </c>
      <c r="D21039">
        <v>23.2</v>
      </c>
      <c r="E21039" t="s">
        <v>61510</v>
      </c>
      <c r="F21039">
        <v>3120</v>
      </c>
      <c r="G21039" t="s">
        <v>52238</v>
      </c>
      <c r="H21039" t="s">
        <v>61510</v>
      </c>
      <c r="I21039" t="s">
        <v>61511</v>
      </c>
      <c r="J21039" t="s">
        <v>61512</v>
      </c>
      <c r="K21039">
        <v>4.3654879848908994</v>
      </c>
      <c r="L21039">
        <v>0.5767268249263594</v>
      </c>
      <c r="M21039" t="s">
        <v>61511</v>
      </c>
      <c r="N21039" t="s">
        <v>61511</v>
      </c>
      <c r="O21039" t="s">
        <v>86280</v>
      </c>
      <c r="P21039" t="s">
        <v>86281</v>
      </c>
      <c r="Q21039" t="s">
        <v>86282</v>
      </c>
      <c r="R21039" t="s">
        <v>75017</v>
      </c>
    </row>
    <row r="21040" spans="1:18" x14ac:dyDescent="0.2">
      <c r="A21040" s="2">
        <v>21038</v>
      </c>
      <c r="B21040">
        <v>4450726</v>
      </c>
      <c r="C21040" t="s">
        <v>61509</v>
      </c>
      <c r="D21040">
        <v>23.2</v>
      </c>
      <c r="E21040" t="s">
        <v>61510</v>
      </c>
      <c r="F21040">
        <v>3120</v>
      </c>
      <c r="G21040" t="s">
        <v>52238</v>
      </c>
      <c r="H21040" t="s">
        <v>61510</v>
      </c>
      <c r="I21040" t="s">
        <v>61511</v>
      </c>
      <c r="J21040" t="s">
        <v>61512</v>
      </c>
      <c r="K21040">
        <v>4.3654879848908994</v>
      </c>
      <c r="L21040">
        <v>0.5767268249263594</v>
      </c>
      <c r="M21040" t="s">
        <v>61511</v>
      </c>
      <c r="N21040" t="s">
        <v>61511</v>
      </c>
      <c r="O21040" t="s">
        <v>86280</v>
      </c>
      <c r="P21040" t="s">
        <v>86281</v>
      </c>
      <c r="Q21040" t="s">
        <v>86282</v>
      </c>
      <c r="R21040" t="s">
        <v>74755</v>
      </c>
    </row>
    <row r="21041" spans="1:18" x14ac:dyDescent="0.2">
      <c r="A21041" s="2">
        <v>21039</v>
      </c>
      <c r="B21041">
        <v>4450726</v>
      </c>
      <c r="C21041" t="s">
        <v>61509</v>
      </c>
      <c r="D21041">
        <v>23.2</v>
      </c>
      <c r="E21041" t="s">
        <v>61510</v>
      </c>
      <c r="F21041">
        <v>3120</v>
      </c>
      <c r="G21041" t="s">
        <v>52238</v>
      </c>
      <c r="H21041" t="s">
        <v>61510</v>
      </c>
      <c r="I21041" t="s">
        <v>61511</v>
      </c>
      <c r="J21041" t="s">
        <v>61512</v>
      </c>
      <c r="K21041">
        <v>4.3654879848908994</v>
      </c>
      <c r="L21041">
        <v>0.5767268249263594</v>
      </c>
      <c r="M21041" t="s">
        <v>61511</v>
      </c>
      <c r="N21041" t="s">
        <v>61511</v>
      </c>
      <c r="O21041" t="s">
        <v>86280</v>
      </c>
      <c r="P21041" t="s">
        <v>86281</v>
      </c>
      <c r="Q21041" t="s">
        <v>86282</v>
      </c>
      <c r="R21041" t="s">
        <v>74756</v>
      </c>
    </row>
    <row r="21042" spans="1:18" x14ac:dyDescent="0.2">
      <c r="A21042" s="2">
        <v>21040</v>
      </c>
      <c r="B21042">
        <v>4450726</v>
      </c>
      <c r="C21042" t="s">
        <v>61509</v>
      </c>
      <c r="D21042">
        <v>23.2</v>
      </c>
      <c r="E21042" t="s">
        <v>61510</v>
      </c>
      <c r="F21042">
        <v>3120</v>
      </c>
      <c r="G21042" t="s">
        <v>52238</v>
      </c>
      <c r="H21042" t="s">
        <v>61510</v>
      </c>
      <c r="I21042" t="s">
        <v>61511</v>
      </c>
      <c r="J21042" t="s">
        <v>61512</v>
      </c>
      <c r="K21042">
        <v>4.3654879848908994</v>
      </c>
      <c r="L21042">
        <v>0.5767268249263594</v>
      </c>
      <c r="M21042" t="s">
        <v>61511</v>
      </c>
      <c r="N21042" t="s">
        <v>61511</v>
      </c>
      <c r="O21042" t="s">
        <v>86280</v>
      </c>
      <c r="P21042" t="s">
        <v>86281</v>
      </c>
      <c r="Q21042" t="s">
        <v>86282</v>
      </c>
      <c r="R21042" t="s">
        <v>74993</v>
      </c>
    </row>
    <row r="21043" spans="1:18" x14ac:dyDescent="0.2">
      <c r="A21043" s="2">
        <v>21041</v>
      </c>
      <c r="B21043">
        <v>4450726</v>
      </c>
      <c r="C21043" t="s">
        <v>61509</v>
      </c>
      <c r="D21043">
        <v>23.2</v>
      </c>
      <c r="E21043" t="s">
        <v>61510</v>
      </c>
      <c r="F21043">
        <v>3120</v>
      </c>
      <c r="G21043" t="s">
        <v>52238</v>
      </c>
      <c r="H21043" t="s">
        <v>61510</v>
      </c>
      <c r="I21043" t="s">
        <v>61511</v>
      </c>
      <c r="J21043" t="s">
        <v>61512</v>
      </c>
      <c r="K21043">
        <v>4.3654879848908994</v>
      </c>
      <c r="L21043">
        <v>0.5767268249263594</v>
      </c>
      <c r="M21043" t="s">
        <v>61511</v>
      </c>
      <c r="N21043" t="s">
        <v>61511</v>
      </c>
      <c r="O21043" t="s">
        <v>86280</v>
      </c>
      <c r="P21043" t="s">
        <v>86281</v>
      </c>
      <c r="Q21043" t="s">
        <v>86282</v>
      </c>
      <c r="R21043" t="s">
        <v>86283</v>
      </c>
    </row>
    <row r="21044" spans="1:18" x14ac:dyDescent="0.2">
      <c r="A21044" s="2">
        <v>21042</v>
      </c>
      <c r="B21044">
        <v>4450726</v>
      </c>
      <c r="C21044" t="s">
        <v>61509</v>
      </c>
      <c r="D21044">
        <v>23.2</v>
      </c>
      <c r="E21044" t="s">
        <v>61510</v>
      </c>
      <c r="F21044">
        <v>3120</v>
      </c>
      <c r="G21044" t="s">
        <v>52238</v>
      </c>
      <c r="H21044" t="s">
        <v>61510</v>
      </c>
      <c r="I21044" t="s">
        <v>61511</v>
      </c>
      <c r="J21044" t="s">
        <v>61512</v>
      </c>
      <c r="K21044">
        <v>4.3654879848908994</v>
      </c>
      <c r="L21044">
        <v>0.5767268249263594</v>
      </c>
      <c r="M21044" t="s">
        <v>61511</v>
      </c>
      <c r="N21044" t="s">
        <v>61511</v>
      </c>
      <c r="O21044" t="s">
        <v>86280</v>
      </c>
      <c r="P21044" t="s">
        <v>86281</v>
      </c>
      <c r="Q21044" t="s">
        <v>86282</v>
      </c>
      <c r="R21044" t="s">
        <v>75412</v>
      </c>
    </row>
    <row r="21045" spans="1:18" x14ac:dyDescent="0.2">
      <c r="A21045" s="2">
        <v>21043</v>
      </c>
      <c r="B21045">
        <v>4450726</v>
      </c>
      <c r="C21045" t="s">
        <v>61509</v>
      </c>
      <c r="D21045">
        <v>23.2</v>
      </c>
      <c r="E21045" t="s">
        <v>61510</v>
      </c>
      <c r="F21045">
        <v>3120</v>
      </c>
      <c r="G21045" t="s">
        <v>52238</v>
      </c>
      <c r="H21045" t="s">
        <v>61510</v>
      </c>
      <c r="I21045" t="s">
        <v>61511</v>
      </c>
      <c r="J21045" t="s">
        <v>61512</v>
      </c>
      <c r="K21045">
        <v>4.3654879848908994</v>
      </c>
      <c r="L21045">
        <v>0.5767268249263594</v>
      </c>
      <c r="M21045" t="s">
        <v>61511</v>
      </c>
      <c r="N21045" t="s">
        <v>61511</v>
      </c>
      <c r="O21045" t="s">
        <v>86280</v>
      </c>
      <c r="P21045" t="s">
        <v>86281</v>
      </c>
      <c r="Q21045" t="s">
        <v>86282</v>
      </c>
      <c r="R21045" t="s">
        <v>75112</v>
      </c>
    </row>
    <row r="21046" spans="1:18" x14ac:dyDescent="0.2">
      <c r="A21046" s="2">
        <v>21044</v>
      </c>
      <c r="B21046">
        <v>4450726</v>
      </c>
      <c r="C21046" t="s">
        <v>61509</v>
      </c>
      <c r="D21046">
        <v>23.2</v>
      </c>
      <c r="E21046" t="s">
        <v>61510</v>
      </c>
      <c r="F21046">
        <v>3120</v>
      </c>
      <c r="G21046" t="s">
        <v>52238</v>
      </c>
      <c r="H21046" t="s">
        <v>61510</v>
      </c>
      <c r="I21046" t="s">
        <v>61511</v>
      </c>
      <c r="J21046" t="s">
        <v>61512</v>
      </c>
      <c r="K21046">
        <v>4.3654879848908994</v>
      </c>
      <c r="L21046">
        <v>0.5767268249263594</v>
      </c>
      <c r="M21046" t="s">
        <v>61511</v>
      </c>
      <c r="N21046" t="s">
        <v>61511</v>
      </c>
      <c r="O21046" t="s">
        <v>86280</v>
      </c>
      <c r="P21046" t="s">
        <v>86281</v>
      </c>
      <c r="Q21046" t="s">
        <v>86282</v>
      </c>
      <c r="R21046" t="s">
        <v>78673</v>
      </c>
    </row>
    <row r="21047" spans="1:18" x14ac:dyDescent="0.2">
      <c r="A21047" s="2">
        <v>21045</v>
      </c>
      <c r="B21047">
        <v>4442259</v>
      </c>
      <c r="C21047" t="s">
        <v>61513</v>
      </c>
      <c r="D21047">
        <v>23.1</v>
      </c>
      <c r="E21047" t="s">
        <v>61514</v>
      </c>
      <c r="F21047">
        <v>3121</v>
      </c>
      <c r="G21047" t="s">
        <v>52238</v>
      </c>
      <c r="H21047" t="s">
        <v>61514</v>
      </c>
      <c r="I21047" t="s">
        <v>61515</v>
      </c>
      <c r="J21047" t="s">
        <v>61516</v>
      </c>
      <c r="K21047">
        <v>4.363611979892144</v>
      </c>
      <c r="L21047">
        <v>0.57647898495744354</v>
      </c>
      <c r="M21047" t="s">
        <v>61515</v>
      </c>
      <c r="N21047" t="s">
        <v>61515</v>
      </c>
      <c r="O21047" t="s">
        <v>86284</v>
      </c>
      <c r="P21047" t="s">
        <v>86285</v>
      </c>
      <c r="Q21047" t="s">
        <v>86286</v>
      </c>
      <c r="R21047" t="s">
        <v>75634</v>
      </c>
    </row>
    <row r="21048" spans="1:18" x14ac:dyDescent="0.2">
      <c r="A21048" s="2">
        <v>21046</v>
      </c>
      <c r="B21048">
        <v>4442259</v>
      </c>
      <c r="C21048" t="s">
        <v>61513</v>
      </c>
      <c r="D21048">
        <v>23.1</v>
      </c>
      <c r="E21048" t="s">
        <v>61514</v>
      </c>
      <c r="F21048">
        <v>3121</v>
      </c>
      <c r="G21048" t="s">
        <v>52238</v>
      </c>
      <c r="H21048" t="s">
        <v>61514</v>
      </c>
      <c r="I21048" t="s">
        <v>61515</v>
      </c>
      <c r="J21048" t="s">
        <v>61516</v>
      </c>
      <c r="K21048">
        <v>4.363611979892144</v>
      </c>
      <c r="L21048">
        <v>0.57647898495744354</v>
      </c>
      <c r="M21048" t="s">
        <v>61515</v>
      </c>
      <c r="N21048" t="s">
        <v>61515</v>
      </c>
      <c r="O21048" t="s">
        <v>86284</v>
      </c>
      <c r="P21048" t="s">
        <v>86285</v>
      </c>
      <c r="Q21048" t="s">
        <v>86286</v>
      </c>
      <c r="R21048" t="s">
        <v>86287</v>
      </c>
    </row>
    <row r="21049" spans="1:18" x14ac:dyDescent="0.2">
      <c r="A21049" s="2">
        <v>21047</v>
      </c>
      <c r="B21049">
        <v>4442259</v>
      </c>
      <c r="C21049" t="s">
        <v>61513</v>
      </c>
      <c r="D21049">
        <v>23.1</v>
      </c>
      <c r="E21049" t="s">
        <v>61514</v>
      </c>
      <c r="F21049">
        <v>3121</v>
      </c>
      <c r="G21049" t="s">
        <v>52238</v>
      </c>
      <c r="H21049" t="s">
        <v>61514</v>
      </c>
      <c r="I21049" t="s">
        <v>61515</v>
      </c>
      <c r="J21049" t="s">
        <v>61516</v>
      </c>
      <c r="K21049">
        <v>4.363611979892144</v>
      </c>
      <c r="L21049">
        <v>0.57647898495744354</v>
      </c>
      <c r="M21049" t="s">
        <v>61515</v>
      </c>
      <c r="N21049" t="s">
        <v>61515</v>
      </c>
      <c r="O21049" t="s">
        <v>86284</v>
      </c>
      <c r="P21049" t="s">
        <v>86285</v>
      </c>
      <c r="Q21049" t="s">
        <v>86286</v>
      </c>
      <c r="R21049" t="s">
        <v>84222</v>
      </c>
    </row>
    <row r="21050" spans="1:18" x14ac:dyDescent="0.2">
      <c r="A21050" s="2">
        <v>21048</v>
      </c>
      <c r="B21050">
        <v>4442259</v>
      </c>
      <c r="C21050" t="s">
        <v>61513</v>
      </c>
      <c r="D21050">
        <v>23.1</v>
      </c>
      <c r="E21050" t="s">
        <v>61514</v>
      </c>
      <c r="F21050">
        <v>3121</v>
      </c>
      <c r="G21050" t="s">
        <v>52238</v>
      </c>
      <c r="H21050" t="s">
        <v>61514</v>
      </c>
      <c r="I21050" t="s">
        <v>61515</v>
      </c>
      <c r="J21050" t="s">
        <v>61516</v>
      </c>
      <c r="K21050">
        <v>4.363611979892144</v>
      </c>
      <c r="L21050">
        <v>0.57647898495744354</v>
      </c>
      <c r="M21050" t="s">
        <v>61515</v>
      </c>
      <c r="N21050" t="s">
        <v>61515</v>
      </c>
      <c r="O21050" t="s">
        <v>86284</v>
      </c>
      <c r="P21050" t="s">
        <v>86285</v>
      </c>
      <c r="Q21050" t="s">
        <v>86286</v>
      </c>
      <c r="R21050" t="s">
        <v>77532</v>
      </c>
    </row>
    <row r="21051" spans="1:18" x14ac:dyDescent="0.2">
      <c r="A21051" s="2">
        <v>21049</v>
      </c>
      <c r="B21051">
        <v>4442259</v>
      </c>
      <c r="C21051" t="s">
        <v>61513</v>
      </c>
      <c r="D21051">
        <v>23.1</v>
      </c>
      <c r="E21051" t="s">
        <v>61514</v>
      </c>
      <c r="F21051">
        <v>3121</v>
      </c>
      <c r="G21051" t="s">
        <v>52238</v>
      </c>
      <c r="H21051" t="s">
        <v>61514</v>
      </c>
      <c r="I21051" t="s">
        <v>61515</v>
      </c>
      <c r="J21051" t="s">
        <v>61516</v>
      </c>
      <c r="K21051">
        <v>4.363611979892144</v>
      </c>
      <c r="L21051">
        <v>0.57647898495744354</v>
      </c>
      <c r="M21051" t="s">
        <v>61515</v>
      </c>
      <c r="N21051" t="s">
        <v>61515</v>
      </c>
      <c r="O21051" t="s">
        <v>86284</v>
      </c>
      <c r="P21051" t="s">
        <v>86285</v>
      </c>
      <c r="Q21051" t="s">
        <v>86286</v>
      </c>
      <c r="R21051" t="s">
        <v>81547</v>
      </c>
    </row>
    <row r="21052" spans="1:18" x14ac:dyDescent="0.2">
      <c r="A21052" s="2">
        <v>21050</v>
      </c>
      <c r="B21052">
        <v>4442259</v>
      </c>
      <c r="C21052" t="s">
        <v>61513</v>
      </c>
      <c r="D21052">
        <v>23.1</v>
      </c>
      <c r="E21052" t="s">
        <v>61514</v>
      </c>
      <c r="F21052">
        <v>3121</v>
      </c>
      <c r="G21052" t="s">
        <v>52238</v>
      </c>
      <c r="H21052" t="s">
        <v>61514</v>
      </c>
      <c r="I21052" t="s">
        <v>61515</v>
      </c>
      <c r="J21052" t="s">
        <v>61516</v>
      </c>
      <c r="K21052">
        <v>4.363611979892144</v>
      </c>
      <c r="L21052">
        <v>0.57647898495744354</v>
      </c>
      <c r="M21052" t="s">
        <v>61515</v>
      </c>
      <c r="N21052" t="s">
        <v>61515</v>
      </c>
      <c r="O21052" t="s">
        <v>86284</v>
      </c>
      <c r="P21052" t="s">
        <v>86285</v>
      </c>
      <c r="Q21052" t="s">
        <v>86286</v>
      </c>
      <c r="R21052" t="s">
        <v>75891</v>
      </c>
    </row>
    <row r="21053" spans="1:18" x14ac:dyDescent="0.2">
      <c r="A21053" s="2">
        <v>21051</v>
      </c>
      <c r="B21053">
        <v>4442259</v>
      </c>
      <c r="C21053" t="s">
        <v>61513</v>
      </c>
      <c r="D21053">
        <v>23.1</v>
      </c>
      <c r="E21053" t="s">
        <v>61514</v>
      </c>
      <c r="F21053">
        <v>3121</v>
      </c>
      <c r="G21053" t="s">
        <v>52238</v>
      </c>
      <c r="H21053" t="s">
        <v>61514</v>
      </c>
      <c r="I21053" t="s">
        <v>61515</v>
      </c>
      <c r="J21053" t="s">
        <v>61516</v>
      </c>
      <c r="K21053">
        <v>4.363611979892144</v>
      </c>
      <c r="L21053">
        <v>0.57647898495744354</v>
      </c>
      <c r="M21053" t="s">
        <v>61515</v>
      </c>
      <c r="N21053" t="s">
        <v>61515</v>
      </c>
      <c r="O21053" t="s">
        <v>86284</v>
      </c>
      <c r="P21053" t="s">
        <v>86285</v>
      </c>
      <c r="Q21053" t="s">
        <v>86286</v>
      </c>
      <c r="R21053" t="s">
        <v>82833</v>
      </c>
    </row>
    <row r="21054" spans="1:18" x14ac:dyDescent="0.2">
      <c r="A21054" s="2">
        <v>21052</v>
      </c>
      <c r="B21054">
        <v>4442259</v>
      </c>
      <c r="C21054" t="s">
        <v>61513</v>
      </c>
      <c r="D21054">
        <v>23.1</v>
      </c>
      <c r="E21054" t="s">
        <v>61514</v>
      </c>
      <c r="F21054">
        <v>3121</v>
      </c>
      <c r="G21054" t="s">
        <v>52238</v>
      </c>
      <c r="H21054" t="s">
        <v>61514</v>
      </c>
      <c r="I21054" t="s">
        <v>61515</v>
      </c>
      <c r="J21054" t="s">
        <v>61516</v>
      </c>
      <c r="K21054">
        <v>4.363611979892144</v>
      </c>
      <c r="L21054">
        <v>0.57647898495744354</v>
      </c>
      <c r="M21054" t="s">
        <v>61515</v>
      </c>
      <c r="N21054" t="s">
        <v>61515</v>
      </c>
      <c r="O21054" t="s">
        <v>86284</v>
      </c>
      <c r="P21054" t="s">
        <v>86285</v>
      </c>
      <c r="Q21054" t="s">
        <v>86286</v>
      </c>
      <c r="R21054" t="s">
        <v>75455</v>
      </c>
    </row>
    <row r="21055" spans="1:18" x14ac:dyDescent="0.2">
      <c r="A21055" s="2">
        <v>21053</v>
      </c>
      <c r="B21055">
        <v>4442259</v>
      </c>
      <c r="C21055" t="s">
        <v>61513</v>
      </c>
      <c r="D21055">
        <v>23.1</v>
      </c>
      <c r="E21055" t="s">
        <v>61514</v>
      </c>
      <c r="F21055">
        <v>3121</v>
      </c>
      <c r="G21055" t="s">
        <v>52238</v>
      </c>
      <c r="H21055" t="s">
        <v>61514</v>
      </c>
      <c r="I21055" t="s">
        <v>61515</v>
      </c>
      <c r="J21055" t="s">
        <v>61516</v>
      </c>
      <c r="K21055">
        <v>4.363611979892144</v>
      </c>
      <c r="L21055">
        <v>0.57647898495744354</v>
      </c>
      <c r="M21055" t="s">
        <v>61515</v>
      </c>
      <c r="N21055" t="s">
        <v>61515</v>
      </c>
      <c r="O21055" t="s">
        <v>86284</v>
      </c>
      <c r="P21055" t="s">
        <v>86285</v>
      </c>
      <c r="Q21055" t="s">
        <v>86286</v>
      </c>
      <c r="R21055" t="s">
        <v>85729</v>
      </c>
    </row>
    <row r="21056" spans="1:18" x14ac:dyDescent="0.2">
      <c r="A21056" s="2">
        <v>21054</v>
      </c>
      <c r="B21056">
        <v>4442259</v>
      </c>
      <c r="C21056" t="s">
        <v>61513</v>
      </c>
      <c r="D21056">
        <v>23.1</v>
      </c>
      <c r="E21056" t="s">
        <v>61514</v>
      </c>
      <c r="F21056">
        <v>3121</v>
      </c>
      <c r="G21056" t="s">
        <v>52238</v>
      </c>
      <c r="H21056" t="s">
        <v>61514</v>
      </c>
      <c r="I21056" t="s">
        <v>61515</v>
      </c>
      <c r="J21056" t="s">
        <v>61516</v>
      </c>
      <c r="K21056">
        <v>4.363611979892144</v>
      </c>
      <c r="L21056">
        <v>0.57647898495744354</v>
      </c>
      <c r="M21056" t="s">
        <v>61515</v>
      </c>
      <c r="N21056" t="s">
        <v>61515</v>
      </c>
      <c r="O21056" t="s">
        <v>86284</v>
      </c>
      <c r="P21056" t="s">
        <v>86285</v>
      </c>
      <c r="Q21056" t="s">
        <v>86286</v>
      </c>
      <c r="R21056" t="s">
        <v>74879</v>
      </c>
    </row>
    <row r="21057" spans="1:18" x14ac:dyDescent="0.2">
      <c r="A21057" s="2">
        <v>21055</v>
      </c>
      <c r="B21057">
        <v>4442259</v>
      </c>
      <c r="C21057" t="s">
        <v>61513</v>
      </c>
      <c r="D21057">
        <v>23.1</v>
      </c>
      <c r="E21057" t="s">
        <v>61514</v>
      </c>
      <c r="F21057">
        <v>3121</v>
      </c>
      <c r="G21057" t="s">
        <v>52238</v>
      </c>
      <c r="H21057" t="s">
        <v>61514</v>
      </c>
      <c r="I21057" t="s">
        <v>61515</v>
      </c>
      <c r="J21057" t="s">
        <v>61516</v>
      </c>
      <c r="K21057">
        <v>4.363611979892144</v>
      </c>
      <c r="L21057">
        <v>0.57647898495744354</v>
      </c>
      <c r="M21057" t="s">
        <v>61515</v>
      </c>
      <c r="N21057" t="s">
        <v>61515</v>
      </c>
      <c r="O21057" t="s">
        <v>86284</v>
      </c>
      <c r="P21057" t="s">
        <v>86285</v>
      </c>
      <c r="Q21057" t="s">
        <v>86286</v>
      </c>
      <c r="R21057" t="s">
        <v>86288</v>
      </c>
    </row>
    <row r="21058" spans="1:18" x14ac:dyDescent="0.2">
      <c r="A21058" s="2">
        <v>21056</v>
      </c>
      <c r="B21058">
        <v>4442259</v>
      </c>
      <c r="C21058" t="s">
        <v>61513</v>
      </c>
      <c r="D21058">
        <v>23.1</v>
      </c>
      <c r="E21058" t="s">
        <v>61514</v>
      </c>
      <c r="F21058">
        <v>3121</v>
      </c>
      <c r="G21058" t="s">
        <v>52238</v>
      </c>
      <c r="H21058" t="s">
        <v>61514</v>
      </c>
      <c r="I21058" t="s">
        <v>61515</v>
      </c>
      <c r="J21058" t="s">
        <v>61516</v>
      </c>
      <c r="K21058">
        <v>4.363611979892144</v>
      </c>
      <c r="L21058">
        <v>0.57647898495744354</v>
      </c>
      <c r="M21058" t="s">
        <v>61515</v>
      </c>
      <c r="N21058" t="s">
        <v>61515</v>
      </c>
      <c r="O21058" t="s">
        <v>86284</v>
      </c>
      <c r="P21058" t="s">
        <v>86285</v>
      </c>
      <c r="Q21058" t="s">
        <v>86286</v>
      </c>
      <c r="R21058" t="s">
        <v>86289</v>
      </c>
    </row>
    <row r="21059" spans="1:18" x14ac:dyDescent="0.2">
      <c r="A21059" s="2">
        <v>21057</v>
      </c>
      <c r="B21059">
        <v>4442259</v>
      </c>
      <c r="C21059" t="s">
        <v>61513</v>
      </c>
      <c r="D21059">
        <v>23.1</v>
      </c>
      <c r="E21059" t="s">
        <v>61514</v>
      </c>
      <c r="F21059">
        <v>3121</v>
      </c>
      <c r="G21059" t="s">
        <v>52238</v>
      </c>
      <c r="H21059" t="s">
        <v>61514</v>
      </c>
      <c r="I21059" t="s">
        <v>61515</v>
      </c>
      <c r="J21059" t="s">
        <v>61516</v>
      </c>
      <c r="K21059">
        <v>4.363611979892144</v>
      </c>
      <c r="L21059">
        <v>0.57647898495744354</v>
      </c>
      <c r="M21059" t="s">
        <v>61515</v>
      </c>
      <c r="N21059" t="s">
        <v>61515</v>
      </c>
      <c r="O21059" t="s">
        <v>86284</v>
      </c>
      <c r="P21059" t="s">
        <v>86285</v>
      </c>
      <c r="Q21059" t="s">
        <v>86286</v>
      </c>
      <c r="R21059" t="s">
        <v>77536</v>
      </c>
    </row>
    <row r="21060" spans="1:18" x14ac:dyDescent="0.2">
      <c r="A21060" s="2">
        <v>21058</v>
      </c>
      <c r="B21060">
        <v>4442259</v>
      </c>
      <c r="C21060" t="s">
        <v>61513</v>
      </c>
      <c r="D21060">
        <v>23.1</v>
      </c>
      <c r="E21060" t="s">
        <v>61514</v>
      </c>
      <c r="F21060">
        <v>3121</v>
      </c>
      <c r="G21060" t="s">
        <v>52238</v>
      </c>
      <c r="H21060" t="s">
        <v>61514</v>
      </c>
      <c r="I21060" t="s">
        <v>61515</v>
      </c>
      <c r="J21060" t="s">
        <v>61516</v>
      </c>
      <c r="K21060">
        <v>4.363611979892144</v>
      </c>
      <c r="L21060">
        <v>0.57647898495744354</v>
      </c>
      <c r="M21060" t="s">
        <v>61515</v>
      </c>
      <c r="N21060" t="s">
        <v>61515</v>
      </c>
      <c r="O21060" t="s">
        <v>86284</v>
      </c>
      <c r="P21060" t="s">
        <v>86285</v>
      </c>
      <c r="Q21060" t="s">
        <v>86286</v>
      </c>
      <c r="R21060" t="s">
        <v>74719</v>
      </c>
    </row>
    <row r="21061" spans="1:18" x14ac:dyDescent="0.2">
      <c r="A21061" s="2">
        <v>21059</v>
      </c>
      <c r="B21061">
        <v>4442259</v>
      </c>
      <c r="C21061" t="s">
        <v>61513</v>
      </c>
      <c r="D21061">
        <v>23.1</v>
      </c>
      <c r="E21061" t="s">
        <v>61514</v>
      </c>
      <c r="F21061">
        <v>3121</v>
      </c>
      <c r="G21061" t="s">
        <v>52238</v>
      </c>
      <c r="H21061" t="s">
        <v>61514</v>
      </c>
      <c r="I21061" t="s">
        <v>61515</v>
      </c>
      <c r="J21061" t="s">
        <v>61516</v>
      </c>
      <c r="K21061">
        <v>4.363611979892144</v>
      </c>
      <c r="L21061">
        <v>0.57647898495744354</v>
      </c>
      <c r="M21061" t="s">
        <v>61515</v>
      </c>
      <c r="N21061" t="s">
        <v>61515</v>
      </c>
      <c r="O21061" t="s">
        <v>86284</v>
      </c>
      <c r="P21061" t="s">
        <v>86285</v>
      </c>
      <c r="Q21061" t="s">
        <v>86286</v>
      </c>
      <c r="R21061" t="s">
        <v>80054</v>
      </c>
    </row>
    <row r="21062" spans="1:18" x14ac:dyDescent="0.2">
      <c r="A21062" s="2">
        <v>21060</v>
      </c>
      <c r="B21062">
        <v>4442259</v>
      </c>
      <c r="C21062" t="s">
        <v>61513</v>
      </c>
      <c r="D21062">
        <v>23.1</v>
      </c>
      <c r="E21062" t="s">
        <v>61514</v>
      </c>
      <c r="F21062">
        <v>3121</v>
      </c>
      <c r="G21062" t="s">
        <v>52238</v>
      </c>
      <c r="H21062" t="s">
        <v>61514</v>
      </c>
      <c r="I21062" t="s">
        <v>61515</v>
      </c>
      <c r="J21062" t="s">
        <v>61516</v>
      </c>
      <c r="K21062">
        <v>4.363611979892144</v>
      </c>
      <c r="L21062">
        <v>0.57647898495744354</v>
      </c>
      <c r="M21062" t="s">
        <v>61515</v>
      </c>
      <c r="N21062" t="s">
        <v>61515</v>
      </c>
      <c r="O21062" t="s">
        <v>86284</v>
      </c>
      <c r="P21062" t="s">
        <v>86285</v>
      </c>
      <c r="Q21062" t="s">
        <v>86286</v>
      </c>
      <c r="R21062" t="s">
        <v>78141</v>
      </c>
    </row>
    <row r="21063" spans="1:18" x14ac:dyDescent="0.2">
      <c r="A21063" s="2">
        <v>21061</v>
      </c>
      <c r="B21063">
        <v>4442259</v>
      </c>
      <c r="C21063" t="s">
        <v>61513</v>
      </c>
      <c r="D21063">
        <v>23.1</v>
      </c>
      <c r="E21063" t="s">
        <v>61514</v>
      </c>
      <c r="F21063">
        <v>3121</v>
      </c>
      <c r="G21063" t="s">
        <v>52238</v>
      </c>
      <c r="H21063" t="s">
        <v>61514</v>
      </c>
      <c r="I21063" t="s">
        <v>61515</v>
      </c>
      <c r="J21063" t="s">
        <v>61516</v>
      </c>
      <c r="K21063">
        <v>4.363611979892144</v>
      </c>
      <c r="L21063">
        <v>0.57647898495744354</v>
      </c>
      <c r="M21063" t="s">
        <v>61515</v>
      </c>
      <c r="N21063" t="s">
        <v>61515</v>
      </c>
      <c r="O21063" t="s">
        <v>86284</v>
      </c>
      <c r="P21063" t="s">
        <v>86285</v>
      </c>
      <c r="Q21063" t="s">
        <v>86286</v>
      </c>
      <c r="R21063" t="s">
        <v>76167</v>
      </c>
    </row>
    <row r="21064" spans="1:18" x14ac:dyDescent="0.2">
      <c r="A21064" s="2">
        <v>21062</v>
      </c>
      <c r="B21064">
        <v>4439164</v>
      </c>
      <c r="C21064" t="s">
        <v>61517</v>
      </c>
      <c r="D21064">
        <v>23.1</v>
      </c>
      <c r="E21064" t="s">
        <v>61518</v>
      </c>
      <c r="F21064">
        <v>3122</v>
      </c>
      <c r="G21064" t="s">
        <v>52238</v>
      </c>
      <c r="H21064" t="s">
        <v>61518</v>
      </c>
      <c r="I21064" t="s">
        <v>61519</v>
      </c>
      <c r="J21064" t="s">
        <v>61520</v>
      </c>
      <c r="K21064">
        <v>4.363611979892144</v>
      </c>
      <c r="L21064">
        <v>0.57647898495744354</v>
      </c>
      <c r="M21064" t="s">
        <v>61519</v>
      </c>
      <c r="N21064" t="s">
        <v>61519</v>
      </c>
      <c r="O21064" t="s">
        <v>86290</v>
      </c>
      <c r="P21064" t="s">
        <v>86291</v>
      </c>
      <c r="Q21064" t="s">
        <v>86292</v>
      </c>
      <c r="R21064" t="s">
        <v>74840</v>
      </c>
    </row>
    <row r="21065" spans="1:18" x14ac:dyDescent="0.2">
      <c r="A21065" s="2">
        <v>21063</v>
      </c>
      <c r="B21065">
        <v>4439164</v>
      </c>
      <c r="C21065" t="s">
        <v>61517</v>
      </c>
      <c r="D21065">
        <v>23.1</v>
      </c>
      <c r="E21065" t="s">
        <v>61518</v>
      </c>
      <c r="F21065">
        <v>3122</v>
      </c>
      <c r="G21065" t="s">
        <v>52238</v>
      </c>
      <c r="H21065" t="s">
        <v>61518</v>
      </c>
      <c r="I21065" t="s">
        <v>61519</v>
      </c>
      <c r="J21065" t="s">
        <v>61520</v>
      </c>
      <c r="K21065">
        <v>4.363611979892144</v>
      </c>
      <c r="L21065">
        <v>0.57647898495744354</v>
      </c>
      <c r="M21065" t="s">
        <v>61519</v>
      </c>
      <c r="N21065" t="s">
        <v>61519</v>
      </c>
      <c r="O21065" t="s">
        <v>86290</v>
      </c>
      <c r="P21065" t="s">
        <v>86291</v>
      </c>
      <c r="Q21065" t="s">
        <v>86292</v>
      </c>
      <c r="R21065" t="s">
        <v>75325</v>
      </c>
    </row>
    <row r="21066" spans="1:18" x14ac:dyDescent="0.2">
      <c r="A21066" s="2">
        <v>21064</v>
      </c>
      <c r="B21066">
        <v>4439164</v>
      </c>
      <c r="C21066" t="s">
        <v>61517</v>
      </c>
      <c r="D21066">
        <v>23.1</v>
      </c>
      <c r="E21066" t="s">
        <v>61518</v>
      </c>
      <c r="F21066">
        <v>3122</v>
      </c>
      <c r="G21066" t="s">
        <v>52238</v>
      </c>
      <c r="H21066" t="s">
        <v>61518</v>
      </c>
      <c r="I21066" t="s">
        <v>61519</v>
      </c>
      <c r="J21066" t="s">
        <v>61520</v>
      </c>
      <c r="K21066">
        <v>4.363611979892144</v>
      </c>
      <c r="L21066">
        <v>0.57647898495744354</v>
      </c>
      <c r="M21066" t="s">
        <v>61519</v>
      </c>
      <c r="N21066" t="s">
        <v>61519</v>
      </c>
      <c r="O21066" t="s">
        <v>86290</v>
      </c>
      <c r="P21066" t="s">
        <v>86291</v>
      </c>
      <c r="Q21066" t="s">
        <v>86292</v>
      </c>
      <c r="R21066" t="s">
        <v>86293</v>
      </c>
    </row>
    <row r="21067" spans="1:18" x14ac:dyDescent="0.2">
      <c r="A21067" s="2">
        <v>21065</v>
      </c>
      <c r="B21067">
        <v>4439164</v>
      </c>
      <c r="C21067" t="s">
        <v>61517</v>
      </c>
      <c r="D21067">
        <v>23.1</v>
      </c>
      <c r="E21067" t="s">
        <v>61518</v>
      </c>
      <c r="F21067">
        <v>3122</v>
      </c>
      <c r="G21067" t="s">
        <v>52238</v>
      </c>
      <c r="H21067" t="s">
        <v>61518</v>
      </c>
      <c r="I21067" t="s">
        <v>61519</v>
      </c>
      <c r="J21067" t="s">
        <v>61520</v>
      </c>
      <c r="K21067">
        <v>4.363611979892144</v>
      </c>
      <c r="L21067">
        <v>0.57647898495744354</v>
      </c>
      <c r="M21067" t="s">
        <v>61519</v>
      </c>
      <c r="N21067" t="s">
        <v>61519</v>
      </c>
      <c r="O21067" t="s">
        <v>86290</v>
      </c>
      <c r="P21067" t="s">
        <v>86291</v>
      </c>
      <c r="Q21067" t="s">
        <v>86292</v>
      </c>
      <c r="R21067" t="s">
        <v>86019</v>
      </c>
    </row>
    <row r="21068" spans="1:18" x14ac:dyDescent="0.2">
      <c r="A21068" s="2">
        <v>21066</v>
      </c>
      <c r="B21068">
        <v>4439164</v>
      </c>
      <c r="C21068" t="s">
        <v>61517</v>
      </c>
      <c r="D21068">
        <v>23.1</v>
      </c>
      <c r="E21068" t="s">
        <v>61518</v>
      </c>
      <c r="F21068">
        <v>3122</v>
      </c>
      <c r="G21068" t="s">
        <v>52238</v>
      </c>
      <c r="H21068" t="s">
        <v>61518</v>
      </c>
      <c r="I21068" t="s">
        <v>61519</v>
      </c>
      <c r="J21068" t="s">
        <v>61520</v>
      </c>
      <c r="K21068">
        <v>4.363611979892144</v>
      </c>
      <c r="L21068">
        <v>0.57647898495744354</v>
      </c>
      <c r="M21068" t="s">
        <v>61519</v>
      </c>
      <c r="N21068" t="s">
        <v>61519</v>
      </c>
      <c r="O21068" t="s">
        <v>86290</v>
      </c>
      <c r="P21068" t="s">
        <v>86291</v>
      </c>
      <c r="Q21068" t="s">
        <v>86292</v>
      </c>
      <c r="R21068" t="s">
        <v>84534</v>
      </c>
    </row>
    <row r="21069" spans="1:18" x14ac:dyDescent="0.2">
      <c r="A21069" s="2">
        <v>21067</v>
      </c>
      <c r="B21069">
        <v>4439164</v>
      </c>
      <c r="C21069" t="s">
        <v>61517</v>
      </c>
      <c r="D21069">
        <v>23.1</v>
      </c>
      <c r="E21069" t="s">
        <v>61518</v>
      </c>
      <c r="F21069">
        <v>3122</v>
      </c>
      <c r="G21069" t="s">
        <v>52238</v>
      </c>
      <c r="H21069" t="s">
        <v>61518</v>
      </c>
      <c r="I21069" t="s">
        <v>61519</v>
      </c>
      <c r="J21069" t="s">
        <v>61520</v>
      </c>
      <c r="K21069">
        <v>4.363611979892144</v>
      </c>
      <c r="L21069">
        <v>0.57647898495744354</v>
      </c>
      <c r="M21069" t="s">
        <v>61519</v>
      </c>
      <c r="N21069" t="s">
        <v>61519</v>
      </c>
      <c r="O21069" t="s">
        <v>86290</v>
      </c>
      <c r="P21069" t="s">
        <v>86291</v>
      </c>
      <c r="Q21069" t="s">
        <v>86292</v>
      </c>
      <c r="R21069" t="s">
        <v>76941</v>
      </c>
    </row>
    <row r="21070" spans="1:18" x14ac:dyDescent="0.2">
      <c r="A21070" s="2">
        <v>21068</v>
      </c>
      <c r="B21070">
        <v>4439164</v>
      </c>
      <c r="C21070" t="s">
        <v>61517</v>
      </c>
      <c r="D21070">
        <v>23.1</v>
      </c>
      <c r="E21070" t="s">
        <v>61518</v>
      </c>
      <c r="F21070">
        <v>3122</v>
      </c>
      <c r="G21070" t="s">
        <v>52238</v>
      </c>
      <c r="H21070" t="s">
        <v>61518</v>
      </c>
      <c r="I21070" t="s">
        <v>61519</v>
      </c>
      <c r="J21070" t="s">
        <v>61520</v>
      </c>
      <c r="K21070">
        <v>4.363611979892144</v>
      </c>
      <c r="L21070">
        <v>0.57647898495744354</v>
      </c>
      <c r="M21070" t="s">
        <v>61519</v>
      </c>
      <c r="N21070" t="s">
        <v>61519</v>
      </c>
      <c r="O21070" t="s">
        <v>86290</v>
      </c>
      <c r="P21070" t="s">
        <v>86291</v>
      </c>
      <c r="Q21070" t="s">
        <v>86292</v>
      </c>
      <c r="R21070" t="s">
        <v>80655</v>
      </c>
    </row>
    <row r="21071" spans="1:18" x14ac:dyDescent="0.2">
      <c r="A21071" s="2">
        <v>21069</v>
      </c>
      <c r="B21071">
        <v>4439164</v>
      </c>
      <c r="C21071" t="s">
        <v>61517</v>
      </c>
      <c r="D21071">
        <v>23.1</v>
      </c>
      <c r="E21071" t="s">
        <v>61518</v>
      </c>
      <c r="F21071">
        <v>3122</v>
      </c>
      <c r="G21071" t="s">
        <v>52238</v>
      </c>
      <c r="H21071" t="s">
        <v>61518</v>
      </c>
      <c r="I21071" t="s">
        <v>61519</v>
      </c>
      <c r="J21071" t="s">
        <v>61520</v>
      </c>
      <c r="K21071">
        <v>4.363611979892144</v>
      </c>
      <c r="L21071">
        <v>0.57647898495744354</v>
      </c>
      <c r="M21071" t="s">
        <v>61519</v>
      </c>
      <c r="N21071" t="s">
        <v>61519</v>
      </c>
      <c r="O21071" t="s">
        <v>86290</v>
      </c>
      <c r="P21071" t="s">
        <v>86291</v>
      </c>
      <c r="Q21071" t="s">
        <v>86292</v>
      </c>
      <c r="R21071" t="s">
        <v>75397</v>
      </c>
    </row>
    <row r="21072" spans="1:18" x14ac:dyDescent="0.2">
      <c r="A21072" s="2">
        <v>21070</v>
      </c>
      <c r="B21072">
        <v>4439164</v>
      </c>
      <c r="C21072" t="s">
        <v>61517</v>
      </c>
      <c r="D21072">
        <v>23.1</v>
      </c>
      <c r="E21072" t="s">
        <v>61518</v>
      </c>
      <c r="F21072">
        <v>3122</v>
      </c>
      <c r="G21072" t="s">
        <v>52238</v>
      </c>
      <c r="H21072" t="s">
        <v>61518</v>
      </c>
      <c r="I21072" t="s">
        <v>61519</v>
      </c>
      <c r="J21072" t="s">
        <v>61520</v>
      </c>
      <c r="K21072">
        <v>4.363611979892144</v>
      </c>
      <c r="L21072">
        <v>0.57647898495744354</v>
      </c>
      <c r="M21072" t="s">
        <v>61519</v>
      </c>
      <c r="N21072" t="s">
        <v>61519</v>
      </c>
      <c r="O21072" t="s">
        <v>86290</v>
      </c>
      <c r="P21072" t="s">
        <v>86291</v>
      </c>
      <c r="Q21072" t="s">
        <v>86292</v>
      </c>
      <c r="R21072" t="s">
        <v>77178</v>
      </c>
    </row>
    <row r="21073" spans="1:18" x14ac:dyDescent="0.2">
      <c r="A21073" s="2">
        <v>21071</v>
      </c>
      <c r="B21073">
        <v>4439164</v>
      </c>
      <c r="C21073" t="s">
        <v>61517</v>
      </c>
      <c r="D21073">
        <v>23.1</v>
      </c>
      <c r="E21073" t="s">
        <v>61518</v>
      </c>
      <c r="F21073">
        <v>3122</v>
      </c>
      <c r="G21073" t="s">
        <v>52238</v>
      </c>
      <c r="H21073" t="s">
        <v>61518</v>
      </c>
      <c r="I21073" t="s">
        <v>61519</v>
      </c>
      <c r="J21073" t="s">
        <v>61520</v>
      </c>
      <c r="K21073">
        <v>4.363611979892144</v>
      </c>
      <c r="L21073">
        <v>0.57647898495744354</v>
      </c>
      <c r="M21073" t="s">
        <v>61519</v>
      </c>
      <c r="N21073" t="s">
        <v>61519</v>
      </c>
      <c r="O21073" t="s">
        <v>86290</v>
      </c>
      <c r="P21073" t="s">
        <v>86291</v>
      </c>
      <c r="Q21073" t="s">
        <v>86292</v>
      </c>
      <c r="R21073" t="s">
        <v>75521</v>
      </c>
    </row>
    <row r="21074" spans="1:18" x14ac:dyDescent="0.2">
      <c r="A21074" s="2">
        <v>21072</v>
      </c>
      <c r="B21074">
        <v>4439164</v>
      </c>
      <c r="C21074" t="s">
        <v>61517</v>
      </c>
      <c r="D21074">
        <v>23.1</v>
      </c>
      <c r="E21074" t="s">
        <v>61518</v>
      </c>
      <c r="F21074">
        <v>3122</v>
      </c>
      <c r="G21074" t="s">
        <v>52238</v>
      </c>
      <c r="H21074" t="s">
        <v>61518</v>
      </c>
      <c r="I21074" t="s">
        <v>61519</v>
      </c>
      <c r="J21074" t="s">
        <v>61520</v>
      </c>
      <c r="K21074">
        <v>4.363611979892144</v>
      </c>
      <c r="L21074">
        <v>0.57647898495744354</v>
      </c>
      <c r="M21074" t="s">
        <v>61519</v>
      </c>
      <c r="N21074" t="s">
        <v>61519</v>
      </c>
      <c r="O21074" t="s">
        <v>86290</v>
      </c>
      <c r="P21074" t="s">
        <v>86291</v>
      </c>
      <c r="Q21074" t="s">
        <v>86292</v>
      </c>
      <c r="R21074" t="s">
        <v>81977</v>
      </c>
    </row>
    <row r="21075" spans="1:18" x14ac:dyDescent="0.2">
      <c r="A21075" s="2">
        <v>21073</v>
      </c>
      <c r="B21075">
        <v>4439164</v>
      </c>
      <c r="C21075" t="s">
        <v>61517</v>
      </c>
      <c r="D21075">
        <v>23.1</v>
      </c>
      <c r="E21075" t="s">
        <v>61518</v>
      </c>
      <c r="F21075">
        <v>3122</v>
      </c>
      <c r="G21075" t="s">
        <v>52238</v>
      </c>
      <c r="H21075" t="s">
        <v>61518</v>
      </c>
      <c r="I21075" t="s">
        <v>61519</v>
      </c>
      <c r="J21075" t="s">
        <v>61520</v>
      </c>
      <c r="K21075">
        <v>4.363611979892144</v>
      </c>
      <c r="L21075">
        <v>0.57647898495744354</v>
      </c>
      <c r="M21075" t="s">
        <v>61519</v>
      </c>
      <c r="N21075" t="s">
        <v>61519</v>
      </c>
      <c r="O21075" t="s">
        <v>86290</v>
      </c>
      <c r="P21075" t="s">
        <v>86291</v>
      </c>
      <c r="Q21075" t="s">
        <v>86292</v>
      </c>
      <c r="R21075" t="s">
        <v>74955</v>
      </c>
    </row>
    <row r="21076" spans="1:18" x14ac:dyDescent="0.2">
      <c r="A21076" s="2">
        <v>21074</v>
      </c>
      <c r="B21076">
        <v>4439164</v>
      </c>
      <c r="C21076" t="s">
        <v>61517</v>
      </c>
      <c r="D21076">
        <v>23.1</v>
      </c>
      <c r="E21076" t="s">
        <v>61518</v>
      </c>
      <c r="F21076">
        <v>3122</v>
      </c>
      <c r="G21076" t="s">
        <v>52238</v>
      </c>
      <c r="H21076" t="s">
        <v>61518</v>
      </c>
      <c r="I21076" t="s">
        <v>61519</v>
      </c>
      <c r="J21076" t="s">
        <v>61520</v>
      </c>
      <c r="K21076">
        <v>4.363611979892144</v>
      </c>
      <c r="L21076">
        <v>0.57647898495744354</v>
      </c>
      <c r="M21076" t="s">
        <v>61519</v>
      </c>
      <c r="N21076" t="s">
        <v>61519</v>
      </c>
      <c r="O21076" t="s">
        <v>86290</v>
      </c>
      <c r="P21076" t="s">
        <v>86291</v>
      </c>
      <c r="Q21076" t="s">
        <v>86292</v>
      </c>
      <c r="R21076" t="s">
        <v>76880</v>
      </c>
    </row>
    <row r="21077" spans="1:18" x14ac:dyDescent="0.2">
      <c r="A21077" s="2">
        <v>21075</v>
      </c>
      <c r="B21077">
        <v>4439164</v>
      </c>
      <c r="C21077" t="s">
        <v>61517</v>
      </c>
      <c r="D21077">
        <v>23.1</v>
      </c>
      <c r="E21077" t="s">
        <v>61518</v>
      </c>
      <c r="F21077">
        <v>3122</v>
      </c>
      <c r="G21077" t="s">
        <v>52238</v>
      </c>
      <c r="H21077" t="s">
        <v>61518</v>
      </c>
      <c r="I21077" t="s">
        <v>61519</v>
      </c>
      <c r="J21077" t="s">
        <v>61520</v>
      </c>
      <c r="K21077">
        <v>4.363611979892144</v>
      </c>
      <c r="L21077">
        <v>0.57647898495744354</v>
      </c>
      <c r="M21077" t="s">
        <v>61519</v>
      </c>
      <c r="N21077" t="s">
        <v>61519</v>
      </c>
      <c r="O21077" t="s">
        <v>86290</v>
      </c>
      <c r="P21077" t="s">
        <v>86291</v>
      </c>
      <c r="Q21077" t="s">
        <v>86292</v>
      </c>
      <c r="R21077" t="s">
        <v>81454</v>
      </c>
    </row>
    <row r="21078" spans="1:18" x14ac:dyDescent="0.2">
      <c r="A21078" s="2">
        <v>21076</v>
      </c>
      <c r="B21078">
        <v>4439164</v>
      </c>
      <c r="C21078" t="s">
        <v>61517</v>
      </c>
      <c r="D21078">
        <v>23.1</v>
      </c>
      <c r="E21078" t="s">
        <v>61518</v>
      </c>
      <c r="F21078">
        <v>3122</v>
      </c>
      <c r="G21078" t="s">
        <v>52238</v>
      </c>
      <c r="H21078" t="s">
        <v>61518</v>
      </c>
      <c r="I21078" t="s">
        <v>61519</v>
      </c>
      <c r="J21078" t="s">
        <v>61520</v>
      </c>
      <c r="K21078">
        <v>4.363611979892144</v>
      </c>
      <c r="L21078">
        <v>0.57647898495744354</v>
      </c>
      <c r="M21078" t="s">
        <v>61519</v>
      </c>
      <c r="N21078" t="s">
        <v>61519</v>
      </c>
      <c r="O21078" t="s">
        <v>86290</v>
      </c>
      <c r="P21078" t="s">
        <v>86291</v>
      </c>
      <c r="Q21078" t="s">
        <v>86292</v>
      </c>
      <c r="R21078" t="s">
        <v>75261</v>
      </c>
    </row>
    <row r="21079" spans="1:18" x14ac:dyDescent="0.2">
      <c r="A21079" s="2">
        <v>21077</v>
      </c>
      <c r="B21079">
        <v>4439164</v>
      </c>
      <c r="C21079" t="s">
        <v>61517</v>
      </c>
      <c r="D21079">
        <v>23.1</v>
      </c>
      <c r="E21079" t="s">
        <v>61518</v>
      </c>
      <c r="F21079">
        <v>3122</v>
      </c>
      <c r="G21079" t="s">
        <v>52238</v>
      </c>
      <c r="H21079" t="s">
        <v>61518</v>
      </c>
      <c r="I21079" t="s">
        <v>61519</v>
      </c>
      <c r="J21079" t="s">
        <v>61520</v>
      </c>
      <c r="K21079">
        <v>4.363611979892144</v>
      </c>
      <c r="L21079">
        <v>0.57647898495744354</v>
      </c>
      <c r="M21079" t="s">
        <v>61519</v>
      </c>
      <c r="N21079" t="s">
        <v>61519</v>
      </c>
      <c r="O21079" t="s">
        <v>86290</v>
      </c>
      <c r="P21079" t="s">
        <v>86291</v>
      </c>
      <c r="Q21079" t="s">
        <v>86292</v>
      </c>
      <c r="R21079" t="s">
        <v>86294</v>
      </c>
    </row>
    <row r="21080" spans="1:18" x14ac:dyDescent="0.2">
      <c r="A21080" s="2">
        <v>21078</v>
      </c>
      <c r="B21080">
        <v>4439164</v>
      </c>
      <c r="C21080" t="s">
        <v>61517</v>
      </c>
      <c r="D21080">
        <v>23.1</v>
      </c>
      <c r="E21080" t="s">
        <v>61518</v>
      </c>
      <c r="F21080">
        <v>3122</v>
      </c>
      <c r="G21080" t="s">
        <v>52238</v>
      </c>
      <c r="H21080" t="s">
        <v>61518</v>
      </c>
      <c r="I21080" t="s">
        <v>61519</v>
      </c>
      <c r="J21080" t="s">
        <v>61520</v>
      </c>
      <c r="K21080">
        <v>4.363611979892144</v>
      </c>
      <c r="L21080">
        <v>0.57647898495744354</v>
      </c>
      <c r="M21080" t="s">
        <v>61519</v>
      </c>
      <c r="N21080" t="s">
        <v>61519</v>
      </c>
      <c r="O21080" t="s">
        <v>86290</v>
      </c>
      <c r="P21080" t="s">
        <v>86291</v>
      </c>
      <c r="Q21080" t="s">
        <v>86292</v>
      </c>
      <c r="R21080" t="s">
        <v>86295</v>
      </c>
    </row>
    <row r="21081" spans="1:18" x14ac:dyDescent="0.2">
      <c r="A21081" s="2">
        <v>21079</v>
      </c>
      <c r="B21081">
        <v>4439164</v>
      </c>
      <c r="C21081" t="s">
        <v>61517</v>
      </c>
      <c r="D21081">
        <v>23.1</v>
      </c>
      <c r="E21081" t="s">
        <v>61518</v>
      </c>
      <c r="F21081">
        <v>3122</v>
      </c>
      <c r="G21081" t="s">
        <v>52238</v>
      </c>
      <c r="H21081" t="s">
        <v>61518</v>
      </c>
      <c r="I21081" t="s">
        <v>61519</v>
      </c>
      <c r="J21081" t="s">
        <v>61520</v>
      </c>
      <c r="K21081">
        <v>4.363611979892144</v>
      </c>
      <c r="L21081">
        <v>0.57647898495744354</v>
      </c>
      <c r="M21081" t="s">
        <v>61519</v>
      </c>
      <c r="N21081" t="s">
        <v>61519</v>
      </c>
      <c r="O21081" t="s">
        <v>86290</v>
      </c>
      <c r="P21081" t="s">
        <v>86291</v>
      </c>
      <c r="Q21081" t="s">
        <v>86292</v>
      </c>
      <c r="R21081" t="s">
        <v>75455</v>
      </c>
    </row>
    <row r="21082" spans="1:18" x14ac:dyDescent="0.2">
      <c r="A21082" s="2">
        <v>21080</v>
      </c>
      <c r="B21082">
        <v>4439164</v>
      </c>
      <c r="C21082" t="s">
        <v>61517</v>
      </c>
      <c r="D21082">
        <v>23.1</v>
      </c>
      <c r="E21082" t="s">
        <v>61518</v>
      </c>
      <c r="F21082">
        <v>3122</v>
      </c>
      <c r="G21082" t="s">
        <v>52238</v>
      </c>
      <c r="H21082" t="s">
        <v>61518</v>
      </c>
      <c r="I21082" t="s">
        <v>61519</v>
      </c>
      <c r="J21082" t="s">
        <v>61520</v>
      </c>
      <c r="K21082">
        <v>4.363611979892144</v>
      </c>
      <c r="L21082">
        <v>0.57647898495744354</v>
      </c>
      <c r="M21082" t="s">
        <v>61519</v>
      </c>
      <c r="N21082" t="s">
        <v>61519</v>
      </c>
      <c r="O21082" t="s">
        <v>86290</v>
      </c>
      <c r="P21082" t="s">
        <v>86291</v>
      </c>
      <c r="Q21082" t="s">
        <v>86292</v>
      </c>
      <c r="R21082" t="s">
        <v>86296</v>
      </c>
    </row>
    <row r="21083" spans="1:18" x14ac:dyDescent="0.2">
      <c r="A21083" s="2">
        <v>21081</v>
      </c>
      <c r="B21083">
        <v>4439164</v>
      </c>
      <c r="C21083" t="s">
        <v>61517</v>
      </c>
      <c r="D21083">
        <v>23.1</v>
      </c>
      <c r="E21083" t="s">
        <v>61518</v>
      </c>
      <c r="F21083">
        <v>3122</v>
      </c>
      <c r="G21083" t="s">
        <v>52238</v>
      </c>
      <c r="H21083" t="s">
        <v>61518</v>
      </c>
      <c r="I21083" t="s">
        <v>61519</v>
      </c>
      <c r="J21083" t="s">
        <v>61520</v>
      </c>
      <c r="K21083">
        <v>4.363611979892144</v>
      </c>
      <c r="L21083">
        <v>0.57647898495744354</v>
      </c>
      <c r="M21083" t="s">
        <v>61519</v>
      </c>
      <c r="N21083" t="s">
        <v>61519</v>
      </c>
      <c r="O21083" t="s">
        <v>86290</v>
      </c>
      <c r="P21083" t="s">
        <v>86291</v>
      </c>
      <c r="Q21083" t="s">
        <v>86292</v>
      </c>
      <c r="R21083" t="s">
        <v>78952</v>
      </c>
    </row>
    <row r="21084" spans="1:18" x14ac:dyDescent="0.2">
      <c r="A21084" s="2">
        <v>21082</v>
      </c>
      <c r="B21084">
        <v>4439164</v>
      </c>
      <c r="C21084" t="s">
        <v>61517</v>
      </c>
      <c r="D21084">
        <v>23.1</v>
      </c>
      <c r="E21084" t="s">
        <v>61518</v>
      </c>
      <c r="F21084">
        <v>3122</v>
      </c>
      <c r="G21084" t="s">
        <v>52238</v>
      </c>
      <c r="H21084" t="s">
        <v>61518</v>
      </c>
      <c r="I21084" t="s">
        <v>61519</v>
      </c>
      <c r="J21084" t="s">
        <v>61520</v>
      </c>
      <c r="K21084">
        <v>4.363611979892144</v>
      </c>
      <c r="L21084">
        <v>0.57647898495744354</v>
      </c>
      <c r="M21084" t="s">
        <v>61519</v>
      </c>
      <c r="N21084" t="s">
        <v>61519</v>
      </c>
      <c r="O21084" t="s">
        <v>86290</v>
      </c>
      <c r="P21084" t="s">
        <v>86291</v>
      </c>
      <c r="Q21084" t="s">
        <v>86292</v>
      </c>
      <c r="R21084" t="s">
        <v>86297</v>
      </c>
    </row>
    <row r="21085" spans="1:18" x14ac:dyDescent="0.2">
      <c r="A21085" s="2">
        <v>21083</v>
      </c>
      <c r="B21085">
        <v>4439164</v>
      </c>
      <c r="C21085" t="s">
        <v>61517</v>
      </c>
      <c r="D21085">
        <v>23.1</v>
      </c>
      <c r="E21085" t="s">
        <v>61518</v>
      </c>
      <c r="F21085">
        <v>3122</v>
      </c>
      <c r="G21085" t="s">
        <v>52238</v>
      </c>
      <c r="H21085" t="s">
        <v>61518</v>
      </c>
      <c r="I21085" t="s">
        <v>61519</v>
      </c>
      <c r="J21085" t="s">
        <v>61520</v>
      </c>
      <c r="K21085">
        <v>4.363611979892144</v>
      </c>
      <c r="L21085">
        <v>0.57647898495744354</v>
      </c>
      <c r="M21085" t="s">
        <v>61519</v>
      </c>
      <c r="N21085" t="s">
        <v>61519</v>
      </c>
      <c r="O21085" t="s">
        <v>86290</v>
      </c>
      <c r="P21085" t="s">
        <v>86291</v>
      </c>
      <c r="Q21085" t="s">
        <v>86292</v>
      </c>
      <c r="R21085" t="s">
        <v>77809</v>
      </c>
    </row>
    <row r="21086" spans="1:18" x14ac:dyDescent="0.2">
      <c r="A21086" s="2">
        <v>21084</v>
      </c>
      <c r="B21086">
        <v>4439164</v>
      </c>
      <c r="C21086" t="s">
        <v>61517</v>
      </c>
      <c r="D21086">
        <v>23.1</v>
      </c>
      <c r="E21086" t="s">
        <v>61518</v>
      </c>
      <c r="F21086">
        <v>3122</v>
      </c>
      <c r="G21086" t="s">
        <v>52238</v>
      </c>
      <c r="H21086" t="s">
        <v>61518</v>
      </c>
      <c r="I21086" t="s">
        <v>61519</v>
      </c>
      <c r="J21086" t="s">
        <v>61520</v>
      </c>
      <c r="K21086">
        <v>4.363611979892144</v>
      </c>
      <c r="L21086">
        <v>0.57647898495744354</v>
      </c>
      <c r="M21086" t="s">
        <v>61519</v>
      </c>
      <c r="N21086" t="s">
        <v>61519</v>
      </c>
      <c r="O21086" t="s">
        <v>86290</v>
      </c>
      <c r="P21086" t="s">
        <v>86291</v>
      </c>
      <c r="Q21086" t="s">
        <v>86292</v>
      </c>
      <c r="R21086" t="s">
        <v>77855</v>
      </c>
    </row>
    <row r="21087" spans="1:18" x14ac:dyDescent="0.2">
      <c r="A21087" s="2">
        <v>21085</v>
      </c>
      <c r="B21087">
        <v>4439164</v>
      </c>
      <c r="C21087" t="s">
        <v>61517</v>
      </c>
      <c r="D21087">
        <v>23.1</v>
      </c>
      <c r="E21087" t="s">
        <v>61518</v>
      </c>
      <c r="F21087">
        <v>3122</v>
      </c>
      <c r="G21087" t="s">
        <v>52238</v>
      </c>
      <c r="H21087" t="s">
        <v>61518</v>
      </c>
      <c r="I21087" t="s">
        <v>61519</v>
      </c>
      <c r="J21087" t="s">
        <v>61520</v>
      </c>
      <c r="K21087">
        <v>4.363611979892144</v>
      </c>
      <c r="L21087">
        <v>0.57647898495744354</v>
      </c>
      <c r="M21087" t="s">
        <v>61519</v>
      </c>
      <c r="N21087" t="s">
        <v>61519</v>
      </c>
      <c r="O21087" t="s">
        <v>86290</v>
      </c>
      <c r="P21087" t="s">
        <v>86291</v>
      </c>
      <c r="Q21087" t="s">
        <v>86292</v>
      </c>
      <c r="R21087" t="s">
        <v>86298</v>
      </c>
    </row>
    <row r="21088" spans="1:18" x14ac:dyDescent="0.2">
      <c r="A21088" s="2">
        <v>21086</v>
      </c>
      <c r="B21088">
        <v>4439164</v>
      </c>
      <c r="C21088" t="s">
        <v>61517</v>
      </c>
      <c r="D21088">
        <v>23.1</v>
      </c>
      <c r="E21088" t="s">
        <v>61518</v>
      </c>
      <c r="F21088">
        <v>3122</v>
      </c>
      <c r="G21088" t="s">
        <v>52238</v>
      </c>
      <c r="H21088" t="s">
        <v>61518</v>
      </c>
      <c r="I21088" t="s">
        <v>61519</v>
      </c>
      <c r="J21088" t="s">
        <v>61520</v>
      </c>
      <c r="K21088">
        <v>4.363611979892144</v>
      </c>
      <c r="L21088">
        <v>0.57647898495744354</v>
      </c>
      <c r="M21088" t="s">
        <v>61519</v>
      </c>
      <c r="N21088" t="s">
        <v>61519</v>
      </c>
      <c r="O21088" t="s">
        <v>86290</v>
      </c>
      <c r="P21088" t="s">
        <v>86291</v>
      </c>
      <c r="Q21088" t="s">
        <v>86292</v>
      </c>
      <c r="R21088" t="s">
        <v>75772</v>
      </c>
    </row>
    <row r="21089" spans="1:18" x14ac:dyDescent="0.2">
      <c r="A21089" s="2">
        <v>21087</v>
      </c>
      <c r="B21089">
        <v>4439164</v>
      </c>
      <c r="C21089" t="s">
        <v>61517</v>
      </c>
      <c r="D21089">
        <v>23.1</v>
      </c>
      <c r="E21089" t="s">
        <v>61518</v>
      </c>
      <c r="F21089">
        <v>3122</v>
      </c>
      <c r="G21089" t="s">
        <v>52238</v>
      </c>
      <c r="H21089" t="s">
        <v>61518</v>
      </c>
      <c r="I21089" t="s">
        <v>61519</v>
      </c>
      <c r="J21089" t="s">
        <v>61520</v>
      </c>
      <c r="K21089">
        <v>4.363611979892144</v>
      </c>
      <c r="L21089">
        <v>0.57647898495744354</v>
      </c>
      <c r="M21089" t="s">
        <v>61519</v>
      </c>
      <c r="N21089" t="s">
        <v>61519</v>
      </c>
      <c r="O21089" t="s">
        <v>86290</v>
      </c>
      <c r="P21089" t="s">
        <v>86291</v>
      </c>
      <c r="Q21089" t="s">
        <v>86292</v>
      </c>
      <c r="R21089" t="s">
        <v>82245</v>
      </c>
    </row>
    <row r="21090" spans="1:18" x14ac:dyDescent="0.2">
      <c r="A21090" s="2">
        <v>21088</v>
      </c>
      <c r="B21090">
        <v>4439164</v>
      </c>
      <c r="C21090" t="s">
        <v>61517</v>
      </c>
      <c r="D21090">
        <v>23.1</v>
      </c>
      <c r="E21090" t="s">
        <v>61518</v>
      </c>
      <c r="F21090">
        <v>3122</v>
      </c>
      <c r="G21090" t="s">
        <v>52238</v>
      </c>
      <c r="H21090" t="s">
        <v>61518</v>
      </c>
      <c r="I21090" t="s">
        <v>61519</v>
      </c>
      <c r="J21090" t="s">
        <v>61520</v>
      </c>
      <c r="K21090">
        <v>4.363611979892144</v>
      </c>
      <c r="L21090">
        <v>0.57647898495744354</v>
      </c>
      <c r="M21090" t="s">
        <v>61519</v>
      </c>
      <c r="N21090" t="s">
        <v>61519</v>
      </c>
      <c r="O21090" t="s">
        <v>86290</v>
      </c>
      <c r="P21090" t="s">
        <v>86291</v>
      </c>
      <c r="Q21090" t="s">
        <v>86292</v>
      </c>
      <c r="R21090" t="s">
        <v>77673</v>
      </c>
    </row>
    <row r="21091" spans="1:18" x14ac:dyDescent="0.2">
      <c r="A21091" s="2">
        <v>21089</v>
      </c>
      <c r="B21091">
        <v>4439164</v>
      </c>
      <c r="C21091" t="s">
        <v>61517</v>
      </c>
      <c r="D21091">
        <v>23.1</v>
      </c>
      <c r="E21091" t="s">
        <v>61518</v>
      </c>
      <c r="F21091">
        <v>3122</v>
      </c>
      <c r="G21091" t="s">
        <v>52238</v>
      </c>
      <c r="H21091" t="s">
        <v>61518</v>
      </c>
      <c r="I21091" t="s">
        <v>61519</v>
      </c>
      <c r="J21091" t="s">
        <v>61520</v>
      </c>
      <c r="K21091">
        <v>4.363611979892144</v>
      </c>
      <c r="L21091">
        <v>0.57647898495744354</v>
      </c>
      <c r="M21091" t="s">
        <v>61519</v>
      </c>
      <c r="N21091" t="s">
        <v>61519</v>
      </c>
      <c r="O21091" t="s">
        <v>86290</v>
      </c>
      <c r="P21091" t="s">
        <v>86291</v>
      </c>
      <c r="Q21091" t="s">
        <v>86292</v>
      </c>
      <c r="R21091" t="s">
        <v>74718</v>
      </c>
    </row>
    <row r="21092" spans="1:18" x14ac:dyDescent="0.2">
      <c r="A21092" s="2">
        <v>21090</v>
      </c>
      <c r="B21092">
        <v>4439164</v>
      </c>
      <c r="C21092" t="s">
        <v>61517</v>
      </c>
      <c r="D21092">
        <v>23.1</v>
      </c>
      <c r="E21092" t="s">
        <v>61518</v>
      </c>
      <c r="F21092">
        <v>3122</v>
      </c>
      <c r="G21092" t="s">
        <v>52238</v>
      </c>
      <c r="H21092" t="s">
        <v>61518</v>
      </c>
      <c r="I21092" t="s">
        <v>61519</v>
      </c>
      <c r="J21092" t="s">
        <v>61520</v>
      </c>
      <c r="K21092">
        <v>4.363611979892144</v>
      </c>
      <c r="L21092">
        <v>0.57647898495744354</v>
      </c>
      <c r="M21092" t="s">
        <v>61519</v>
      </c>
      <c r="N21092" t="s">
        <v>61519</v>
      </c>
      <c r="O21092" t="s">
        <v>86290</v>
      </c>
      <c r="P21092" t="s">
        <v>86291</v>
      </c>
      <c r="Q21092" t="s">
        <v>86292</v>
      </c>
      <c r="R21092" t="s">
        <v>74988</v>
      </c>
    </row>
    <row r="21093" spans="1:18" x14ac:dyDescent="0.2">
      <c r="A21093" s="2">
        <v>21091</v>
      </c>
      <c r="B21093">
        <v>4439164</v>
      </c>
      <c r="C21093" t="s">
        <v>61517</v>
      </c>
      <c r="D21093">
        <v>23.1</v>
      </c>
      <c r="E21093" t="s">
        <v>61518</v>
      </c>
      <c r="F21093">
        <v>3122</v>
      </c>
      <c r="G21093" t="s">
        <v>52238</v>
      </c>
      <c r="H21093" t="s">
        <v>61518</v>
      </c>
      <c r="I21093" t="s">
        <v>61519</v>
      </c>
      <c r="J21093" t="s">
        <v>61520</v>
      </c>
      <c r="K21093">
        <v>4.363611979892144</v>
      </c>
      <c r="L21093">
        <v>0.57647898495744354</v>
      </c>
      <c r="M21093" t="s">
        <v>61519</v>
      </c>
      <c r="N21093" t="s">
        <v>61519</v>
      </c>
      <c r="O21093" t="s">
        <v>86290</v>
      </c>
      <c r="P21093" t="s">
        <v>86291</v>
      </c>
      <c r="Q21093" t="s">
        <v>86292</v>
      </c>
      <c r="R21093" t="s">
        <v>86299</v>
      </c>
    </row>
    <row r="21094" spans="1:18" x14ac:dyDescent="0.2">
      <c r="A21094" s="2">
        <v>21092</v>
      </c>
      <c r="B21094">
        <v>4439164</v>
      </c>
      <c r="C21094" t="s">
        <v>61517</v>
      </c>
      <c r="D21094">
        <v>23.1</v>
      </c>
      <c r="E21094" t="s">
        <v>61518</v>
      </c>
      <c r="F21094">
        <v>3122</v>
      </c>
      <c r="G21094" t="s">
        <v>52238</v>
      </c>
      <c r="H21094" t="s">
        <v>61518</v>
      </c>
      <c r="I21094" t="s">
        <v>61519</v>
      </c>
      <c r="J21094" t="s">
        <v>61520</v>
      </c>
      <c r="K21094">
        <v>4.363611979892144</v>
      </c>
      <c r="L21094">
        <v>0.57647898495744354</v>
      </c>
      <c r="M21094" t="s">
        <v>61519</v>
      </c>
      <c r="N21094" t="s">
        <v>61519</v>
      </c>
      <c r="O21094" t="s">
        <v>86290</v>
      </c>
      <c r="P21094" t="s">
        <v>86291</v>
      </c>
      <c r="Q21094" t="s">
        <v>86292</v>
      </c>
      <c r="R21094" t="s">
        <v>85264</v>
      </c>
    </row>
    <row r="21095" spans="1:18" x14ac:dyDescent="0.2">
      <c r="A21095" s="2">
        <v>21093</v>
      </c>
      <c r="B21095">
        <v>4439164</v>
      </c>
      <c r="C21095" t="s">
        <v>61517</v>
      </c>
      <c r="D21095">
        <v>23.1</v>
      </c>
      <c r="E21095" t="s">
        <v>61518</v>
      </c>
      <c r="F21095">
        <v>3122</v>
      </c>
      <c r="G21095" t="s">
        <v>52238</v>
      </c>
      <c r="H21095" t="s">
        <v>61518</v>
      </c>
      <c r="I21095" t="s">
        <v>61519</v>
      </c>
      <c r="J21095" t="s">
        <v>61520</v>
      </c>
      <c r="K21095">
        <v>4.363611979892144</v>
      </c>
      <c r="L21095">
        <v>0.57647898495744354</v>
      </c>
      <c r="M21095" t="s">
        <v>61519</v>
      </c>
      <c r="N21095" t="s">
        <v>61519</v>
      </c>
      <c r="O21095" t="s">
        <v>86290</v>
      </c>
      <c r="P21095" t="s">
        <v>86291</v>
      </c>
      <c r="Q21095" t="s">
        <v>86292</v>
      </c>
      <c r="R21095" t="s">
        <v>75406</v>
      </c>
    </row>
    <row r="21096" spans="1:18" x14ac:dyDescent="0.2">
      <c r="A21096" s="2">
        <v>21094</v>
      </c>
      <c r="B21096">
        <v>4439164</v>
      </c>
      <c r="C21096" t="s">
        <v>61517</v>
      </c>
      <c r="D21096">
        <v>23.1</v>
      </c>
      <c r="E21096" t="s">
        <v>61518</v>
      </c>
      <c r="F21096">
        <v>3122</v>
      </c>
      <c r="G21096" t="s">
        <v>52238</v>
      </c>
      <c r="H21096" t="s">
        <v>61518</v>
      </c>
      <c r="I21096" t="s">
        <v>61519</v>
      </c>
      <c r="J21096" t="s">
        <v>61520</v>
      </c>
      <c r="K21096">
        <v>4.363611979892144</v>
      </c>
      <c r="L21096">
        <v>0.57647898495744354</v>
      </c>
      <c r="M21096" t="s">
        <v>61519</v>
      </c>
      <c r="N21096" t="s">
        <v>61519</v>
      </c>
      <c r="O21096" t="s">
        <v>86290</v>
      </c>
      <c r="P21096" t="s">
        <v>86291</v>
      </c>
      <c r="Q21096" t="s">
        <v>86292</v>
      </c>
      <c r="R21096" t="s">
        <v>86300</v>
      </c>
    </row>
    <row r="21097" spans="1:18" x14ac:dyDescent="0.2">
      <c r="A21097" s="2">
        <v>21095</v>
      </c>
      <c r="B21097">
        <v>4439164</v>
      </c>
      <c r="C21097" t="s">
        <v>61517</v>
      </c>
      <c r="D21097">
        <v>23.1</v>
      </c>
      <c r="E21097" t="s">
        <v>61518</v>
      </c>
      <c r="F21097">
        <v>3122</v>
      </c>
      <c r="G21097" t="s">
        <v>52238</v>
      </c>
      <c r="H21097" t="s">
        <v>61518</v>
      </c>
      <c r="I21097" t="s">
        <v>61519</v>
      </c>
      <c r="J21097" t="s">
        <v>61520</v>
      </c>
      <c r="K21097">
        <v>4.363611979892144</v>
      </c>
      <c r="L21097">
        <v>0.57647898495744354</v>
      </c>
      <c r="M21097" t="s">
        <v>61519</v>
      </c>
      <c r="N21097" t="s">
        <v>61519</v>
      </c>
      <c r="O21097" t="s">
        <v>86290</v>
      </c>
      <c r="P21097" t="s">
        <v>86291</v>
      </c>
      <c r="Q21097" t="s">
        <v>86292</v>
      </c>
      <c r="R21097" t="s">
        <v>74719</v>
      </c>
    </row>
    <row r="21098" spans="1:18" x14ac:dyDescent="0.2">
      <c r="A21098" s="2">
        <v>21096</v>
      </c>
      <c r="B21098">
        <v>4439164</v>
      </c>
      <c r="C21098" t="s">
        <v>61517</v>
      </c>
      <c r="D21098">
        <v>23.1</v>
      </c>
      <c r="E21098" t="s">
        <v>61518</v>
      </c>
      <c r="F21098">
        <v>3122</v>
      </c>
      <c r="G21098" t="s">
        <v>52238</v>
      </c>
      <c r="H21098" t="s">
        <v>61518</v>
      </c>
      <c r="I21098" t="s">
        <v>61519</v>
      </c>
      <c r="J21098" t="s">
        <v>61520</v>
      </c>
      <c r="K21098">
        <v>4.363611979892144</v>
      </c>
      <c r="L21098">
        <v>0.57647898495744354</v>
      </c>
      <c r="M21098" t="s">
        <v>61519</v>
      </c>
      <c r="N21098" t="s">
        <v>61519</v>
      </c>
      <c r="O21098" t="s">
        <v>86290</v>
      </c>
      <c r="P21098" t="s">
        <v>86291</v>
      </c>
      <c r="Q21098" t="s">
        <v>86292</v>
      </c>
      <c r="R21098" t="s">
        <v>74795</v>
      </c>
    </row>
    <row r="21099" spans="1:18" x14ac:dyDescent="0.2">
      <c r="A21099" s="2">
        <v>21097</v>
      </c>
      <c r="B21099">
        <v>4439164</v>
      </c>
      <c r="C21099" t="s">
        <v>61517</v>
      </c>
      <c r="D21099">
        <v>23.1</v>
      </c>
      <c r="E21099" t="s">
        <v>61518</v>
      </c>
      <c r="F21099">
        <v>3122</v>
      </c>
      <c r="G21099" t="s">
        <v>52238</v>
      </c>
      <c r="H21099" t="s">
        <v>61518</v>
      </c>
      <c r="I21099" t="s">
        <v>61519</v>
      </c>
      <c r="J21099" t="s">
        <v>61520</v>
      </c>
      <c r="K21099">
        <v>4.363611979892144</v>
      </c>
      <c r="L21099">
        <v>0.57647898495744354</v>
      </c>
      <c r="M21099" t="s">
        <v>61519</v>
      </c>
      <c r="N21099" t="s">
        <v>61519</v>
      </c>
      <c r="O21099" t="s">
        <v>86290</v>
      </c>
      <c r="P21099" t="s">
        <v>86291</v>
      </c>
      <c r="Q21099" t="s">
        <v>86292</v>
      </c>
      <c r="R21099" t="s">
        <v>76427</v>
      </c>
    </row>
    <row r="21100" spans="1:18" x14ac:dyDescent="0.2">
      <c r="A21100" s="2">
        <v>21098</v>
      </c>
      <c r="B21100">
        <v>4439164</v>
      </c>
      <c r="C21100" t="s">
        <v>61517</v>
      </c>
      <c r="D21100">
        <v>23.1</v>
      </c>
      <c r="E21100" t="s">
        <v>61518</v>
      </c>
      <c r="F21100">
        <v>3122</v>
      </c>
      <c r="G21100" t="s">
        <v>52238</v>
      </c>
      <c r="H21100" t="s">
        <v>61518</v>
      </c>
      <c r="I21100" t="s">
        <v>61519</v>
      </c>
      <c r="J21100" t="s">
        <v>61520</v>
      </c>
      <c r="K21100">
        <v>4.363611979892144</v>
      </c>
      <c r="L21100">
        <v>0.57647898495744354</v>
      </c>
      <c r="M21100" t="s">
        <v>61519</v>
      </c>
      <c r="N21100" t="s">
        <v>61519</v>
      </c>
      <c r="O21100" t="s">
        <v>86290</v>
      </c>
      <c r="P21100" t="s">
        <v>86291</v>
      </c>
      <c r="Q21100" t="s">
        <v>86292</v>
      </c>
      <c r="R21100" t="s">
        <v>74798</v>
      </c>
    </row>
    <row r="21101" spans="1:18" x14ac:dyDescent="0.2">
      <c r="A21101" s="2">
        <v>21099</v>
      </c>
      <c r="B21101">
        <v>4439164</v>
      </c>
      <c r="C21101" t="s">
        <v>61517</v>
      </c>
      <c r="D21101">
        <v>23.1</v>
      </c>
      <c r="E21101" t="s">
        <v>61518</v>
      </c>
      <c r="F21101">
        <v>3122</v>
      </c>
      <c r="G21101" t="s">
        <v>52238</v>
      </c>
      <c r="H21101" t="s">
        <v>61518</v>
      </c>
      <c r="I21101" t="s">
        <v>61519</v>
      </c>
      <c r="J21101" t="s">
        <v>61520</v>
      </c>
      <c r="K21101">
        <v>4.363611979892144</v>
      </c>
      <c r="L21101">
        <v>0.57647898495744354</v>
      </c>
      <c r="M21101" t="s">
        <v>61519</v>
      </c>
      <c r="N21101" t="s">
        <v>61519</v>
      </c>
      <c r="O21101" t="s">
        <v>86290</v>
      </c>
      <c r="P21101" t="s">
        <v>86291</v>
      </c>
      <c r="Q21101" t="s">
        <v>86292</v>
      </c>
      <c r="R21101" t="s">
        <v>75554</v>
      </c>
    </row>
    <row r="21102" spans="1:18" x14ac:dyDescent="0.2">
      <c r="A21102" s="2">
        <v>21100</v>
      </c>
      <c r="B21102">
        <v>4439164</v>
      </c>
      <c r="C21102" t="s">
        <v>61517</v>
      </c>
      <c r="D21102">
        <v>23.1</v>
      </c>
      <c r="E21102" t="s">
        <v>61518</v>
      </c>
      <c r="F21102">
        <v>3122</v>
      </c>
      <c r="G21102" t="s">
        <v>52238</v>
      </c>
      <c r="H21102" t="s">
        <v>61518</v>
      </c>
      <c r="I21102" t="s">
        <v>61519</v>
      </c>
      <c r="J21102" t="s">
        <v>61520</v>
      </c>
      <c r="K21102">
        <v>4.363611979892144</v>
      </c>
      <c r="L21102">
        <v>0.57647898495744354</v>
      </c>
      <c r="M21102" t="s">
        <v>61519</v>
      </c>
      <c r="N21102" t="s">
        <v>61519</v>
      </c>
      <c r="O21102" t="s">
        <v>86290</v>
      </c>
      <c r="P21102" t="s">
        <v>86291</v>
      </c>
      <c r="Q21102" t="s">
        <v>86292</v>
      </c>
      <c r="R21102" t="s">
        <v>75534</v>
      </c>
    </row>
    <row r="21103" spans="1:18" x14ac:dyDescent="0.2">
      <c r="A21103" s="2">
        <v>21101</v>
      </c>
      <c r="B21103">
        <v>4439164</v>
      </c>
      <c r="C21103" t="s">
        <v>61517</v>
      </c>
      <c r="D21103">
        <v>23.1</v>
      </c>
      <c r="E21103" t="s">
        <v>61518</v>
      </c>
      <c r="F21103">
        <v>3122</v>
      </c>
      <c r="G21103" t="s">
        <v>52238</v>
      </c>
      <c r="H21103" t="s">
        <v>61518</v>
      </c>
      <c r="I21103" t="s">
        <v>61519</v>
      </c>
      <c r="J21103" t="s">
        <v>61520</v>
      </c>
      <c r="K21103">
        <v>4.363611979892144</v>
      </c>
      <c r="L21103">
        <v>0.57647898495744354</v>
      </c>
      <c r="M21103" t="s">
        <v>61519</v>
      </c>
      <c r="N21103" t="s">
        <v>61519</v>
      </c>
      <c r="O21103" t="s">
        <v>86290</v>
      </c>
      <c r="P21103" t="s">
        <v>86291</v>
      </c>
      <c r="Q21103" t="s">
        <v>86292</v>
      </c>
      <c r="R21103" t="s">
        <v>75017</v>
      </c>
    </row>
    <row r="21104" spans="1:18" x14ac:dyDescent="0.2">
      <c r="A21104" s="2">
        <v>21102</v>
      </c>
      <c r="B21104">
        <v>4439164</v>
      </c>
      <c r="C21104" t="s">
        <v>61517</v>
      </c>
      <c r="D21104">
        <v>23.1</v>
      </c>
      <c r="E21104" t="s">
        <v>61518</v>
      </c>
      <c r="F21104">
        <v>3122</v>
      </c>
      <c r="G21104" t="s">
        <v>52238</v>
      </c>
      <c r="H21104" t="s">
        <v>61518</v>
      </c>
      <c r="I21104" t="s">
        <v>61519</v>
      </c>
      <c r="J21104" t="s">
        <v>61520</v>
      </c>
      <c r="K21104">
        <v>4.363611979892144</v>
      </c>
      <c r="L21104">
        <v>0.57647898495744354</v>
      </c>
      <c r="M21104" t="s">
        <v>61519</v>
      </c>
      <c r="N21104" t="s">
        <v>61519</v>
      </c>
      <c r="O21104" t="s">
        <v>86290</v>
      </c>
      <c r="P21104" t="s">
        <v>86291</v>
      </c>
      <c r="Q21104" t="s">
        <v>86292</v>
      </c>
      <c r="R21104" t="s">
        <v>76825</v>
      </c>
    </row>
    <row r="21105" spans="1:18" x14ac:dyDescent="0.2">
      <c r="A21105" s="2">
        <v>21103</v>
      </c>
      <c r="B21105">
        <v>4439164</v>
      </c>
      <c r="C21105" t="s">
        <v>61517</v>
      </c>
      <c r="D21105">
        <v>23.1</v>
      </c>
      <c r="E21105" t="s">
        <v>61518</v>
      </c>
      <c r="F21105">
        <v>3122</v>
      </c>
      <c r="G21105" t="s">
        <v>52238</v>
      </c>
      <c r="H21105" t="s">
        <v>61518</v>
      </c>
      <c r="I21105" t="s">
        <v>61519</v>
      </c>
      <c r="J21105" t="s">
        <v>61520</v>
      </c>
      <c r="K21105">
        <v>4.363611979892144</v>
      </c>
      <c r="L21105">
        <v>0.57647898495744354</v>
      </c>
      <c r="M21105" t="s">
        <v>61519</v>
      </c>
      <c r="N21105" t="s">
        <v>61519</v>
      </c>
      <c r="O21105" t="s">
        <v>86290</v>
      </c>
      <c r="P21105" t="s">
        <v>86291</v>
      </c>
      <c r="Q21105" t="s">
        <v>86292</v>
      </c>
      <c r="R21105" t="s">
        <v>86301</v>
      </c>
    </row>
    <row r="21106" spans="1:18" x14ac:dyDescent="0.2">
      <c r="A21106" s="2">
        <v>21104</v>
      </c>
      <c r="B21106">
        <v>4439164</v>
      </c>
      <c r="C21106" t="s">
        <v>61517</v>
      </c>
      <c r="D21106">
        <v>23.1</v>
      </c>
      <c r="E21106" t="s">
        <v>61518</v>
      </c>
      <c r="F21106">
        <v>3122</v>
      </c>
      <c r="G21106" t="s">
        <v>52238</v>
      </c>
      <c r="H21106" t="s">
        <v>61518</v>
      </c>
      <c r="I21106" t="s">
        <v>61519</v>
      </c>
      <c r="J21106" t="s">
        <v>61520</v>
      </c>
      <c r="K21106">
        <v>4.363611979892144</v>
      </c>
      <c r="L21106">
        <v>0.57647898495744354</v>
      </c>
      <c r="M21106" t="s">
        <v>61519</v>
      </c>
      <c r="N21106" t="s">
        <v>61519</v>
      </c>
      <c r="O21106" t="s">
        <v>86290</v>
      </c>
      <c r="P21106" t="s">
        <v>86291</v>
      </c>
      <c r="Q21106" t="s">
        <v>86292</v>
      </c>
      <c r="R21106" t="s">
        <v>77975</v>
      </c>
    </row>
    <row r="21107" spans="1:18" x14ac:dyDescent="0.2">
      <c r="A21107" s="2">
        <v>21105</v>
      </c>
      <c r="B21107">
        <v>4439164</v>
      </c>
      <c r="C21107" t="s">
        <v>61517</v>
      </c>
      <c r="D21107">
        <v>23.1</v>
      </c>
      <c r="E21107" t="s">
        <v>61518</v>
      </c>
      <c r="F21107">
        <v>3122</v>
      </c>
      <c r="G21107" t="s">
        <v>52238</v>
      </c>
      <c r="H21107" t="s">
        <v>61518</v>
      </c>
      <c r="I21107" t="s">
        <v>61519</v>
      </c>
      <c r="J21107" t="s">
        <v>61520</v>
      </c>
      <c r="K21107">
        <v>4.363611979892144</v>
      </c>
      <c r="L21107">
        <v>0.57647898495744354</v>
      </c>
      <c r="M21107" t="s">
        <v>61519</v>
      </c>
      <c r="N21107" t="s">
        <v>61519</v>
      </c>
      <c r="O21107" t="s">
        <v>86290</v>
      </c>
      <c r="P21107" t="s">
        <v>86291</v>
      </c>
      <c r="Q21107" t="s">
        <v>86292</v>
      </c>
      <c r="R21107" t="s">
        <v>76285</v>
      </c>
    </row>
    <row r="21108" spans="1:18" x14ac:dyDescent="0.2">
      <c r="A21108" s="2">
        <v>21106</v>
      </c>
      <c r="B21108">
        <v>4439164</v>
      </c>
      <c r="C21108" t="s">
        <v>61517</v>
      </c>
      <c r="D21108">
        <v>23.1</v>
      </c>
      <c r="E21108" t="s">
        <v>61518</v>
      </c>
      <c r="F21108">
        <v>3122</v>
      </c>
      <c r="G21108" t="s">
        <v>52238</v>
      </c>
      <c r="H21108" t="s">
        <v>61518</v>
      </c>
      <c r="I21108" t="s">
        <v>61519</v>
      </c>
      <c r="J21108" t="s">
        <v>61520</v>
      </c>
      <c r="K21108">
        <v>4.363611979892144</v>
      </c>
      <c r="L21108">
        <v>0.57647898495744354</v>
      </c>
      <c r="M21108" t="s">
        <v>61519</v>
      </c>
      <c r="N21108" t="s">
        <v>61519</v>
      </c>
      <c r="O21108" t="s">
        <v>86290</v>
      </c>
      <c r="P21108" t="s">
        <v>86291</v>
      </c>
      <c r="Q21108" t="s">
        <v>86292</v>
      </c>
      <c r="R21108" t="s">
        <v>85771</v>
      </c>
    </row>
    <row r="21109" spans="1:18" x14ac:dyDescent="0.2">
      <c r="A21109" s="2">
        <v>21107</v>
      </c>
      <c r="B21109">
        <v>4439164</v>
      </c>
      <c r="C21109" t="s">
        <v>61517</v>
      </c>
      <c r="D21109">
        <v>23.1</v>
      </c>
      <c r="E21109" t="s">
        <v>61518</v>
      </c>
      <c r="F21109">
        <v>3122</v>
      </c>
      <c r="G21109" t="s">
        <v>52238</v>
      </c>
      <c r="H21109" t="s">
        <v>61518</v>
      </c>
      <c r="I21109" t="s">
        <v>61519</v>
      </c>
      <c r="J21109" t="s">
        <v>61520</v>
      </c>
      <c r="K21109">
        <v>4.363611979892144</v>
      </c>
      <c r="L21109">
        <v>0.57647898495744354</v>
      </c>
      <c r="M21109" t="s">
        <v>61519</v>
      </c>
      <c r="N21109" t="s">
        <v>61519</v>
      </c>
      <c r="O21109" t="s">
        <v>86290</v>
      </c>
      <c r="P21109" t="s">
        <v>86291</v>
      </c>
      <c r="Q21109" t="s">
        <v>86292</v>
      </c>
      <c r="R21109" t="s">
        <v>83138</v>
      </c>
    </row>
    <row r="21110" spans="1:18" x14ac:dyDescent="0.2">
      <c r="A21110" s="2">
        <v>21108</v>
      </c>
      <c r="B21110">
        <v>4439164</v>
      </c>
      <c r="C21110" t="s">
        <v>61517</v>
      </c>
      <c r="D21110">
        <v>23.1</v>
      </c>
      <c r="E21110" t="s">
        <v>61518</v>
      </c>
      <c r="F21110">
        <v>3122</v>
      </c>
      <c r="G21110" t="s">
        <v>52238</v>
      </c>
      <c r="H21110" t="s">
        <v>61518</v>
      </c>
      <c r="I21110" t="s">
        <v>61519</v>
      </c>
      <c r="J21110" t="s">
        <v>61520</v>
      </c>
      <c r="K21110">
        <v>4.363611979892144</v>
      </c>
      <c r="L21110">
        <v>0.57647898495744354</v>
      </c>
      <c r="M21110" t="s">
        <v>61519</v>
      </c>
      <c r="N21110" t="s">
        <v>61519</v>
      </c>
      <c r="O21110" t="s">
        <v>86290</v>
      </c>
      <c r="P21110" t="s">
        <v>86291</v>
      </c>
      <c r="Q21110" t="s">
        <v>86292</v>
      </c>
      <c r="R21110" t="s">
        <v>75644</v>
      </c>
    </row>
    <row r="21111" spans="1:18" x14ac:dyDescent="0.2">
      <c r="A21111" s="2">
        <v>21109</v>
      </c>
      <c r="B21111">
        <v>4439164</v>
      </c>
      <c r="C21111" t="s">
        <v>61517</v>
      </c>
      <c r="D21111">
        <v>23.1</v>
      </c>
      <c r="E21111" t="s">
        <v>61518</v>
      </c>
      <c r="F21111">
        <v>3122</v>
      </c>
      <c r="G21111" t="s">
        <v>52238</v>
      </c>
      <c r="H21111" t="s">
        <v>61518</v>
      </c>
      <c r="I21111" t="s">
        <v>61519</v>
      </c>
      <c r="J21111" t="s">
        <v>61520</v>
      </c>
      <c r="K21111">
        <v>4.363611979892144</v>
      </c>
      <c r="L21111">
        <v>0.57647898495744354</v>
      </c>
      <c r="M21111" t="s">
        <v>61519</v>
      </c>
      <c r="N21111" t="s">
        <v>61519</v>
      </c>
      <c r="O21111" t="s">
        <v>86290</v>
      </c>
      <c r="P21111" t="s">
        <v>86291</v>
      </c>
      <c r="Q21111" t="s">
        <v>86292</v>
      </c>
      <c r="R21111" t="s">
        <v>75471</v>
      </c>
    </row>
    <row r="21112" spans="1:18" x14ac:dyDescent="0.2">
      <c r="A21112" s="2">
        <v>21110</v>
      </c>
      <c r="B21112">
        <v>4439164</v>
      </c>
      <c r="C21112" t="s">
        <v>61517</v>
      </c>
      <c r="D21112">
        <v>23.1</v>
      </c>
      <c r="E21112" t="s">
        <v>61518</v>
      </c>
      <c r="F21112">
        <v>3122</v>
      </c>
      <c r="G21112" t="s">
        <v>52238</v>
      </c>
      <c r="H21112" t="s">
        <v>61518</v>
      </c>
      <c r="I21112" t="s">
        <v>61519</v>
      </c>
      <c r="J21112" t="s">
        <v>61520</v>
      </c>
      <c r="K21112">
        <v>4.363611979892144</v>
      </c>
      <c r="L21112">
        <v>0.57647898495744354</v>
      </c>
      <c r="M21112" t="s">
        <v>61519</v>
      </c>
      <c r="N21112" t="s">
        <v>61519</v>
      </c>
      <c r="O21112" t="s">
        <v>86290</v>
      </c>
      <c r="P21112" t="s">
        <v>86291</v>
      </c>
      <c r="Q21112" t="s">
        <v>86292</v>
      </c>
      <c r="R21112" t="s">
        <v>76740</v>
      </c>
    </row>
    <row r="21113" spans="1:18" x14ac:dyDescent="0.2">
      <c r="A21113" s="2">
        <v>21111</v>
      </c>
      <c r="B21113">
        <v>4439164</v>
      </c>
      <c r="C21113" t="s">
        <v>61517</v>
      </c>
      <c r="D21113">
        <v>23.1</v>
      </c>
      <c r="E21113" t="s">
        <v>61518</v>
      </c>
      <c r="F21113">
        <v>3122</v>
      </c>
      <c r="G21113" t="s">
        <v>52238</v>
      </c>
      <c r="H21113" t="s">
        <v>61518</v>
      </c>
      <c r="I21113" t="s">
        <v>61519</v>
      </c>
      <c r="J21113" t="s">
        <v>61520</v>
      </c>
      <c r="K21113">
        <v>4.363611979892144</v>
      </c>
      <c r="L21113">
        <v>0.57647898495744354</v>
      </c>
      <c r="M21113" t="s">
        <v>61519</v>
      </c>
      <c r="N21113" t="s">
        <v>61519</v>
      </c>
      <c r="O21113" t="s">
        <v>86290</v>
      </c>
      <c r="P21113" t="s">
        <v>86291</v>
      </c>
      <c r="Q21113" t="s">
        <v>86292</v>
      </c>
      <c r="R21113" t="s">
        <v>74722</v>
      </c>
    </row>
    <row r="21114" spans="1:18" x14ac:dyDescent="0.2">
      <c r="A21114" s="2">
        <v>21112</v>
      </c>
      <c r="B21114">
        <v>4439164</v>
      </c>
      <c r="C21114" t="s">
        <v>61517</v>
      </c>
      <c r="D21114">
        <v>23.1</v>
      </c>
      <c r="E21114" t="s">
        <v>61518</v>
      </c>
      <c r="F21114">
        <v>3122</v>
      </c>
      <c r="G21114" t="s">
        <v>52238</v>
      </c>
      <c r="H21114" t="s">
        <v>61518</v>
      </c>
      <c r="I21114" t="s">
        <v>61519</v>
      </c>
      <c r="J21114" t="s">
        <v>61520</v>
      </c>
      <c r="K21114">
        <v>4.363611979892144</v>
      </c>
      <c r="L21114">
        <v>0.57647898495744354</v>
      </c>
      <c r="M21114" t="s">
        <v>61519</v>
      </c>
      <c r="N21114" t="s">
        <v>61519</v>
      </c>
      <c r="O21114" t="s">
        <v>86290</v>
      </c>
      <c r="P21114" t="s">
        <v>86291</v>
      </c>
      <c r="Q21114" t="s">
        <v>86292</v>
      </c>
      <c r="R21114" t="s">
        <v>86302</v>
      </c>
    </row>
    <row r="21115" spans="1:18" x14ac:dyDescent="0.2">
      <c r="A21115" s="2">
        <v>21113</v>
      </c>
      <c r="B21115">
        <v>4439164</v>
      </c>
      <c r="C21115" t="s">
        <v>61517</v>
      </c>
      <c r="D21115">
        <v>23.1</v>
      </c>
      <c r="E21115" t="s">
        <v>61518</v>
      </c>
      <c r="F21115">
        <v>3122</v>
      </c>
      <c r="G21115" t="s">
        <v>52238</v>
      </c>
      <c r="H21115" t="s">
        <v>61518</v>
      </c>
      <c r="I21115" t="s">
        <v>61519</v>
      </c>
      <c r="J21115" t="s">
        <v>61520</v>
      </c>
      <c r="K21115">
        <v>4.363611979892144</v>
      </c>
      <c r="L21115">
        <v>0.57647898495744354</v>
      </c>
      <c r="M21115" t="s">
        <v>61519</v>
      </c>
      <c r="N21115" t="s">
        <v>61519</v>
      </c>
      <c r="O21115" t="s">
        <v>86290</v>
      </c>
      <c r="P21115" t="s">
        <v>86291</v>
      </c>
      <c r="Q21115" t="s">
        <v>86292</v>
      </c>
      <c r="R21115" t="s">
        <v>86303</v>
      </c>
    </row>
    <row r="21116" spans="1:18" x14ac:dyDescent="0.2">
      <c r="A21116" s="2">
        <v>21114</v>
      </c>
      <c r="B21116">
        <v>4439164</v>
      </c>
      <c r="C21116" t="s">
        <v>61517</v>
      </c>
      <c r="D21116">
        <v>23.1</v>
      </c>
      <c r="E21116" t="s">
        <v>61518</v>
      </c>
      <c r="F21116">
        <v>3122</v>
      </c>
      <c r="G21116" t="s">
        <v>52238</v>
      </c>
      <c r="H21116" t="s">
        <v>61518</v>
      </c>
      <c r="I21116" t="s">
        <v>61519</v>
      </c>
      <c r="J21116" t="s">
        <v>61520</v>
      </c>
      <c r="K21116">
        <v>4.363611979892144</v>
      </c>
      <c r="L21116">
        <v>0.57647898495744354</v>
      </c>
      <c r="M21116" t="s">
        <v>61519</v>
      </c>
      <c r="N21116" t="s">
        <v>61519</v>
      </c>
      <c r="O21116" t="s">
        <v>86290</v>
      </c>
      <c r="P21116" t="s">
        <v>86291</v>
      </c>
      <c r="Q21116" t="s">
        <v>86292</v>
      </c>
      <c r="R21116" t="s">
        <v>75805</v>
      </c>
    </row>
    <row r="21117" spans="1:18" x14ac:dyDescent="0.2">
      <c r="A21117" s="2">
        <v>21115</v>
      </c>
      <c r="B21117">
        <v>4439164</v>
      </c>
      <c r="C21117" t="s">
        <v>61517</v>
      </c>
      <c r="D21117">
        <v>23.1</v>
      </c>
      <c r="E21117" t="s">
        <v>61518</v>
      </c>
      <c r="F21117">
        <v>3122</v>
      </c>
      <c r="G21117" t="s">
        <v>52238</v>
      </c>
      <c r="H21117" t="s">
        <v>61518</v>
      </c>
      <c r="I21117" t="s">
        <v>61519</v>
      </c>
      <c r="J21117" t="s">
        <v>61520</v>
      </c>
      <c r="K21117">
        <v>4.363611979892144</v>
      </c>
      <c r="L21117">
        <v>0.57647898495744354</v>
      </c>
      <c r="M21117" t="s">
        <v>61519</v>
      </c>
      <c r="N21117" t="s">
        <v>61519</v>
      </c>
      <c r="O21117" t="s">
        <v>86290</v>
      </c>
      <c r="P21117" t="s">
        <v>86291</v>
      </c>
      <c r="Q21117" t="s">
        <v>86292</v>
      </c>
      <c r="R21117" t="s">
        <v>74723</v>
      </c>
    </row>
    <row r="21118" spans="1:18" x14ac:dyDescent="0.2">
      <c r="A21118" s="2">
        <v>21116</v>
      </c>
      <c r="B21118">
        <v>4439164</v>
      </c>
      <c r="C21118" t="s">
        <v>61517</v>
      </c>
      <c r="D21118">
        <v>23.1</v>
      </c>
      <c r="E21118" t="s">
        <v>61518</v>
      </c>
      <c r="F21118">
        <v>3122</v>
      </c>
      <c r="G21118" t="s">
        <v>52238</v>
      </c>
      <c r="H21118" t="s">
        <v>61518</v>
      </c>
      <c r="I21118" t="s">
        <v>61519</v>
      </c>
      <c r="J21118" t="s">
        <v>61520</v>
      </c>
      <c r="K21118">
        <v>4.363611979892144</v>
      </c>
      <c r="L21118">
        <v>0.57647898495744354</v>
      </c>
      <c r="M21118" t="s">
        <v>61519</v>
      </c>
      <c r="N21118" t="s">
        <v>61519</v>
      </c>
      <c r="O21118" t="s">
        <v>86290</v>
      </c>
      <c r="P21118" t="s">
        <v>86291</v>
      </c>
      <c r="Q21118" t="s">
        <v>86292</v>
      </c>
      <c r="R21118" t="s">
        <v>85194</v>
      </c>
    </row>
    <row r="21119" spans="1:18" x14ac:dyDescent="0.2">
      <c r="A21119" s="2">
        <v>21117</v>
      </c>
      <c r="B21119">
        <v>4439164</v>
      </c>
      <c r="C21119" t="s">
        <v>61517</v>
      </c>
      <c r="D21119">
        <v>23.1</v>
      </c>
      <c r="E21119" t="s">
        <v>61518</v>
      </c>
      <c r="F21119">
        <v>3122</v>
      </c>
      <c r="G21119" t="s">
        <v>52238</v>
      </c>
      <c r="H21119" t="s">
        <v>61518</v>
      </c>
      <c r="I21119" t="s">
        <v>61519</v>
      </c>
      <c r="J21119" t="s">
        <v>61520</v>
      </c>
      <c r="K21119">
        <v>4.363611979892144</v>
      </c>
      <c r="L21119">
        <v>0.57647898495744354</v>
      </c>
      <c r="M21119" t="s">
        <v>61519</v>
      </c>
      <c r="N21119" t="s">
        <v>61519</v>
      </c>
      <c r="O21119" t="s">
        <v>86290</v>
      </c>
      <c r="P21119" t="s">
        <v>86291</v>
      </c>
      <c r="Q21119" t="s">
        <v>86292</v>
      </c>
      <c r="R21119" t="s">
        <v>78413</v>
      </c>
    </row>
    <row r="21120" spans="1:18" x14ac:dyDescent="0.2">
      <c r="A21120" s="2">
        <v>21118</v>
      </c>
      <c r="B21120">
        <v>4439164</v>
      </c>
      <c r="C21120" t="s">
        <v>61517</v>
      </c>
      <c r="D21120">
        <v>23.1</v>
      </c>
      <c r="E21120" t="s">
        <v>61518</v>
      </c>
      <c r="F21120">
        <v>3122</v>
      </c>
      <c r="G21120" t="s">
        <v>52238</v>
      </c>
      <c r="H21120" t="s">
        <v>61518</v>
      </c>
      <c r="I21120" t="s">
        <v>61519</v>
      </c>
      <c r="J21120" t="s">
        <v>61520</v>
      </c>
      <c r="K21120">
        <v>4.363611979892144</v>
      </c>
      <c r="L21120">
        <v>0.57647898495744354</v>
      </c>
      <c r="M21120" t="s">
        <v>61519</v>
      </c>
      <c r="N21120" t="s">
        <v>61519</v>
      </c>
      <c r="O21120" t="s">
        <v>86290</v>
      </c>
      <c r="P21120" t="s">
        <v>86291</v>
      </c>
      <c r="Q21120" t="s">
        <v>86292</v>
      </c>
      <c r="R21120" t="s">
        <v>86304</v>
      </c>
    </row>
    <row r="21121" spans="1:18" x14ac:dyDescent="0.2">
      <c r="A21121" s="2">
        <v>21119</v>
      </c>
      <c r="B21121">
        <v>4439164</v>
      </c>
      <c r="C21121" t="s">
        <v>61517</v>
      </c>
      <c r="D21121">
        <v>23.1</v>
      </c>
      <c r="E21121" t="s">
        <v>61518</v>
      </c>
      <c r="F21121">
        <v>3122</v>
      </c>
      <c r="G21121" t="s">
        <v>52238</v>
      </c>
      <c r="H21121" t="s">
        <v>61518</v>
      </c>
      <c r="I21121" t="s">
        <v>61519</v>
      </c>
      <c r="J21121" t="s">
        <v>61520</v>
      </c>
      <c r="K21121">
        <v>4.363611979892144</v>
      </c>
      <c r="L21121">
        <v>0.57647898495744354</v>
      </c>
      <c r="M21121" t="s">
        <v>61519</v>
      </c>
      <c r="N21121" t="s">
        <v>61519</v>
      </c>
      <c r="O21121" t="s">
        <v>86290</v>
      </c>
      <c r="P21121" t="s">
        <v>86291</v>
      </c>
      <c r="Q21121" t="s">
        <v>86292</v>
      </c>
      <c r="R21121" t="s">
        <v>74960</v>
      </c>
    </row>
    <row r="21122" spans="1:18" x14ac:dyDescent="0.2">
      <c r="A21122" s="2">
        <v>21120</v>
      </c>
      <c r="B21122">
        <v>4439164</v>
      </c>
      <c r="C21122" t="s">
        <v>61517</v>
      </c>
      <c r="D21122">
        <v>23.1</v>
      </c>
      <c r="E21122" t="s">
        <v>61518</v>
      </c>
      <c r="F21122">
        <v>3122</v>
      </c>
      <c r="G21122" t="s">
        <v>52238</v>
      </c>
      <c r="H21122" t="s">
        <v>61518</v>
      </c>
      <c r="I21122" t="s">
        <v>61519</v>
      </c>
      <c r="J21122" t="s">
        <v>61520</v>
      </c>
      <c r="K21122">
        <v>4.363611979892144</v>
      </c>
      <c r="L21122">
        <v>0.57647898495744354</v>
      </c>
      <c r="M21122" t="s">
        <v>61519</v>
      </c>
      <c r="N21122" t="s">
        <v>61519</v>
      </c>
      <c r="O21122" t="s">
        <v>86290</v>
      </c>
      <c r="P21122" t="s">
        <v>86291</v>
      </c>
      <c r="Q21122" t="s">
        <v>86292</v>
      </c>
      <c r="R21122" t="s">
        <v>75473</v>
      </c>
    </row>
    <row r="21123" spans="1:18" x14ac:dyDescent="0.2">
      <c r="A21123" s="2">
        <v>21121</v>
      </c>
      <c r="B21123">
        <v>4439164</v>
      </c>
      <c r="C21123" t="s">
        <v>61517</v>
      </c>
      <c r="D21123">
        <v>23.1</v>
      </c>
      <c r="E21123" t="s">
        <v>61518</v>
      </c>
      <c r="F21123">
        <v>3122</v>
      </c>
      <c r="G21123" t="s">
        <v>52238</v>
      </c>
      <c r="H21123" t="s">
        <v>61518</v>
      </c>
      <c r="I21123" t="s">
        <v>61519</v>
      </c>
      <c r="J21123" t="s">
        <v>61520</v>
      </c>
      <c r="K21123">
        <v>4.363611979892144</v>
      </c>
      <c r="L21123">
        <v>0.57647898495744354</v>
      </c>
      <c r="M21123" t="s">
        <v>61519</v>
      </c>
      <c r="N21123" t="s">
        <v>61519</v>
      </c>
      <c r="O21123" t="s">
        <v>86290</v>
      </c>
      <c r="P21123" t="s">
        <v>86291</v>
      </c>
      <c r="Q21123" t="s">
        <v>86292</v>
      </c>
      <c r="R21123" t="s">
        <v>81832</v>
      </c>
    </row>
    <row r="21124" spans="1:18" x14ac:dyDescent="0.2">
      <c r="A21124" s="2">
        <v>21122</v>
      </c>
      <c r="B21124">
        <v>4444813</v>
      </c>
      <c r="C21124" t="s">
        <v>61521</v>
      </c>
      <c r="D21124">
        <v>23.1</v>
      </c>
      <c r="E21124" t="s">
        <v>61522</v>
      </c>
      <c r="F21124">
        <v>3123</v>
      </c>
      <c r="G21124" t="s">
        <v>52238</v>
      </c>
      <c r="H21124" t="s">
        <v>61522</v>
      </c>
      <c r="I21124" t="s">
        <v>61523</v>
      </c>
      <c r="J21124" t="s">
        <v>61524</v>
      </c>
      <c r="K21124">
        <v>4.363611979892144</v>
      </c>
      <c r="L21124">
        <v>0.57647898495744354</v>
      </c>
      <c r="M21124" t="s">
        <v>61523</v>
      </c>
      <c r="N21124" t="s">
        <v>61523</v>
      </c>
      <c r="O21124" t="s">
        <v>86305</v>
      </c>
      <c r="P21124" t="s">
        <v>86306</v>
      </c>
      <c r="Q21124" t="s">
        <v>86307</v>
      </c>
      <c r="R21124" t="s">
        <v>86308</v>
      </c>
    </row>
    <row r="21125" spans="1:18" x14ac:dyDescent="0.2">
      <c r="A21125" s="2">
        <v>21123</v>
      </c>
      <c r="B21125">
        <v>4444813</v>
      </c>
      <c r="C21125" t="s">
        <v>61521</v>
      </c>
      <c r="D21125">
        <v>23.1</v>
      </c>
      <c r="E21125" t="s">
        <v>61522</v>
      </c>
      <c r="F21125">
        <v>3123</v>
      </c>
      <c r="G21125" t="s">
        <v>52238</v>
      </c>
      <c r="H21125" t="s">
        <v>61522</v>
      </c>
      <c r="I21125" t="s">
        <v>61523</v>
      </c>
      <c r="J21125" t="s">
        <v>61524</v>
      </c>
      <c r="K21125">
        <v>4.363611979892144</v>
      </c>
      <c r="L21125">
        <v>0.57647898495744354</v>
      </c>
      <c r="M21125" t="s">
        <v>61523</v>
      </c>
      <c r="N21125" t="s">
        <v>61523</v>
      </c>
      <c r="O21125" t="s">
        <v>86305</v>
      </c>
      <c r="P21125" t="s">
        <v>86306</v>
      </c>
      <c r="Q21125" t="s">
        <v>86307</v>
      </c>
      <c r="R21125" t="s">
        <v>76445</v>
      </c>
    </row>
    <row r="21126" spans="1:18" x14ac:dyDescent="0.2">
      <c r="A21126" s="2">
        <v>21124</v>
      </c>
      <c r="B21126">
        <v>4444813</v>
      </c>
      <c r="C21126" t="s">
        <v>61521</v>
      </c>
      <c r="D21126">
        <v>23.1</v>
      </c>
      <c r="E21126" t="s">
        <v>61522</v>
      </c>
      <c r="F21126">
        <v>3123</v>
      </c>
      <c r="G21126" t="s">
        <v>52238</v>
      </c>
      <c r="H21126" t="s">
        <v>61522</v>
      </c>
      <c r="I21126" t="s">
        <v>61523</v>
      </c>
      <c r="J21126" t="s">
        <v>61524</v>
      </c>
      <c r="K21126">
        <v>4.363611979892144</v>
      </c>
      <c r="L21126">
        <v>0.57647898495744354</v>
      </c>
      <c r="M21126" t="s">
        <v>61523</v>
      </c>
      <c r="N21126" t="s">
        <v>61523</v>
      </c>
      <c r="O21126" t="s">
        <v>86305</v>
      </c>
      <c r="P21126" t="s">
        <v>86306</v>
      </c>
      <c r="Q21126" t="s">
        <v>86307</v>
      </c>
      <c r="R21126" t="s">
        <v>86309</v>
      </c>
    </row>
    <row r="21127" spans="1:18" x14ac:dyDescent="0.2">
      <c r="A21127" s="2">
        <v>21125</v>
      </c>
      <c r="B21127">
        <v>4444813</v>
      </c>
      <c r="C21127" t="s">
        <v>61521</v>
      </c>
      <c r="D21127">
        <v>23.1</v>
      </c>
      <c r="E21127" t="s">
        <v>61522</v>
      </c>
      <c r="F21127">
        <v>3123</v>
      </c>
      <c r="G21127" t="s">
        <v>52238</v>
      </c>
      <c r="H21127" t="s">
        <v>61522</v>
      </c>
      <c r="I21127" t="s">
        <v>61523</v>
      </c>
      <c r="J21127" t="s">
        <v>61524</v>
      </c>
      <c r="K21127">
        <v>4.363611979892144</v>
      </c>
      <c r="L21127">
        <v>0.57647898495744354</v>
      </c>
      <c r="M21127" t="s">
        <v>61523</v>
      </c>
      <c r="N21127" t="s">
        <v>61523</v>
      </c>
      <c r="O21127" t="s">
        <v>86305</v>
      </c>
      <c r="P21127" t="s">
        <v>86306</v>
      </c>
      <c r="Q21127" t="s">
        <v>86307</v>
      </c>
      <c r="R21127" t="s">
        <v>86310</v>
      </c>
    </row>
    <row r="21128" spans="1:18" x14ac:dyDescent="0.2">
      <c r="A21128" s="2">
        <v>21126</v>
      </c>
      <c r="B21128">
        <v>4444813</v>
      </c>
      <c r="C21128" t="s">
        <v>61521</v>
      </c>
      <c r="D21128">
        <v>23.1</v>
      </c>
      <c r="E21128" t="s">
        <v>61522</v>
      </c>
      <c r="F21128">
        <v>3123</v>
      </c>
      <c r="G21128" t="s">
        <v>52238</v>
      </c>
      <c r="H21128" t="s">
        <v>61522</v>
      </c>
      <c r="I21128" t="s">
        <v>61523</v>
      </c>
      <c r="J21128" t="s">
        <v>61524</v>
      </c>
      <c r="K21128">
        <v>4.363611979892144</v>
      </c>
      <c r="L21128">
        <v>0.57647898495744354</v>
      </c>
      <c r="M21128" t="s">
        <v>61523</v>
      </c>
      <c r="N21128" t="s">
        <v>61523</v>
      </c>
      <c r="O21128" t="s">
        <v>86305</v>
      </c>
      <c r="P21128" t="s">
        <v>86306</v>
      </c>
      <c r="Q21128" t="s">
        <v>86307</v>
      </c>
      <c r="R21128" t="s">
        <v>86311</v>
      </c>
    </row>
    <row r="21129" spans="1:18" x14ac:dyDescent="0.2">
      <c r="A21129" s="2">
        <v>21127</v>
      </c>
      <c r="B21129">
        <v>4444813</v>
      </c>
      <c r="C21129" t="s">
        <v>61521</v>
      </c>
      <c r="D21129">
        <v>23.1</v>
      </c>
      <c r="E21129" t="s">
        <v>61522</v>
      </c>
      <c r="F21129">
        <v>3123</v>
      </c>
      <c r="G21129" t="s">
        <v>52238</v>
      </c>
      <c r="H21129" t="s">
        <v>61522</v>
      </c>
      <c r="I21129" t="s">
        <v>61523</v>
      </c>
      <c r="J21129" t="s">
        <v>61524</v>
      </c>
      <c r="K21129">
        <v>4.363611979892144</v>
      </c>
      <c r="L21129">
        <v>0.57647898495744354</v>
      </c>
      <c r="M21129" t="s">
        <v>61523</v>
      </c>
      <c r="N21129" t="s">
        <v>61523</v>
      </c>
      <c r="O21129" t="s">
        <v>86305</v>
      </c>
      <c r="P21129" t="s">
        <v>86306</v>
      </c>
      <c r="Q21129" t="s">
        <v>86307</v>
      </c>
      <c r="R21129" t="s">
        <v>74934</v>
      </c>
    </row>
    <row r="21130" spans="1:18" x14ac:dyDescent="0.2">
      <c r="A21130" s="2">
        <v>21128</v>
      </c>
      <c r="B21130">
        <v>4444813</v>
      </c>
      <c r="C21130" t="s">
        <v>61521</v>
      </c>
      <c r="D21130">
        <v>23.1</v>
      </c>
      <c r="E21130" t="s">
        <v>61522</v>
      </c>
      <c r="F21130">
        <v>3123</v>
      </c>
      <c r="G21130" t="s">
        <v>52238</v>
      </c>
      <c r="H21130" t="s">
        <v>61522</v>
      </c>
      <c r="I21130" t="s">
        <v>61523</v>
      </c>
      <c r="J21130" t="s">
        <v>61524</v>
      </c>
      <c r="K21130">
        <v>4.363611979892144</v>
      </c>
      <c r="L21130">
        <v>0.57647898495744354</v>
      </c>
      <c r="M21130" t="s">
        <v>61523</v>
      </c>
      <c r="N21130" t="s">
        <v>61523</v>
      </c>
      <c r="O21130" t="s">
        <v>86305</v>
      </c>
      <c r="P21130" t="s">
        <v>86306</v>
      </c>
      <c r="Q21130" t="s">
        <v>86307</v>
      </c>
      <c r="R21130" t="s">
        <v>74755</v>
      </c>
    </row>
    <row r="21131" spans="1:18" x14ac:dyDescent="0.2">
      <c r="A21131" s="2">
        <v>21129</v>
      </c>
      <c r="B21131">
        <v>4444813</v>
      </c>
      <c r="C21131" t="s">
        <v>61521</v>
      </c>
      <c r="D21131">
        <v>23.1</v>
      </c>
      <c r="E21131" t="s">
        <v>61522</v>
      </c>
      <c r="F21131">
        <v>3123</v>
      </c>
      <c r="G21131" t="s">
        <v>52238</v>
      </c>
      <c r="H21131" t="s">
        <v>61522</v>
      </c>
      <c r="I21131" t="s">
        <v>61523</v>
      </c>
      <c r="J21131" t="s">
        <v>61524</v>
      </c>
      <c r="K21131">
        <v>4.363611979892144</v>
      </c>
      <c r="L21131">
        <v>0.57647898495744354</v>
      </c>
      <c r="M21131" t="s">
        <v>61523</v>
      </c>
      <c r="N21131" t="s">
        <v>61523</v>
      </c>
      <c r="O21131" t="s">
        <v>86305</v>
      </c>
      <c r="P21131" t="s">
        <v>86306</v>
      </c>
      <c r="Q21131" t="s">
        <v>86307</v>
      </c>
      <c r="R21131" t="s">
        <v>79048</v>
      </c>
    </row>
    <row r="21132" spans="1:18" x14ac:dyDescent="0.2">
      <c r="A21132" s="2">
        <v>21130</v>
      </c>
      <c r="B21132">
        <v>4437265</v>
      </c>
      <c r="C21132" t="s">
        <v>61525</v>
      </c>
      <c r="D21132">
        <v>23.1</v>
      </c>
      <c r="E21132" t="s">
        <v>61526</v>
      </c>
      <c r="F21132">
        <v>3124</v>
      </c>
      <c r="G21132" t="s">
        <v>52238</v>
      </c>
      <c r="H21132" t="s">
        <v>61526</v>
      </c>
      <c r="I21132" t="s">
        <v>61527</v>
      </c>
      <c r="J21132" t="s">
        <v>61528</v>
      </c>
      <c r="K21132">
        <v>4.363611979892144</v>
      </c>
      <c r="L21132">
        <v>0.57647898495744354</v>
      </c>
      <c r="M21132" t="s">
        <v>61527</v>
      </c>
      <c r="N21132" t="s">
        <v>61527</v>
      </c>
      <c r="O21132" t="s">
        <v>86312</v>
      </c>
      <c r="P21132" t="s">
        <v>86313</v>
      </c>
      <c r="Q21132" t="s">
        <v>76695</v>
      </c>
      <c r="R21132" t="s">
        <v>76695</v>
      </c>
    </row>
    <row r="21133" spans="1:18" x14ac:dyDescent="0.2">
      <c r="A21133" s="2">
        <v>21131</v>
      </c>
      <c r="B21133">
        <v>4432925</v>
      </c>
      <c r="C21133" t="s">
        <v>61529</v>
      </c>
      <c r="D21133">
        <v>23.1</v>
      </c>
      <c r="E21133" t="s">
        <v>61530</v>
      </c>
      <c r="F21133">
        <v>3125</v>
      </c>
      <c r="G21133" t="s">
        <v>28</v>
      </c>
      <c r="H21133" t="s">
        <v>61530</v>
      </c>
      <c r="I21133" t="s">
        <v>61531</v>
      </c>
      <c r="J21133" t="s">
        <v>61532</v>
      </c>
      <c r="K21133">
        <v>4.363611979892144</v>
      </c>
      <c r="L21133">
        <v>0.57647898495744354</v>
      </c>
      <c r="M21133" t="s">
        <v>61531</v>
      </c>
      <c r="N21133" t="s">
        <v>61531</v>
      </c>
      <c r="O21133" t="s">
        <v>86314</v>
      </c>
      <c r="P21133" t="s">
        <v>86315</v>
      </c>
      <c r="Q21133" t="s">
        <v>86316</v>
      </c>
      <c r="R21133" t="s">
        <v>75174</v>
      </c>
    </row>
    <row r="21134" spans="1:18" x14ac:dyDescent="0.2">
      <c r="A21134" s="2">
        <v>21132</v>
      </c>
      <c r="B21134">
        <v>4432925</v>
      </c>
      <c r="C21134" t="s">
        <v>61529</v>
      </c>
      <c r="D21134">
        <v>23.1</v>
      </c>
      <c r="E21134" t="s">
        <v>61530</v>
      </c>
      <c r="F21134">
        <v>3125</v>
      </c>
      <c r="G21134" t="s">
        <v>28</v>
      </c>
      <c r="H21134" t="s">
        <v>61530</v>
      </c>
      <c r="I21134" t="s">
        <v>61531</v>
      </c>
      <c r="J21134" t="s">
        <v>61532</v>
      </c>
      <c r="K21134">
        <v>4.363611979892144</v>
      </c>
      <c r="L21134">
        <v>0.57647898495744354</v>
      </c>
      <c r="M21134" t="s">
        <v>61531</v>
      </c>
      <c r="N21134" t="s">
        <v>61531</v>
      </c>
      <c r="O21134" t="s">
        <v>86314</v>
      </c>
      <c r="P21134" t="s">
        <v>86315</v>
      </c>
      <c r="Q21134" t="s">
        <v>86316</v>
      </c>
      <c r="R21134" t="s">
        <v>78197</v>
      </c>
    </row>
    <row r="21135" spans="1:18" x14ac:dyDescent="0.2">
      <c r="A21135" s="2">
        <v>21133</v>
      </c>
      <c r="B21135">
        <v>4432925</v>
      </c>
      <c r="C21135" t="s">
        <v>61529</v>
      </c>
      <c r="D21135">
        <v>23.1</v>
      </c>
      <c r="E21135" t="s">
        <v>61530</v>
      </c>
      <c r="F21135">
        <v>3125</v>
      </c>
      <c r="G21135" t="s">
        <v>28</v>
      </c>
      <c r="H21135" t="s">
        <v>61530</v>
      </c>
      <c r="I21135" t="s">
        <v>61531</v>
      </c>
      <c r="J21135" t="s">
        <v>61532</v>
      </c>
      <c r="K21135">
        <v>4.363611979892144</v>
      </c>
      <c r="L21135">
        <v>0.57647898495744354</v>
      </c>
      <c r="M21135" t="s">
        <v>61531</v>
      </c>
      <c r="N21135" t="s">
        <v>61531</v>
      </c>
      <c r="O21135" t="s">
        <v>86314</v>
      </c>
      <c r="P21135" t="s">
        <v>86315</v>
      </c>
      <c r="Q21135" t="s">
        <v>86316</v>
      </c>
      <c r="R21135" t="s">
        <v>75867</v>
      </c>
    </row>
    <row r="21136" spans="1:18" x14ac:dyDescent="0.2">
      <c r="A21136" s="2">
        <v>21134</v>
      </c>
      <c r="B21136">
        <v>4432925</v>
      </c>
      <c r="C21136" t="s">
        <v>61529</v>
      </c>
      <c r="D21136">
        <v>23.1</v>
      </c>
      <c r="E21136" t="s">
        <v>61530</v>
      </c>
      <c r="F21136">
        <v>3125</v>
      </c>
      <c r="G21136" t="s">
        <v>28</v>
      </c>
      <c r="H21136" t="s">
        <v>61530</v>
      </c>
      <c r="I21136" t="s">
        <v>61531</v>
      </c>
      <c r="J21136" t="s">
        <v>61532</v>
      </c>
      <c r="K21136">
        <v>4.363611979892144</v>
      </c>
      <c r="L21136">
        <v>0.57647898495744354</v>
      </c>
      <c r="M21136" t="s">
        <v>61531</v>
      </c>
      <c r="N21136" t="s">
        <v>61531</v>
      </c>
      <c r="O21136" t="s">
        <v>86314</v>
      </c>
      <c r="P21136" t="s">
        <v>86315</v>
      </c>
      <c r="Q21136" t="s">
        <v>86316</v>
      </c>
      <c r="R21136" t="s">
        <v>76835</v>
      </c>
    </row>
    <row r="21137" spans="1:18" x14ac:dyDescent="0.2">
      <c r="A21137" s="2">
        <v>21135</v>
      </c>
      <c r="B21137">
        <v>4432925</v>
      </c>
      <c r="C21137" t="s">
        <v>61529</v>
      </c>
      <c r="D21137">
        <v>23.1</v>
      </c>
      <c r="E21137" t="s">
        <v>61530</v>
      </c>
      <c r="F21137">
        <v>3125</v>
      </c>
      <c r="G21137" t="s">
        <v>28</v>
      </c>
      <c r="H21137" t="s">
        <v>61530</v>
      </c>
      <c r="I21137" t="s">
        <v>61531</v>
      </c>
      <c r="J21137" t="s">
        <v>61532</v>
      </c>
      <c r="K21137">
        <v>4.363611979892144</v>
      </c>
      <c r="L21137">
        <v>0.57647898495744354</v>
      </c>
      <c r="M21137" t="s">
        <v>61531</v>
      </c>
      <c r="N21137" t="s">
        <v>61531</v>
      </c>
      <c r="O21137" t="s">
        <v>86314</v>
      </c>
      <c r="P21137" t="s">
        <v>86315</v>
      </c>
      <c r="Q21137" t="s">
        <v>86316</v>
      </c>
      <c r="R21137" t="s">
        <v>78915</v>
      </c>
    </row>
    <row r="21138" spans="1:18" x14ac:dyDescent="0.2">
      <c r="A21138" s="2">
        <v>21136</v>
      </c>
      <c r="B21138">
        <v>4432925</v>
      </c>
      <c r="C21138" t="s">
        <v>61529</v>
      </c>
      <c r="D21138">
        <v>23.1</v>
      </c>
      <c r="E21138" t="s">
        <v>61530</v>
      </c>
      <c r="F21138">
        <v>3125</v>
      </c>
      <c r="G21138" t="s">
        <v>28</v>
      </c>
      <c r="H21138" t="s">
        <v>61530</v>
      </c>
      <c r="I21138" t="s">
        <v>61531</v>
      </c>
      <c r="J21138" t="s">
        <v>61532</v>
      </c>
      <c r="K21138">
        <v>4.363611979892144</v>
      </c>
      <c r="L21138">
        <v>0.57647898495744354</v>
      </c>
      <c r="M21138" t="s">
        <v>61531</v>
      </c>
      <c r="N21138" t="s">
        <v>61531</v>
      </c>
      <c r="O21138" t="s">
        <v>86314</v>
      </c>
      <c r="P21138" t="s">
        <v>86315</v>
      </c>
      <c r="Q21138" t="s">
        <v>86316</v>
      </c>
      <c r="R21138" t="s">
        <v>76618</v>
      </c>
    </row>
    <row r="21139" spans="1:18" x14ac:dyDescent="0.2">
      <c r="A21139" s="2">
        <v>21137</v>
      </c>
      <c r="B21139">
        <v>4432925</v>
      </c>
      <c r="C21139" t="s">
        <v>61529</v>
      </c>
      <c r="D21139">
        <v>23.1</v>
      </c>
      <c r="E21139" t="s">
        <v>61530</v>
      </c>
      <c r="F21139">
        <v>3125</v>
      </c>
      <c r="G21139" t="s">
        <v>28</v>
      </c>
      <c r="H21139" t="s">
        <v>61530</v>
      </c>
      <c r="I21139" t="s">
        <v>61531</v>
      </c>
      <c r="J21139" t="s">
        <v>61532</v>
      </c>
      <c r="K21139">
        <v>4.363611979892144</v>
      </c>
      <c r="L21139">
        <v>0.57647898495744354</v>
      </c>
      <c r="M21139" t="s">
        <v>61531</v>
      </c>
      <c r="N21139" t="s">
        <v>61531</v>
      </c>
      <c r="O21139" t="s">
        <v>86314</v>
      </c>
      <c r="P21139" t="s">
        <v>86315</v>
      </c>
      <c r="Q21139" t="s">
        <v>86316</v>
      </c>
      <c r="R21139" t="s">
        <v>77988</v>
      </c>
    </row>
    <row r="21140" spans="1:18" x14ac:dyDescent="0.2">
      <c r="A21140" s="2">
        <v>21138</v>
      </c>
      <c r="B21140">
        <v>4432925</v>
      </c>
      <c r="C21140" t="s">
        <v>61529</v>
      </c>
      <c r="D21140">
        <v>23.1</v>
      </c>
      <c r="E21140" t="s">
        <v>61530</v>
      </c>
      <c r="F21140">
        <v>3125</v>
      </c>
      <c r="G21140" t="s">
        <v>28</v>
      </c>
      <c r="H21140" t="s">
        <v>61530</v>
      </c>
      <c r="I21140" t="s">
        <v>61531</v>
      </c>
      <c r="J21140" t="s">
        <v>61532</v>
      </c>
      <c r="K21140">
        <v>4.363611979892144</v>
      </c>
      <c r="L21140">
        <v>0.57647898495744354</v>
      </c>
      <c r="M21140" t="s">
        <v>61531</v>
      </c>
      <c r="N21140" t="s">
        <v>61531</v>
      </c>
      <c r="O21140" t="s">
        <v>86314</v>
      </c>
      <c r="P21140" t="s">
        <v>86315</v>
      </c>
      <c r="Q21140" t="s">
        <v>86316</v>
      </c>
      <c r="R21140" t="s">
        <v>75127</v>
      </c>
    </row>
    <row r="21141" spans="1:18" x14ac:dyDescent="0.2">
      <c r="A21141" s="2">
        <v>21139</v>
      </c>
      <c r="B21141">
        <v>4432925</v>
      </c>
      <c r="C21141" t="s">
        <v>61529</v>
      </c>
      <c r="D21141">
        <v>23.1</v>
      </c>
      <c r="E21141" t="s">
        <v>61530</v>
      </c>
      <c r="F21141">
        <v>3125</v>
      </c>
      <c r="G21141" t="s">
        <v>28</v>
      </c>
      <c r="H21141" t="s">
        <v>61530</v>
      </c>
      <c r="I21141" t="s">
        <v>61531</v>
      </c>
      <c r="J21141" t="s">
        <v>61532</v>
      </c>
      <c r="K21141">
        <v>4.363611979892144</v>
      </c>
      <c r="L21141">
        <v>0.57647898495744354</v>
      </c>
      <c r="M21141" t="s">
        <v>61531</v>
      </c>
      <c r="N21141" t="s">
        <v>61531</v>
      </c>
      <c r="O21141" t="s">
        <v>86314</v>
      </c>
      <c r="P21141" t="s">
        <v>86315</v>
      </c>
      <c r="Q21141" t="s">
        <v>86316</v>
      </c>
      <c r="R21141" t="s">
        <v>75160</v>
      </c>
    </row>
    <row r="21142" spans="1:18" x14ac:dyDescent="0.2">
      <c r="A21142" s="2">
        <v>21140</v>
      </c>
      <c r="B21142">
        <v>4439578</v>
      </c>
      <c r="C21142" t="s">
        <v>61533</v>
      </c>
      <c r="D21142">
        <v>23.1</v>
      </c>
      <c r="E21142" t="s">
        <v>61534</v>
      </c>
      <c r="F21142">
        <v>3126</v>
      </c>
      <c r="G21142" t="s">
        <v>28</v>
      </c>
      <c r="H21142" t="s">
        <v>61534</v>
      </c>
      <c r="I21142" t="s">
        <v>61535</v>
      </c>
      <c r="J21142" t="s">
        <v>61536</v>
      </c>
      <c r="K21142">
        <v>4.363611979892144</v>
      </c>
      <c r="L21142">
        <v>0.57647898495744354</v>
      </c>
      <c r="M21142" t="s">
        <v>61535</v>
      </c>
      <c r="N21142" t="s">
        <v>61535</v>
      </c>
      <c r="O21142" t="s">
        <v>86317</v>
      </c>
      <c r="P21142" t="s">
        <v>86318</v>
      </c>
      <c r="Q21142" t="s">
        <v>79773</v>
      </c>
      <c r="R21142" t="s">
        <v>79773</v>
      </c>
    </row>
    <row r="21143" spans="1:18" x14ac:dyDescent="0.2">
      <c r="A21143" s="2">
        <v>21141</v>
      </c>
      <c r="B21143">
        <v>4448042</v>
      </c>
      <c r="C21143" t="s">
        <v>61537</v>
      </c>
      <c r="D21143">
        <v>23.1</v>
      </c>
      <c r="E21143" t="s">
        <v>61538</v>
      </c>
      <c r="F21143">
        <v>3127</v>
      </c>
      <c r="G21143" t="s">
        <v>52238</v>
      </c>
      <c r="H21143" t="s">
        <v>61538</v>
      </c>
      <c r="I21143" t="s">
        <v>61539</v>
      </c>
      <c r="J21143" t="s">
        <v>61540</v>
      </c>
      <c r="K21143">
        <v>4.363611979892144</v>
      </c>
      <c r="L21143">
        <v>0.57647898495744354</v>
      </c>
      <c r="M21143" t="s">
        <v>61539</v>
      </c>
      <c r="N21143" t="s">
        <v>61539</v>
      </c>
      <c r="O21143" t="s">
        <v>86319</v>
      </c>
      <c r="P21143" t="s">
        <v>86320</v>
      </c>
      <c r="Q21143" t="s">
        <v>86321</v>
      </c>
      <c r="R21143" t="s">
        <v>76247</v>
      </c>
    </row>
    <row r="21144" spans="1:18" x14ac:dyDescent="0.2">
      <c r="A21144" s="2">
        <v>21142</v>
      </c>
      <c r="B21144">
        <v>4448042</v>
      </c>
      <c r="C21144" t="s">
        <v>61537</v>
      </c>
      <c r="D21144">
        <v>23.1</v>
      </c>
      <c r="E21144" t="s">
        <v>61538</v>
      </c>
      <c r="F21144">
        <v>3127</v>
      </c>
      <c r="G21144" t="s">
        <v>52238</v>
      </c>
      <c r="H21144" t="s">
        <v>61538</v>
      </c>
      <c r="I21144" t="s">
        <v>61539</v>
      </c>
      <c r="J21144" t="s">
        <v>61540</v>
      </c>
      <c r="K21144">
        <v>4.363611979892144</v>
      </c>
      <c r="L21144">
        <v>0.57647898495744354</v>
      </c>
      <c r="M21144" t="s">
        <v>61539</v>
      </c>
      <c r="N21144" t="s">
        <v>61539</v>
      </c>
      <c r="O21144" t="s">
        <v>86319</v>
      </c>
      <c r="P21144" t="s">
        <v>86320</v>
      </c>
      <c r="Q21144" t="s">
        <v>86321</v>
      </c>
      <c r="R21144" t="s">
        <v>75207</v>
      </c>
    </row>
    <row r="21145" spans="1:18" x14ac:dyDescent="0.2">
      <c r="A21145" s="2">
        <v>21143</v>
      </c>
      <c r="B21145">
        <v>4448042</v>
      </c>
      <c r="C21145" t="s">
        <v>61537</v>
      </c>
      <c r="D21145">
        <v>23.1</v>
      </c>
      <c r="E21145" t="s">
        <v>61538</v>
      </c>
      <c r="F21145">
        <v>3127</v>
      </c>
      <c r="G21145" t="s">
        <v>52238</v>
      </c>
      <c r="H21145" t="s">
        <v>61538</v>
      </c>
      <c r="I21145" t="s">
        <v>61539</v>
      </c>
      <c r="J21145" t="s">
        <v>61540</v>
      </c>
      <c r="K21145">
        <v>4.363611979892144</v>
      </c>
      <c r="L21145">
        <v>0.57647898495744354</v>
      </c>
      <c r="M21145" t="s">
        <v>61539</v>
      </c>
      <c r="N21145" t="s">
        <v>61539</v>
      </c>
      <c r="O21145" t="s">
        <v>86319</v>
      </c>
      <c r="P21145" t="s">
        <v>86320</v>
      </c>
      <c r="Q21145" t="s">
        <v>86321</v>
      </c>
      <c r="R21145" t="s">
        <v>81423</v>
      </c>
    </row>
    <row r="21146" spans="1:18" x14ac:dyDescent="0.2">
      <c r="A21146" s="2">
        <v>21144</v>
      </c>
      <c r="B21146">
        <v>4437987</v>
      </c>
      <c r="C21146" t="s">
        <v>61541</v>
      </c>
      <c r="D21146">
        <v>23</v>
      </c>
      <c r="E21146" t="s">
        <v>61542</v>
      </c>
      <c r="F21146">
        <v>3128</v>
      </c>
      <c r="G21146" t="s">
        <v>52238</v>
      </c>
      <c r="H21146" t="s">
        <v>61542</v>
      </c>
      <c r="I21146" t="s">
        <v>61543</v>
      </c>
      <c r="J21146" t="s">
        <v>61544</v>
      </c>
      <c r="K21146">
        <v>4.3617278360175931</v>
      </c>
      <c r="L21146">
        <v>0.5762300697575311</v>
      </c>
      <c r="M21146" t="s">
        <v>61543</v>
      </c>
      <c r="N21146" t="s">
        <v>61543</v>
      </c>
      <c r="O21146" t="s">
        <v>86322</v>
      </c>
      <c r="P21146" t="s">
        <v>86323</v>
      </c>
      <c r="Q21146" t="s">
        <v>86324</v>
      </c>
      <c r="R21146" t="s">
        <v>74780</v>
      </c>
    </row>
    <row r="21147" spans="1:18" x14ac:dyDescent="0.2">
      <c r="A21147" s="2">
        <v>21145</v>
      </c>
      <c r="B21147">
        <v>4437987</v>
      </c>
      <c r="C21147" t="s">
        <v>61541</v>
      </c>
      <c r="D21147">
        <v>23</v>
      </c>
      <c r="E21147" t="s">
        <v>61542</v>
      </c>
      <c r="F21147">
        <v>3128</v>
      </c>
      <c r="G21147" t="s">
        <v>52238</v>
      </c>
      <c r="H21147" t="s">
        <v>61542</v>
      </c>
      <c r="I21147" t="s">
        <v>61543</v>
      </c>
      <c r="J21147" t="s">
        <v>61544</v>
      </c>
      <c r="K21147">
        <v>4.3617278360175931</v>
      </c>
      <c r="L21147">
        <v>0.5762300697575311</v>
      </c>
      <c r="M21147" t="s">
        <v>61543</v>
      </c>
      <c r="N21147" t="s">
        <v>61543</v>
      </c>
      <c r="O21147" t="s">
        <v>86322</v>
      </c>
      <c r="P21147" t="s">
        <v>86323</v>
      </c>
      <c r="Q21147" t="s">
        <v>86324</v>
      </c>
      <c r="R21147" t="s">
        <v>80579</v>
      </c>
    </row>
    <row r="21148" spans="1:18" x14ac:dyDescent="0.2">
      <c r="A21148" s="2">
        <v>21146</v>
      </c>
      <c r="B21148">
        <v>4437987</v>
      </c>
      <c r="C21148" t="s">
        <v>61541</v>
      </c>
      <c r="D21148">
        <v>23</v>
      </c>
      <c r="E21148" t="s">
        <v>61542</v>
      </c>
      <c r="F21148">
        <v>3128</v>
      </c>
      <c r="G21148" t="s">
        <v>52238</v>
      </c>
      <c r="H21148" t="s">
        <v>61542</v>
      </c>
      <c r="I21148" t="s">
        <v>61543</v>
      </c>
      <c r="J21148" t="s">
        <v>61544</v>
      </c>
      <c r="K21148">
        <v>4.3617278360175931</v>
      </c>
      <c r="L21148">
        <v>0.5762300697575311</v>
      </c>
      <c r="M21148" t="s">
        <v>61543</v>
      </c>
      <c r="N21148" t="s">
        <v>61543</v>
      </c>
      <c r="O21148" t="s">
        <v>86322</v>
      </c>
      <c r="P21148" t="s">
        <v>86323</v>
      </c>
      <c r="Q21148" t="s">
        <v>86324</v>
      </c>
      <c r="R21148" t="s">
        <v>76445</v>
      </c>
    </row>
    <row r="21149" spans="1:18" x14ac:dyDescent="0.2">
      <c r="A21149" s="2">
        <v>21147</v>
      </c>
      <c r="B21149">
        <v>4437987</v>
      </c>
      <c r="C21149" t="s">
        <v>61541</v>
      </c>
      <c r="D21149">
        <v>23</v>
      </c>
      <c r="E21149" t="s">
        <v>61542</v>
      </c>
      <c r="F21149">
        <v>3128</v>
      </c>
      <c r="G21149" t="s">
        <v>52238</v>
      </c>
      <c r="H21149" t="s">
        <v>61542</v>
      </c>
      <c r="I21149" t="s">
        <v>61543</v>
      </c>
      <c r="J21149" t="s">
        <v>61544</v>
      </c>
      <c r="K21149">
        <v>4.3617278360175931</v>
      </c>
      <c r="L21149">
        <v>0.5762300697575311</v>
      </c>
      <c r="M21149" t="s">
        <v>61543</v>
      </c>
      <c r="N21149" t="s">
        <v>61543</v>
      </c>
      <c r="O21149" t="s">
        <v>86322</v>
      </c>
      <c r="P21149" t="s">
        <v>86323</v>
      </c>
      <c r="Q21149" t="s">
        <v>86324</v>
      </c>
      <c r="R21149" t="s">
        <v>74785</v>
      </c>
    </row>
    <row r="21150" spans="1:18" x14ac:dyDescent="0.2">
      <c r="A21150" s="2">
        <v>21148</v>
      </c>
      <c r="B21150">
        <v>4437987</v>
      </c>
      <c r="C21150" t="s">
        <v>61541</v>
      </c>
      <c r="D21150">
        <v>23</v>
      </c>
      <c r="E21150" t="s">
        <v>61542</v>
      </c>
      <c r="F21150">
        <v>3128</v>
      </c>
      <c r="G21150" t="s">
        <v>52238</v>
      </c>
      <c r="H21150" t="s">
        <v>61542</v>
      </c>
      <c r="I21150" t="s">
        <v>61543</v>
      </c>
      <c r="J21150" t="s">
        <v>61544</v>
      </c>
      <c r="K21150">
        <v>4.3617278360175931</v>
      </c>
      <c r="L21150">
        <v>0.5762300697575311</v>
      </c>
      <c r="M21150" t="s">
        <v>61543</v>
      </c>
      <c r="N21150" t="s">
        <v>61543</v>
      </c>
      <c r="O21150" t="s">
        <v>86322</v>
      </c>
      <c r="P21150" t="s">
        <v>86323</v>
      </c>
      <c r="Q21150" t="s">
        <v>86324</v>
      </c>
      <c r="R21150" t="s">
        <v>74879</v>
      </c>
    </row>
    <row r="21151" spans="1:18" x14ac:dyDescent="0.2">
      <c r="A21151" s="2">
        <v>21149</v>
      </c>
      <c r="B21151">
        <v>4437987</v>
      </c>
      <c r="C21151" t="s">
        <v>61541</v>
      </c>
      <c r="D21151">
        <v>23</v>
      </c>
      <c r="E21151" t="s">
        <v>61542</v>
      </c>
      <c r="F21151">
        <v>3128</v>
      </c>
      <c r="G21151" t="s">
        <v>52238</v>
      </c>
      <c r="H21151" t="s">
        <v>61542</v>
      </c>
      <c r="I21151" t="s">
        <v>61543</v>
      </c>
      <c r="J21151" t="s">
        <v>61544</v>
      </c>
      <c r="K21151">
        <v>4.3617278360175931</v>
      </c>
      <c r="L21151">
        <v>0.5762300697575311</v>
      </c>
      <c r="M21151" t="s">
        <v>61543</v>
      </c>
      <c r="N21151" t="s">
        <v>61543</v>
      </c>
      <c r="O21151" t="s">
        <v>86322</v>
      </c>
      <c r="P21151" t="s">
        <v>86323</v>
      </c>
      <c r="Q21151" t="s">
        <v>86324</v>
      </c>
      <c r="R21151" t="s">
        <v>74934</v>
      </c>
    </row>
    <row r="21152" spans="1:18" x14ac:dyDescent="0.2">
      <c r="A21152" s="2">
        <v>21150</v>
      </c>
      <c r="B21152">
        <v>4437987</v>
      </c>
      <c r="C21152" t="s">
        <v>61541</v>
      </c>
      <c r="D21152">
        <v>23</v>
      </c>
      <c r="E21152" t="s">
        <v>61542</v>
      </c>
      <c r="F21152">
        <v>3128</v>
      </c>
      <c r="G21152" t="s">
        <v>52238</v>
      </c>
      <c r="H21152" t="s">
        <v>61542</v>
      </c>
      <c r="I21152" t="s">
        <v>61543</v>
      </c>
      <c r="J21152" t="s">
        <v>61544</v>
      </c>
      <c r="K21152">
        <v>4.3617278360175931</v>
      </c>
      <c r="L21152">
        <v>0.5762300697575311</v>
      </c>
      <c r="M21152" t="s">
        <v>61543</v>
      </c>
      <c r="N21152" t="s">
        <v>61543</v>
      </c>
      <c r="O21152" t="s">
        <v>86322</v>
      </c>
      <c r="P21152" t="s">
        <v>86323</v>
      </c>
      <c r="Q21152" t="s">
        <v>86324</v>
      </c>
      <c r="R21152" t="s">
        <v>74799</v>
      </c>
    </row>
    <row r="21153" spans="1:18" x14ac:dyDescent="0.2">
      <c r="A21153" s="2">
        <v>21151</v>
      </c>
      <c r="B21153">
        <v>4437987</v>
      </c>
      <c r="C21153" t="s">
        <v>61541</v>
      </c>
      <c r="D21153">
        <v>23</v>
      </c>
      <c r="E21153" t="s">
        <v>61542</v>
      </c>
      <c r="F21153">
        <v>3128</v>
      </c>
      <c r="G21153" t="s">
        <v>52238</v>
      </c>
      <c r="H21153" t="s">
        <v>61542</v>
      </c>
      <c r="I21153" t="s">
        <v>61543</v>
      </c>
      <c r="J21153" t="s">
        <v>61544</v>
      </c>
      <c r="K21153">
        <v>4.3617278360175931</v>
      </c>
      <c r="L21153">
        <v>0.5762300697575311</v>
      </c>
      <c r="M21153" t="s">
        <v>61543</v>
      </c>
      <c r="N21153" t="s">
        <v>61543</v>
      </c>
      <c r="O21153" t="s">
        <v>86322</v>
      </c>
      <c r="P21153" t="s">
        <v>86323</v>
      </c>
      <c r="Q21153" t="s">
        <v>86324</v>
      </c>
      <c r="R21153" t="s">
        <v>74800</v>
      </c>
    </row>
    <row r="21154" spans="1:18" x14ac:dyDescent="0.2">
      <c r="A21154" s="2">
        <v>21152</v>
      </c>
      <c r="B21154">
        <v>4437987</v>
      </c>
      <c r="C21154" t="s">
        <v>61541</v>
      </c>
      <c r="D21154">
        <v>23</v>
      </c>
      <c r="E21154" t="s">
        <v>61542</v>
      </c>
      <c r="F21154">
        <v>3128</v>
      </c>
      <c r="G21154" t="s">
        <v>52238</v>
      </c>
      <c r="H21154" t="s">
        <v>61542</v>
      </c>
      <c r="I21154" t="s">
        <v>61543</v>
      </c>
      <c r="J21154" t="s">
        <v>61544</v>
      </c>
      <c r="K21154">
        <v>4.3617278360175931</v>
      </c>
      <c r="L21154">
        <v>0.5762300697575311</v>
      </c>
      <c r="M21154" t="s">
        <v>61543</v>
      </c>
      <c r="N21154" t="s">
        <v>61543</v>
      </c>
      <c r="O21154" t="s">
        <v>86322</v>
      </c>
      <c r="P21154" t="s">
        <v>86323</v>
      </c>
      <c r="Q21154" t="s">
        <v>86324</v>
      </c>
      <c r="R21154" t="s">
        <v>74801</v>
      </c>
    </row>
    <row r="21155" spans="1:18" x14ac:dyDescent="0.2">
      <c r="A21155" s="2">
        <v>21153</v>
      </c>
      <c r="B21155">
        <v>4437987</v>
      </c>
      <c r="C21155" t="s">
        <v>61541</v>
      </c>
      <c r="D21155">
        <v>23</v>
      </c>
      <c r="E21155" t="s">
        <v>61542</v>
      </c>
      <c r="F21155">
        <v>3128</v>
      </c>
      <c r="G21155" t="s">
        <v>52238</v>
      </c>
      <c r="H21155" t="s">
        <v>61542</v>
      </c>
      <c r="I21155" t="s">
        <v>61543</v>
      </c>
      <c r="J21155" t="s">
        <v>61544</v>
      </c>
      <c r="K21155">
        <v>4.3617278360175931</v>
      </c>
      <c r="L21155">
        <v>0.5762300697575311</v>
      </c>
      <c r="M21155" t="s">
        <v>61543</v>
      </c>
      <c r="N21155" t="s">
        <v>61543</v>
      </c>
      <c r="O21155" t="s">
        <v>86322</v>
      </c>
      <c r="P21155" t="s">
        <v>86323</v>
      </c>
      <c r="Q21155" t="s">
        <v>86324</v>
      </c>
      <c r="R21155" t="s">
        <v>74802</v>
      </c>
    </row>
    <row r="21156" spans="1:18" x14ac:dyDescent="0.2">
      <c r="A21156" s="2">
        <v>21154</v>
      </c>
      <c r="B21156">
        <v>4437987</v>
      </c>
      <c r="C21156" t="s">
        <v>61541</v>
      </c>
      <c r="D21156">
        <v>23</v>
      </c>
      <c r="E21156" t="s">
        <v>61542</v>
      </c>
      <c r="F21156">
        <v>3128</v>
      </c>
      <c r="G21156" t="s">
        <v>52238</v>
      </c>
      <c r="H21156" t="s">
        <v>61542</v>
      </c>
      <c r="I21156" t="s">
        <v>61543</v>
      </c>
      <c r="J21156" t="s">
        <v>61544</v>
      </c>
      <c r="K21156">
        <v>4.3617278360175931</v>
      </c>
      <c r="L21156">
        <v>0.5762300697575311</v>
      </c>
      <c r="M21156" t="s">
        <v>61543</v>
      </c>
      <c r="N21156" t="s">
        <v>61543</v>
      </c>
      <c r="O21156" t="s">
        <v>86322</v>
      </c>
      <c r="P21156" t="s">
        <v>86323</v>
      </c>
      <c r="Q21156" t="s">
        <v>86324</v>
      </c>
      <c r="R21156" t="s">
        <v>75835</v>
      </c>
    </row>
    <row r="21157" spans="1:18" x14ac:dyDescent="0.2">
      <c r="A21157" s="2">
        <v>21155</v>
      </c>
      <c r="B21157">
        <v>4437987</v>
      </c>
      <c r="C21157" t="s">
        <v>61541</v>
      </c>
      <c r="D21157">
        <v>23</v>
      </c>
      <c r="E21157" t="s">
        <v>61542</v>
      </c>
      <c r="F21157">
        <v>3128</v>
      </c>
      <c r="G21157" t="s">
        <v>52238</v>
      </c>
      <c r="H21157" t="s">
        <v>61542</v>
      </c>
      <c r="I21157" t="s">
        <v>61543</v>
      </c>
      <c r="J21157" t="s">
        <v>61544</v>
      </c>
      <c r="K21157">
        <v>4.3617278360175931</v>
      </c>
      <c r="L21157">
        <v>0.5762300697575311</v>
      </c>
      <c r="M21157" t="s">
        <v>61543</v>
      </c>
      <c r="N21157" t="s">
        <v>61543</v>
      </c>
      <c r="O21157" t="s">
        <v>86322</v>
      </c>
      <c r="P21157" t="s">
        <v>86323</v>
      </c>
      <c r="Q21157" t="s">
        <v>86324</v>
      </c>
      <c r="R21157" t="s">
        <v>77858</v>
      </c>
    </row>
    <row r="21158" spans="1:18" x14ac:dyDescent="0.2">
      <c r="A21158" s="2">
        <v>21156</v>
      </c>
      <c r="B21158">
        <v>4437987</v>
      </c>
      <c r="C21158" t="s">
        <v>61541</v>
      </c>
      <c r="D21158">
        <v>23</v>
      </c>
      <c r="E21158" t="s">
        <v>61542</v>
      </c>
      <c r="F21158">
        <v>3128</v>
      </c>
      <c r="G21158" t="s">
        <v>52238</v>
      </c>
      <c r="H21158" t="s">
        <v>61542</v>
      </c>
      <c r="I21158" t="s">
        <v>61543</v>
      </c>
      <c r="J21158" t="s">
        <v>61544</v>
      </c>
      <c r="K21158">
        <v>4.3617278360175931</v>
      </c>
      <c r="L21158">
        <v>0.5762300697575311</v>
      </c>
      <c r="M21158" t="s">
        <v>61543</v>
      </c>
      <c r="N21158" t="s">
        <v>61543</v>
      </c>
      <c r="O21158" t="s">
        <v>86322</v>
      </c>
      <c r="P21158" t="s">
        <v>86323</v>
      </c>
      <c r="Q21158" t="s">
        <v>86324</v>
      </c>
      <c r="R21158" t="s">
        <v>74805</v>
      </c>
    </row>
    <row r="21159" spans="1:18" x14ac:dyDescent="0.2">
      <c r="A21159" s="2">
        <v>21157</v>
      </c>
      <c r="B21159">
        <v>4439701</v>
      </c>
      <c r="C21159" t="s">
        <v>61545</v>
      </c>
      <c r="D21159">
        <v>23</v>
      </c>
      <c r="E21159" t="s">
        <v>61546</v>
      </c>
      <c r="F21159">
        <v>3129</v>
      </c>
      <c r="G21159" t="s">
        <v>28</v>
      </c>
      <c r="H21159" t="s">
        <v>61546</v>
      </c>
      <c r="I21159" t="s">
        <v>61547</v>
      </c>
      <c r="J21159" t="s">
        <v>61548</v>
      </c>
      <c r="K21159">
        <v>4.3617278360175931</v>
      </c>
      <c r="L21159">
        <v>0.5762300697575311</v>
      </c>
      <c r="M21159" t="s">
        <v>61547</v>
      </c>
      <c r="N21159" t="s">
        <v>61547</v>
      </c>
      <c r="O21159" t="s">
        <v>86325</v>
      </c>
      <c r="P21159" t="s">
        <v>86326</v>
      </c>
      <c r="Q21159" t="s">
        <v>86327</v>
      </c>
      <c r="R21159" t="s">
        <v>79494</v>
      </c>
    </row>
    <row r="21160" spans="1:18" x14ac:dyDescent="0.2">
      <c r="A21160" s="2">
        <v>21158</v>
      </c>
      <c r="B21160">
        <v>4439701</v>
      </c>
      <c r="C21160" t="s">
        <v>61545</v>
      </c>
      <c r="D21160">
        <v>23</v>
      </c>
      <c r="E21160" t="s">
        <v>61546</v>
      </c>
      <c r="F21160">
        <v>3129</v>
      </c>
      <c r="G21160" t="s">
        <v>28</v>
      </c>
      <c r="H21160" t="s">
        <v>61546</v>
      </c>
      <c r="I21160" t="s">
        <v>61547</v>
      </c>
      <c r="J21160" t="s">
        <v>61548</v>
      </c>
      <c r="K21160">
        <v>4.3617278360175931</v>
      </c>
      <c r="L21160">
        <v>0.5762300697575311</v>
      </c>
      <c r="M21160" t="s">
        <v>61547</v>
      </c>
      <c r="N21160" t="s">
        <v>61547</v>
      </c>
      <c r="O21160" t="s">
        <v>86325</v>
      </c>
      <c r="P21160" t="s">
        <v>86326</v>
      </c>
      <c r="Q21160" t="s">
        <v>86327</v>
      </c>
      <c r="R21160" t="s">
        <v>74980</v>
      </c>
    </row>
    <row r="21161" spans="1:18" x14ac:dyDescent="0.2">
      <c r="A21161" s="2">
        <v>21159</v>
      </c>
      <c r="B21161">
        <v>4439701</v>
      </c>
      <c r="C21161" t="s">
        <v>61545</v>
      </c>
      <c r="D21161">
        <v>23</v>
      </c>
      <c r="E21161" t="s">
        <v>61546</v>
      </c>
      <c r="F21161">
        <v>3129</v>
      </c>
      <c r="G21161" t="s">
        <v>28</v>
      </c>
      <c r="H21161" t="s">
        <v>61546</v>
      </c>
      <c r="I21161" t="s">
        <v>61547</v>
      </c>
      <c r="J21161" t="s">
        <v>61548</v>
      </c>
      <c r="K21161">
        <v>4.3617278360175931</v>
      </c>
      <c r="L21161">
        <v>0.5762300697575311</v>
      </c>
      <c r="M21161" t="s">
        <v>61547</v>
      </c>
      <c r="N21161" t="s">
        <v>61547</v>
      </c>
      <c r="O21161" t="s">
        <v>86325</v>
      </c>
      <c r="P21161" t="s">
        <v>86326</v>
      </c>
      <c r="Q21161" t="s">
        <v>86327</v>
      </c>
      <c r="R21161" t="s">
        <v>79309</v>
      </c>
    </row>
    <row r="21162" spans="1:18" x14ac:dyDescent="0.2">
      <c r="A21162" s="2">
        <v>21160</v>
      </c>
      <c r="B21162">
        <v>4439701</v>
      </c>
      <c r="C21162" t="s">
        <v>61545</v>
      </c>
      <c r="D21162">
        <v>23</v>
      </c>
      <c r="E21162" t="s">
        <v>61546</v>
      </c>
      <c r="F21162">
        <v>3129</v>
      </c>
      <c r="G21162" t="s">
        <v>28</v>
      </c>
      <c r="H21162" t="s">
        <v>61546</v>
      </c>
      <c r="I21162" t="s">
        <v>61547</v>
      </c>
      <c r="J21162" t="s">
        <v>61548</v>
      </c>
      <c r="K21162">
        <v>4.3617278360175931</v>
      </c>
      <c r="L21162">
        <v>0.5762300697575311</v>
      </c>
      <c r="M21162" t="s">
        <v>61547</v>
      </c>
      <c r="N21162" t="s">
        <v>61547</v>
      </c>
      <c r="O21162" t="s">
        <v>86325</v>
      </c>
      <c r="P21162" t="s">
        <v>86326</v>
      </c>
      <c r="Q21162" t="s">
        <v>86327</v>
      </c>
      <c r="R21162" t="s">
        <v>74709</v>
      </c>
    </row>
    <row r="21163" spans="1:18" x14ac:dyDescent="0.2">
      <c r="A21163" s="2">
        <v>21161</v>
      </c>
      <c r="B21163">
        <v>4439701</v>
      </c>
      <c r="C21163" t="s">
        <v>61545</v>
      </c>
      <c r="D21163">
        <v>23</v>
      </c>
      <c r="E21163" t="s">
        <v>61546</v>
      </c>
      <c r="F21163">
        <v>3129</v>
      </c>
      <c r="G21163" t="s">
        <v>28</v>
      </c>
      <c r="H21163" t="s">
        <v>61546</v>
      </c>
      <c r="I21163" t="s">
        <v>61547</v>
      </c>
      <c r="J21163" t="s">
        <v>61548</v>
      </c>
      <c r="K21163">
        <v>4.3617278360175931</v>
      </c>
      <c r="L21163">
        <v>0.5762300697575311</v>
      </c>
      <c r="M21163" t="s">
        <v>61547</v>
      </c>
      <c r="N21163" t="s">
        <v>61547</v>
      </c>
      <c r="O21163" t="s">
        <v>86325</v>
      </c>
      <c r="P21163" t="s">
        <v>86326</v>
      </c>
      <c r="Q21163" t="s">
        <v>86327</v>
      </c>
      <c r="R21163" t="s">
        <v>77858</v>
      </c>
    </row>
    <row r="21164" spans="1:18" x14ac:dyDescent="0.2">
      <c r="A21164" s="2">
        <v>21162</v>
      </c>
      <c r="B21164">
        <v>4433299</v>
      </c>
      <c r="C21164" t="s">
        <v>61549</v>
      </c>
      <c r="D21164">
        <v>23</v>
      </c>
      <c r="E21164" t="s">
        <v>61550</v>
      </c>
      <c r="F21164">
        <v>3130</v>
      </c>
      <c r="G21164" t="s">
        <v>52238</v>
      </c>
      <c r="H21164" t="s">
        <v>61550</v>
      </c>
      <c r="I21164" t="s">
        <v>61551</v>
      </c>
      <c r="J21164" t="s">
        <v>61552</v>
      </c>
      <c r="K21164">
        <v>4.3617278360175931</v>
      </c>
      <c r="L21164">
        <v>0.5762300697575311</v>
      </c>
      <c r="M21164" t="s">
        <v>61551</v>
      </c>
      <c r="N21164" t="s">
        <v>61551</v>
      </c>
      <c r="O21164" t="s">
        <v>86328</v>
      </c>
      <c r="P21164" t="s">
        <v>61552</v>
      </c>
      <c r="Q21164" t="s">
        <v>86329</v>
      </c>
      <c r="R21164" t="s">
        <v>80348</v>
      </c>
    </row>
    <row r="21165" spans="1:18" x14ac:dyDescent="0.2">
      <c r="A21165" s="2">
        <v>21163</v>
      </c>
      <c r="B21165">
        <v>4433299</v>
      </c>
      <c r="C21165" t="s">
        <v>61549</v>
      </c>
      <c r="D21165">
        <v>23</v>
      </c>
      <c r="E21165" t="s">
        <v>61550</v>
      </c>
      <c r="F21165">
        <v>3130</v>
      </c>
      <c r="G21165" t="s">
        <v>52238</v>
      </c>
      <c r="H21165" t="s">
        <v>61550</v>
      </c>
      <c r="I21165" t="s">
        <v>61551</v>
      </c>
      <c r="J21165" t="s">
        <v>61552</v>
      </c>
      <c r="K21165">
        <v>4.3617278360175931</v>
      </c>
      <c r="L21165">
        <v>0.5762300697575311</v>
      </c>
      <c r="M21165" t="s">
        <v>61551</v>
      </c>
      <c r="N21165" t="s">
        <v>61551</v>
      </c>
      <c r="O21165" t="s">
        <v>86328</v>
      </c>
      <c r="P21165" t="s">
        <v>61552</v>
      </c>
      <c r="Q21165" t="s">
        <v>86329</v>
      </c>
      <c r="R21165" t="s">
        <v>77457</v>
      </c>
    </row>
    <row r="21166" spans="1:18" x14ac:dyDescent="0.2">
      <c r="A21166" s="2">
        <v>21164</v>
      </c>
      <c r="B21166">
        <v>4433299</v>
      </c>
      <c r="C21166" t="s">
        <v>61549</v>
      </c>
      <c r="D21166">
        <v>23</v>
      </c>
      <c r="E21166" t="s">
        <v>61550</v>
      </c>
      <c r="F21166">
        <v>3130</v>
      </c>
      <c r="G21166" t="s">
        <v>52238</v>
      </c>
      <c r="H21166" t="s">
        <v>61550</v>
      </c>
      <c r="I21166" t="s">
        <v>61551</v>
      </c>
      <c r="J21166" t="s">
        <v>61552</v>
      </c>
      <c r="K21166">
        <v>4.3617278360175931</v>
      </c>
      <c r="L21166">
        <v>0.5762300697575311</v>
      </c>
      <c r="M21166" t="s">
        <v>61551</v>
      </c>
      <c r="N21166" t="s">
        <v>61551</v>
      </c>
      <c r="O21166" t="s">
        <v>86328</v>
      </c>
      <c r="P21166" t="s">
        <v>61552</v>
      </c>
      <c r="Q21166" t="s">
        <v>86329</v>
      </c>
      <c r="R21166" t="s">
        <v>80349</v>
      </c>
    </row>
    <row r="21167" spans="1:18" x14ac:dyDescent="0.2">
      <c r="A21167" s="2">
        <v>21165</v>
      </c>
      <c r="B21167">
        <v>4437630</v>
      </c>
      <c r="C21167" t="s">
        <v>61553</v>
      </c>
      <c r="D21167">
        <v>23</v>
      </c>
      <c r="E21167" t="s">
        <v>61554</v>
      </c>
      <c r="F21167">
        <v>3131</v>
      </c>
      <c r="G21167" t="s">
        <v>28</v>
      </c>
      <c r="H21167" t="s">
        <v>61554</v>
      </c>
      <c r="I21167" t="s">
        <v>61555</v>
      </c>
      <c r="J21167" t="s">
        <v>61556</v>
      </c>
      <c r="K21167">
        <v>4.3617278360175931</v>
      </c>
      <c r="L21167">
        <v>0.5762300697575311</v>
      </c>
      <c r="M21167" t="s">
        <v>61555</v>
      </c>
      <c r="N21167" t="s">
        <v>61555</v>
      </c>
      <c r="O21167" t="s">
        <v>86330</v>
      </c>
      <c r="P21167" t="s">
        <v>86331</v>
      </c>
      <c r="Q21167" t="s">
        <v>86332</v>
      </c>
      <c r="R21167" t="s">
        <v>86333</v>
      </c>
    </row>
    <row r="21168" spans="1:18" x14ac:dyDescent="0.2">
      <c r="A21168" s="2">
        <v>21166</v>
      </c>
      <c r="B21168">
        <v>4437630</v>
      </c>
      <c r="C21168" t="s">
        <v>61553</v>
      </c>
      <c r="D21168">
        <v>23</v>
      </c>
      <c r="E21168" t="s">
        <v>61554</v>
      </c>
      <c r="F21168">
        <v>3131</v>
      </c>
      <c r="G21168" t="s">
        <v>28</v>
      </c>
      <c r="H21168" t="s">
        <v>61554</v>
      </c>
      <c r="I21168" t="s">
        <v>61555</v>
      </c>
      <c r="J21168" t="s">
        <v>61556</v>
      </c>
      <c r="K21168">
        <v>4.3617278360175931</v>
      </c>
      <c r="L21168">
        <v>0.5762300697575311</v>
      </c>
      <c r="M21168" t="s">
        <v>61555</v>
      </c>
      <c r="N21168" t="s">
        <v>61555</v>
      </c>
      <c r="O21168" t="s">
        <v>86330</v>
      </c>
      <c r="P21168" t="s">
        <v>86331</v>
      </c>
      <c r="Q21168" t="s">
        <v>86332</v>
      </c>
      <c r="R21168" t="s">
        <v>74789</v>
      </c>
    </row>
    <row r="21169" spans="1:18" x14ac:dyDescent="0.2">
      <c r="A21169" s="2">
        <v>21167</v>
      </c>
      <c r="B21169">
        <v>4437630</v>
      </c>
      <c r="C21169" t="s">
        <v>61553</v>
      </c>
      <c r="D21169">
        <v>23</v>
      </c>
      <c r="E21169" t="s">
        <v>61554</v>
      </c>
      <c r="F21169">
        <v>3131</v>
      </c>
      <c r="G21169" t="s">
        <v>28</v>
      </c>
      <c r="H21169" t="s">
        <v>61554</v>
      </c>
      <c r="I21169" t="s">
        <v>61555</v>
      </c>
      <c r="J21169" t="s">
        <v>61556</v>
      </c>
      <c r="K21169">
        <v>4.3617278360175931</v>
      </c>
      <c r="L21169">
        <v>0.5762300697575311</v>
      </c>
      <c r="M21169" t="s">
        <v>61555</v>
      </c>
      <c r="N21169" t="s">
        <v>61555</v>
      </c>
      <c r="O21169" t="s">
        <v>86330</v>
      </c>
      <c r="P21169" t="s">
        <v>86331</v>
      </c>
      <c r="Q21169" t="s">
        <v>86332</v>
      </c>
      <c r="R21169" t="s">
        <v>86334</v>
      </c>
    </row>
    <row r="21170" spans="1:18" x14ac:dyDescent="0.2">
      <c r="A21170" s="2">
        <v>21168</v>
      </c>
      <c r="B21170">
        <v>4437630</v>
      </c>
      <c r="C21170" t="s">
        <v>61553</v>
      </c>
      <c r="D21170">
        <v>23</v>
      </c>
      <c r="E21170" t="s">
        <v>61554</v>
      </c>
      <c r="F21170">
        <v>3131</v>
      </c>
      <c r="G21170" t="s">
        <v>28</v>
      </c>
      <c r="H21170" t="s">
        <v>61554</v>
      </c>
      <c r="I21170" t="s">
        <v>61555</v>
      </c>
      <c r="J21170" t="s">
        <v>61556</v>
      </c>
      <c r="K21170">
        <v>4.3617278360175931</v>
      </c>
      <c r="L21170">
        <v>0.5762300697575311</v>
      </c>
      <c r="M21170" t="s">
        <v>61555</v>
      </c>
      <c r="N21170" t="s">
        <v>61555</v>
      </c>
      <c r="O21170" t="s">
        <v>86330</v>
      </c>
      <c r="P21170" t="s">
        <v>86331</v>
      </c>
      <c r="Q21170" t="s">
        <v>86332</v>
      </c>
      <c r="R21170" t="s">
        <v>74707</v>
      </c>
    </row>
    <row r="21171" spans="1:18" x14ac:dyDescent="0.2">
      <c r="A21171" s="2">
        <v>21169</v>
      </c>
      <c r="B21171">
        <v>4437630</v>
      </c>
      <c r="C21171" t="s">
        <v>61553</v>
      </c>
      <c r="D21171">
        <v>23</v>
      </c>
      <c r="E21171" t="s">
        <v>61554</v>
      </c>
      <c r="F21171">
        <v>3131</v>
      </c>
      <c r="G21171" t="s">
        <v>28</v>
      </c>
      <c r="H21171" t="s">
        <v>61554</v>
      </c>
      <c r="I21171" t="s">
        <v>61555</v>
      </c>
      <c r="J21171" t="s">
        <v>61556</v>
      </c>
      <c r="K21171">
        <v>4.3617278360175931</v>
      </c>
      <c r="L21171">
        <v>0.5762300697575311</v>
      </c>
      <c r="M21171" t="s">
        <v>61555</v>
      </c>
      <c r="N21171" t="s">
        <v>61555</v>
      </c>
      <c r="O21171" t="s">
        <v>86330</v>
      </c>
      <c r="P21171" t="s">
        <v>86331</v>
      </c>
      <c r="Q21171" t="s">
        <v>86332</v>
      </c>
      <c r="R21171" t="s">
        <v>74796</v>
      </c>
    </row>
    <row r="21172" spans="1:18" x14ac:dyDescent="0.2">
      <c r="A21172" s="2">
        <v>21170</v>
      </c>
      <c r="B21172">
        <v>4437630</v>
      </c>
      <c r="C21172" t="s">
        <v>61553</v>
      </c>
      <c r="D21172">
        <v>23</v>
      </c>
      <c r="E21172" t="s">
        <v>61554</v>
      </c>
      <c r="F21172">
        <v>3131</v>
      </c>
      <c r="G21172" t="s">
        <v>28</v>
      </c>
      <c r="H21172" t="s">
        <v>61554</v>
      </c>
      <c r="I21172" t="s">
        <v>61555</v>
      </c>
      <c r="J21172" t="s">
        <v>61556</v>
      </c>
      <c r="K21172">
        <v>4.3617278360175931</v>
      </c>
      <c r="L21172">
        <v>0.5762300697575311</v>
      </c>
      <c r="M21172" t="s">
        <v>61555</v>
      </c>
      <c r="N21172" t="s">
        <v>61555</v>
      </c>
      <c r="O21172" t="s">
        <v>86330</v>
      </c>
      <c r="P21172" t="s">
        <v>86331</v>
      </c>
      <c r="Q21172" t="s">
        <v>86332</v>
      </c>
      <c r="R21172" t="s">
        <v>75407</v>
      </c>
    </row>
    <row r="21173" spans="1:18" x14ac:dyDescent="0.2">
      <c r="A21173" s="2">
        <v>21171</v>
      </c>
      <c r="B21173">
        <v>4437630</v>
      </c>
      <c r="C21173" t="s">
        <v>61553</v>
      </c>
      <c r="D21173">
        <v>23</v>
      </c>
      <c r="E21173" t="s">
        <v>61554</v>
      </c>
      <c r="F21173">
        <v>3131</v>
      </c>
      <c r="G21173" t="s">
        <v>28</v>
      </c>
      <c r="H21173" t="s">
        <v>61554</v>
      </c>
      <c r="I21173" t="s">
        <v>61555</v>
      </c>
      <c r="J21173" t="s">
        <v>61556</v>
      </c>
      <c r="K21173">
        <v>4.3617278360175931</v>
      </c>
      <c r="L21173">
        <v>0.5762300697575311</v>
      </c>
      <c r="M21173" t="s">
        <v>61555</v>
      </c>
      <c r="N21173" t="s">
        <v>61555</v>
      </c>
      <c r="O21173" t="s">
        <v>86330</v>
      </c>
      <c r="P21173" t="s">
        <v>86331</v>
      </c>
      <c r="Q21173" t="s">
        <v>86332</v>
      </c>
      <c r="R21173" t="s">
        <v>75146</v>
      </c>
    </row>
    <row r="21174" spans="1:18" x14ac:dyDescent="0.2">
      <c r="A21174" s="2">
        <v>21172</v>
      </c>
      <c r="B21174">
        <v>4437630</v>
      </c>
      <c r="C21174" t="s">
        <v>61553</v>
      </c>
      <c r="D21174">
        <v>23</v>
      </c>
      <c r="E21174" t="s">
        <v>61554</v>
      </c>
      <c r="F21174">
        <v>3131</v>
      </c>
      <c r="G21174" t="s">
        <v>28</v>
      </c>
      <c r="H21174" t="s">
        <v>61554</v>
      </c>
      <c r="I21174" t="s">
        <v>61555</v>
      </c>
      <c r="J21174" t="s">
        <v>61556</v>
      </c>
      <c r="K21174">
        <v>4.3617278360175931</v>
      </c>
      <c r="L21174">
        <v>0.5762300697575311</v>
      </c>
      <c r="M21174" t="s">
        <v>61555</v>
      </c>
      <c r="N21174" t="s">
        <v>61555</v>
      </c>
      <c r="O21174" t="s">
        <v>86330</v>
      </c>
      <c r="P21174" t="s">
        <v>86331</v>
      </c>
      <c r="Q21174" t="s">
        <v>86332</v>
      </c>
      <c r="R21174" t="s">
        <v>78122</v>
      </c>
    </row>
    <row r="21175" spans="1:18" x14ac:dyDescent="0.2">
      <c r="A21175" s="2">
        <v>21173</v>
      </c>
      <c r="B21175">
        <v>4437630</v>
      </c>
      <c r="C21175" t="s">
        <v>61553</v>
      </c>
      <c r="D21175">
        <v>23</v>
      </c>
      <c r="E21175" t="s">
        <v>61554</v>
      </c>
      <c r="F21175">
        <v>3131</v>
      </c>
      <c r="G21175" t="s">
        <v>28</v>
      </c>
      <c r="H21175" t="s">
        <v>61554</v>
      </c>
      <c r="I21175" t="s">
        <v>61555</v>
      </c>
      <c r="J21175" t="s">
        <v>61556</v>
      </c>
      <c r="K21175">
        <v>4.3617278360175931</v>
      </c>
      <c r="L21175">
        <v>0.5762300697575311</v>
      </c>
      <c r="M21175" t="s">
        <v>61555</v>
      </c>
      <c r="N21175" t="s">
        <v>61555</v>
      </c>
      <c r="O21175" t="s">
        <v>86330</v>
      </c>
      <c r="P21175" t="s">
        <v>86331</v>
      </c>
      <c r="Q21175" t="s">
        <v>86332</v>
      </c>
      <c r="R21175" t="s">
        <v>81341</v>
      </c>
    </row>
    <row r="21176" spans="1:18" x14ac:dyDescent="0.2">
      <c r="A21176" s="2">
        <v>21174</v>
      </c>
      <c r="B21176">
        <v>4437630</v>
      </c>
      <c r="C21176" t="s">
        <v>61553</v>
      </c>
      <c r="D21176">
        <v>23</v>
      </c>
      <c r="E21176" t="s">
        <v>61554</v>
      </c>
      <c r="F21176">
        <v>3131</v>
      </c>
      <c r="G21176" t="s">
        <v>28</v>
      </c>
      <c r="H21176" t="s">
        <v>61554</v>
      </c>
      <c r="I21176" t="s">
        <v>61555</v>
      </c>
      <c r="J21176" t="s">
        <v>61556</v>
      </c>
      <c r="K21176">
        <v>4.3617278360175931</v>
      </c>
      <c r="L21176">
        <v>0.5762300697575311</v>
      </c>
      <c r="M21176" t="s">
        <v>61555</v>
      </c>
      <c r="N21176" t="s">
        <v>61555</v>
      </c>
      <c r="O21176" t="s">
        <v>86330</v>
      </c>
      <c r="P21176" t="s">
        <v>86331</v>
      </c>
      <c r="Q21176" t="s">
        <v>86332</v>
      </c>
      <c r="R21176" t="s">
        <v>86335</v>
      </c>
    </row>
    <row r="21177" spans="1:18" x14ac:dyDescent="0.2">
      <c r="A21177" s="2">
        <v>21175</v>
      </c>
      <c r="B21177">
        <v>4437630</v>
      </c>
      <c r="C21177" t="s">
        <v>61553</v>
      </c>
      <c r="D21177">
        <v>23</v>
      </c>
      <c r="E21177" t="s">
        <v>61554</v>
      </c>
      <c r="F21177">
        <v>3131</v>
      </c>
      <c r="G21177" t="s">
        <v>28</v>
      </c>
      <c r="H21177" t="s">
        <v>61554</v>
      </c>
      <c r="I21177" t="s">
        <v>61555</v>
      </c>
      <c r="J21177" t="s">
        <v>61556</v>
      </c>
      <c r="K21177">
        <v>4.3617278360175931</v>
      </c>
      <c r="L21177">
        <v>0.5762300697575311</v>
      </c>
      <c r="M21177" t="s">
        <v>61555</v>
      </c>
      <c r="N21177" t="s">
        <v>61555</v>
      </c>
      <c r="O21177" t="s">
        <v>86330</v>
      </c>
      <c r="P21177" t="s">
        <v>86331</v>
      </c>
      <c r="Q21177" t="s">
        <v>86332</v>
      </c>
      <c r="R21177" t="s">
        <v>76957</v>
      </c>
    </row>
    <row r="21178" spans="1:18" x14ac:dyDescent="0.2">
      <c r="A21178" s="2">
        <v>21176</v>
      </c>
      <c r="B21178">
        <v>4437630</v>
      </c>
      <c r="C21178" t="s">
        <v>61553</v>
      </c>
      <c r="D21178">
        <v>23</v>
      </c>
      <c r="E21178" t="s">
        <v>61554</v>
      </c>
      <c r="F21178">
        <v>3131</v>
      </c>
      <c r="G21178" t="s">
        <v>28</v>
      </c>
      <c r="H21178" t="s">
        <v>61554</v>
      </c>
      <c r="I21178" t="s">
        <v>61555</v>
      </c>
      <c r="J21178" t="s">
        <v>61556</v>
      </c>
      <c r="K21178">
        <v>4.3617278360175931</v>
      </c>
      <c r="L21178">
        <v>0.5762300697575311</v>
      </c>
      <c r="M21178" t="s">
        <v>61555</v>
      </c>
      <c r="N21178" t="s">
        <v>61555</v>
      </c>
      <c r="O21178" t="s">
        <v>86330</v>
      </c>
      <c r="P21178" t="s">
        <v>86331</v>
      </c>
      <c r="Q21178" t="s">
        <v>86332</v>
      </c>
      <c r="R21178" t="s">
        <v>75412</v>
      </c>
    </row>
    <row r="21179" spans="1:18" x14ac:dyDescent="0.2">
      <c r="A21179" s="2">
        <v>21177</v>
      </c>
      <c r="B21179">
        <v>4437630</v>
      </c>
      <c r="C21179" t="s">
        <v>61553</v>
      </c>
      <c r="D21179">
        <v>23</v>
      </c>
      <c r="E21179" t="s">
        <v>61554</v>
      </c>
      <c r="F21179">
        <v>3131</v>
      </c>
      <c r="G21179" t="s">
        <v>28</v>
      </c>
      <c r="H21179" t="s">
        <v>61554</v>
      </c>
      <c r="I21179" t="s">
        <v>61555</v>
      </c>
      <c r="J21179" t="s">
        <v>61556</v>
      </c>
      <c r="K21179">
        <v>4.3617278360175931</v>
      </c>
      <c r="L21179">
        <v>0.5762300697575311</v>
      </c>
      <c r="M21179" t="s">
        <v>61555</v>
      </c>
      <c r="N21179" t="s">
        <v>61555</v>
      </c>
      <c r="O21179" t="s">
        <v>86330</v>
      </c>
      <c r="P21179" t="s">
        <v>86331</v>
      </c>
      <c r="Q21179" t="s">
        <v>86332</v>
      </c>
      <c r="R21179" t="s">
        <v>80081</v>
      </c>
    </row>
    <row r="21180" spans="1:18" x14ac:dyDescent="0.2">
      <c r="A21180" s="2">
        <v>21178</v>
      </c>
      <c r="B21180">
        <v>4437630</v>
      </c>
      <c r="C21180" t="s">
        <v>61553</v>
      </c>
      <c r="D21180">
        <v>23</v>
      </c>
      <c r="E21180" t="s">
        <v>61554</v>
      </c>
      <c r="F21180">
        <v>3131</v>
      </c>
      <c r="G21180" t="s">
        <v>28</v>
      </c>
      <c r="H21180" t="s">
        <v>61554</v>
      </c>
      <c r="I21180" t="s">
        <v>61555</v>
      </c>
      <c r="J21180" t="s">
        <v>61556</v>
      </c>
      <c r="K21180">
        <v>4.3617278360175931</v>
      </c>
      <c r="L21180">
        <v>0.5762300697575311</v>
      </c>
      <c r="M21180" t="s">
        <v>61555</v>
      </c>
      <c r="N21180" t="s">
        <v>61555</v>
      </c>
      <c r="O21180" t="s">
        <v>86330</v>
      </c>
      <c r="P21180" t="s">
        <v>86331</v>
      </c>
      <c r="Q21180" t="s">
        <v>86332</v>
      </c>
      <c r="R21180" t="s">
        <v>75645</v>
      </c>
    </row>
    <row r="21181" spans="1:18" x14ac:dyDescent="0.2">
      <c r="A21181" s="2">
        <v>21179</v>
      </c>
      <c r="B21181">
        <v>4437630</v>
      </c>
      <c r="C21181" t="s">
        <v>61553</v>
      </c>
      <c r="D21181">
        <v>23</v>
      </c>
      <c r="E21181" t="s">
        <v>61554</v>
      </c>
      <c r="F21181">
        <v>3131</v>
      </c>
      <c r="G21181" t="s">
        <v>28</v>
      </c>
      <c r="H21181" t="s">
        <v>61554</v>
      </c>
      <c r="I21181" t="s">
        <v>61555</v>
      </c>
      <c r="J21181" t="s">
        <v>61556</v>
      </c>
      <c r="K21181">
        <v>4.3617278360175931</v>
      </c>
      <c r="L21181">
        <v>0.5762300697575311</v>
      </c>
      <c r="M21181" t="s">
        <v>61555</v>
      </c>
      <c r="N21181" t="s">
        <v>61555</v>
      </c>
      <c r="O21181" t="s">
        <v>86330</v>
      </c>
      <c r="P21181" t="s">
        <v>86331</v>
      </c>
      <c r="Q21181" t="s">
        <v>86332</v>
      </c>
      <c r="R21181" t="s">
        <v>81033</v>
      </c>
    </row>
    <row r="21182" spans="1:18" x14ac:dyDescent="0.2">
      <c r="A21182" s="2">
        <v>21180</v>
      </c>
      <c r="B21182">
        <v>4437630</v>
      </c>
      <c r="C21182" t="s">
        <v>61553</v>
      </c>
      <c r="D21182">
        <v>23</v>
      </c>
      <c r="E21182" t="s">
        <v>61554</v>
      </c>
      <c r="F21182">
        <v>3131</v>
      </c>
      <c r="G21182" t="s">
        <v>28</v>
      </c>
      <c r="H21182" t="s">
        <v>61554</v>
      </c>
      <c r="I21182" t="s">
        <v>61555</v>
      </c>
      <c r="J21182" t="s">
        <v>61556</v>
      </c>
      <c r="K21182">
        <v>4.3617278360175931</v>
      </c>
      <c r="L21182">
        <v>0.5762300697575311</v>
      </c>
      <c r="M21182" t="s">
        <v>61555</v>
      </c>
      <c r="N21182" t="s">
        <v>61555</v>
      </c>
      <c r="O21182" t="s">
        <v>86330</v>
      </c>
      <c r="P21182" t="s">
        <v>86331</v>
      </c>
      <c r="Q21182" t="s">
        <v>86332</v>
      </c>
      <c r="R21182" t="s">
        <v>76389</v>
      </c>
    </row>
    <row r="21183" spans="1:18" x14ac:dyDescent="0.2">
      <c r="A21183" s="2">
        <v>21181</v>
      </c>
      <c r="B21183">
        <v>4437630</v>
      </c>
      <c r="C21183" t="s">
        <v>61553</v>
      </c>
      <c r="D21183">
        <v>23</v>
      </c>
      <c r="E21183" t="s">
        <v>61554</v>
      </c>
      <c r="F21183">
        <v>3131</v>
      </c>
      <c r="G21183" t="s">
        <v>28</v>
      </c>
      <c r="H21183" t="s">
        <v>61554</v>
      </c>
      <c r="I21183" t="s">
        <v>61555</v>
      </c>
      <c r="J21183" t="s">
        <v>61556</v>
      </c>
      <c r="K21183">
        <v>4.3617278360175931</v>
      </c>
      <c r="L21183">
        <v>0.5762300697575311</v>
      </c>
      <c r="M21183" t="s">
        <v>61555</v>
      </c>
      <c r="N21183" t="s">
        <v>61555</v>
      </c>
      <c r="O21183" t="s">
        <v>86330</v>
      </c>
      <c r="P21183" t="s">
        <v>86331</v>
      </c>
      <c r="Q21183" t="s">
        <v>86332</v>
      </c>
      <c r="R21183" t="s">
        <v>75163</v>
      </c>
    </row>
    <row r="21184" spans="1:18" x14ac:dyDescent="0.2">
      <c r="A21184" s="2">
        <v>21182</v>
      </c>
      <c r="B21184">
        <v>4437630</v>
      </c>
      <c r="C21184" t="s">
        <v>61553</v>
      </c>
      <c r="D21184">
        <v>23</v>
      </c>
      <c r="E21184" t="s">
        <v>61554</v>
      </c>
      <c r="F21184">
        <v>3131</v>
      </c>
      <c r="G21184" t="s">
        <v>28</v>
      </c>
      <c r="H21184" t="s">
        <v>61554</v>
      </c>
      <c r="I21184" t="s">
        <v>61555</v>
      </c>
      <c r="J21184" t="s">
        <v>61556</v>
      </c>
      <c r="K21184">
        <v>4.3617278360175931</v>
      </c>
      <c r="L21184">
        <v>0.5762300697575311</v>
      </c>
      <c r="M21184" t="s">
        <v>61555</v>
      </c>
      <c r="N21184" t="s">
        <v>61555</v>
      </c>
      <c r="O21184" t="s">
        <v>86330</v>
      </c>
      <c r="P21184" t="s">
        <v>86331</v>
      </c>
      <c r="Q21184" t="s">
        <v>86332</v>
      </c>
      <c r="R21184" t="s">
        <v>86336</v>
      </c>
    </row>
    <row r="21185" spans="1:18" x14ac:dyDescent="0.2">
      <c r="A21185" s="2">
        <v>21183</v>
      </c>
      <c r="B21185">
        <v>4447101</v>
      </c>
      <c r="C21185" t="s">
        <v>61557</v>
      </c>
      <c r="D21185">
        <v>23</v>
      </c>
      <c r="E21185" t="s">
        <v>61558</v>
      </c>
      <c r="F21185">
        <v>3133</v>
      </c>
      <c r="G21185" t="s">
        <v>52238</v>
      </c>
      <c r="H21185" t="s">
        <v>61558</v>
      </c>
      <c r="I21185" t="s">
        <v>61559</v>
      </c>
      <c r="J21185" t="s">
        <v>61560</v>
      </c>
      <c r="K21185">
        <v>4.3617278360175931</v>
      </c>
      <c r="L21185">
        <v>0.5762300697575311</v>
      </c>
      <c r="M21185" t="s">
        <v>61559</v>
      </c>
      <c r="N21185" t="s">
        <v>61559</v>
      </c>
      <c r="O21185" t="s">
        <v>86337</v>
      </c>
      <c r="P21185" t="s">
        <v>61560</v>
      </c>
      <c r="Q21185" t="s">
        <v>81436</v>
      </c>
      <c r="R21185" t="s">
        <v>81436</v>
      </c>
    </row>
    <row r="21186" spans="1:18" x14ac:dyDescent="0.2">
      <c r="A21186" s="2">
        <v>21184</v>
      </c>
      <c r="B21186">
        <v>4433462</v>
      </c>
      <c r="C21186" t="s">
        <v>61561</v>
      </c>
      <c r="D21186">
        <v>22.9</v>
      </c>
      <c r="E21186" t="s">
        <v>61562</v>
      </c>
      <c r="F21186">
        <v>3134</v>
      </c>
      <c r="G21186" t="s">
        <v>52238</v>
      </c>
      <c r="H21186" t="s">
        <v>61562</v>
      </c>
      <c r="I21186" t="s">
        <v>61563</v>
      </c>
      <c r="J21186" t="s">
        <v>61564</v>
      </c>
      <c r="K21186">
        <v>4.3598354823398884</v>
      </c>
      <c r="L21186">
        <v>0.57598006995637319</v>
      </c>
      <c r="M21186" t="s">
        <v>61563</v>
      </c>
      <c r="N21186" t="s">
        <v>61563</v>
      </c>
      <c r="O21186" t="s">
        <v>86338</v>
      </c>
      <c r="P21186" t="s">
        <v>61564</v>
      </c>
      <c r="Q21186" t="s">
        <v>86339</v>
      </c>
      <c r="R21186" t="s">
        <v>86339</v>
      </c>
    </row>
    <row r="21187" spans="1:18" x14ac:dyDescent="0.2">
      <c r="A21187" s="2">
        <v>21185</v>
      </c>
      <c r="B21187">
        <v>4446881</v>
      </c>
      <c r="C21187" t="s">
        <v>61565</v>
      </c>
      <c r="D21187">
        <v>22.9</v>
      </c>
      <c r="E21187" t="s">
        <v>61566</v>
      </c>
      <c r="F21187">
        <v>3135</v>
      </c>
      <c r="G21187" t="s">
        <v>52238</v>
      </c>
      <c r="H21187" t="s">
        <v>61566</v>
      </c>
      <c r="I21187" t="s">
        <v>61567</v>
      </c>
      <c r="J21187" t="s">
        <v>61568</v>
      </c>
      <c r="K21187">
        <v>4.3598354823398884</v>
      </c>
      <c r="L21187">
        <v>0.57598006995637319</v>
      </c>
      <c r="M21187" t="s">
        <v>61567</v>
      </c>
      <c r="N21187" t="s">
        <v>61567</v>
      </c>
      <c r="O21187" t="s">
        <v>86340</v>
      </c>
      <c r="P21187" t="s">
        <v>86341</v>
      </c>
      <c r="Q21187" t="s">
        <v>86342</v>
      </c>
      <c r="R21187" t="s">
        <v>83602</v>
      </c>
    </row>
    <row r="21188" spans="1:18" x14ac:dyDescent="0.2">
      <c r="A21188" s="2">
        <v>21186</v>
      </c>
      <c r="B21188">
        <v>4446881</v>
      </c>
      <c r="C21188" t="s">
        <v>61565</v>
      </c>
      <c r="D21188">
        <v>22.9</v>
      </c>
      <c r="E21188" t="s">
        <v>61566</v>
      </c>
      <c r="F21188">
        <v>3135</v>
      </c>
      <c r="G21188" t="s">
        <v>52238</v>
      </c>
      <c r="H21188" t="s">
        <v>61566</v>
      </c>
      <c r="I21188" t="s">
        <v>61567</v>
      </c>
      <c r="J21188" t="s">
        <v>61568</v>
      </c>
      <c r="K21188">
        <v>4.3598354823398884</v>
      </c>
      <c r="L21188">
        <v>0.57598006995637319</v>
      </c>
      <c r="M21188" t="s">
        <v>61567</v>
      </c>
      <c r="N21188" t="s">
        <v>61567</v>
      </c>
      <c r="O21188" t="s">
        <v>86340</v>
      </c>
      <c r="P21188" t="s">
        <v>86341</v>
      </c>
      <c r="Q21188" t="s">
        <v>86342</v>
      </c>
      <c r="R21188" t="s">
        <v>79948</v>
      </c>
    </row>
    <row r="21189" spans="1:18" x14ac:dyDescent="0.2">
      <c r="A21189" s="2">
        <v>21187</v>
      </c>
      <c r="B21189">
        <v>4437337</v>
      </c>
      <c r="C21189" t="s">
        <v>61569</v>
      </c>
      <c r="D21189">
        <v>22.9</v>
      </c>
      <c r="E21189" t="s">
        <v>61570</v>
      </c>
      <c r="F21189">
        <v>3137</v>
      </c>
      <c r="G21189" t="s">
        <v>52238</v>
      </c>
      <c r="H21189" t="s">
        <v>61570</v>
      </c>
      <c r="I21189" t="s">
        <v>61571</v>
      </c>
      <c r="J21189" t="s">
        <v>61572</v>
      </c>
      <c r="K21189">
        <v>4.3598354823398884</v>
      </c>
      <c r="L21189">
        <v>0.57598006995637319</v>
      </c>
      <c r="M21189" t="s">
        <v>61571</v>
      </c>
      <c r="N21189" t="s">
        <v>61571</v>
      </c>
      <c r="O21189" t="s">
        <v>86343</v>
      </c>
      <c r="P21189" t="s">
        <v>61572</v>
      </c>
      <c r="Q21189" t="s">
        <v>77974</v>
      </c>
      <c r="R21189" t="s">
        <v>77974</v>
      </c>
    </row>
    <row r="21190" spans="1:18" x14ac:dyDescent="0.2">
      <c r="A21190" s="2">
        <v>21188</v>
      </c>
      <c r="B21190">
        <v>4436712</v>
      </c>
      <c r="C21190" t="s">
        <v>61573</v>
      </c>
      <c r="D21190">
        <v>22.9</v>
      </c>
      <c r="E21190" t="s">
        <v>61574</v>
      </c>
      <c r="F21190">
        <v>3138</v>
      </c>
      <c r="G21190" t="s">
        <v>28886</v>
      </c>
      <c r="H21190" t="s">
        <v>61574</v>
      </c>
      <c r="I21190" t="s">
        <v>61575</v>
      </c>
      <c r="J21190" t="s">
        <v>61576</v>
      </c>
      <c r="K21190">
        <v>4.3598354823398884</v>
      </c>
      <c r="L21190">
        <v>0.57598006995637319</v>
      </c>
      <c r="M21190" t="s">
        <v>61575</v>
      </c>
      <c r="N21190" t="s">
        <v>61575</v>
      </c>
      <c r="O21190" t="s">
        <v>86344</v>
      </c>
      <c r="P21190" t="s">
        <v>86345</v>
      </c>
      <c r="Q21190" t="s">
        <v>86346</v>
      </c>
      <c r="R21190" t="s">
        <v>86347</v>
      </c>
    </row>
    <row r="21191" spans="1:18" x14ac:dyDescent="0.2">
      <c r="A21191" s="2">
        <v>21189</v>
      </c>
      <c r="B21191">
        <v>4436712</v>
      </c>
      <c r="C21191" t="s">
        <v>61573</v>
      </c>
      <c r="D21191">
        <v>22.9</v>
      </c>
      <c r="E21191" t="s">
        <v>61574</v>
      </c>
      <c r="F21191">
        <v>3138</v>
      </c>
      <c r="G21191" t="s">
        <v>28886</v>
      </c>
      <c r="H21191" t="s">
        <v>61574</v>
      </c>
      <c r="I21191" t="s">
        <v>61575</v>
      </c>
      <c r="J21191" t="s">
        <v>61576</v>
      </c>
      <c r="K21191">
        <v>4.3598354823398884</v>
      </c>
      <c r="L21191">
        <v>0.57598006995637319</v>
      </c>
      <c r="M21191" t="s">
        <v>61575</v>
      </c>
      <c r="N21191" t="s">
        <v>61575</v>
      </c>
      <c r="O21191" t="s">
        <v>86344</v>
      </c>
      <c r="P21191" t="s">
        <v>86345</v>
      </c>
      <c r="Q21191" t="s">
        <v>86346</v>
      </c>
      <c r="R21191" t="s">
        <v>74773</v>
      </c>
    </row>
    <row r="21192" spans="1:18" x14ac:dyDescent="0.2">
      <c r="A21192" s="2">
        <v>21190</v>
      </c>
      <c r="B21192">
        <v>4436712</v>
      </c>
      <c r="C21192" t="s">
        <v>61573</v>
      </c>
      <c r="D21192">
        <v>22.9</v>
      </c>
      <c r="E21192" t="s">
        <v>61574</v>
      </c>
      <c r="F21192">
        <v>3138</v>
      </c>
      <c r="G21192" t="s">
        <v>28886</v>
      </c>
      <c r="H21192" t="s">
        <v>61574</v>
      </c>
      <c r="I21192" t="s">
        <v>61575</v>
      </c>
      <c r="J21192" t="s">
        <v>61576</v>
      </c>
      <c r="K21192">
        <v>4.3598354823398884</v>
      </c>
      <c r="L21192">
        <v>0.57598006995637319</v>
      </c>
      <c r="M21192" t="s">
        <v>61575</v>
      </c>
      <c r="N21192" t="s">
        <v>61575</v>
      </c>
      <c r="O21192" t="s">
        <v>86344</v>
      </c>
      <c r="P21192" t="s">
        <v>86345</v>
      </c>
      <c r="Q21192" t="s">
        <v>86346</v>
      </c>
      <c r="R21192" t="s">
        <v>77498</v>
      </c>
    </row>
    <row r="21193" spans="1:18" x14ac:dyDescent="0.2">
      <c r="A21193" s="2">
        <v>21191</v>
      </c>
      <c r="B21193">
        <v>4436712</v>
      </c>
      <c r="C21193" t="s">
        <v>61573</v>
      </c>
      <c r="D21193">
        <v>22.9</v>
      </c>
      <c r="E21193" t="s">
        <v>61574</v>
      </c>
      <c r="F21193">
        <v>3138</v>
      </c>
      <c r="G21193" t="s">
        <v>28886</v>
      </c>
      <c r="H21193" t="s">
        <v>61574</v>
      </c>
      <c r="I21193" t="s">
        <v>61575</v>
      </c>
      <c r="J21193" t="s">
        <v>61576</v>
      </c>
      <c r="K21193">
        <v>4.3598354823398884</v>
      </c>
      <c r="L21193">
        <v>0.57598006995637319</v>
      </c>
      <c r="M21193" t="s">
        <v>61575</v>
      </c>
      <c r="N21193" t="s">
        <v>61575</v>
      </c>
      <c r="O21193" t="s">
        <v>86344</v>
      </c>
      <c r="P21193" t="s">
        <v>86345</v>
      </c>
      <c r="Q21193" t="s">
        <v>86346</v>
      </c>
      <c r="R21193" t="s">
        <v>77290</v>
      </c>
    </row>
    <row r="21194" spans="1:18" x14ac:dyDescent="0.2">
      <c r="A21194" s="2">
        <v>21192</v>
      </c>
      <c r="B21194">
        <v>4449452</v>
      </c>
      <c r="C21194" t="s">
        <v>61577</v>
      </c>
      <c r="D21194">
        <v>22.9</v>
      </c>
      <c r="E21194" t="s">
        <v>61578</v>
      </c>
      <c r="F21194">
        <v>3139</v>
      </c>
      <c r="G21194" t="s">
        <v>52238</v>
      </c>
      <c r="H21194" t="s">
        <v>61578</v>
      </c>
      <c r="I21194" t="s">
        <v>61579</v>
      </c>
      <c r="J21194" t="s">
        <v>61580</v>
      </c>
      <c r="K21194">
        <v>4.3598354823398884</v>
      </c>
      <c r="L21194">
        <v>0.57598006995637319</v>
      </c>
      <c r="M21194" t="s">
        <v>61579</v>
      </c>
      <c r="N21194" t="s">
        <v>61579</v>
      </c>
      <c r="O21194" t="s">
        <v>86348</v>
      </c>
      <c r="P21194" t="s">
        <v>86349</v>
      </c>
      <c r="Q21194" t="s">
        <v>86350</v>
      </c>
      <c r="R21194" t="s">
        <v>74976</v>
      </c>
    </row>
    <row r="21195" spans="1:18" x14ac:dyDescent="0.2">
      <c r="A21195" s="2">
        <v>21193</v>
      </c>
      <c r="B21195">
        <v>4449452</v>
      </c>
      <c r="C21195" t="s">
        <v>61577</v>
      </c>
      <c r="D21195">
        <v>22.9</v>
      </c>
      <c r="E21195" t="s">
        <v>61578</v>
      </c>
      <c r="F21195">
        <v>3139</v>
      </c>
      <c r="G21195" t="s">
        <v>52238</v>
      </c>
      <c r="H21195" t="s">
        <v>61578</v>
      </c>
      <c r="I21195" t="s">
        <v>61579</v>
      </c>
      <c r="J21195" t="s">
        <v>61580</v>
      </c>
      <c r="K21195">
        <v>4.3598354823398884</v>
      </c>
      <c r="L21195">
        <v>0.57598006995637319</v>
      </c>
      <c r="M21195" t="s">
        <v>61579</v>
      </c>
      <c r="N21195" t="s">
        <v>61579</v>
      </c>
      <c r="O21195" t="s">
        <v>86348</v>
      </c>
      <c r="P21195" t="s">
        <v>86349</v>
      </c>
      <c r="Q21195" t="s">
        <v>86350</v>
      </c>
      <c r="R21195" t="s">
        <v>74812</v>
      </c>
    </row>
    <row r="21196" spans="1:18" x14ac:dyDescent="0.2">
      <c r="A21196" s="2">
        <v>21194</v>
      </c>
      <c r="B21196">
        <v>4449452</v>
      </c>
      <c r="C21196" t="s">
        <v>61577</v>
      </c>
      <c r="D21196">
        <v>22.9</v>
      </c>
      <c r="E21196" t="s">
        <v>61578</v>
      </c>
      <c r="F21196">
        <v>3139</v>
      </c>
      <c r="G21196" t="s">
        <v>52238</v>
      </c>
      <c r="H21196" t="s">
        <v>61578</v>
      </c>
      <c r="I21196" t="s">
        <v>61579</v>
      </c>
      <c r="J21196" t="s">
        <v>61580</v>
      </c>
      <c r="K21196">
        <v>4.3598354823398884</v>
      </c>
      <c r="L21196">
        <v>0.57598006995637319</v>
      </c>
      <c r="M21196" t="s">
        <v>61579</v>
      </c>
      <c r="N21196" t="s">
        <v>61579</v>
      </c>
      <c r="O21196" t="s">
        <v>86348</v>
      </c>
      <c r="P21196" t="s">
        <v>86349</v>
      </c>
      <c r="Q21196" t="s">
        <v>86350</v>
      </c>
      <c r="R21196" t="s">
        <v>75125</v>
      </c>
    </row>
    <row r="21197" spans="1:18" x14ac:dyDescent="0.2">
      <c r="A21197" s="2">
        <v>21195</v>
      </c>
      <c r="B21197">
        <v>4449452</v>
      </c>
      <c r="C21197" t="s">
        <v>61577</v>
      </c>
      <c r="D21197">
        <v>22.9</v>
      </c>
      <c r="E21197" t="s">
        <v>61578</v>
      </c>
      <c r="F21197">
        <v>3139</v>
      </c>
      <c r="G21197" t="s">
        <v>52238</v>
      </c>
      <c r="H21197" t="s">
        <v>61578</v>
      </c>
      <c r="I21197" t="s">
        <v>61579</v>
      </c>
      <c r="J21197" t="s">
        <v>61580</v>
      </c>
      <c r="K21197">
        <v>4.3598354823398884</v>
      </c>
      <c r="L21197">
        <v>0.57598006995637319</v>
      </c>
      <c r="M21197" t="s">
        <v>61579</v>
      </c>
      <c r="N21197" t="s">
        <v>61579</v>
      </c>
      <c r="O21197" t="s">
        <v>86348</v>
      </c>
      <c r="P21197" t="s">
        <v>86349</v>
      </c>
      <c r="Q21197" t="s">
        <v>86350</v>
      </c>
      <c r="R21197" t="s">
        <v>75139</v>
      </c>
    </row>
    <row r="21198" spans="1:18" x14ac:dyDescent="0.2">
      <c r="A21198" s="2">
        <v>21196</v>
      </c>
      <c r="B21198">
        <v>4449452</v>
      </c>
      <c r="C21198" t="s">
        <v>61577</v>
      </c>
      <c r="D21198">
        <v>22.9</v>
      </c>
      <c r="E21198" t="s">
        <v>61578</v>
      </c>
      <c r="F21198">
        <v>3139</v>
      </c>
      <c r="G21198" t="s">
        <v>52238</v>
      </c>
      <c r="H21198" t="s">
        <v>61578</v>
      </c>
      <c r="I21198" t="s">
        <v>61579</v>
      </c>
      <c r="J21198" t="s">
        <v>61580</v>
      </c>
      <c r="K21198">
        <v>4.3598354823398884</v>
      </c>
      <c r="L21198">
        <v>0.57598006995637319</v>
      </c>
      <c r="M21198" t="s">
        <v>61579</v>
      </c>
      <c r="N21198" t="s">
        <v>61579</v>
      </c>
      <c r="O21198" t="s">
        <v>86348</v>
      </c>
      <c r="P21198" t="s">
        <v>86349</v>
      </c>
      <c r="Q21198" t="s">
        <v>86350</v>
      </c>
      <c r="R21198" t="s">
        <v>74789</v>
      </c>
    </row>
    <row r="21199" spans="1:18" x14ac:dyDescent="0.2">
      <c r="A21199" s="2">
        <v>21197</v>
      </c>
      <c r="B21199">
        <v>4449452</v>
      </c>
      <c r="C21199" t="s">
        <v>61577</v>
      </c>
      <c r="D21199">
        <v>22.9</v>
      </c>
      <c r="E21199" t="s">
        <v>61578</v>
      </c>
      <c r="F21199">
        <v>3139</v>
      </c>
      <c r="G21199" t="s">
        <v>52238</v>
      </c>
      <c r="H21199" t="s">
        <v>61578</v>
      </c>
      <c r="I21199" t="s">
        <v>61579</v>
      </c>
      <c r="J21199" t="s">
        <v>61580</v>
      </c>
      <c r="K21199">
        <v>4.3598354823398884</v>
      </c>
      <c r="L21199">
        <v>0.57598006995637319</v>
      </c>
      <c r="M21199" t="s">
        <v>61579</v>
      </c>
      <c r="N21199" t="s">
        <v>61579</v>
      </c>
      <c r="O21199" t="s">
        <v>86348</v>
      </c>
      <c r="P21199" t="s">
        <v>86349</v>
      </c>
      <c r="Q21199" t="s">
        <v>86350</v>
      </c>
      <c r="R21199" t="s">
        <v>74790</v>
      </c>
    </row>
    <row r="21200" spans="1:18" x14ac:dyDescent="0.2">
      <c r="A21200" s="2">
        <v>21198</v>
      </c>
      <c r="B21200">
        <v>4449452</v>
      </c>
      <c r="C21200" t="s">
        <v>61577</v>
      </c>
      <c r="D21200">
        <v>22.9</v>
      </c>
      <c r="E21200" t="s">
        <v>61578</v>
      </c>
      <c r="F21200">
        <v>3139</v>
      </c>
      <c r="G21200" t="s">
        <v>52238</v>
      </c>
      <c r="H21200" t="s">
        <v>61578</v>
      </c>
      <c r="I21200" t="s">
        <v>61579</v>
      </c>
      <c r="J21200" t="s">
        <v>61580</v>
      </c>
      <c r="K21200">
        <v>4.3598354823398884</v>
      </c>
      <c r="L21200">
        <v>0.57598006995637319</v>
      </c>
      <c r="M21200" t="s">
        <v>61579</v>
      </c>
      <c r="N21200" t="s">
        <v>61579</v>
      </c>
      <c r="O21200" t="s">
        <v>86348</v>
      </c>
      <c r="P21200" t="s">
        <v>86349</v>
      </c>
      <c r="Q21200" t="s">
        <v>86350</v>
      </c>
      <c r="R21200" t="s">
        <v>83715</v>
      </c>
    </row>
    <row r="21201" spans="1:18" x14ac:dyDescent="0.2">
      <c r="A21201" s="2">
        <v>21199</v>
      </c>
      <c r="B21201">
        <v>4449452</v>
      </c>
      <c r="C21201" t="s">
        <v>61577</v>
      </c>
      <c r="D21201">
        <v>22.9</v>
      </c>
      <c r="E21201" t="s">
        <v>61578</v>
      </c>
      <c r="F21201">
        <v>3139</v>
      </c>
      <c r="G21201" t="s">
        <v>52238</v>
      </c>
      <c r="H21201" t="s">
        <v>61578</v>
      </c>
      <c r="I21201" t="s">
        <v>61579</v>
      </c>
      <c r="J21201" t="s">
        <v>61580</v>
      </c>
      <c r="K21201">
        <v>4.3598354823398884</v>
      </c>
      <c r="L21201">
        <v>0.57598006995637319</v>
      </c>
      <c r="M21201" t="s">
        <v>61579</v>
      </c>
      <c r="N21201" t="s">
        <v>61579</v>
      </c>
      <c r="O21201" t="s">
        <v>86348</v>
      </c>
      <c r="P21201" t="s">
        <v>86349</v>
      </c>
      <c r="Q21201" t="s">
        <v>86350</v>
      </c>
      <c r="R21201" t="s">
        <v>77809</v>
      </c>
    </row>
    <row r="21202" spans="1:18" x14ac:dyDescent="0.2">
      <c r="A21202" s="2">
        <v>21200</v>
      </c>
      <c r="B21202">
        <v>4449452</v>
      </c>
      <c r="C21202" t="s">
        <v>61577</v>
      </c>
      <c r="D21202">
        <v>22.9</v>
      </c>
      <c r="E21202" t="s">
        <v>61578</v>
      </c>
      <c r="F21202">
        <v>3139</v>
      </c>
      <c r="G21202" t="s">
        <v>52238</v>
      </c>
      <c r="H21202" t="s">
        <v>61578</v>
      </c>
      <c r="I21202" t="s">
        <v>61579</v>
      </c>
      <c r="J21202" t="s">
        <v>61580</v>
      </c>
      <c r="K21202">
        <v>4.3598354823398884</v>
      </c>
      <c r="L21202">
        <v>0.57598006995637319</v>
      </c>
      <c r="M21202" t="s">
        <v>61579</v>
      </c>
      <c r="N21202" t="s">
        <v>61579</v>
      </c>
      <c r="O21202" t="s">
        <v>86348</v>
      </c>
      <c r="P21202" t="s">
        <v>86349</v>
      </c>
      <c r="Q21202" t="s">
        <v>86350</v>
      </c>
      <c r="R21202" t="s">
        <v>86351</v>
      </c>
    </row>
    <row r="21203" spans="1:18" x14ac:dyDescent="0.2">
      <c r="A21203" s="2">
        <v>21201</v>
      </c>
      <c r="B21203">
        <v>4449452</v>
      </c>
      <c r="C21203" t="s">
        <v>61577</v>
      </c>
      <c r="D21203">
        <v>22.9</v>
      </c>
      <c r="E21203" t="s">
        <v>61578</v>
      </c>
      <c r="F21203">
        <v>3139</v>
      </c>
      <c r="G21203" t="s">
        <v>52238</v>
      </c>
      <c r="H21203" t="s">
        <v>61578</v>
      </c>
      <c r="I21203" t="s">
        <v>61579</v>
      </c>
      <c r="J21203" t="s">
        <v>61580</v>
      </c>
      <c r="K21203">
        <v>4.3598354823398884</v>
      </c>
      <c r="L21203">
        <v>0.57598006995637319</v>
      </c>
      <c r="M21203" t="s">
        <v>61579</v>
      </c>
      <c r="N21203" t="s">
        <v>61579</v>
      </c>
      <c r="O21203" t="s">
        <v>86348</v>
      </c>
      <c r="P21203" t="s">
        <v>86349</v>
      </c>
      <c r="Q21203" t="s">
        <v>86350</v>
      </c>
      <c r="R21203" t="s">
        <v>76695</v>
      </c>
    </row>
    <row r="21204" spans="1:18" x14ac:dyDescent="0.2">
      <c r="A21204" s="2">
        <v>21202</v>
      </c>
      <c r="B21204">
        <v>4443022</v>
      </c>
      <c r="C21204" t="s">
        <v>61581</v>
      </c>
      <c r="D21204">
        <v>22.9</v>
      </c>
      <c r="E21204" t="s">
        <v>61582</v>
      </c>
      <c r="F21204">
        <v>3141</v>
      </c>
      <c r="G21204" t="s">
        <v>52238</v>
      </c>
      <c r="H21204" t="s">
        <v>61582</v>
      </c>
      <c r="I21204" t="s">
        <v>61583</v>
      </c>
      <c r="J21204" t="s">
        <v>61584</v>
      </c>
      <c r="K21204">
        <v>4.3598354823398884</v>
      </c>
      <c r="L21204">
        <v>0.57598006995637319</v>
      </c>
      <c r="M21204" t="s">
        <v>61583</v>
      </c>
      <c r="N21204" t="s">
        <v>61583</v>
      </c>
      <c r="O21204" t="s">
        <v>86352</v>
      </c>
      <c r="P21204" t="s">
        <v>86353</v>
      </c>
      <c r="Q21204" t="s">
        <v>86354</v>
      </c>
      <c r="R21204" t="s">
        <v>76445</v>
      </c>
    </row>
    <row r="21205" spans="1:18" x14ac:dyDescent="0.2">
      <c r="A21205" s="2">
        <v>21203</v>
      </c>
      <c r="B21205">
        <v>4443022</v>
      </c>
      <c r="C21205" t="s">
        <v>61581</v>
      </c>
      <c r="D21205">
        <v>22.9</v>
      </c>
      <c r="E21205" t="s">
        <v>61582</v>
      </c>
      <c r="F21205">
        <v>3141</v>
      </c>
      <c r="G21205" t="s">
        <v>52238</v>
      </c>
      <c r="H21205" t="s">
        <v>61582</v>
      </c>
      <c r="I21205" t="s">
        <v>61583</v>
      </c>
      <c r="J21205" t="s">
        <v>61584</v>
      </c>
      <c r="K21205">
        <v>4.3598354823398884</v>
      </c>
      <c r="L21205">
        <v>0.57598006995637319</v>
      </c>
      <c r="M21205" t="s">
        <v>61583</v>
      </c>
      <c r="N21205" t="s">
        <v>61583</v>
      </c>
      <c r="O21205" t="s">
        <v>86352</v>
      </c>
      <c r="P21205" t="s">
        <v>86353</v>
      </c>
      <c r="Q21205" t="s">
        <v>86354</v>
      </c>
      <c r="R21205" t="s">
        <v>86355</v>
      </c>
    </row>
    <row r="21206" spans="1:18" x14ac:dyDescent="0.2">
      <c r="A21206" s="2">
        <v>21204</v>
      </c>
      <c r="B21206">
        <v>4443022</v>
      </c>
      <c r="C21206" t="s">
        <v>61581</v>
      </c>
      <c r="D21206">
        <v>22.9</v>
      </c>
      <c r="E21206" t="s">
        <v>61582</v>
      </c>
      <c r="F21206">
        <v>3141</v>
      </c>
      <c r="G21206" t="s">
        <v>52238</v>
      </c>
      <c r="H21206" t="s">
        <v>61582</v>
      </c>
      <c r="I21206" t="s">
        <v>61583</v>
      </c>
      <c r="J21206" t="s">
        <v>61584</v>
      </c>
      <c r="K21206">
        <v>4.3598354823398884</v>
      </c>
      <c r="L21206">
        <v>0.57598006995637319</v>
      </c>
      <c r="M21206" t="s">
        <v>61583</v>
      </c>
      <c r="N21206" t="s">
        <v>61583</v>
      </c>
      <c r="O21206" t="s">
        <v>86352</v>
      </c>
      <c r="P21206" t="s">
        <v>86353</v>
      </c>
      <c r="Q21206" t="s">
        <v>86354</v>
      </c>
      <c r="R21206" t="s">
        <v>86356</v>
      </c>
    </row>
    <row r="21207" spans="1:18" x14ac:dyDescent="0.2">
      <c r="A21207" s="2">
        <v>21205</v>
      </c>
      <c r="B21207">
        <v>4443022</v>
      </c>
      <c r="C21207" t="s">
        <v>61581</v>
      </c>
      <c r="D21207">
        <v>22.9</v>
      </c>
      <c r="E21207" t="s">
        <v>61582</v>
      </c>
      <c r="F21207">
        <v>3141</v>
      </c>
      <c r="G21207" t="s">
        <v>52238</v>
      </c>
      <c r="H21207" t="s">
        <v>61582</v>
      </c>
      <c r="I21207" t="s">
        <v>61583</v>
      </c>
      <c r="J21207" t="s">
        <v>61584</v>
      </c>
      <c r="K21207">
        <v>4.3598354823398884</v>
      </c>
      <c r="L21207">
        <v>0.57598006995637319</v>
      </c>
      <c r="M21207" t="s">
        <v>61583</v>
      </c>
      <c r="N21207" t="s">
        <v>61583</v>
      </c>
      <c r="O21207" t="s">
        <v>86352</v>
      </c>
      <c r="P21207" t="s">
        <v>86353</v>
      </c>
      <c r="Q21207" t="s">
        <v>86354</v>
      </c>
      <c r="R21207" t="s">
        <v>79312</v>
      </c>
    </row>
    <row r="21208" spans="1:18" x14ac:dyDescent="0.2">
      <c r="A21208" s="2">
        <v>21206</v>
      </c>
      <c r="B21208">
        <v>4443022</v>
      </c>
      <c r="C21208" t="s">
        <v>61581</v>
      </c>
      <c r="D21208">
        <v>22.9</v>
      </c>
      <c r="E21208" t="s">
        <v>61582</v>
      </c>
      <c r="F21208">
        <v>3141</v>
      </c>
      <c r="G21208" t="s">
        <v>52238</v>
      </c>
      <c r="H21208" t="s">
        <v>61582</v>
      </c>
      <c r="I21208" t="s">
        <v>61583</v>
      </c>
      <c r="J21208" t="s">
        <v>61584</v>
      </c>
      <c r="K21208">
        <v>4.3598354823398884</v>
      </c>
      <c r="L21208">
        <v>0.57598006995637319</v>
      </c>
      <c r="M21208" t="s">
        <v>61583</v>
      </c>
      <c r="N21208" t="s">
        <v>61583</v>
      </c>
      <c r="O21208" t="s">
        <v>86352</v>
      </c>
      <c r="P21208" t="s">
        <v>86353</v>
      </c>
      <c r="Q21208" t="s">
        <v>86354</v>
      </c>
      <c r="R21208" t="s">
        <v>86357</v>
      </c>
    </row>
    <row r="21209" spans="1:18" x14ac:dyDescent="0.2">
      <c r="A21209" s="2">
        <v>21207</v>
      </c>
      <c r="B21209">
        <v>4443022</v>
      </c>
      <c r="C21209" t="s">
        <v>61581</v>
      </c>
      <c r="D21209">
        <v>22.9</v>
      </c>
      <c r="E21209" t="s">
        <v>61582</v>
      </c>
      <c r="F21209">
        <v>3141</v>
      </c>
      <c r="G21209" t="s">
        <v>52238</v>
      </c>
      <c r="H21209" t="s">
        <v>61582</v>
      </c>
      <c r="I21209" t="s">
        <v>61583</v>
      </c>
      <c r="J21209" t="s">
        <v>61584</v>
      </c>
      <c r="K21209">
        <v>4.3598354823398884</v>
      </c>
      <c r="L21209">
        <v>0.57598006995637319</v>
      </c>
      <c r="M21209" t="s">
        <v>61583</v>
      </c>
      <c r="N21209" t="s">
        <v>61583</v>
      </c>
      <c r="O21209" t="s">
        <v>86352</v>
      </c>
      <c r="P21209" t="s">
        <v>86353</v>
      </c>
      <c r="Q21209" t="s">
        <v>86354</v>
      </c>
      <c r="R21209" t="s">
        <v>84579</v>
      </c>
    </row>
    <row r="21210" spans="1:18" x14ac:dyDescent="0.2">
      <c r="A21210" s="2">
        <v>21208</v>
      </c>
      <c r="B21210">
        <v>4443022</v>
      </c>
      <c r="C21210" t="s">
        <v>61581</v>
      </c>
      <c r="D21210">
        <v>22.9</v>
      </c>
      <c r="E21210" t="s">
        <v>61582</v>
      </c>
      <c r="F21210">
        <v>3141</v>
      </c>
      <c r="G21210" t="s">
        <v>52238</v>
      </c>
      <c r="H21210" t="s">
        <v>61582</v>
      </c>
      <c r="I21210" t="s">
        <v>61583</v>
      </c>
      <c r="J21210" t="s">
        <v>61584</v>
      </c>
      <c r="K21210">
        <v>4.3598354823398884</v>
      </c>
      <c r="L21210">
        <v>0.57598006995637319</v>
      </c>
      <c r="M21210" t="s">
        <v>61583</v>
      </c>
      <c r="N21210" t="s">
        <v>61583</v>
      </c>
      <c r="O21210" t="s">
        <v>86352</v>
      </c>
      <c r="P21210" t="s">
        <v>86353</v>
      </c>
      <c r="Q21210" t="s">
        <v>86354</v>
      </c>
      <c r="R21210" t="s">
        <v>80892</v>
      </c>
    </row>
    <row r="21211" spans="1:18" x14ac:dyDescent="0.2">
      <c r="A21211" s="2">
        <v>21209</v>
      </c>
      <c r="B21211">
        <v>4443022</v>
      </c>
      <c r="C21211" t="s">
        <v>61581</v>
      </c>
      <c r="D21211">
        <v>22.9</v>
      </c>
      <c r="E21211" t="s">
        <v>61582</v>
      </c>
      <c r="F21211">
        <v>3141</v>
      </c>
      <c r="G21211" t="s">
        <v>52238</v>
      </c>
      <c r="H21211" t="s">
        <v>61582</v>
      </c>
      <c r="I21211" t="s">
        <v>61583</v>
      </c>
      <c r="J21211" t="s">
        <v>61584</v>
      </c>
      <c r="K21211">
        <v>4.3598354823398884</v>
      </c>
      <c r="L21211">
        <v>0.57598006995637319</v>
      </c>
      <c r="M21211" t="s">
        <v>61583</v>
      </c>
      <c r="N21211" t="s">
        <v>61583</v>
      </c>
      <c r="O21211" t="s">
        <v>86352</v>
      </c>
      <c r="P21211" t="s">
        <v>86353</v>
      </c>
      <c r="Q21211" t="s">
        <v>86354</v>
      </c>
      <c r="R21211" t="s">
        <v>74709</v>
      </c>
    </row>
    <row r="21212" spans="1:18" x14ac:dyDescent="0.2">
      <c r="A21212" s="2">
        <v>21210</v>
      </c>
      <c r="B21212">
        <v>4443022</v>
      </c>
      <c r="C21212" t="s">
        <v>61581</v>
      </c>
      <c r="D21212">
        <v>22.9</v>
      </c>
      <c r="E21212" t="s">
        <v>61582</v>
      </c>
      <c r="F21212">
        <v>3141</v>
      </c>
      <c r="G21212" t="s">
        <v>52238</v>
      </c>
      <c r="H21212" t="s">
        <v>61582</v>
      </c>
      <c r="I21212" t="s">
        <v>61583</v>
      </c>
      <c r="J21212" t="s">
        <v>61584</v>
      </c>
      <c r="K21212">
        <v>4.3598354823398884</v>
      </c>
      <c r="L21212">
        <v>0.57598006995637319</v>
      </c>
      <c r="M21212" t="s">
        <v>61583</v>
      </c>
      <c r="N21212" t="s">
        <v>61583</v>
      </c>
      <c r="O21212" t="s">
        <v>86352</v>
      </c>
      <c r="P21212" t="s">
        <v>86353</v>
      </c>
      <c r="Q21212" t="s">
        <v>86354</v>
      </c>
      <c r="R21212" t="s">
        <v>86197</v>
      </c>
    </row>
    <row r="21213" spans="1:18" x14ac:dyDescent="0.2">
      <c r="A21213" s="2">
        <v>21211</v>
      </c>
      <c r="B21213">
        <v>4435590</v>
      </c>
      <c r="C21213" t="s">
        <v>61585</v>
      </c>
      <c r="D21213">
        <v>22.9</v>
      </c>
      <c r="E21213" t="s">
        <v>61586</v>
      </c>
      <c r="F21213">
        <v>3142</v>
      </c>
      <c r="G21213" t="s">
        <v>52238</v>
      </c>
      <c r="H21213" t="s">
        <v>61586</v>
      </c>
      <c r="I21213" t="s">
        <v>61587</v>
      </c>
      <c r="J21213" t="s">
        <v>61588</v>
      </c>
      <c r="K21213">
        <v>4.3598354823398884</v>
      </c>
      <c r="L21213">
        <v>0.57598006995637319</v>
      </c>
      <c r="M21213" t="s">
        <v>61587</v>
      </c>
      <c r="N21213" t="s">
        <v>61587</v>
      </c>
      <c r="O21213" t="s">
        <v>86358</v>
      </c>
      <c r="P21213" t="s">
        <v>86359</v>
      </c>
      <c r="Q21213" t="s">
        <v>86360</v>
      </c>
      <c r="R21213" t="s">
        <v>78950</v>
      </c>
    </row>
    <row r="21214" spans="1:18" x14ac:dyDescent="0.2">
      <c r="A21214" s="2">
        <v>21212</v>
      </c>
      <c r="B21214">
        <v>4435590</v>
      </c>
      <c r="C21214" t="s">
        <v>61585</v>
      </c>
      <c r="D21214">
        <v>22.9</v>
      </c>
      <c r="E21214" t="s">
        <v>61586</v>
      </c>
      <c r="F21214">
        <v>3142</v>
      </c>
      <c r="G21214" t="s">
        <v>52238</v>
      </c>
      <c r="H21214" t="s">
        <v>61586</v>
      </c>
      <c r="I21214" t="s">
        <v>61587</v>
      </c>
      <c r="J21214" t="s">
        <v>61588</v>
      </c>
      <c r="K21214">
        <v>4.3598354823398884</v>
      </c>
      <c r="L21214">
        <v>0.57598006995637319</v>
      </c>
      <c r="M21214" t="s">
        <v>61587</v>
      </c>
      <c r="N21214" t="s">
        <v>61587</v>
      </c>
      <c r="O21214" t="s">
        <v>86358</v>
      </c>
      <c r="P21214" t="s">
        <v>86359</v>
      </c>
      <c r="Q21214" t="s">
        <v>86360</v>
      </c>
      <c r="R21214" t="s">
        <v>86361</v>
      </c>
    </row>
    <row r="21215" spans="1:18" x14ac:dyDescent="0.2">
      <c r="A21215" s="2">
        <v>21213</v>
      </c>
      <c r="B21215">
        <v>4435590</v>
      </c>
      <c r="C21215" t="s">
        <v>61585</v>
      </c>
      <c r="D21215">
        <v>22.9</v>
      </c>
      <c r="E21215" t="s">
        <v>61586</v>
      </c>
      <c r="F21215">
        <v>3142</v>
      </c>
      <c r="G21215" t="s">
        <v>52238</v>
      </c>
      <c r="H21215" t="s">
        <v>61586</v>
      </c>
      <c r="I21215" t="s">
        <v>61587</v>
      </c>
      <c r="J21215" t="s">
        <v>61588</v>
      </c>
      <c r="K21215">
        <v>4.3598354823398884</v>
      </c>
      <c r="L21215">
        <v>0.57598006995637319</v>
      </c>
      <c r="M21215" t="s">
        <v>61587</v>
      </c>
      <c r="N21215" t="s">
        <v>61587</v>
      </c>
      <c r="O21215" t="s">
        <v>86358</v>
      </c>
      <c r="P21215" t="s">
        <v>86359</v>
      </c>
      <c r="Q21215" t="s">
        <v>86360</v>
      </c>
      <c r="R21215" t="s">
        <v>76027</v>
      </c>
    </row>
    <row r="21216" spans="1:18" x14ac:dyDescent="0.2">
      <c r="A21216" s="2">
        <v>21214</v>
      </c>
      <c r="B21216">
        <v>4435590</v>
      </c>
      <c r="C21216" t="s">
        <v>61585</v>
      </c>
      <c r="D21216">
        <v>22.9</v>
      </c>
      <c r="E21216" t="s">
        <v>61586</v>
      </c>
      <c r="F21216">
        <v>3142</v>
      </c>
      <c r="G21216" t="s">
        <v>52238</v>
      </c>
      <c r="H21216" t="s">
        <v>61586</v>
      </c>
      <c r="I21216" t="s">
        <v>61587</v>
      </c>
      <c r="J21216" t="s">
        <v>61588</v>
      </c>
      <c r="K21216">
        <v>4.3598354823398884</v>
      </c>
      <c r="L21216">
        <v>0.57598006995637319</v>
      </c>
      <c r="M21216" t="s">
        <v>61587</v>
      </c>
      <c r="N21216" t="s">
        <v>61587</v>
      </c>
      <c r="O21216" t="s">
        <v>86358</v>
      </c>
      <c r="P21216" t="s">
        <v>86359</v>
      </c>
      <c r="Q21216" t="s">
        <v>86360</v>
      </c>
      <c r="R21216" t="s">
        <v>75409</v>
      </c>
    </row>
    <row r="21217" spans="1:18" x14ac:dyDescent="0.2">
      <c r="A21217" s="2">
        <v>21215</v>
      </c>
      <c r="B21217">
        <v>4435590</v>
      </c>
      <c r="C21217" t="s">
        <v>61585</v>
      </c>
      <c r="D21217">
        <v>22.9</v>
      </c>
      <c r="E21217" t="s">
        <v>61586</v>
      </c>
      <c r="F21217">
        <v>3142</v>
      </c>
      <c r="G21217" t="s">
        <v>52238</v>
      </c>
      <c r="H21217" t="s">
        <v>61586</v>
      </c>
      <c r="I21217" t="s">
        <v>61587</v>
      </c>
      <c r="J21217" t="s">
        <v>61588</v>
      </c>
      <c r="K21217">
        <v>4.3598354823398884</v>
      </c>
      <c r="L21217">
        <v>0.57598006995637319</v>
      </c>
      <c r="M21217" t="s">
        <v>61587</v>
      </c>
      <c r="N21217" t="s">
        <v>61587</v>
      </c>
      <c r="O21217" t="s">
        <v>86358</v>
      </c>
      <c r="P21217" t="s">
        <v>86359</v>
      </c>
      <c r="Q21217" t="s">
        <v>86360</v>
      </c>
      <c r="R21217" t="s">
        <v>75188</v>
      </c>
    </row>
    <row r="21218" spans="1:18" x14ac:dyDescent="0.2">
      <c r="A21218" s="2">
        <v>21216</v>
      </c>
      <c r="B21218">
        <v>4447663</v>
      </c>
      <c r="C21218" t="s">
        <v>61589</v>
      </c>
      <c r="D21218">
        <v>22.8</v>
      </c>
      <c r="E21218" t="s">
        <v>61590</v>
      </c>
      <c r="F21218">
        <v>3143</v>
      </c>
      <c r="G21218" t="s">
        <v>52238</v>
      </c>
      <c r="H21218" t="s">
        <v>61590</v>
      </c>
      <c r="I21218" t="s">
        <v>61591</v>
      </c>
      <c r="J21218" t="s">
        <v>61592</v>
      </c>
      <c r="K21218">
        <v>4.357934847000454</v>
      </c>
      <c r="L21218">
        <v>0.57572897606069673</v>
      </c>
      <c r="M21218" t="s">
        <v>61591</v>
      </c>
      <c r="N21218" t="s">
        <v>61591</v>
      </c>
      <c r="O21218" t="s">
        <v>86362</v>
      </c>
      <c r="P21218" t="s">
        <v>86363</v>
      </c>
      <c r="Q21218" t="s">
        <v>86364</v>
      </c>
      <c r="R21218" t="s">
        <v>75430</v>
      </c>
    </row>
    <row r="21219" spans="1:18" x14ac:dyDescent="0.2">
      <c r="A21219" s="2">
        <v>21217</v>
      </c>
      <c r="B21219">
        <v>4447663</v>
      </c>
      <c r="C21219" t="s">
        <v>61589</v>
      </c>
      <c r="D21219">
        <v>22.8</v>
      </c>
      <c r="E21219" t="s">
        <v>61590</v>
      </c>
      <c r="F21219">
        <v>3143</v>
      </c>
      <c r="G21219" t="s">
        <v>52238</v>
      </c>
      <c r="H21219" t="s">
        <v>61590</v>
      </c>
      <c r="I21219" t="s">
        <v>61591</v>
      </c>
      <c r="J21219" t="s">
        <v>61592</v>
      </c>
      <c r="K21219">
        <v>4.357934847000454</v>
      </c>
      <c r="L21219">
        <v>0.57572897606069673</v>
      </c>
      <c r="M21219" t="s">
        <v>61591</v>
      </c>
      <c r="N21219" t="s">
        <v>61591</v>
      </c>
      <c r="O21219" t="s">
        <v>86362</v>
      </c>
      <c r="P21219" t="s">
        <v>86363</v>
      </c>
      <c r="Q21219" t="s">
        <v>86364</v>
      </c>
      <c r="R21219" t="s">
        <v>75370</v>
      </c>
    </row>
    <row r="21220" spans="1:18" x14ac:dyDescent="0.2">
      <c r="A21220" s="2">
        <v>21218</v>
      </c>
      <c r="B21220">
        <v>4447663</v>
      </c>
      <c r="C21220" t="s">
        <v>61589</v>
      </c>
      <c r="D21220">
        <v>22.8</v>
      </c>
      <c r="E21220" t="s">
        <v>61590</v>
      </c>
      <c r="F21220">
        <v>3143</v>
      </c>
      <c r="G21220" t="s">
        <v>52238</v>
      </c>
      <c r="H21220" t="s">
        <v>61590</v>
      </c>
      <c r="I21220" t="s">
        <v>61591</v>
      </c>
      <c r="J21220" t="s">
        <v>61592</v>
      </c>
      <c r="K21220">
        <v>4.357934847000454</v>
      </c>
      <c r="L21220">
        <v>0.57572897606069673</v>
      </c>
      <c r="M21220" t="s">
        <v>61591</v>
      </c>
      <c r="N21220" t="s">
        <v>61591</v>
      </c>
      <c r="O21220" t="s">
        <v>86362</v>
      </c>
      <c r="P21220" t="s">
        <v>86363</v>
      </c>
      <c r="Q21220" t="s">
        <v>86364</v>
      </c>
      <c r="R21220" t="s">
        <v>75319</v>
      </c>
    </row>
    <row r="21221" spans="1:18" x14ac:dyDescent="0.2">
      <c r="A21221" s="2">
        <v>21219</v>
      </c>
      <c r="B21221">
        <v>4439148</v>
      </c>
      <c r="C21221" t="s">
        <v>61593</v>
      </c>
      <c r="D21221">
        <v>22.8</v>
      </c>
      <c r="E21221" t="s">
        <v>61594</v>
      </c>
      <c r="F21221">
        <v>3144</v>
      </c>
      <c r="G21221" t="s">
        <v>52238</v>
      </c>
      <c r="H21221" t="s">
        <v>61594</v>
      </c>
      <c r="I21221" t="s">
        <v>61595</v>
      </c>
      <c r="J21221" t="s">
        <v>61596</v>
      </c>
      <c r="K21221">
        <v>4.357934847000454</v>
      </c>
      <c r="L21221">
        <v>0.57572897606069673</v>
      </c>
      <c r="M21221" t="s">
        <v>61595</v>
      </c>
      <c r="N21221" t="s">
        <v>61595</v>
      </c>
      <c r="O21221" t="s">
        <v>86365</v>
      </c>
      <c r="P21221" t="s">
        <v>86366</v>
      </c>
      <c r="Q21221" t="s">
        <v>86367</v>
      </c>
      <c r="R21221" t="s">
        <v>74695</v>
      </c>
    </row>
    <row r="21222" spans="1:18" x14ac:dyDescent="0.2">
      <c r="A21222" s="2">
        <v>21220</v>
      </c>
      <c r="B21222">
        <v>4439148</v>
      </c>
      <c r="C21222" t="s">
        <v>61593</v>
      </c>
      <c r="D21222">
        <v>22.8</v>
      </c>
      <c r="E21222" t="s">
        <v>61594</v>
      </c>
      <c r="F21222">
        <v>3144</v>
      </c>
      <c r="G21222" t="s">
        <v>52238</v>
      </c>
      <c r="H21222" t="s">
        <v>61594</v>
      </c>
      <c r="I21222" t="s">
        <v>61595</v>
      </c>
      <c r="J21222" t="s">
        <v>61596</v>
      </c>
      <c r="K21222">
        <v>4.357934847000454</v>
      </c>
      <c r="L21222">
        <v>0.57572897606069673</v>
      </c>
      <c r="M21222" t="s">
        <v>61595</v>
      </c>
      <c r="N21222" t="s">
        <v>61595</v>
      </c>
      <c r="O21222" t="s">
        <v>86365</v>
      </c>
      <c r="P21222" t="s">
        <v>86366</v>
      </c>
      <c r="Q21222" t="s">
        <v>86367</v>
      </c>
      <c r="R21222" t="s">
        <v>74782</v>
      </c>
    </row>
    <row r="21223" spans="1:18" x14ac:dyDescent="0.2">
      <c r="A21223" s="2">
        <v>21221</v>
      </c>
      <c r="B21223">
        <v>4439148</v>
      </c>
      <c r="C21223" t="s">
        <v>61593</v>
      </c>
      <c r="D21223">
        <v>22.8</v>
      </c>
      <c r="E21223" t="s">
        <v>61594</v>
      </c>
      <c r="F21223">
        <v>3144</v>
      </c>
      <c r="G21223" t="s">
        <v>52238</v>
      </c>
      <c r="H21223" t="s">
        <v>61594</v>
      </c>
      <c r="I21223" t="s">
        <v>61595</v>
      </c>
      <c r="J21223" t="s">
        <v>61596</v>
      </c>
      <c r="K21223">
        <v>4.357934847000454</v>
      </c>
      <c r="L21223">
        <v>0.57572897606069673</v>
      </c>
      <c r="M21223" t="s">
        <v>61595</v>
      </c>
      <c r="N21223" t="s">
        <v>61595</v>
      </c>
      <c r="O21223" t="s">
        <v>86365</v>
      </c>
      <c r="P21223" t="s">
        <v>86366</v>
      </c>
      <c r="Q21223" t="s">
        <v>86367</v>
      </c>
      <c r="R21223" t="s">
        <v>86368</v>
      </c>
    </row>
    <row r="21224" spans="1:18" x14ac:dyDescent="0.2">
      <c r="A21224" s="2">
        <v>21222</v>
      </c>
      <c r="B21224">
        <v>4439148</v>
      </c>
      <c r="C21224" t="s">
        <v>61593</v>
      </c>
      <c r="D21224">
        <v>22.8</v>
      </c>
      <c r="E21224" t="s">
        <v>61594</v>
      </c>
      <c r="F21224">
        <v>3144</v>
      </c>
      <c r="G21224" t="s">
        <v>52238</v>
      </c>
      <c r="H21224" t="s">
        <v>61594</v>
      </c>
      <c r="I21224" t="s">
        <v>61595</v>
      </c>
      <c r="J21224" t="s">
        <v>61596</v>
      </c>
      <c r="K21224">
        <v>4.357934847000454</v>
      </c>
      <c r="L21224">
        <v>0.57572897606069673</v>
      </c>
      <c r="M21224" t="s">
        <v>61595</v>
      </c>
      <c r="N21224" t="s">
        <v>61595</v>
      </c>
      <c r="O21224" t="s">
        <v>86365</v>
      </c>
      <c r="P21224" t="s">
        <v>86366</v>
      </c>
      <c r="Q21224" t="s">
        <v>86367</v>
      </c>
      <c r="R21224" t="s">
        <v>78980</v>
      </c>
    </row>
    <row r="21225" spans="1:18" x14ac:dyDescent="0.2">
      <c r="A21225" s="2">
        <v>21223</v>
      </c>
      <c r="B21225">
        <v>4439148</v>
      </c>
      <c r="C21225" t="s">
        <v>61593</v>
      </c>
      <c r="D21225">
        <v>22.8</v>
      </c>
      <c r="E21225" t="s">
        <v>61594</v>
      </c>
      <c r="F21225">
        <v>3144</v>
      </c>
      <c r="G21225" t="s">
        <v>52238</v>
      </c>
      <c r="H21225" t="s">
        <v>61594</v>
      </c>
      <c r="I21225" t="s">
        <v>61595</v>
      </c>
      <c r="J21225" t="s">
        <v>61596</v>
      </c>
      <c r="K21225">
        <v>4.357934847000454</v>
      </c>
      <c r="L21225">
        <v>0.57572897606069673</v>
      </c>
      <c r="M21225" t="s">
        <v>61595</v>
      </c>
      <c r="N21225" t="s">
        <v>61595</v>
      </c>
      <c r="O21225" t="s">
        <v>86365</v>
      </c>
      <c r="P21225" t="s">
        <v>86366</v>
      </c>
      <c r="Q21225" t="s">
        <v>86367</v>
      </c>
      <c r="R21225" t="s">
        <v>74980</v>
      </c>
    </row>
    <row r="21226" spans="1:18" x14ac:dyDescent="0.2">
      <c r="A21226" s="2">
        <v>21224</v>
      </c>
      <c r="B21226">
        <v>4439148</v>
      </c>
      <c r="C21226" t="s">
        <v>61593</v>
      </c>
      <c r="D21226">
        <v>22.8</v>
      </c>
      <c r="E21226" t="s">
        <v>61594</v>
      </c>
      <c r="F21226">
        <v>3144</v>
      </c>
      <c r="G21226" t="s">
        <v>52238</v>
      </c>
      <c r="H21226" t="s">
        <v>61594</v>
      </c>
      <c r="I21226" t="s">
        <v>61595</v>
      </c>
      <c r="J21226" t="s">
        <v>61596</v>
      </c>
      <c r="K21226">
        <v>4.357934847000454</v>
      </c>
      <c r="L21226">
        <v>0.57572897606069673</v>
      </c>
      <c r="M21226" t="s">
        <v>61595</v>
      </c>
      <c r="N21226" t="s">
        <v>61595</v>
      </c>
      <c r="O21226" t="s">
        <v>86365</v>
      </c>
      <c r="P21226" t="s">
        <v>86366</v>
      </c>
      <c r="Q21226" t="s">
        <v>86367</v>
      </c>
      <c r="R21226" t="s">
        <v>79156</v>
      </c>
    </row>
    <row r="21227" spans="1:18" x14ac:dyDescent="0.2">
      <c r="A21227" s="2">
        <v>21225</v>
      </c>
      <c r="B21227">
        <v>4439148</v>
      </c>
      <c r="C21227" t="s">
        <v>61593</v>
      </c>
      <c r="D21227">
        <v>22.8</v>
      </c>
      <c r="E21227" t="s">
        <v>61594</v>
      </c>
      <c r="F21227">
        <v>3144</v>
      </c>
      <c r="G21227" t="s">
        <v>52238</v>
      </c>
      <c r="H21227" t="s">
        <v>61594</v>
      </c>
      <c r="I21227" t="s">
        <v>61595</v>
      </c>
      <c r="J21227" t="s">
        <v>61596</v>
      </c>
      <c r="K21227">
        <v>4.357934847000454</v>
      </c>
      <c r="L21227">
        <v>0.57572897606069673</v>
      </c>
      <c r="M21227" t="s">
        <v>61595</v>
      </c>
      <c r="N21227" t="s">
        <v>61595</v>
      </c>
      <c r="O21227" t="s">
        <v>86365</v>
      </c>
      <c r="P21227" t="s">
        <v>86366</v>
      </c>
      <c r="Q21227" t="s">
        <v>86367</v>
      </c>
      <c r="R21227" t="s">
        <v>86369</v>
      </c>
    </row>
    <row r="21228" spans="1:18" x14ac:dyDescent="0.2">
      <c r="A21228" s="2">
        <v>21226</v>
      </c>
      <c r="B21228">
        <v>4439148</v>
      </c>
      <c r="C21228" t="s">
        <v>61593</v>
      </c>
      <c r="D21228">
        <v>22.8</v>
      </c>
      <c r="E21228" t="s">
        <v>61594</v>
      </c>
      <c r="F21228">
        <v>3144</v>
      </c>
      <c r="G21228" t="s">
        <v>52238</v>
      </c>
      <c r="H21228" t="s">
        <v>61594</v>
      </c>
      <c r="I21228" t="s">
        <v>61595</v>
      </c>
      <c r="J21228" t="s">
        <v>61596</v>
      </c>
      <c r="K21228">
        <v>4.357934847000454</v>
      </c>
      <c r="L21228">
        <v>0.57572897606069673</v>
      </c>
      <c r="M21228" t="s">
        <v>61595</v>
      </c>
      <c r="N21228" t="s">
        <v>61595</v>
      </c>
      <c r="O21228" t="s">
        <v>86365</v>
      </c>
      <c r="P21228" t="s">
        <v>86366</v>
      </c>
      <c r="Q21228" t="s">
        <v>86367</v>
      </c>
      <c r="R21228" t="s">
        <v>75856</v>
      </c>
    </row>
    <row r="21229" spans="1:18" x14ac:dyDescent="0.2">
      <c r="A21229" s="2">
        <v>21227</v>
      </c>
      <c r="B21229">
        <v>4439148</v>
      </c>
      <c r="C21229" t="s">
        <v>61593</v>
      </c>
      <c r="D21229">
        <v>22.8</v>
      </c>
      <c r="E21229" t="s">
        <v>61594</v>
      </c>
      <c r="F21229">
        <v>3144</v>
      </c>
      <c r="G21229" t="s">
        <v>52238</v>
      </c>
      <c r="H21229" t="s">
        <v>61594</v>
      </c>
      <c r="I21229" t="s">
        <v>61595</v>
      </c>
      <c r="J21229" t="s">
        <v>61596</v>
      </c>
      <c r="K21229">
        <v>4.357934847000454</v>
      </c>
      <c r="L21229">
        <v>0.57572897606069673</v>
      </c>
      <c r="M21229" t="s">
        <v>61595</v>
      </c>
      <c r="N21229" t="s">
        <v>61595</v>
      </c>
      <c r="O21229" t="s">
        <v>86365</v>
      </c>
      <c r="P21229" t="s">
        <v>86366</v>
      </c>
      <c r="Q21229" t="s">
        <v>86367</v>
      </c>
      <c r="R21229" t="s">
        <v>75552</v>
      </c>
    </row>
    <row r="21230" spans="1:18" x14ac:dyDescent="0.2">
      <c r="A21230" s="2">
        <v>21228</v>
      </c>
      <c r="B21230">
        <v>4439148</v>
      </c>
      <c r="C21230" t="s">
        <v>61593</v>
      </c>
      <c r="D21230">
        <v>22.8</v>
      </c>
      <c r="E21230" t="s">
        <v>61594</v>
      </c>
      <c r="F21230">
        <v>3144</v>
      </c>
      <c r="G21230" t="s">
        <v>52238</v>
      </c>
      <c r="H21230" t="s">
        <v>61594</v>
      </c>
      <c r="I21230" t="s">
        <v>61595</v>
      </c>
      <c r="J21230" t="s">
        <v>61596</v>
      </c>
      <c r="K21230">
        <v>4.357934847000454</v>
      </c>
      <c r="L21230">
        <v>0.57572897606069673</v>
      </c>
      <c r="M21230" t="s">
        <v>61595</v>
      </c>
      <c r="N21230" t="s">
        <v>61595</v>
      </c>
      <c r="O21230" t="s">
        <v>86365</v>
      </c>
      <c r="P21230" t="s">
        <v>86366</v>
      </c>
      <c r="Q21230" t="s">
        <v>86367</v>
      </c>
      <c r="R21230" t="s">
        <v>74718</v>
      </c>
    </row>
    <row r="21231" spans="1:18" x14ac:dyDescent="0.2">
      <c r="A21231" s="2">
        <v>21229</v>
      </c>
      <c r="B21231">
        <v>4439148</v>
      </c>
      <c r="C21231" t="s">
        <v>61593</v>
      </c>
      <c r="D21231">
        <v>22.8</v>
      </c>
      <c r="E21231" t="s">
        <v>61594</v>
      </c>
      <c r="F21231">
        <v>3144</v>
      </c>
      <c r="G21231" t="s">
        <v>52238</v>
      </c>
      <c r="H21231" t="s">
        <v>61594</v>
      </c>
      <c r="I21231" t="s">
        <v>61595</v>
      </c>
      <c r="J21231" t="s">
        <v>61596</v>
      </c>
      <c r="K21231">
        <v>4.357934847000454</v>
      </c>
      <c r="L21231">
        <v>0.57572897606069673</v>
      </c>
      <c r="M21231" t="s">
        <v>61595</v>
      </c>
      <c r="N21231" t="s">
        <v>61595</v>
      </c>
      <c r="O21231" t="s">
        <v>86365</v>
      </c>
      <c r="P21231" t="s">
        <v>86366</v>
      </c>
      <c r="Q21231" t="s">
        <v>86367</v>
      </c>
      <c r="R21231" t="s">
        <v>74745</v>
      </c>
    </row>
    <row r="21232" spans="1:18" x14ac:dyDescent="0.2">
      <c r="A21232" s="2">
        <v>21230</v>
      </c>
      <c r="B21232">
        <v>4439148</v>
      </c>
      <c r="C21232" t="s">
        <v>61593</v>
      </c>
      <c r="D21232">
        <v>22.8</v>
      </c>
      <c r="E21232" t="s">
        <v>61594</v>
      </c>
      <c r="F21232">
        <v>3144</v>
      </c>
      <c r="G21232" t="s">
        <v>52238</v>
      </c>
      <c r="H21232" t="s">
        <v>61594</v>
      </c>
      <c r="I21232" t="s">
        <v>61595</v>
      </c>
      <c r="J21232" t="s">
        <v>61596</v>
      </c>
      <c r="K21232">
        <v>4.357934847000454</v>
      </c>
      <c r="L21232">
        <v>0.57572897606069673</v>
      </c>
      <c r="M21232" t="s">
        <v>61595</v>
      </c>
      <c r="N21232" t="s">
        <v>61595</v>
      </c>
      <c r="O21232" t="s">
        <v>86365</v>
      </c>
      <c r="P21232" t="s">
        <v>86366</v>
      </c>
      <c r="Q21232" t="s">
        <v>86367</v>
      </c>
      <c r="R21232" t="s">
        <v>77708</v>
      </c>
    </row>
    <row r="21233" spans="1:18" x14ac:dyDescent="0.2">
      <c r="A21233" s="2">
        <v>21231</v>
      </c>
      <c r="B21233">
        <v>4439148</v>
      </c>
      <c r="C21233" t="s">
        <v>61593</v>
      </c>
      <c r="D21233">
        <v>22.8</v>
      </c>
      <c r="E21233" t="s">
        <v>61594</v>
      </c>
      <c r="F21233">
        <v>3144</v>
      </c>
      <c r="G21233" t="s">
        <v>52238</v>
      </c>
      <c r="H21233" t="s">
        <v>61594</v>
      </c>
      <c r="I21233" t="s">
        <v>61595</v>
      </c>
      <c r="J21233" t="s">
        <v>61596</v>
      </c>
      <c r="K21233">
        <v>4.357934847000454</v>
      </c>
      <c r="L21233">
        <v>0.57572897606069673</v>
      </c>
      <c r="M21233" t="s">
        <v>61595</v>
      </c>
      <c r="N21233" t="s">
        <v>61595</v>
      </c>
      <c r="O21233" t="s">
        <v>86365</v>
      </c>
      <c r="P21233" t="s">
        <v>86366</v>
      </c>
      <c r="Q21233" t="s">
        <v>86367</v>
      </c>
      <c r="R21233" t="s">
        <v>86370</v>
      </c>
    </row>
    <row r="21234" spans="1:18" x14ac:dyDescent="0.2">
      <c r="A21234" s="2">
        <v>21232</v>
      </c>
      <c r="B21234">
        <v>4439148</v>
      </c>
      <c r="C21234" t="s">
        <v>61593</v>
      </c>
      <c r="D21234">
        <v>22.8</v>
      </c>
      <c r="E21234" t="s">
        <v>61594</v>
      </c>
      <c r="F21234">
        <v>3144</v>
      </c>
      <c r="G21234" t="s">
        <v>52238</v>
      </c>
      <c r="H21234" t="s">
        <v>61594</v>
      </c>
      <c r="I21234" t="s">
        <v>61595</v>
      </c>
      <c r="J21234" t="s">
        <v>61596</v>
      </c>
      <c r="K21234">
        <v>4.357934847000454</v>
      </c>
      <c r="L21234">
        <v>0.57572897606069673</v>
      </c>
      <c r="M21234" t="s">
        <v>61595</v>
      </c>
      <c r="N21234" t="s">
        <v>61595</v>
      </c>
      <c r="O21234" t="s">
        <v>86365</v>
      </c>
      <c r="P21234" t="s">
        <v>86366</v>
      </c>
      <c r="Q21234" t="s">
        <v>86367</v>
      </c>
      <c r="R21234" t="s">
        <v>76253</v>
      </c>
    </row>
    <row r="21235" spans="1:18" x14ac:dyDescent="0.2">
      <c r="A21235" s="2">
        <v>21233</v>
      </c>
      <c r="B21235">
        <v>4439148</v>
      </c>
      <c r="C21235" t="s">
        <v>61593</v>
      </c>
      <c r="D21235">
        <v>22.8</v>
      </c>
      <c r="E21235" t="s">
        <v>61594</v>
      </c>
      <c r="F21235">
        <v>3144</v>
      </c>
      <c r="G21235" t="s">
        <v>52238</v>
      </c>
      <c r="H21235" t="s">
        <v>61594</v>
      </c>
      <c r="I21235" t="s">
        <v>61595</v>
      </c>
      <c r="J21235" t="s">
        <v>61596</v>
      </c>
      <c r="K21235">
        <v>4.357934847000454</v>
      </c>
      <c r="L21235">
        <v>0.57572897606069673</v>
      </c>
      <c r="M21235" t="s">
        <v>61595</v>
      </c>
      <c r="N21235" t="s">
        <v>61595</v>
      </c>
      <c r="O21235" t="s">
        <v>86365</v>
      </c>
      <c r="P21235" t="s">
        <v>86366</v>
      </c>
      <c r="Q21235" t="s">
        <v>86367</v>
      </c>
      <c r="R21235" t="s">
        <v>77945</v>
      </c>
    </row>
    <row r="21236" spans="1:18" x14ac:dyDescent="0.2">
      <c r="A21236" s="2">
        <v>21234</v>
      </c>
      <c r="B21236">
        <v>4439148</v>
      </c>
      <c r="C21236" t="s">
        <v>61593</v>
      </c>
      <c r="D21236">
        <v>22.8</v>
      </c>
      <c r="E21236" t="s">
        <v>61594</v>
      </c>
      <c r="F21236">
        <v>3144</v>
      </c>
      <c r="G21236" t="s">
        <v>52238</v>
      </c>
      <c r="H21236" t="s">
        <v>61594</v>
      </c>
      <c r="I21236" t="s">
        <v>61595</v>
      </c>
      <c r="J21236" t="s">
        <v>61596</v>
      </c>
      <c r="K21236">
        <v>4.357934847000454</v>
      </c>
      <c r="L21236">
        <v>0.57572897606069673</v>
      </c>
      <c r="M21236" t="s">
        <v>61595</v>
      </c>
      <c r="N21236" t="s">
        <v>61595</v>
      </c>
      <c r="O21236" t="s">
        <v>86365</v>
      </c>
      <c r="P21236" t="s">
        <v>86366</v>
      </c>
      <c r="Q21236" t="s">
        <v>86367</v>
      </c>
      <c r="R21236" t="s">
        <v>75151</v>
      </c>
    </row>
    <row r="21237" spans="1:18" x14ac:dyDescent="0.2">
      <c r="A21237" s="2">
        <v>21235</v>
      </c>
      <c r="B21237">
        <v>4439148</v>
      </c>
      <c r="C21237" t="s">
        <v>61593</v>
      </c>
      <c r="D21237">
        <v>22.8</v>
      </c>
      <c r="E21237" t="s">
        <v>61594</v>
      </c>
      <c r="F21237">
        <v>3144</v>
      </c>
      <c r="G21237" t="s">
        <v>52238</v>
      </c>
      <c r="H21237" t="s">
        <v>61594</v>
      </c>
      <c r="I21237" t="s">
        <v>61595</v>
      </c>
      <c r="J21237" t="s">
        <v>61596</v>
      </c>
      <c r="K21237">
        <v>4.357934847000454</v>
      </c>
      <c r="L21237">
        <v>0.57572897606069673</v>
      </c>
      <c r="M21237" t="s">
        <v>61595</v>
      </c>
      <c r="N21237" t="s">
        <v>61595</v>
      </c>
      <c r="O21237" t="s">
        <v>86365</v>
      </c>
      <c r="P21237" t="s">
        <v>86366</v>
      </c>
      <c r="Q21237" t="s">
        <v>86367</v>
      </c>
      <c r="R21237" t="s">
        <v>76428</v>
      </c>
    </row>
    <row r="21238" spans="1:18" x14ac:dyDescent="0.2">
      <c r="A21238" s="2">
        <v>21236</v>
      </c>
      <c r="B21238">
        <v>4439148</v>
      </c>
      <c r="C21238" t="s">
        <v>61593</v>
      </c>
      <c r="D21238">
        <v>22.8</v>
      </c>
      <c r="E21238" t="s">
        <v>61594</v>
      </c>
      <c r="F21238">
        <v>3144</v>
      </c>
      <c r="G21238" t="s">
        <v>52238</v>
      </c>
      <c r="H21238" t="s">
        <v>61594</v>
      </c>
      <c r="I21238" t="s">
        <v>61595</v>
      </c>
      <c r="J21238" t="s">
        <v>61596</v>
      </c>
      <c r="K21238">
        <v>4.357934847000454</v>
      </c>
      <c r="L21238">
        <v>0.57572897606069673</v>
      </c>
      <c r="M21238" t="s">
        <v>61595</v>
      </c>
      <c r="N21238" t="s">
        <v>61595</v>
      </c>
      <c r="O21238" t="s">
        <v>86365</v>
      </c>
      <c r="P21238" t="s">
        <v>86366</v>
      </c>
      <c r="Q21238" t="s">
        <v>86367</v>
      </c>
      <c r="R21238" t="s">
        <v>75533</v>
      </c>
    </row>
    <row r="21239" spans="1:18" x14ac:dyDescent="0.2">
      <c r="A21239" s="2">
        <v>21237</v>
      </c>
      <c r="B21239">
        <v>4439148</v>
      </c>
      <c r="C21239" t="s">
        <v>61593</v>
      </c>
      <c r="D21239">
        <v>22.8</v>
      </c>
      <c r="E21239" t="s">
        <v>61594</v>
      </c>
      <c r="F21239">
        <v>3144</v>
      </c>
      <c r="G21239" t="s">
        <v>52238</v>
      </c>
      <c r="H21239" t="s">
        <v>61594</v>
      </c>
      <c r="I21239" t="s">
        <v>61595</v>
      </c>
      <c r="J21239" t="s">
        <v>61596</v>
      </c>
      <c r="K21239">
        <v>4.357934847000454</v>
      </c>
      <c r="L21239">
        <v>0.57572897606069673</v>
      </c>
      <c r="M21239" t="s">
        <v>61595</v>
      </c>
      <c r="N21239" t="s">
        <v>61595</v>
      </c>
      <c r="O21239" t="s">
        <v>86365</v>
      </c>
      <c r="P21239" t="s">
        <v>86366</v>
      </c>
      <c r="Q21239" t="s">
        <v>86367</v>
      </c>
      <c r="R21239" t="s">
        <v>77469</v>
      </c>
    </row>
    <row r="21240" spans="1:18" x14ac:dyDescent="0.2">
      <c r="A21240" s="2">
        <v>21238</v>
      </c>
      <c r="B21240">
        <v>4439148</v>
      </c>
      <c r="C21240" t="s">
        <v>61593</v>
      </c>
      <c r="D21240">
        <v>22.8</v>
      </c>
      <c r="E21240" t="s">
        <v>61594</v>
      </c>
      <c r="F21240">
        <v>3144</v>
      </c>
      <c r="G21240" t="s">
        <v>52238</v>
      </c>
      <c r="H21240" t="s">
        <v>61594</v>
      </c>
      <c r="I21240" t="s">
        <v>61595</v>
      </c>
      <c r="J21240" t="s">
        <v>61596</v>
      </c>
      <c r="K21240">
        <v>4.357934847000454</v>
      </c>
      <c r="L21240">
        <v>0.57572897606069673</v>
      </c>
      <c r="M21240" t="s">
        <v>61595</v>
      </c>
      <c r="N21240" t="s">
        <v>61595</v>
      </c>
      <c r="O21240" t="s">
        <v>86365</v>
      </c>
      <c r="P21240" t="s">
        <v>86366</v>
      </c>
      <c r="Q21240" t="s">
        <v>86367</v>
      </c>
      <c r="R21240" t="s">
        <v>78510</v>
      </c>
    </row>
    <row r="21241" spans="1:18" x14ac:dyDescent="0.2">
      <c r="A21241" s="2">
        <v>21239</v>
      </c>
      <c r="B21241">
        <v>4439148</v>
      </c>
      <c r="C21241" t="s">
        <v>61593</v>
      </c>
      <c r="D21241">
        <v>22.8</v>
      </c>
      <c r="E21241" t="s">
        <v>61594</v>
      </c>
      <c r="F21241">
        <v>3144</v>
      </c>
      <c r="G21241" t="s">
        <v>52238</v>
      </c>
      <c r="H21241" t="s">
        <v>61594</v>
      </c>
      <c r="I21241" t="s">
        <v>61595</v>
      </c>
      <c r="J21241" t="s">
        <v>61596</v>
      </c>
      <c r="K21241">
        <v>4.357934847000454</v>
      </c>
      <c r="L21241">
        <v>0.57572897606069673</v>
      </c>
      <c r="M21241" t="s">
        <v>61595</v>
      </c>
      <c r="N21241" t="s">
        <v>61595</v>
      </c>
      <c r="O21241" t="s">
        <v>86365</v>
      </c>
      <c r="P21241" t="s">
        <v>86366</v>
      </c>
      <c r="Q21241" t="s">
        <v>86367</v>
      </c>
      <c r="R21241" t="s">
        <v>79184</v>
      </c>
    </row>
    <row r="21242" spans="1:18" x14ac:dyDescent="0.2">
      <c r="A21242" s="2">
        <v>21240</v>
      </c>
      <c r="B21242">
        <v>4439148</v>
      </c>
      <c r="C21242" t="s">
        <v>61593</v>
      </c>
      <c r="D21242">
        <v>22.8</v>
      </c>
      <c r="E21242" t="s">
        <v>61594</v>
      </c>
      <c r="F21242">
        <v>3144</v>
      </c>
      <c r="G21242" t="s">
        <v>52238</v>
      </c>
      <c r="H21242" t="s">
        <v>61594</v>
      </c>
      <c r="I21242" t="s">
        <v>61595</v>
      </c>
      <c r="J21242" t="s">
        <v>61596</v>
      </c>
      <c r="K21242">
        <v>4.357934847000454</v>
      </c>
      <c r="L21242">
        <v>0.57572897606069673</v>
      </c>
      <c r="M21242" t="s">
        <v>61595</v>
      </c>
      <c r="N21242" t="s">
        <v>61595</v>
      </c>
      <c r="O21242" t="s">
        <v>86365</v>
      </c>
      <c r="P21242" t="s">
        <v>86366</v>
      </c>
      <c r="Q21242" t="s">
        <v>86367</v>
      </c>
      <c r="R21242" t="s">
        <v>80196</v>
      </c>
    </row>
    <row r="21243" spans="1:18" x14ac:dyDescent="0.2">
      <c r="A21243" s="2">
        <v>21241</v>
      </c>
      <c r="B21243">
        <v>4439148</v>
      </c>
      <c r="C21243" t="s">
        <v>61593</v>
      </c>
      <c r="D21243">
        <v>22.8</v>
      </c>
      <c r="E21243" t="s">
        <v>61594</v>
      </c>
      <c r="F21243">
        <v>3144</v>
      </c>
      <c r="G21243" t="s">
        <v>52238</v>
      </c>
      <c r="H21243" t="s">
        <v>61594</v>
      </c>
      <c r="I21243" t="s">
        <v>61595</v>
      </c>
      <c r="J21243" t="s">
        <v>61596</v>
      </c>
      <c r="K21243">
        <v>4.357934847000454</v>
      </c>
      <c r="L21243">
        <v>0.57572897606069673</v>
      </c>
      <c r="M21243" t="s">
        <v>61595</v>
      </c>
      <c r="N21243" t="s">
        <v>61595</v>
      </c>
      <c r="O21243" t="s">
        <v>86365</v>
      </c>
      <c r="P21243" t="s">
        <v>86366</v>
      </c>
      <c r="Q21243" t="s">
        <v>86367</v>
      </c>
      <c r="R21243" t="s">
        <v>80737</v>
      </c>
    </row>
    <row r="21244" spans="1:18" x14ac:dyDescent="0.2">
      <c r="A21244" s="2">
        <v>21242</v>
      </c>
      <c r="B21244">
        <v>4439148</v>
      </c>
      <c r="C21244" t="s">
        <v>61593</v>
      </c>
      <c r="D21244">
        <v>22.8</v>
      </c>
      <c r="E21244" t="s">
        <v>61594</v>
      </c>
      <c r="F21244">
        <v>3144</v>
      </c>
      <c r="G21244" t="s">
        <v>52238</v>
      </c>
      <c r="H21244" t="s">
        <v>61594</v>
      </c>
      <c r="I21244" t="s">
        <v>61595</v>
      </c>
      <c r="J21244" t="s">
        <v>61596</v>
      </c>
      <c r="K21244">
        <v>4.357934847000454</v>
      </c>
      <c r="L21244">
        <v>0.57572897606069673</v>
      </c>
      <c r="M21244" t="s">
        <v>61595</v>
      </c>
      <c r="N21244" t="s">
        <v>61595</v>
      </c>
      <c r="O21244" t="s">
        <v>86365</v>
      </c>
      <c r="P21244" t="s">
        <v>86366</v>
      </c>
      <c r="Q21244" t="s">
        <v>86367</v>
      </c>
      <c r="R21244" t="s">
        <v>76912</v>
      </c>
    </row>
    <row r="21245" spans="1:18" x14ac:dyDescent="0.2">
      <c r="A21245" s="2">
        <v>21243</v>
      </c>
      <c r="B21245">
        <v>4442978</v>
      </c>
      <c r="C21245" t="s">
        <v>61597</v>
      </c>
      <c r="D21245">
        <v>22.8</v>
      </c>
      <c r="E21245" t="s">
        <v>61598</v>
      </c>
      <c r="F21245">
        <v>3145</v>
      </c>
      <c r="G21245" t="s">
        <v>28</v>
      </c>
      <c r="H21245" t="s">
        <v>61598</v>
      </c>
      <c r="I21245" t="s">
        <v>61599</v>
      </c>
      <c r="J21245" t="s">
        <v>61600</v>
      </c>
      <c r="K21245">
        <v>4.357934847000454</v>
      </c>
      <c r="L21245">
        <v>0.57572897606069673</v>
      </c>
      <c r="M21245" t="s">
        <v>61599</v>
      </c>
      <c r="N21245" t="s">
        <v>61599</v>
      </c>
      <c r="O21245" t="s">
        <v>86371</v>
      </c>
      <c r="P21245" t="s">
        <v>86372</v>
      </c>
      <c r="Q21245" t="s">
        <v>86373</v>
      </c>
      <c r="R21245" t="s">
        <v>86374</v>
      </c>
    </row>
    <row r="21246" spans="1:18" x14ac:dyDescent="0.2">
      <c r="A21246" s="2">
        <v>21244</v>
      </c>
      <c r="B21246">
        <v>4442978</v>
      </c>
      <c r="C21246" t="s">
        <v>61597</v>
      </c>
      <c r="D21246">
        <v>22.8</v>
      </c>
      <c r="E21246" t="s">
        <v>61598</v>
      </c>
      <c r="F21246">
        <v>3145</v>
      </c>
      <c r="G21246" t="s">
        <v>28</v>
      </c>
      <c r="H21246" t="s">
        <v>61598</v>
      </c>
      <c r="I21246" t="s">
        <v>61599</v>
      </c>
      <c r="J21246" t="s">
        <v>61600</v>
      </c>
      <c r="K21246">
        <v>4.357934847000454</v>
      </c>
      <c r="L21246">
        <v>0.57572897606069673</v>
      </c>
      <c r="M21246" t="s">
        <v>61599</v>
      </c>
      <c r="N21246" t="s">
        <v>61599</v>
      </c>
      <c r="O21246" t="s">
        <v>86371</v>
      </c>
      <c r="P21246" t="s">
        <v>86372</v>
      </c>
      <c r="Q21246" t="s">
        <v>86373</v>
      </c>
      <c r="R21246" t="s">
        <v>75262</v>
      </c>
    </row>
    <row r="21247" spans="1:18" x14ac:dyDescent="0.2">
      <c r="A21247" s="2">
        <v>21245</v>
      </c>
      <c r="B21247">
        <v>4442978</v>
      </c>
      <c r="C21247" t="s">
        <v>61597</v>
      </c>
      <c r="D21247">
        <v>22.8</v>
      </c>
      <c r="E21247" t="s">
        <v>61598</v>
      </c>
      <c r="F21247">
        <v>3145</v>
      </c>
      <c r="G21247" t="s">
        <v>28</v>
      </c>
      <c r="H21247" t="s">
        <v>61598</v>
      </c>
      <c r="I21247" t="s">
        <v>61599</v>
      </c>
      <c r="J21247" t="s">
        <v>61600</v>
      </c>
      <c r="K21247">
        <v>4.357934847000454</v>
      </c>
      <c r="L21247">
        <v>0.57572897606069673</v>
      </c>
      <c r="M21247" t="s">
        <v>61599</v>
      </c>
      <c r="N21247" t="s">
        <v>61599</v>
      </c>
      <c r="O21247" t="s">
        <v>86371</v>
      </c>
      <c r="P21247" t="s">
        <v>86372</v>
      </c>
      <c r="Q21247" t="s">
        <v>86373</v>
      </c>
      <c r="R21247" t="s">
        <v>84734</v>
      </c>
    </row>
    <row r="21248" spans="1:18" x14ac:dyDescent="0.2">
      <c r="A21248" s="2">
        <v>21246</v>
      </c>
      <c r="B21248">
        <v>4439162</v>
      </c>
      <c r="C21248" t="s">
        <v>61601</v>
      </c>
      <c r="D21248">
        <v>22.8</v>
      </c>
      <c r="E21248" t="s">
        <v>61602</v>
      </c>
      <c r="F21248">
        <v>3147</v>
      </c>
      <c r="G21248" t="s">
        <v>52238</v>
      </c>
      <c r="H21248" t="s">
        <v>61602</v>
      </c>
      <c r="I21248" t="s">
        <v>61603</v>
      </c>
      <c r="J21248" t="s">
        <v>61604</v>
      </c>
      <c r="K21248">
        <v>4.357934847000454</v>
      </c>
      <c r="L21248">
        <v>0.57572897606069673</v>
      </c>
      <c r="M21248" t="s">
        <v>61603</v>
      </c>
      <c r="N21248" t="s">
        <v>61603</v>
      </c>
      <c r="O21248" t="s">
        <v>86375</v>
      </c>
      <c r="P21248" t="s">
        <v>86376</v>
      </c>
      <c r="Q21248" t="s">
        <v>86377</v>
      </c>
      <c r="R21248" t="s">
        <v>75520</v>
      </c>
    </row>
    <row r="21249" spans="1:18" x14ac:dyDescent="0.2">
      <c r="A21249" s="2">
        <v>21247</v>
      </c>
      <c r="B21249">
        <v>4439162</v>
      </c>
      <c r="C21249" t="s">
        <v>61601</v>
      </c>
      <c r="D21249">
        <v>22.8</v>
      </c>
      <c r="E21249" t="s">
        <v>61602</v>
      </c>
      <c r="F21249">
        <v>3147</v>
      </c>
      <c r="G21249" t="s">
        <v>52238</v>
      </c>
      <c r="H21249" t="s">
        <v>61602</v>
      </c>
      <c r="I21249" t="s">
        <v>61603</v>
      </c>
      <c r="J21249" t="s">
        <v>61604</v>
      </c>
      <c r="K21249">
        <v>4.357934847000454</v>
      </c>
      <c r="L21249">
        <v>0.57572897606069673</v>
      </c>
      <c r="M21249" t="s">
        <v>61603</v>
      </c>
      <c r="N21249" t="s">
        <v>61603</v>
      </c>
      <c r="O21249" t="s">
        <v>86375</v>
      </c>
      <c r="P21249" t="s">
        <v>86376</v>
      </c>
      <c r="Q21249" t="s">
        <v>86377</v>
      </c>
      <c r="R21249" t="s">
        <v>76861</v>
      </c>
    </row>
    <row r="21250" spans="1:18" x14ac:dyDescent="0.2">
      <c r="A21250" s="2">
        <v>21248</v>
      </c>
      <c r="B21250">
        <v>4439162</v>
      </c>
      <c r="C21250" t="s">
        <v>61601</v>
      </c>
      <c r="D21250">
        <v>22.8</v>
      </c>
      <c r="E21250" t="s">
        <v>61602</v>
      </c>
      <c r="F21250">
        <v>3147</v>
      </c>
      <c r="G21250" t="s">
        <v>52238</v>
      </c>
      <c r="H21250" t="s">
        <v>61602</v>
      </c>
      <c r="I21250" t="s">
        <v>61603</v>
      </c>
      <c r="J21250" t="s">
        <v>61604</v>
      </c>
      <c r="K21250">
        <v>4.357934847000454</v>
      </c>
      <c r="L21250">
        <v>0.57572897606069673</v>
      </c>
      <c r="M21250" t="s">
        <v>61603</v>
      </c>
      <c r="N21250" t="s">
        <v>61603</v>
      </c>
      <c r="O21250" t="s">
        <v>86375</v>
      </c>
      <c r="P21250" t="s">
        <v>86376</v>
      </c>
      <c r="Q21250" t="s">
        <v>86377</v>
      </c>
      <c r="R21250" t="s">
        <v>76880</v>
      </c>
    </row>
    <row r="21251" spans="1:18" x14ac:dyDescent="0.2">
      <c r="A21251" s="2">
        <v>21249</v>
      </c>
      <c r="B21251">
        <v>4439162</v>
      </c>
      <c r="C21251" t="s">
        <v>61601</v>
      </c>
      <c r="D21251">
        <v>22.8</v>
      </c>
      <c r="E21251" t="s">
        <v>61602</v>
      </c>
      <c r="F21251">
        <v>3147</v>
      </c>
      <c r="G21251" t="s">
        <v>52238</v>
      </c>
      <c r="H21251" t="s">
        <v>61602</v>
      </c>
      <c r="I21251" t="s">
        <v>61603</v>
      </c>
      <c r="J21251" t="s">
        <v>61604</v>
      </c>
      <c r="K21251">
        <v>4.357934847000454</v>
      </c>
      <c r="L21251">
        <v>0.57572897606069673</v>
      </c>
      <c r="M21251" t="s">
        <v>61603</v>
      </c>
      <c r="N21251" t="s">
        <v>61603</v>
      </c>
      <c r="O21251" t="s">
        <v>86375</v>
      </c>
      <c r="P21251" t="s">
        <v>86376</v>
      </c>
      <c r="Q21251" t="s">
        <v>86377</v>
      </c>
      <c r="R21251" t="s">
        <v>86378</v>
      </c>
    </row>
    <row r="21252" spans="1:18" x14ac:dyDescent="0.2">
      <c r="A21252" s="2">
        <v>21250</v>
      </c>
      <c r="B21252">
        <v>4439162</v>
      </c>
      <c r="C21252" t="s">
        <v>61601</v>
      </c>
      <c r="D21252">
        <v>22.8</v>
      </c>
      <c r="E21252" t="s">
        <v>61602</v>
      </c>
      <c r="F21252">
        <v>3147</v>
      </c>
      <c r="G21252" t="s">
        <v>52238</v>
      </c>
      <c r="H21252" t="s">
        <v>61602</v>
      </c>
      <c r="I21252" t="s">
        <v>61603</v>
      </c>
      <c r="J21252" t="s">
        <v>61604</v>
      </c>
      <c r="K21252">
        <v>4.357934847000454</v>
      </c>
      <c r="L21252">
        <v>0.57572897606069673</v>
      </c>
      <c r="M21252" t="s">
        <v>61603</v>
      </c>
      <c r="N21252" t="s">
        <v>61603</v>
      </c>
      <c r="O21252" t="s">
        <v>86375</v>
      </c>
      <c r="P21252" t="s">
        <v>86376</v>
      </c>
      <c r="Q21252" t="s">
        <v>86377</v>
      </c>
      <c r="R21252" t="s">
        <v>76912</v>
      </c>
    </row>
    <row r="21253" spans="1:18" x14ac:dyDescent="0.2">
      <c r="A21253" s="2">
        <v>21251</v>
      </c>
      <c r="B21253">
        <v>4435558</v>
      </c>
      <c r="C21253" t="s">
        <v>61605</v>
      </c>
      <c r="D21253">
        <v>22.8</v>
      </c>
      <c r="E21253" t="s">
        <v>61606</v>
      </c>
      <c r="F21253">
        <v>3148</v>
      </c>
      <c r="G21253" t="s">
        <v>52238</v>
      </c>
      <c r="H21253" t="s">
        <v>61606</v>
      </c>
      <c r="I21253" t="s">
        <v>61607</v>
      </c>
      <c r="J21253" t="s">
        <v>61608</v>
      </c>
      <c r="K21253">
        <v>4.357934847000454</v>
      </c>
      <c r="L21253">
        <v>0.57572897606069673</v>
      </c>
      <c r="M21253" t="s">
        <v>61607</v>
      </c>
      <c r="N21253" t="s">
        <v>61607</v>
      </c>
      <c r="O21253" t="s">
        <v>86379</v>
      </c>
      <c r="P21253" t="s">
        <v>61608</v>
      </c>
      <c r="Q21253" t="s">
        <v>86380</v>
      </c>
      <c r="R21253" t="s">
        <v>75185</v>
      </c>
    </row>
    <row r="21254" spans="1:18" x14ac:dyDescent="0.2">
      <c r="A21254" s="2">
        <v>21252</v>
      </c>
      <c r="B21254">
        <v>4435558</v>
      </c>
      <c r="C21254" t="s">
        <v>61605</v>
      </c>
      <c r="D21254">
        <v>22.8</v>
      </c>
      <c r="E21254" t="s">
        <v>61606</v>
      </c>
      <c r="F21254">
        <v>3148</v>
      </c>
      <c r="G21254" t="s">
        <v>52238</v>
      </c>
      <c r="H21254" t="s">
        <v>61606</v>
      </c>
      <c r="I21254" t="s">
        <v>61607</v>
      </c>
      <c r="J21254" t="s">
        <v>61608</v>
      </c>
      <c r="K21254">
        <v>4.357934847000454</v>
      </c>
      <c r="L21254">
        <v>0.57572897606069673</v>
      </c>
      <c r="M21254" t="s">
        <v>61607</v>
      </c>
      <c r="N21254" t="s">
        <v>61607</v>
      </c>
      <c r="O21254" t="s">
        <v>86379</v>
      </c>
      <c r="P21254" t="s">
        <v>61608</v>
      </c>
      <c r="Q21254" t="s">
        <v>86380</v>
      </c>
      <c r="R21254" t="s">
        <v>75430</v>
      </c>
    </row>
    <row r="21255" spans="1:18" x14ac:dyDescent="0.2">
      <c r="A21255" s="2">
        <v>21253</v>
      </c>
      <c r="B21255">
        <v>4435558</v>
      </c>
      <c r="C21255" t="s">
        <v>61605</v>
      </c>
      <c r="D21255">
        <v>22.8</v>
      </c>
      <c r="E21255" t="s">
        <v>61606</v>
      </c>
      <c r="F21255">
        <v>3148</v>
      </c>
      <c r="G21255" t="s">
        <v>52238</v>
      </c>
      <c r="H21255" t="s">
        <v>61606</v>
      </c>
      <c r="I21255" t="s">
        <v>61607</v>
      </c>
      <c r="J21255" t="s">
        <v>61608</v>
      </c>
      <c r="K21255">
        <v>4.357934847000454</v>
      </c>
      <c r="L21255">
        <v>0.57572897606069673</v>
      </c>
      <c r="M21255" t="s">
        <v>61607</v>
      </c>
      <c r="N21255" t="s">
        <v>61607</v>
      </c>
      <c r="O21255" t="s">
        <v>86379</v>
      </c>
      <c r="P21255" t="s">
        <v>61608</v>
      </c>
      <c r="Q21255" t="s">
        <v>86380</v>
      </c>
      <c r="R21255" t="s">
        <v>75190</v>
      </c>
    </row>
    <row r="21256" spans="1:18" x14ac:dyDescent="0.2">
      <c r="A21256" s="2">
        <v>21254</v>
      </c>
      <c r="B21256">
        <v>4435558</v>
      </c>
      <c r="C21256" t="s">
        <v>61605</v>
      </c>
      <c r="D21256">
        <v>22.8</v>
      </c>
      <c r="E21256" t="s">
        <v>61606</v>
      </c>
      <c r="F21256">
        <v>3148</v>
      </c>
      <c r="G21256" t="s">
        <v>52238</v>
      </c>
      <c r="H21256" t="s">
        <v>61606</v>
      </c>
      <c r="I21256" t="s">
        <v>61607</v>
      </c>
      <c r="J21256" t="s">
        <v>61608</v>
      </c>
      <c r="K21256">
        <v>4.357934847000454</v>
      </c>
      <c r="L21256">
        <v>0.57572897606069673</v>
      </c>
      <c r="M21256" t="s">
        <v>61607</v>
      </c>
      <c r="N21256" t="s">
        <v>61607</v>
      </c>
      <c r="O21256" t="s">
        <v>86379</v>
      </c>
      <c r="P21256" t="s">
        <v>61608</v>
      </c>
      <c r="Q21256" t="s">
        <v>86380</v>
      </c>
      <c r="R21256" t="s">
        <v>75192</v>
      </c>
    </row>
    <row r="21257" spans="1:18" x14ac:dyDescent="0.2">
      <c r="A21257" s="2">
        <v>21255</v>
      </c>
      <c r="B21257">
        <v>4433292</v>
      </c>
      <c r="C21257" t="s">
        <v>61609</v>
      </c>
      <c r="D21257">
        <v>22.8</v>
      </c>
      <c r="E21257" t="s">
        <v>61610</v>
      </c>
      <c r="F21257">
        <v>3149</v>
      </c>
      <c r="G21257" t="s">
        <v>52238</v>
      </c>
      <c r="H21257" t="s">
        <v>61610</v>
      </c>
      <c r="I21257" t="s">
        <v>61611</v>
      </c>
      <c r="J21257" t="s">
        <v>61612</v>
      </c>
      <c r="K21257">
        <v>4.357934847000454</v>
      </c>
      <c r="L21257">
        <v>0.57572897606069673</v>
      </c>
      <c r="M21257" t="s">
        <v>61611</v>
      </c>
      <c r="N21257" t="s">
        <v>61611</v>
      </c>
      <c r="O21257" t="s">
        <v>86381</v>
      </c>
      <c r="P21257" t="s">
        <v>86382</v>
      </c>
      <c r="Q21257" t="s">
        <v>86383</v>
      </c>
      <c r="R21257" t="s">
        <v>79801</v>
      </c>
    </row>
    <row r="21258" spans="1:18" x14ac:dyDescent="0.2">
      <c r="A21258" s="2">
        <v>21256</v>
      </c>
      <c r="B21258">
        <v>4433292</v>
      </c>
      <c r="C21258" t="s">
        <v>61609</v>
      </c>
      <c r="D21258">
        <v>22.8</v>
      </c>
      <c r="E21258" t="s">
        <v>61610</v>
      </c>
      <c r="F21258">
        <v>3149</v>
      </c>
      <c r="G21258" t="s">
        <v>52238</v>
      </c>
      <c r="H21258" t="s">
        <v>61610</v>
      </c>
      <c r="I21258" t="s">
        <v>61611</v>
      </c>
      <c r="J21258" t="s">
        <v>61612</v>
      </c>
      <c r="K21258">
        <v>4.357934847000454</v>
      </c>
      <c r="L21258">
        <v>0.57572897606069673</v>
      </c>
      <c r="M21258" t="s">
        <v>61611</v>
      </c>
      <c r="N21258" t="s">
        <v>61611</v>
      </c>
      <c r="O21258" t="s">
        <v>86381</v>
      </c>
      <c r="P21258" t="s">
        <v>86382</v>
      </c>
      <c r="Q21258" t="s">
        <v>86383</v>
      </c>
      <c r="R21258" t="s">
        <v>75205</v>
      </c>
    </row>
    <row r="21259" spans="1:18" x14ac:dyDescent="0.2">
      <c r="A21259" s="2">
        <v>21257</v>
      </c>
      <c r="B21259">
        <v>4433292</v>
      </c>
      <c r="C21259" t="s">
        <v>61609</v>
      </c>
      <c r="D21259">
        <v>22.8</v>
      </c>
      <c r="E21259" t="s">
        <v>61610</v>
      </c>
      <c r="F21259">
        <v>3149</v>
      </c>
      <c r="G21259" t="s">
        <v>52238</v>
      </c>
      <c r="H21259" t="s">
        <v>61610</v>
      </c>
      <c r="I21259" t="s">
        <v>61611</v>
      </c>
      <c r="J21259" t="s">
        <v>61612</v>
      </c>
      <c r="K21259">
        <v>4.357934847000454</v>
      </c>
      <c r="L21259">
        <v>0.57572897606069673</v>
      </c>
      <c r="M21259" t="s">
        <v>61611</v>
      </c>
      <c r="N21259" t="s">
        <v>61611</v>
      </c>
      <c r="O21259" t="s">
        <v>86381</v>
      </c>
      <c r="P21259" t="s">
        <v>86382</v>
      </c>
      <c r="Q21259" t="s">
        <v>86383</v>
      </c>
      <c r="R21259" t="s">
        <v>74881</v>
      </c>
    </row>
    <row r="21260" spans="1:18" x14ac:dyDescent="0.2">
      <c r="A21260" s="2">
        <v>21258</v>
      </c>
      <c r="B21260">
        <v>4442494</v>
      </c>
      <c r="C21260" t="s">
        <v>61613</v>
      </c>
      <c r="D21260">
        <v>22.8</v>
      </c>
      <c r="E21260" t="s">
        <v>61614</v>
      </c>
      <c r="F21260">
        <v>3150</v>
      </c>
      <c r="G21260" t="s">
        <v>52238</v>
      </c>
      <c r="H21260" t="s">
        <v>61614</v>
      </c>
      <c r="I21260" t="s">
        <v>61615</v>
      </c>
      <c r="J21260" t="s">
        <v>61616</v>
      </c>
      <c r="K21260">
        <v>4.357934847000454</v>
      </c>
      <c r="L21260">
        <v>0.57572897606069673</v>
      </c>
      <c r="M21260" t="s">
        <v>61615</v>
      </c>
      <c r="N21260" t="s">
        <v>61615</v>
      </c>
      <c r="O21260" t="s">
        <v>86384</v>
      </c>
      <c r="P21260" t="s">
        <v>86385</v>
      </c>
      <c r="Q21260" t="s">
        <v>86386</v>
      </c>
      <c r="R21260" t="s">
        <v>78451</v>
      </c>
    </row>
    <row r="21261" spans="1:18" x14ac:dyDescent="0.2">
      <c r="A21261" s="2">
        <v>21259</v>
      </c>
      <c r="B21261">
        <v>4442494</v>
      </c>
      <c r="C21261" t="s">
        <v>61613</v>
      </c>
      <c r="D21261">
        <v>22.8</v>
      </c>
      <c r="E21261" t="s">
        <v>61614</v>
      </c>
      <c r="F21261">
        <v>3150</v>
      </c>
      <c r="G21261" t="s">
        <v>52238</v>
      </c>
      <c r="H21261" t="s">
        <v>61614</v>
      </c>
      <c r="I21261" t="s">
        <v>61615</v>
      </c>
      <c r="J21261" t="s">
        <v>61616</v>
      </c>
      <c r="K21261">
        <v>4.357934847000454</v>
      </c>
      <c r="L21261">
        <v>0.57572897606069673</v>
      </c>
      <c r="M21261" t="s">
        <v>61615</v>
      </c>
      <c r="N21261" t="s">
        <v>61615</v>
      </c>
      <c r="O21261" t="s">
        <v>86384</v>
      </c>
      <c r="P21261" t="s">
        <v>86385</v>
      </c>
      <c r="Q21261" t="s">
        <v>86386</v>
      </c>
      <c r="R21261" t="s">
        <v>76051</v>
      </c>
    </row>
    <row r="21262" spans="1:18" x14ac:dyDescent="0.2">
      <c r="A21262" s="2">
        <v>21260</v>
      </c>
      <c r="B21262">
        <v>4442494</v>
      </c>
      <c r="C21262" t="s">
        <v>61613</v>
      </c>
      <c r="D21262">
        <v>22.8</v>
      </c>
      <c r="E21262" t="s">
        <v>61614</v>
      </c>
      <c r="F21262">
        <v>3150</v>
      </c>
      <c r="G21262" t="s">
        <v>52238</v>
      </c>
      <c r="H21262" t="s">
        <v>61614</v>
      </c>
      <c r="I21262" t="s">
        <v>61615</v>
      </c>
      <c r="J21262" t="s">
        <v>61616</v>
      </c>
      <c r="K21262">
        <v>4.357934847000454</v>
      </c>
      <c r="L21262">
        <v>0.57572897606069673</v>
      </c>
      <c r="M21262" t="s">
        <v>61615</v>
      </c>
      <c r="N21262" t="s">
        <v>61615</v>
      </c>
      <c r="O21262" t="s">
        <v>86384</v>
      </c>
      <c r="P21262" t="s">
        <v>86385</v>
      </c>
      <c r="Q21262" t="s">
        <v>86386</v>
      </c>
      <c r="R21262" t="s">
        <v>76098</v>
      </c>
    </row>
    <row r="21263" spans="1:18" x14ac:dyDescent="0.2">
      <c r="A21263" s="2">
        <v>21261</v>
      </c>
      <c r="B21263">
        <v>4442494</v>
      </c>
      <c r="C21263" t="s">
        <v>61613</v>
      </c>
      <c r="D21263">
        <v>22.8</v>
      </c>
      <c r="E21263" t="s">
        <v>61614</v>
      </c>
      <c r="F21263">
        <v>3150</v>
      </c>
      <c r="G21263" t="s">
        <v>52238</v>
      </c>
      <c r="H21263" t="s">
        <v>61614</v>
      </c>
      <c r="I21263" t="s">
        <v>61615</v>
      </c>
      <c r="J21263" t="s">
        <v>61616</v>
      </c>
      <c r="K21263">
        <v>4.357934847000454</v>
      </c>
      <c r="L21263">
        <v>0.57572897606069673</v>
      </c>
      <c r="M21263" t="s">
        <v>61615</v>
      </c>
      <c r="N21263" t="s">
        <v>61615</v>
      </c>
      <c r="O21263" t="s">
        <v>86384</v>
      </c>
      <c r="P21263" t="s">
        <v>86385</v>
      </c>
      <c r="Q21263" t="s">
        <v>86386</v>
      </c>
      <c r="R21263" t="s">
        <v>83268</v>
      </c>
    </row>
    <row r="21264" spans="1:18" x14ac:dyDescent="0.2">
      <c r="A21264" s="2">
        <v>21262</v>
      </c>
      <c r="B21264">
        <v>4442494</v>
      </c>
      <c r="C21264" t="s">
        <v>61613</v>
      </c>
      <c r="D21264">
        <v>22.8</v>
      </c>
      <c r="E21264" t="s">
        <v>61614</v>
      </c>
      <c r="F21264">
        <v>3150</v>
      </c>
      <c r="G21264" t="s">
        <v>52238</v>
      </c>
      <c r="H21264" t="s">
        <v>61614</v>
      </c>
      <c r="I21264" t="s">
        <v>61615</v>
      </c>
      <c r="J21264" t="s">
        <v>61616</v>
      </c>
      <c r="K21264">
        <v>4.357934847000454</v>
      </c>
      <c r="L21264">
        <v>0.57572897606069673</v>
      </c>
      <c r="M21264" t="s">
        <v>61615</v>
      </c>
      <c r="N21264" t="s">
        <v>61615</v>
      </c>
      <c r="O21264" t="s">
        <v>86384</v>
      </c>
      <c r="P21264" t="s">
        <v>86385</v>
      </c>
      <c r="Q21264" t="s">
        <v>86386</v>
      </c>
      <c r="R21264" t="s">
        <v>74678</v>
      </c>
    </row>
    <row r="21265" spans="1:18" x14ac:dyDescent="0.2">
      <c r="A21265" s="2">
        <v>21263</v>
      </c>
      <c r="B21265">
        <v>4442494</v>
      </c>
      <c r="C21265" t="s">
        <v>61613</v>
      </c>
      <c r="D21265">
        <v>22.8</v>
      </c>
      <c r="E21265" t="s">
        <v>61614</v>
      </c>
      <c r="F21265">
        <v>3150</v>
      </c>
      <c r="G21265" t="s">
        <v>52238</v>
      </c>
      <c r="H21265" t="s">
        <v>61614</v>
      </c>
      <c r="I21265" t="s">
        <v>61615</v>
      </c>
      <c r="J21265" t="s">
        <v>61616</v>
      </c>
      <c r="K21265">
        <v>4.357934847000454</v>
      </c>
      <c r="L21265">
        <v>0.57572897606069673</v>
      </c>
      <c r="M21265" t="s">
        <v>61615</v>
      </c>
      <c r="N21265" t="s">
        <v>61615</v>
      </c>
      <c r="O21265" t="s">
        <v>86384</v>
      </c>
      <c r="P21265" t="s">
        <v>86385</v>
      </c>
      <c r="Q21265" t="s">
        <v>86386</v>
      </c>
      <c r="R21265" t="s">
        <v>77439</v>
      </c>
    </row>
    <row r="21266" spans="1:18" x14ac:dyDescent="0.2">
      <c r="A21266" s="2">
        <v>21264</v>
      </c>
      <c r="B21266">
        <v>4442494</v>
      </c>
      <c r="C21266" t="s">
        <v>61613</v>
      </c>
      <c r="D21266">
        <v>22.8</v>
      </c>
      <c r="E21266" t="s">
        <v>61614</v>
      </c>
      <c r="F21266">
        <v>3150</v>
      </c>
      <c r="G21266" t="s">
        <v>52238</v>
      </c>
      <c r="H21266" t="s">
        <v>61614</v>
      </c>
      <c r="I21266" t="s">
        <v>61615</v>
      </c>
      <c r="J21266" t="s">
        <v>61616</v>
      </c>
      <c r="K21266">
        <v>4.357934847000454</v>
      </c>
      <c r="L21266">
        <v>0.57572897606069673</v>
      </c>
      <c r="M21266" t="s">
        <v>61615</v>
      </c>
      <c r="N21266" t="s">
        <v>61615</v>
      </c>
      <c r="O21266" t="s">
        <v>86384</v>
      </c>
      <c r="P21266" t="s">
        <v>86385</v>
      </c>
      <c r="Q21266" t="s">
        <v>86386</v>
      </c>
      <c r="R21266" t="s">
        <v>74722</v>
      </c>
    </row>
    <row r="21267" spans="1:18" x14ac:dyDescent="0.2">
      <c r="A21267" s="2">
        <v>21265</v>
      </c>
      <c r="B21267">
        <v>4442494</v>
      </c>
      <c r="C21267" t="s">
        <v>61613</v>
      </c>
      <c r="D21267">
        <v>22.8</v>
      </c>
      <c r="E21267" t="s">
        <v>61614</v>
      </c>
      <c r="F21267">
        <v>3150</v>
      </c>
      <c r="G21267" t="s">
        <v>52238</v>
      </c>
      <c r="H21267" t="s">
        <v>61614</v>
      </c>
      <c r="I21267" t="s">
        <v>61615</v>
      </c>
      <c r="J21267" t="s">
        <v>61616</v>
      </c>
      <c r="K21267">
        <v>4.357934847000454</v>
      </c>
      <c r="L21267">
        <v>0.57572897606069673</v>
      </c>
      <c r="M21267" t="s">
        <v>61615</v>
      </c>
      <c r="N21267" t="s">
        <v>61615</v>
      </c>
      <c r="O21267" t="s">
        <v>86384</v>
      </c>
      <c r="P21267" t="s">
        <v>86385</v>
      </c>
      <c r="Q21267" t="s">
        <v>86386</v>
      </c>
      <c r="R21267" t="s">
        <v>80172</v>
      </c>
    </row>
    <row r="21268" spans="1:18" x14ac:dyDescent="0.2">
      <c r="A21268" s="2">
        <v>21266</v>
      </c>
      <c r="B21268">
        <v>4442494</v>
      </c>
      <c r="C21268" t="s">
        <v>61613</v>
      </c>
      <c r="D21268">
        <v>22.8</v>
      </c>
      <c r="E21268" t="s">
        <v>61614</v>
      </c>
      <c r="F21268">
        <v>3150</v>
      </c>
      <c r="G21268" t="s">
        <v>52238</v>
      </c>
      <c r="H21268" t="s">
        <v>61614</v>
      </c>
      <c r="I21268" t="s">
        <v>61615</v>
      </c>
      <c r="J21268" t="s">
        <v>61616</v>
      </c>
      <c r="K21268">
        <v>4.357934847000454</v>
      </c>
      <c r="L21268">
        <v>0.57572897606069673</v>
      </c>
      <c r="M21268" t="s">
        <v>61615</v>
      </c>
      <c r="N21268" t="s">
        <v>61615</v>
      </c>
      <c r="O21268" t="s">
        <v>86384</v>
      </c>
      <c r="P21268" t="s">
        <v>86385</v>
      </c>
      <c r="Q21268" t="s">
        <v>86386</v>
      </c>
      <c r="R21268" t="s">
        <v>86387</v>
      </c>
    </row>
    <row r="21269" spans="1:18" x14ac:dyDescent="0.2">
      <c r="A21269" s="2">
        <v>21267</v>
      </c>
      <c r="B21269">
        <v>4442494</v>
      </c>
      <c r="C21269" t="s">
        <v>61613</v>
      </c>
      <c r="D21269">
        <v>22.8</v>
      </c>
      <c r="E21269" t="s">
        <v>61614</v>
      </c>
      <c r="F21269">
        <v>3150</v>
      </c>
      <c r="G21269" t="s">
        <v>52238</v>
      </c>
      <c r="H21269" t="s">
        <v>61614</v>
      </c>
      <c r="I21269" t="s">
        <v>61615</v>
      </c>
      <c r="J21269" t="s">
        <v>61616</v>
      </c>
      <c r="K21269">
        <v>4.357934847000454</v>
      </c>
      <c r="L21269">
        <v>0.57572897606069673</v>
      </c>
      <c r="M21269" t="s">
        <v>61615</v>
      </c>
      <c r="N21269" t="s">
        <v>61615</v>
      </c>
      <c r="O21269" t="s">
        <v>86384</v>
      </c>
      <c r="P21269" t="s">
        <v>86385</v>
      </c>
      <c r="Q21269" t="s">
        <v>86386</v>
      </c>
      <c r="R21269" t="s">
        <v>77751</v>
      </c>
    </row>
    <row r="21270" spans="1:18" x14ac:dyDescent="0.2">
      <c r="A21270" s="2">
        <v>21268</v>
      </c>
      <c r="B21270">
        <v>4442494</v>
      </c>
      <c r="C21270" t="s">
        <v>61613</v>
      </c>
      <c r="D21270">
        <v>22.8</v>
      </c>
      <c r="E21270" t="s">
        <v>61614</v>
      </c>
      <c r="F21270">
        <v>3150</v>
      </c>
      <c r="G21270" t="s">
        <v>52238</v>
      </c>
      <c r="H21270" t="s">
        <v>61614</v>
      </c>
      <c r="I21270" t="s">
        <v>61615</v>
      </c>
      <c r="J21270" t="s">
        <v>61616</v>
      </c>
      <c r="K21270">
        <v>4.357934847000454</v>
      </c>
      <c r="L21270">
        <v>0.57572897606069673</v>
      </c>
      <c r="M21270" t="s">
        <v>61615</v>
      </c>
      <c r="N21270" t="s">
        <v>61615</v>
      </c>
      <c r="O21270" t="s">
        <v>86384</v>
      </c>
      <c r="P21270" t="s">
        <v>86385</v>
      </c>
      <c r="Q21270" t="s">
        <v>86386</v>
      </c>
      <c r="R21270" t="s">
        <v>75559</v>
      </c>
    </row>
    <row r="21271" spans="1:18" x14ac:dyDescent="0.2">
      <c r="A21271" s="2">
        <v>21269</v>
      </c>
      <c r="B21271">
        <v>4444891</v>
      </c>
      <c r="C21271" t="s">
        <v>61617</v>
      </c>
      <c r="D21271">
        <v>22.8</v>
      </c>
      <c r="E21271" t="s">
        <v>61618</v>
      </c>
      <c r="F21271">
        <v>3153</v>
      </c>
      <c r="G21271" t="s">
        <v>52238</v>
      </c>
      <c r="H21271" t="s">
        <v>61618</v>
      </c>
      <c r="I21271" t="s">
        <v>61619</v>
      </c>
      <c r="J21271" t="s">
        <v>61620</v>
      </c>
      <c r="K21271">
        <v>4.357934847000454</v>
      </c>
      <c r="L21271">
        <v>0.57572897606069673</v>
      </c>
      <c r="M21271" t="s">
        <v>61619</v>
      </c>
      <c r="N21271" t="s">
        <v>61619</v>
      </c>
      <c r="O21271" t="s">
        <v>86388</v>
      </c>
      <c r="P21271" t="s">
        <v>86389</v>
      </c>
      <c r="Q21271" t="s">
        <v>86390</v>
      </c>
      <c r="R21271" t="s">
        <v>75963</v>
      </c>
    </row>
    <row r="21272" spans="1:18" x14ac:dyDescent="0.2">
      <c r="A21272" s="2">
        <v>21270</v>
      </c>
      <c r="B21272">
        <v>4444891</v>
      </c>
      <c r="C21272" t="s">
        <v>61617</v>
      </c>
      <c r="D21272">
        <v>22.8</v>
      </c>
      <c r="E21272" t="s">
        <v>61618</v>
      </c>
      <c r="F21272">
        <v>3153</v>
      </c>
      <c r="G21272" t="s">
        <v>52238</v>
      </c>
      <c r="H21272" t="s">
        <v>61618</v>
      </c>
      <c r="I21272" t="s">
        <v>61619</v>
      </c>
      <c r="J21272" t="s">
        <v>61620</v>
      </c>
      <c r="K21272">
        <v>4.357934847000454</v>
      </c>
      <c r="L21272">
        <v>0.57572897606069673</v>
      </c>
      <c r="M21272" t="s">
        <v>61619</v>
      </c>
      <c r="N21272" t="s">
        <v>61619</v>
      </c>
      <c r="O21272" t="s">
        <v>86388</v>
      </c>
      <c r="P21272" t="s">
        <v>86389</v>
      </c>
      <c r="Q21272" t="s">
        <v>86390</v>
      </c>
      <c r="R21272" t="s">
        <v>76320</v>
      </c>
    </row>
    <row r="21273" spans="1:18" x14ac:dyDescent="0.2">
      <c r="A21273" s="2">
        <v>21271</v>
      </c>
      <c r="B21273">
        <v>4444891</v>
      </c>
      <c r="C21273" t="s">
        <v>61617</v>
      </c>
      <c r="D21273">
        <v>22.8</v>
      </c>
      <c r="E21273" t="s">
        <v>61618</v>
      </c>
      <c r="F21273">
        <v>3153</v>
      </c>
      <c r="G21273" t="s">
        <v>52238</v>
      </c>
      <c r="H21273" t="s">
        <v>61618</v>
      </c>
      <c r="I21273" t="s">
        <v>61619</v>
      </c>
      <c r="J21273" t="s">
        <v>61620</v>
      </c>
      <c r="K21273">
        <v>4.357934847000454</v>
      </c>
      <c r="L21273">
        <v>0.57572897606069673</v>
      </c>
      <c r="M21273" t="s">
        <v>61619</v>
      </c>
      <c r="N21273" t="s">
        <v>61619</v>
      </c>
      <c r="O21273" t="s">
        <v>86388</v>
      </c>
      <c r="P21273" t="s">
        <v>86389</v>
      </c>
      <c r="Q21273" t="s">
        <v>86390</v>
      </c>
      <c r="R21273" t="s">
        <v>86391</v>
      </c>
    </row>
    <row r="21274" spans="1:18" x14ac:dyDescent="0.2">
      <c r="A21274" s="2">
        <v>21272</v>
      </c>
      <c r="B21274">
        <v>4440248</v>
      </c>
      <c r="C21274" t="s">
        <v>61621</v>
      </c>
      <c r="D21274">
        <v>22.7</v>
      </c>
      <c r="E21274" t="s">
        <v>61622</v>
      </c>
      <c r="F21274">
        <v>3156</v>
      </c>
      <c r="G21274" t="s">
        <v>52238</v>
      </c>
      <c r="H21274" t="s">
        <v>61622</v>
      </c>
      <c r="I21274" t="s">
        <v>61623</v>
      </c>
      <c r="J21274" t="s">
        <v>61624</v>
      </c>
      <c r="K21274">
        <v>4.3560258571931234</v>
      </c>
      <c r="L21274">
        <v>0.57547677845204226</v>
      </c>
      <c r="M21274" t="s">
        <v>61623</v>
      </c>
      <c r="N21274" t="s">
        <v>61623</v>
      </c>
      <c r="O21274" t="s">
        <v>86392</v>
      </c>
      <c r="P21274" t="s">
        <v>86393</v>
      </c>
      <c r="Q21274" t="s">
        <v>86394</v>
      </c>
      <c r="R21274" t="s">
        <v>76039</v>
      </c>
    </row>
    <row r="21275" spans="1:18" x14ac:dyDescent="0.2">
      <c r="A21275" s="2">
        <v>21273</v>
      </c>
      <c r="B21275">
        <v>4440248</v>
      </c>
      <c r="C21275" t="s">
        <v>61621</v>
      </c>
      <c r="D21275">
        <v>22.7</v>
      </c>
      <c r="E21275" t="s">
        <v>61622</v>
      </c>
      <c r="F21275">
        <v>3156</v>
      </c>
      <c r="G21275" t="s">
        <v>52238</v>
      </c>
      <c r="H21275" t="s">
        <v>61622</v>
      </c>
      <c r="I21275" t="s">
        <v>61623</v>
      </c>
      <c r="J21275" t="s">
        <v>61624</v>
      </c>
      <c r="K21275">
        <v>4.3560258571931234</v>
      </c>
      <c r="L21275">
        <v>0.57547677845204226</v>
      </c>
      <c r="M21275" t="s">
        <v>61623</v>
      </c>
      <c r="N21275" t="s">
        <v>61623</v>
      </c>
      <c r="O21275" t="s">
        <v>86392</v>
      </c>
      <c r="P21275" t="s">
        <v>86393</v>
      </c>
      <c r="Q21275" t="s">
        <v>86394</v>
      </c>
      <c r="R21275" t="s">
        <v>75489</v>
      </c>
    </row>
    <row r="21276" spans="1:18" x14ac:dyDescent="0.2">
      <c r="A21276" s="2">
        <v>21274</v>
      </c>
      <c r="B21276">
        <v>4440248</v>
      </c>
      <c r="C21276" t="s">
        <v>61621</v>
      </c>
      <c r="D21276">
        <v>22.7</v>
      </c>
      <c r="E21276" t="s">
        <v>61622</v>
      </c>
      <c r="F21276">
        <v>3156</v>
      </c>
      <c r="G21276" t="s">
        <v>52238</v>
      </c>
      <c r="H21276" t="s">
        <v>61622</v>
      </c>
      <c r="I21276" t="s">
        <v>61623</v>
      </c>
      <c r="J21276" t="s">
        <v>61624</v>
      </c>
      <c r="K21276">
        <v>4.3560258571931234</v>
      </c>
      <c r="L21276">
        <v>0.57547677845204226</v>
      </c>
      <c r="M21276" t="s">
        <v>61623</v>
      </c>
      <c r="N21276" t="s">
        <v>61623</v>
      </c>
      <c r="O21276" t="s">
        <v>86392</v>
      </c>
      <c r="P21276" t="s">
        <v>86393</v>
      </c>
      <c r="Q21276" t="s">
        <v>86394</v>
      </c>
      <c r="R21276" t="s">
        <v>75177</v>
      </c>
    </row>
    <row r="21277" spans="1:18" x14ac:dyDescent="0.2">
      <c r="A21277" s="2">
        <v>21275</v>
      </c>
      <c r="B21277">
        <v>4440248</v>
      </c>
      <c r="C21277" t="s">
        <v>61621</v>
      </c>
      <c r="D21277">
        <v>22.7</v>
      </c>
      <c r="E21277" t="s">
        <v>61622</v>
      </c>
      <c r="F21277">
        <v>3156</v>
      </c>
      <c r="G21277" t="s">
        <v>52238</v>
      </c>
      <c r="H21277" t="s">
        <v>61622</v>
      </c>
      <c r="I21277" t="s">
        <v>61623</v>
      </c>
      <c r="J21277" t="s">
        <v>61624</v>
      </c>
      <c r="K21277">
        <v>4.3560258571931234</v>
      </c>
      <c r="L21277">
        <v>0.57547677845204226</v>
      </c>
      <c r="M21277" t="s">
        <v>61623</v>
      </c>
      <c r="N21277" t="s">
        <v>61623</v>
      </c>
      <c r="O21277" t="s">
        <v>86392</v>
      </c>
      <c r="P21277" t="s">
        <v>86393</v>
      </c>
      <c r="Q21277" t="s">
        <v>86394</v>
      </c>
      <c r="R21277" t="s">
        <v>74739</v>
      </c>
    </row>
    <row r="21278" spans="1:18" x14ac:dyDescent="0.2">
      <c r="A21278" s="2">
        <v>21276</v>
      </c>
      <c r="B21278">
        <v>4440248</v>
      </c>
      <c r="C21278" t="s">
        <v>61621</v>
      </c>
      <c r="D21278">
        <v>22.7</v>
      </c>
      <c r="E21278" t="s">
        <v>61622</v>
      </c>
      <c r="F21278">
        <v>3156</v>
      </c>
      <c r="G21278" t="s">
        <v>52238</v>
      </c>
      <c r="H21278" t="s">
        <v>61622</v>
      </c>
      <c r="I21278" t="s">
        <v>61623</v>
      </c>
      <c r="J21278" t="s">
        <v>61624</v>
      </c>
      <c r="K21278">
        <v>4.3560258571931234</v>
      </c>
      <c r="L21278">
        <v>0.57547677845204226</v>
      </c>
      <c r="M21278" t="s">
        <v>61623</v>
      </c>
      <c r="N21278" t="s">
        <v>61623</v>
      </c>
      <c r="O21278" t="s">
        <v>86392</v>
      </c>
      <c r="P21278" t="s">
        <v>86393</v>
      </c>
      <c r="Q21278" t="s">
        <v>86394</v>
      </c>
      <c r="R21278" t="s">
        <v>78459</v>
      </c>
    </row>
    <row r="21279" spans="1:18" x14ac:dyDescent="0.2">
      <c r="A21279" s="2">
        <v>21277</v>
      </c>
      <c r="B21279">
        <v>4440248</v>
      </c>
      <c r="C21279" t="s">
        <v>61621</v>
      </c>
      <c r="D21279">
        <v>22.7</v>
      </c>
      <c r="E21279" t="s">
        <v>61622</v>
      </c>
      <c r="F21279">
        <v>3156</v>
      </c>
      <c r="G21279" t="s">
        <v>52238</v>
      </c>
      <c r="H21279" t="s">
        <v>61622</v>
      </c>
      <c r="I21279" t="s">
        <v>61623</v>
      </c>
      <c r="J21279" t="s">
        <v>61624</v>
      </c>
      <c r="K21279">
        <v>4.3560258571931234</v>
      </c>
      <c r="L21279">
        <v>0.57547677845204226</v>
      </c>
      <c r="M21279" t="s">
        <v>61623</v>
      </c>
      <c r="N21279" t="s">
        <v>61623</v>
      </c>
      <c r="O21279" t="s">
        <v>86392</v>
      </c>
      <c r="P21279" t="s">
        <v>86393</v>
      </c>
      <c r="Q21279" t="s">
        <v>86394</v>
      </c>
      <c r="R21279" t="s">
        <v>74740</v>
      </c>
    </row>
    <row r="21280" spans="1:18" x14ac:dyDescent="0.2">
      <c r="A21280" s="2">
        <v>21278</v>
      </c>
      <c r="B21280">
        <v>4440248</v>
      </c>
      <c r="C21280" t="s">
        <v>61621</v>
      </c>
      <c r="D21280">
        <v>22.7</v>
      </c>
      <c r="E21280" t="s">
        <v>61622</v>
      </c>
      <c r="F21280">
        <v>3156</v>
      </c>
      <c r="G21280" t="s">
        <v>52238</v>
      </c>
      <c r="H21280" t="s">
        <v>61622</v>
      </c>
      <c r="I21280" t="s">
        <v>61623</v>
      </c>
      <c r="J21280" t="s">
        <v>61624</v>
      </c>
      <c r="K21280">
        <v>4.3560258571931234</v>
      </c>
      <c r="L21280">
        <v>0.57547677845204226</v>
      </c>
      <c r="M21280" t="s">
        <v>61623</v>
      </c>
      <c r="N21280" t="s">
        <v>61623</v>
      </c>
      <c r="O21280" t="s">
        <v>86392</v>
      </c>
      <c r="P21280" t="s">
        <v>86393</v>
      </c>
      <c r="Q21280" t="s">
        <v>86394</v>
      </c>
      <c r="R21280" t="s">
        <v>74741</v>
      </c>
    </row>
    <row r="21281" spans="1:18" x14ac:dyDescent="0.2">
      <c r="A21281" s="2">
        <v>21279</v>
      </c>
      <c r="B21281">
        <v>4440248</v>
      </c>
      <c r="C21281" t="s">
        <v>61621</v>
      </c>
      <c r="D21281">
        <v>22.7</v>
      </c>
      <c r="E21281" t="s">
        <v>61622</v>
      </c>
      <c r="F21281">
        <v>3156</v>
      </c>
      <c r="G21281" t="s">
        <v>52238</v>
      </c>
      <c r="H21281" t="s">
        <v>61622</v>
      </c>
      <c r="I21281" t="s">
        <v>61623</v>
      </c>
      <c r="J21281" t="s">
        <v>61624</v>
      </c>
      <c r="K21281">
        <v>4.3560258571931234</v>
      </c>
      <c r="L21281">
        <v>0.57547677845204226</v>
      </c>
      <c r="M21281" t="s">
        <v>61623</v>
      </c>
      <c r="N21281" t="s">
        <v>61623</v>
      </c>
      <c r="O21281" t="s">
        <v>86392</v>
      </c>
      <c r="P21281" t="s">
        <v>86393</v>
      </c>
      <c r="Q21281" t="s">
        <v>86394</v>
      </c>
      <c r="R21281" t="s">
        <v>74746</v>
      </c>
    </row>
    <row r="21282" spans="1:18" x14ac:dyDescent="0.2">
      <c r="A21282" s="2">
        <v>21280</v>
      </c>
      <c r="B21282">
        <v>4440248</v>
      </c>
      <c r="C21282" t="s">
        <v>61621</v>
      </c>
      <c r="D21282">
        <v>22.7</v>
      </c>
      <c r="E21282" t="s">
        <v>61622</v>
      </c>
      <c r="F21282">
        <v>3156</v>
      </c>
      <c r="G21282" t="s">
        <v>52238</v>
      </c>
      <c r="H21282" t="s">
        <v>61622</v>
      </c>
      <c r="I21282" t="s">
        <v>61623</v>
      </c>
      <c r="J21282" t="s">
        <v>61624</v>
      </c>
      <c r="K21282">
        <v>4.3560258571931234</v>
      </c>
      <c r="L21282">
        <v>0.57547677845204226</v>
      </c>
      <c r="M21282" t="s">
        <v>61623</v>
      </c>
      <c r="N21282" t="s">
        <v>61623</v>
      </c>
      <c r="O21282" t="s">
        <v>86392</v>
      </c>
      <c r="P21282" t="s">
        <v>86393</v>
      </c>
      <c r="Q21282" t="s">
        <v>86394</v>
      </c>
      <c r="R21282" t="s">
        <v>74748</v>
      </c>
    </row>
    <row r="21283" spans="1:18" x14ac:dyDescent="0.2">
      <c r="A21283" s="2">
        <v>21281</v>
      </c>
      <c r="B21283">
        <v>4440248</v>
      </c>
      <c r="C21283" t="s">
        <v>61621</v>
      </c>
      <c r="D21283">
        <v>22.7</v>
      </c>
      <c r="E21283" t="s">
        <v>61622</v>
      </c>
      <c r="F21283">
        <v>3156</v>
      </c>
      <c r="G21283" t="s">
        <v>52238</v>
      </c>
      <c r="H21283" t="s">
        <v>61622</v>
      </c>
      <c r="I21283" t="s">
        <v>61623</v>
      </c>
      <c r="J21283" t="s">
        <v>61624</v>
      </c>
      <c r="K21283">
        <v>4.3560258571931234</v>
      </c>
      <c r="L21283">
        <v>0.57547677845204226</v>
      </c>
      <c r="M21283" t="s">
        <v>61623</v>
      </c>
      <c r="N21283" t="s">
        <v>61623</v>
      </c>
      <c r="O21283" t="s">
        <v>86392</v>
      </c>
      <c r="P21283" t="s">
        <v>86393</v>
      </c>
      <c r="Q21283" t="s">
        <v>86394</v>
      </c>
      <c r="R21283" t="s">
        <v>74755</v>
      </c>
    </row>
    <row r="21284" spans="1:18" x14ac:dyDescent="0.2">
      <c r="A21284" s="2">
        <v>21282</v>
      </c>
      <c r="B21284">
        <v>4440248</v>
      </c>
      <c r="C21284" t="s">
        <v>61621</v>
      </c>
      <c r="D21284">
        <v>22.7</v>
      </c>
      <c r="E21284" t="s">
        <v>61622</v>
      </c>
      <c r="F21284">
        <v>3156</v>
      </c>
      <c r="G21284" t="s">
        <v>52238</v>
      </c>
      <c r="H21284" t="s">
        <v>61622</v>
      </c>
      <c r="I21284" t="s">
        <v>61623</v>
      </c>
      <c r="J21284" t="s">
        <v>61624</v>
      </c>
      <c r="K21284">
        <v>4.3560258571931234</v>
      </c>
      <c r="L21284">
        <v>0.57547677845204226</v>
      </c>
      <c r="M21284" t="s">
        <v>61623</v>
      </c>
      <c r="N21284" t="s">
        <v>61623</v>
      </c>
      <c r="O21284" t="s">
        <v>86392</v>
      </c>
      <c r="P21284" t="s">
        <v>86393</v>
      </c>
      <c r="Q21284" t="s">
        <v>86394</v>
      </c>
      <c r="R21284" t="s">
        <v>74756</v>
      </c>
    </row>
    <row r="21285" spans="1:18" x14ac:dyDescent="0.2">
      <c r="A21285" s="2">
        <v>21283</v>
      </c>
      <c r="B21285">
        <v>4440248</v>
      </c>
      <c r="C21285" t="s">
        <v>61621</v>
      </c>
      <c r="D21285">
        <v>22.7</v>
      </c>
      <c r="E21285" t="s">
        <v>61622</v>
      </c>
      <c r="F21285">
        <v>3156</v>
      </c>
      <c r="G21285" t="s">
        <v>52238</v>
      </c>
      <c r="H21285" t="s">
        <v>61622</v>
      </c>
      <c r="I21285" t="s">
        <v>61623</v>
      </c>
      <c r="J21285" t="s">
        <v>61624</v>
      </c>
      <c r="K21285">
        <v>4.3560258571931234</v>
      </c>
      <c r="L21285">
        <v>0.57547677845204226</v>
      </c>
      <c r="M21285" t="s">
        <v>61623</v>
      </c>
      <c r="N21285" t="s">
        <v>61623</v>
      </c>
      <c r="O21285" t="s">
        <v>86392</v>
      </c>
      <c r="P21285" t="s">
        <v>86393</v>
      </c>
      <c r="Q21285" t="s">
        <v>86394</v>
      </c>
      <c r="R21285" t="s">
        <v>74758</v>
      </c>
    </row>
    <row r="21286" spans="1:18" x14ac:dyDescent="0.2">
      <c r="A21286" s="2">
        <v>21284</v>
      </c>
      <c r="B21286">
        <v>4439466</v>
      </c>
      <c r="C21286" t="s">
        <v>61625</v>
      </c>
      <c r="D21286">
        <v>22.7</v>
      </c>
      <c r="E21286" t="s">
        <v>61626</v>
      </c>
      <c r="F21286">
        <v>3157</v>
      </c>
      <c r="G21286" t="s">
        <v>28</v>
      </c>
      <c r="H21286" t="s">
        <v>61626</v>
      </c>
      <c r="I21286" t="s">
        <v>61627</v>
      </c>
      <c r="J21286" t="s">
        <v>61628</v>
      </c>
      <c r="K21286">
        <v>4.3560258571931234</v>
      </c>
      <c r="L21286">
        <v>0.57547677845204226</v>
      </c>
      <c r="M21286" t="s">
        <v>61627</v>
      </c>
      <c r="N21286" t="s">
        <v>61627</v>
      </c>
      <c r="O21286" t="s">
        <v>86395</v>
      </c>
      <c r="P21286" t="s">
        <v>86396</v>
      </c>
      <c r="Q21286" t="s">
        <v>86397</v>
      </c>
      <c r="R21286" t="s">
        <v>86397</v>
      </c>
    </row>
    <row r="21287" spans="1:18" x14ac:dyDescent="0.2">
      <c r="A21287" s="2">
        <v>21285</v>
      </c>
      <c r="B21287">
        <v>4444057</v>
      </c>
      <c r="C21287" t="s">
        <v>61629</v>
      </c>
      <c r="D21287">
        <v>22.7</v>
      </c>
      <c r="E21287" t="s">
        <v>61630</v>
      </c>
      <c r="F21287">
        <v>3159</v>
      </c>
      <c r="G21287" t="s">
        <v>52238</v>
      </c>
      <c r="H21287" t="s">
        <v>61630</v>
      </c>
      <c r="I21287" t="s">
        <v>61631</v>
      </c>
      <c r="J21287" t="s">
        <v>61632</v>
      </c>
      <c r="K21287">
        <v>4.3560258571931234</v>
      </c>
      <c r="L21287">
        <v>0.57547677845204226</v>
      </c>
      <c r="M21287" t="s">
        <v>61631</v>
      </c>
      <c r="N21287" t="s">
        <v>61631</v>
      </c>
      <c r="O21287" t="s">
        <v>86398</v>
      </c>
      <c r="P21287" t="s">
        <v>86399</v>
      </c>
      <c r="Q21287" t="s">
        <v>86400</v>
      </c>
      <c r="R21287" t="s">
        <v>76861</v>
      </c>
    </row>
    <row r="21288" spans="1:18" x14ac:dyDescent="0.2">
      <c r="A21288" s="2">
        <v>21286</v>
      </c>
      <c r="B21288">
        <v>4444057</v>
      </c>
      <c r="C21288" t="s">
        <v>61629</v>
      </c>
      <c r="D21288">
        <v>22.7</v>
      </c>
      <c r="E21288" t="s">
        <v>61630</v>
      </c>
      <c r="F21288">
        <v>3159</v>
      </c>
      <c r="G21288" t="s">
        <v>52238</v>
      </c>
      <c r="H21288" t="s">
        <v>61630</v>
      </c>
      <c r="I21288" t="s">
        <v>61631</v>
      </c>
      <c r="J21288" t="s">
        <v>61632</v>
      </c>
      <c r="K21288">
        <v>4.3560258571931234</v>
      </c>
      <c r="L21288">
        <v>0.57547677845204226</v>
      </c>
      <c r="M21288" t="s">
        <v>61631</v>
      </c>
      <c r="N21288" t="s">
        <v>61631</v>
      </c>
      <c r="O21288" t="s">
        <v>86398</v>
      </c>
      <c r="P21288" t="s">
        <v>86399</v>
      </c>
      <c r="Q21288" t="s">
        <v>86400</v>
      </c>
      <c r="R21288" t="s">
        <v>81507</v>
      </c>
    </row>
    <row r="21289" spans="1:18" x14ac:dyDescent="0.2">
      <c r="A21289" s="2">
        <v>21287</v>
      </c>
      <c r="B21289">
        <v>4444057</v>
      </c>
      <c r="C21289" t="s">
        <v>61629</v>
      </c>
      <c r="D21289">
        <v>22.7</v>
      </c>
      <c r="E21289" t="s">
        <v>61630</v>
      </c>
      <c r="F21289">
        <v>3159</v>
      </c>
      <c r="G21289" t="s">
        <v>52238</v>
      </c>
      <c r="H21289" t="s">
        <v>61630</v>
      </c>
      <c r="I21289" t="s">
        <v>61631</v>
      </c>
      <c r="J21289" t="s">
        <v>61632</v>
      </c>
      <c r="K21289">
        <v>4.3560258571931234</v>
      </c>
      <c r="L21289">
        <v>0.57547677845204226</v>
      </c>
      <c r="M21289" t="s">
        <v>61631</v>
      </c>
      <c r="N21289" t="s">
        <v>61631</v>
      </c>
      <c r="O21289" t="s">
        <v>86398</v>
      </c>
      <c r="P21289" t="s">
        <v>86399</v>
      </c>
      <c r="Q21289" t="s">
        <v>86400</v>
      </c>
      <c r="R21289" t="s">
        <v>75077</v>
      </c>
    </row>
    <row r="21290" spans="1:18" x14ac:dyDescent="0.2">
      <c r="A21290" s="2">
        <v>21288</v>
      </c>
      <c r="B21290">
        <v>4444057</v>
      </c>
      <c r="C21290" t="s">
        <v>61629</v>
      </c>
      <c r="D21290">
        <v>22.7</v>
      </c>
      <c r="E21290" t="s">
        <v>61630</v